"6">
        <v>6.0970158635344109</v>
      </c>
      <c r="F7971" s="6">
        <v>0</v>
      </c>
      <c r="G7971" s="6">
        <v>0</v>
      </c>
      <c r="H7971" s="6">
        <v>0</v>
      </c>
      <c r="I7971" s="6">
        <v>12.796302185611614</v>
      </c>
      <c r="J7971" s="6">
        <v>15.803242324012334</v>
      </c>
      <c r="K7971" s="7">
        <v>0</v>
      </c>
      <c r="L7971" s="8">
        <v>65.400559204012552</v>
      </c>
      <c r="M7971" s="1"/>
      <c r="N7971" s="1"/>
      <c r="O7971" s="1"/>
    </row>
    <row r="7972" spans="1:15" x14ac:dyDescent="0.3">
      <c r="A7972" s="5">
        <v>42337.041666647339</v>
      </c>
      <c r="B7972" s="6">
        <v>28.067776090977105</v>
      </c>
      <c r="C7972" s="6">
        <v>1.9779361811311575</v>
      </c>
      <c r="D7972" s="6">
        <v>0.23857013029116184</v>
      </c>
      <c r="E7972" s="6">
        <v>6.0136710934745858</v>
      </c>
      <c r="F7972" s="6">
        <v>0</v>
      </c>
      <c r="G7972" s="6">
        <v>0</v>
      </c>
      <c r="H7972" s="6">
        <v>0</v>
      </c>
      <c r="I7972" s="6">
        <v>12.796302185611614</v>
      </c>
      <c r="J7972" s="6">
        <v>15.58721572556242</v>
      </c>
      <c r="K7972" s="7">
        <v>0</v>
      </c>
      <c r="L7972" s="8">
        <v>64.681471407048051</v>
      </c>
      <c r="M7972" s="1"/>
      <c r="N7972" s="1"/>
      <c r="O7972" s="1"/>
    </row>
    <row r="7973" spans="1:15" x14ac:dyDescent="0.3">
      <c r="A7973" s="5">
        <v>42337.083333314004</v>
      </c>
      <c r="B7973" s="6">
        <v>27.394746883999538</v>
      </c>
      <c r="C7973" s="6">
        <v>1.9305078129154483</v>
      </c>
      <c r="D7973" s="6">
        <v>0.23284952510042808</v>
      </c>
      <c r="E7973" s="6">
        <v>5.8694709874901907</v>
      </c>
      <c r="F7973" s="6">
        <v>0</v>
      </c>
      <c r="G7973" s="6">
        <v>0</v>
      </c>
      <c r="H7973" s="6">
        <v>0</v>
      </c>
      <c r="I7973" s="6">
        <v>12.796302185611614</v>
      </c>
      <c r="J7973" s="6">
        <v>15.213454320142912</v>
      </c>
      <c r="K7973" s="7">
        <v>0</v>
      </c>
      <c r="L7973" s="8">
        <v>63.437331715260129</v>
      </c>
      <c r="M7973" s="1"/>
      <c r="N7973" s="1"/>
      <c r="O7973" s="1"/>
    </row>
    <row r="7974" spans="1:15" x14ac:dyDescent="0.3">
      <c r="A7974" s="5">
        <v>42337.124999980668</v>
      </c>
      <c r="B7974" s="6">
        <v>27.371446587127547</v>
      </c>
      <c r="C7974" s="6">
        <v>1.9288658409948791</v>
      </c>
      <c r="D7974" s="6">
        <v>0.23265147753005574</v>
      </c>
      <c r="E7974" s="6">
        <v>5.8644787743089877</v>
      </c>
      <c r="F7974" s="6">
        <v>0</v>
      </c>
      <c r="G7974" s="6">
        <v>0</v>
      </c>
      <c r="H7974" s="6">
        <v>0</v>
      </c>
      <c r="I7974" s="6">
        <v>12.796302185611614</v>
      </c>
      <c r="J7974" s="6">
        <v>15.200514686000325</v>
      </c>
      <c r="K7974" s="7">
        <v>0</v>
      </c>
      <c r="L7974" s="8">
        <v>63.394259551573406</v>
      </c>
      <c r="M7974" s="1"/>
      <c r="N7974" s="1"/>
      <c r="O7974" s="1"/>
    </row>
    <row r="7975" spans="1:15" x14ac:dyDescent="0.3">
      <c r="A7975" s="5">
        <v>42337.166666647332</v>
      </c>
      <c r="B7975" s="6">
        <v>28.174964806507017</v>
      </c>
      <c r="C7975" s="6">
        <v>1.9854897699145504</v>
      </c>
      <c r="D7975" s="6">
        <v>0.2394812115876217</v>
      </c>
      <c r="E7975" s="6">
        <v>6.0366368488675137</v>
      </c>
      <c r="F7975" s="6">
        <v>0</v>
      </c>
      <c r="G7975" s="6">
        <v>0</v>
      </c>
      <c r="H7975" s="6">
        <v>0</v>
      </c>
      <c r="I7975" s="6">
        <v>12.796302185611614</v>
      </c>
      <c r="J7975" s="6">
        <v>15.646742124337122</v>
      </c>
      <c r="K7975" s="7">
        <v>0</v>
      </c>
      <c r="L7975" s="8">
        <v>64.879616946825436</v>
      </c>
      <c r="M7975" s="1"/>
      <c r="N7975" s="1"/>
      <c r="O7975" s="1"/>
    </row>
    <row r="7976" spans="1:15" x14ac:dyDescent="0.3">
      <c r="A7976" s="5">
        <v>42337.208333313996</v>
      </c>
      <c r="B7976" s="6">
        <v>29.304840155320385</v>
      </c>
      <c r="C7976" s="6">
        <v>2.0651120857454286</v>
      </c>
      <c r="D7976" s="6">
        <v>0.2490849118703039</v>
      </c>
      <c r="E7976" s="6">
        <v>6.2787186832944561</v>
      </c>
      <c r="F7976" s="6">
        <v>0</v>
      </c>
      <c r="G7976" s="6">
        <v>0</v>
      </c>
      <c r="H7976" s="6">
        <v>0</v>
      </c>
      <c r="I7976" s="6">
        <v>12.796302185611614</v>
      </c>
      <c r="J7976" s="6">
        <v>16.274209393131908</v>
      </c>
      <c r="K7976" s="7">
        <v>0</v>
      </c>
      <c r="L7976" s="8">
        <v>66.968267414974093</v>
      </c>
      <c r="M7976" s="1"/>
      <c r="N7976" s="1"/>
      <c r="O7976" s="1"/>
    </row>
    <row r="7977" spans="1:15" x14ac:dyDescent="0.3">
      <c r="A7977" s="5">
        <v>42337.249999980661</v>
      </c>
      <c r="B7977" s="6">
        <v>29.440858007177408</v>
      </c>
      <c r="C7977" s="6">
        <v>2.0746972637657928</v>
      </c>
      <c r="D7977" s="6">
        <v>0.25024103469721659</v>
      </c>
      <c r="E7977" s="6">
        <v>6.3078612352821084</v>
      </c>
      <c r="F7977" s="6">
        <v>0</v>
      </c>
      <c r="G7977" s="6">
        <v>0</v>
      </c>
      <c r="H7977" s="6">
        <v>0</v>
      </c>
      <c r="I7977" s="6">
        <v>12.796302185611614</v>
      </c>
      <c r="J7977" s="6">
        <v>16.349745822970554</v>
      </c>
      <c r="K7977" s="7">
        <v>0</v>
      </c>
      <c r="L7977" s="8">
        <v>67.219705549504695</v>
      </c>
      <c r="M7977" s="1"/>
      <c r="N7977" s="1"/>
      <c r="O7977" s="1"/>
    </row>
    <row r="7978" spans="1:15" x14ac:dyDescent="0.3">
      <c r="A7978" s="5">
        <v>42337.291666647325</v>
      </c>
      <c r="B7978" s="6">
        <v>27.673990082443872</v>
      </c>
      <c r="C7978" s="6">
        <v>1.9501860811098206</v>
      </c>
      <c r="D7978" s="6">
        <v>0.23522303292733432</v>
      </c>
      <c r="E7978" s="6">
        <v>5.9293003357467446</v>
      </c>
      <c r="F7978" s="6">
        <v>0</v>
      </c>
      <c r="G7978" s="6">
        <v>0</v>
      </c>
      <c r="H7978" s="6">
        <v>0</v>
      </c>
      <c r="I7978" s="6">
        <v>12.796302185611614</v>
      </c>
      <c r="J7978" s="6">
        <v>15.368529804568166</v>
      </c>
      <c r="K7978" s="7">
        <v>0</v>
      </c>
      <c r="L7978" s="8">
        <v>63.953531522407545</v>
      </c>
      <c r="M7978" s="1"/>
      <c r="N7978" s="1"/>
      <c r="O7978" s="1"/>
    </row>
    <row r="7979" spans="1:15" x14ac:dyDescent="0.3">
      <c r="A7979" s="5">
        <v>42337.333333313989</v>
      </c>
      <c r="B7979" s="6">
        <v>25.23249415161596</v>
      </c>
      <c r="C7979" s="6">
        <v>1.9509764478029474</v>
      </c>
      <c r="D7979" s="6">
        <v>0.2164532132935236</v>
      </c>
      <c r="E7979" s="6">
        <v>5.6893934617445536</v>
      </c>
      <c r="F7979" s="6">
        <v>0</v>
      </c>
      <c r="G7979" s="6">
        <v>0</v>
      </c>
      <c r="H7979" s="6">
        <v>0</v>
      </c>
      <c r="I7979" s="6">
        <v>12.796302185611614</v>
      </c>
      <c r="J7979" s="6">
        <v>14.746699953717965</v>
      </c>
      <c r="K7979" s="7">
        <v>0</v>
      </c>
      <c r="L7979" s="8">
        <v>60.632319413786561</v>
      </c>
      <c r="M7979" s="1"/>
      <c r="N7979" s="1"/>
      <c r="O7979" s="1"/>
    </row>
    <row r="7980" spans="1:15" x14ac:dyDescent="0.3">
      <c r="A7980" s="5">
        <v>42337.374999980653</v>
      </c>
      <c r="B7980" s="6">
        <v>23.211591306228275</v>
      </c>
      <c r="C7980" s="6">
        <v>1.7947202397975714</v>
      </c>
      <c r="D7980" s="6">
        <v>0.20230689337580982</v>
      </c>
      <c r="E7980" s="6">
        <v>5.6893934617445536</v>
      </c>
      <c r="F7980" s="6">
        <v>0</v>
      </c>
      <c r="G7980" s="6">
        <v>0</v>
      </c>
      <c r="H7980" s="6">
        <v>0</v>
      </c>
      <c r="I7980" s="6">
        <v>12.796302185611614</v>
      </c>
      <c r="J7980" s="6">
        <v>14.746699953717965</v>
      </c>
      <c r="K7980" s="7">
        <v>0</v>
      </c>
      <c r="L7980" s="8">
        <v>58.441014040475785</v>
      </c>
      <c r="M7980" s="1"/>
      <c r="N7980" s="1"/>
      <c r="O7980" s="1"/>
    </row>
    <row r="7981" spans="1:15" x14ac:dyDescent="0.3">
      <c r="A7981" s="5">
        <v>42337.416666647317</v>
      </c>
      <c r="B7981" s="6">
        <v>21.476144313419386</v>
      </c>
      <c r="C7981" s="6">
        <v>1.6605354783135882</v>
      </c>
      <c r="D7981" s="6">
        <v>0.1901587644261476</v>
      </c>
      <c r="E7981" s="6">
        <v>5.6893934617445536</v>
      </c>
      <c r="F7981" s="6">
        <v>0</v>
      </c>
      <c r="G7981" s="6">
        <v>0</v>
      </c>
      <c r="H7981" s="6">
        <v>0</v>
      </c>
      <c r="I7981" s="6">
        <v>12.796302185611614</v>
      </c>
      <c r="J7981" s="6">
        <v>14.746699953717965</v>
      </c>
      <c r="K7981" s="7">
        <v>0</v>
      </c>
      <c r="L7981" s="8">
        <v>56.559234157233256</v>
      </c>
      <c r="M7981" s="1"/>
      <c r="N7981" s="1"/>
      <c r="O7981" s="1"/>
    </row>
    <row r="7982" spans="1:15" x14ac:dyDescent="0.3">
      <c r="A7982" s="5">
        <v>42337.458333313982</v>
      </c>
      <c r="B7982" s="6">
        <v>21.860662885831449</v>
      </c>
      <c r="C7982" s="6">
        <v>1.6902664543324888</v>
      </c>
      <c r="D7982" s="6">
        <v>0.19285039443303204</v>
      </c>
      <c r="E7982" s="6">
        <v>5.6893934617445536</v>
      </c>
      <c r="F7982" s="6">
        <v>0</v>
      </c>
      <c r="G7982" s="6">
        <v>0</v>
      </c>
      <c r="H7982" s="6">
        <v>0</v>
      </c>
      <c r="I7982" s="6">
        <v>12.796302185611614</v>
      </c>
      <c r="J7982" s="6">
        <v>14.746699953717965</v>
      </c>
      <c r="K7982" s="7">
        <v>0</v>
      </c>
      <c r="L7982" s="8">
        <v>56.976175335671101</v>
      </c>
      <c r="M7982" s="1"/>
      <c r="N7982" s="1"/>
      <c r="O7982" s="1"/>
    </row>
    <row r="7983" spans="1:15" x14ac:dyDescent="0.3">
      <c r="A7983" s="5">
        <v>42337.499999980646</v>
      </c>
      <c r="B7983" s="6">
        <v>20.564009363160675</v>
      </c>
      <c r="C7983" s="6">
        <v>1.5900092039595846</v>
      </c>
      <c r="D7983" s="6">
        <v>0.1837738197743366</v>
      </c>
      <c r="E7983" s="6">
        <v>5.6893934617445536</v>
      </c>
      <c r="F7983" s="6">
        <v>0</v>
      </c>
      <c r="G7983" s="6">
        <v>0</v>
      </c>
      <c r="H7983" s="6">
        <v>0</v>
      </c>
      <c r="I7983" s="6">
        <v>12.796302185611614</v>
      </c>
      <c r="J7983" s="6">
        <v>14.746699953717965</v>
      </c>
      <c r="K7983" s="7">
        <v>0</v>
      </c>
      <c r="L7983" s="8">
        <v>55.57018798796873</v>
      </c>
      <c r="M7983" s="1"/>
      <c r="N7983" s="1"/>
      <c r="O7983" s="1"/>
    </row>
    <row r="7984" spans="1:15" x14ac:dyDescent="0.3">
      <c r="A7984" s="5">
        <v>42337.54166664731</v>
      </c>
      <c r="B7984" s="6">
        <v>20.402988641953826</v>
      </c>
      <c r="C7984" s="6">
        <v>1.5775590817958709</v>
      </c>
      <c r="D7984" s="6">
        <v>0.18264667472588866</v>
      </c>
      <c r="E7984" s="6">
        <v>5.6893934617445536</v>
      </c>
      <c r="F7984" s="6">
        <v>0</v>
      </c>
      <c r="G7984" s="6">
        <v>0</v>
      </c>
      <c r="H7984" s="6">
        <v>0</v>
      </c>
      <c r="I7984" s="6">
        <v>12.796302185611614</v>
      </c>
      <c r="J7984" s="6">
        <v>14.746699953717965</v>
      </c>
      <c r="K7984" s="7">
        <v>0</v>
      </c>
      <c r="L7984" s="8">
        <v>55.395589999549721</v>
      </c>
      <c r="M7984" s="1"/>
      <c r="N7984" s="1"/>
      <c r="O7984" s="1"/>
    </row>
    <row r="7985" spans="1:15" x14ac:dyDescent="0.3">
      <c r="A7985" s="5">
        <v>42337.583333313974</v>
      </c>
      <c r="B7985" s="6">
        <v>22.690970186601263</v>
      </c>
      <c r="C7985" s="6">
        <v>1.7544658148280108</v>
      </c>
      <c r="D7985" s="6">
        <v>0.19866254553842072</v>
      </c>
      <c r="E7985" s="6">
        <v>5.6893934617445536</v>
      </c>
      <c r="F7985" s="6">
        <v>0</v>
      </c>
      <c r="G7985" s="6">
        <v>0</v>
      </c>
      <c r="H7985" s="6">
        <v>0</v>
      </c>
      <c r="I7985" s="6">
        <v>12.796302185611614</v>
      </c>
      <c r="J7985" s="6">
        <v>14.746699953717965</v>
      </c>
      <c r="K7985" s="7">
        <v>0</v>
      </c>
      <c r="L7985" s="8">
        <v>57.876494148041829</v>
      </c>
      <c r="M7985" s="1"/>
      <c r="N7985" s="1"/>
      <c r="O7985" s="1"/>
    </row>
    <row r="7986" spans="1:15" x14ac:dyDescent="0.3">
      <c r="A7986" s="5">
        <v>42337.624999980639</v>
      </c>
      <c r="B7986" s="6">
        <v>26.165264096566464</v>
      </c>
      <c r="C7986" s="6">
        <v>2.0230982199465206</v>
      </c>
      <c r="D7986" s="6">
        <v>0.22298260290817715</v>
      </c>
      <c r="E7986" s="6">
        <v>5.6893934617445536</v>
      </c>
      <c r="F7986" s="6">
        <v>0</v>
      </c>
      <c r="G7986" s="6">
        <v>0</v>
      </c>
      <c r="H7986" s="6">
        <v>0</v>
      </c>
      <c r="I7986" s="6">
        <v>12.796302185611614</v>
      </c>
      <c r="J7986" s="6">
        <v>14.746699953717965</v>
      </c>
      <c r="K7986" s="7">
        <v>0</v>
      </c>
      <c r="L7986" s="8">
        <v>61.6437405204953</v>
      </c>
      <c r="M7986" s="1"/>
      <c r="N7986" s="1"/>
      <c r="O7986" s="1"/>
    </row>
    <row r="7987" spans="1:15" x14ac:dyDescent="0.3">
      <c r="A7987" s="5">
        <v>42337.666666647303</v>
      </c>
      <c r="B7987" s="6">
        <v>32.710712451506531</v>
      </c>
      <c r="C7987" s="6">
        <v>2.5291922867504866</v>
      </c>
      <c r="D7987" s="6">
        <v>0.278415819515274</v>
      </c>
      <c r="E7987" s="6">
        <v>7.0629760506754691</v>
      </c>
      <c r="F7987" s="6">
        <v>0</v>
      </c>
      <c r="G7987" s="6">
        <v>0</v>
      </c>
      <c r="H7987" s="6">
        <v>0</v>
      </c>
      <c r="I7987" s="6">
        <v>12.796302185611614</v>
      </c>
      <c r="J7987" s="6">
        <v>18.306975831421845</v>
      </c>
      <c r="K7987" s="7">
        <v>0</v>
      </c>
      <c r="L7987" s="8">
        <v>73.684574625481218</v>
      </c>
      <c r="M7987" s="1"/>
      <c r="N7987" s="1"/>
      <c r="O7987" s="1"/>
    </row>
    <row r="7988" spans="1:15" x14ac:dyDescent="0.3">
      <c r="A7988" s="5">
        <v>42337.708333313967</v>
      </c>
      <c r="B7988" s="6">
        <v>44.950813985716891</v>
      </c>
      <c r="C7988" s="6">
        <v>3.4755969373756326</v>
      </c>
      <c r="D7988" s="6">
        <v>0.38259691629356779</v>
      </c>
      <c r="E7988" s="6">
        <v>9.7058883419356476</v>
      </c>
      <c r="F7988" s="6">
        <v>0</v>
      </c>
      <c r="G7988" s="6">
        <v>0</v>
      </c>
      <c r="H7988" s="6">
        <v>0</v>
      </c>
      <c r="I7988" s="6">
        <v>12.796302185611614</v>
      </c>
      <c r="J7988" s="6">
        <v>25.157307914317784</v>
      </c>
      <c r="K7988" s="7">
        <v>0</v>
      </c>
      <c r="L7988" s="8">
        <v>96.468506281251138</v>
      </c>
      <c r="M7988" s="1"/>
      <c r="N7988" s="1"/>
      <c r="O7988" s="1"/>
    </row>
    <row r="7989" spans="1:15" x14ac:dyDescent="0.3">
      <c r="A7989" s="5">
        <v>42337.749999980631</v>
      </c>
      <c r="B7989" s="6">
        <v>43.442266991987211</v>
      </c>
      <c r="C7989" s="6">
        <v>3.3589560838204537</v>
      </c>
      <c r="D7989" s="6">
        <v>0.36975698356024062</v>
      </c>
      <c r="E7989" s="6">
        <v>9.3801592309043009</v>
      </c>
      <c r="F7989" s="6">
        <v>0</v>
      </c>
      <c r="G7989" s="6">
        <v>0</v>
      </c>
      <c r="H7989" s="6">
        <v>0</v>
      </c>
      <c r="I7989" s="6">
        <v>12.796302185611614</v>
      </c>
      <c r="J7989" s="6">
        <v>24.313029961163586</v>
      </c>
      <c r="K7989" s="7">
        <v>0</v>
      </c>
      <c r="L7989" s="8">
        <v>93.660471437047391</v>
      </c>
      <c r="M7989" s="1"/>
      <c r="N7989" s="1"/>
      <c r="O7989" s="1"/>
    </row>
    <row r="7990" spans="1:15" x14ac:dyDescent="0.3">
      <c r="A7990" s="5">
        <v>42337.791666647296</v>
      </c>
      <c r="B7990" s="6">
        <v>37.941224233645045</v>
      </c>
      <c r="C7990" s="6">
        <v>2.9336154577454367</v>
      </c>
      <c r="D7990" s="6">
        <v>0.32293509516441449</v>
      </c>
      <c r="E7990" s="6">
        <v>8.1923607898427377</v>
      </c>
      <c r="F7990" s="6">
        <v>0</v>
      </c>
      <c r="G7990" s="6">
        <v>0</v>
      </c>
      <c r="H7990" s="6">
        <v>0</v>
      </c>
      <c r="I7990" s="6">
        <v>12.796302185611614</v>
      </c>
      <c r="J7990" s="6">
        <v>21.234299805900637</v>
      </c>
      <c r="K7990" s="7">
        <v>0</v>
      </c>
      <c r="L7990" s="8">
        <v>83.420737567909896</v>
      </c>
      <c r="M7990" s="1"/>
      <c r="N7990" s="1"/>
      <c r="O7990" s="1"/>
    </row>
    <row r="7991" spans="1:15" x14ac:dyDescent="0.3">
      <c r="A7991" s="5">
        <v>42337.83333331396</v>
      </c>
      <c r="B7991" s="6">
        <v>36.859971838328363</v>
      </c>
      <c r="C7991" s="6">
        <v>2.8500130225395512</v>
      </c>
      <c r="D7991" s="6">
        <v>0.31373206199320997</v>
      </c>
      <c r="E7991" s="6">
        <v>7.9588941607016341</v>
      </c>
      <c r="F7991" s="6">
        <v>0</v>
      </c>
      <c r="G7991" s="6">
        <v>0</v>
      </c>
      <c r="H7991" s="6">
        <v>0</v>
      </c>
      <c r="I7991" s="6">
        <v>12.796302185611614</v>
      </c>
      <c r="J7991" s="6">
        <v>20.629162834393991</v>
      </c>
      <c r="K7991" s="7">
        <v>0</v>
      </c>
      <c r="L7991" s="8">
        <v>81.408076103568362</v>
      </c>
      <c r="M7991" s="1"/>
      <c r="N7991" s="1"/>
      <c r="O7991" s="1"/>
    </row>
    <row r="7992" spans="1:15" x14ac:dyDescent="0.3">
      <c r="A7992" s="5">
        <v>42337.874999980624</v>
      </c>
      <c r="B7992" s="6">
        <v>32.326158523083478</v>
      </c>
      <c r="C7992" s="6">
        <v>2.278024391121694</v>
      </c>
      <c r="D7992" s="6">
        <v>0.2747654757422679</v>
      </c>
      <c r="E7992" s="6">
        <v>6.9260522972405072</v>
      </c>
      <c r="F7992" s="6">
        <v>0</v>
      </c>
      <c r="G7992" s="6">
        <v>0</v>
      </c>
      <c r="H7992" s="6">
        <v>0</v>
      </c>
      <c r="I7992" s="6">
        <v>12.796302185611614</v>
      </c>
      <c r="J7992" s="6">
        <v>17.952074465921434</v>
      </c>
      <c r="K7992" s="7">
        <v>0</v>
      </c>
      <c r="L7992" s="8">
        <v>72.553377338721006</v>
      </c>
      <c r="M7992" s="1"/>
      <c r="N7992" s="1"/>
      <c r="O7992" s="1"/>
    </row>
    <row r="7993" spans="1:15" x14ac:dyDescent="0.3">
      <c r="A7993" s="5">
        <v>42337.916666647288</v>
      </c>
      <c r="B7993" s="6">
        <v>30.346726402680712</v>
      </c>
      <c r="C7993" s="6">
        <v>2.1385338095969106</v>
      </c>
      <c r="D7993" s="6">
        <v>0.25794072349483899</v>
      </c>
      <c r="E7993" s="6">
        <v>6.5019483822962867</v>
      </c>
      <c r="F7993" s="6">
        <v>0</v>
      </c>
      <c r="G7993" s="6">
        <v>0</v>
      </c>
      <c r="H7993" s="6">
        <v>0</v>
      </c>
      <c r="I7993" s="6">
        <v>12.796302185611614</v>
      </c>
      <c r="J7993" s="6">
        <v>16.852812615790604</v>
      </c>
      <c r="K7993" s="7">
        <v>0</v>
      </c>
      <c r="L7993" s="8">
        <v>68.894264119470961</v>
      </c>
      <c r="M7993" s="1"/>
      <c r="N7993" s="1"/>
      <c r="O7993" s="1"/>
    </row>
    <row r="7994" spans="1:15" x14ac:dyDescent="0.3">
      <c r="A7994" s="5">
        <v>42337.958333313953</v>
      </c>
      <c r="B7994" s="6">
        <v>26.474634021478863</v>
      </c>
      <c r="C7994" s="6">
        <v>1.8656674594936165</v>
      </c>
      <c r="D7994" s="6">
        <v>0.22502876136116279</v>
      </c>
      <c r="E7994" s="6">
        <v>5.6723318872586797</v>
      </c>
      <c r="F7994" s="6">
        <v>0</v>
      </c>
      <c r="G7994" s="6">
        <v>0</v>
      </c>
      <c r="H7994" s="6">
        <v>0</v>
      </c>
      <c r="I7994" s="6">
        <v>12.796302185611614</v>
      </c>
      <c r="J7994" s="6">
        <v>14.702476976106555</v>
      </c>
      <c r="K7994" s="7">
        <v>0</v>
      </c>
      <c r="L7994" s="8">
        <v>61.736441291310491</v>
      </c>
      <c r="M7994" s="1"/>
      <c r="N7994" s="1"/>
      <c r="O7994" s="1"/>
    </row>
    <row r="7995" spans="1:15" x14ac:dyDescent="0.3">
      <c r="A7995" s="5">
        <v>42337.999999980617</v>
      </c>
      <c r="B7995" s="6">
        <v>29.302441291094414</v>
      </c>
      <c r="C7995" s="6">
        <v>2.0649430377834244</v>
      </c>
      <c r="D7995" s="6">
        <v>0.24906452203431953</v>
      </c>
      <c r="E7995" s="6">
        <v>6.2782047138083756</v>
      </c>
      <c r="F7995" s="6">
        <v>0</v>
      </c>
      <c r="G7995" s="6">
        <v>0</v>
      </c>
      <c r="H7995" s="6">
        <v>0</v>
      </c>
      <c r="I7995" s="6">
        <v>12.796302185611614</v>
      </c>
      <c r="J7995" s="6">
        <v>16.272877203005216</v>
      </c>
      <c r="K7995" s="7">
        <v>0</v>
      </c>
      <c r="L7995" s="8">
        <v>66.963832953337374</v>
      </c>
      <c r="M7995" s="1"/>
      <c r="N7995" s="1"/>
      <c r="O7995" s="1"/>
    </row>
    <row r="7996" spans="1:15" x14ac:dyDescent="0.3">
      <c r="A7996" s="5">
        <v>42338.041666647281</v>
      </c>
      <c r="B7996" s="6">
        <v>28.573237254934853</v>
      </c>
      <c r="C7996" s="6">
        <v>2.0135560293552599</v>
      </c>
      <c r="D7996" s="6">
        <v>0.24286644273685243</v>
      </c>
      <c r="E7996" s="6">
        <v>6.121968850329778</v>
      </c>
      <c r="F7996" s="6">
        <v>0</v>
      </c>
      <c r="G7996" s="6">
        <v>0</v>
      </c>
      <c r="H7996" s="6">
        <v>0</v>
      </c>
      <c r="I7996" s="6">
        <v>12.796302185611614</v>
      </c>
      <c r="J7996" s="6">
        <v>15.867919553965688</v>
      </c>
      <c r="K7996" s="7">
        <v>0</v>
      </c>
      <c r="L7996" s="8">
        <v>65.615850316934043</v>
      </c>
      <c r="M7996" s="1"/>
      <c r="N7996" s="1"/>
      <c r="O7996" s="1"/>
    </row>
    <row r="7997" spans="1:15" x14ac:dyDescent="0.3">
      <c r="A7997" s="5">
        <v>42338.083333313945</v>
      </c>
      <c r="B7997" s="6">
        <v>27.210818981917718</v>
      </c>
      <c r="C7997" s="6">
        <v>1.9175464136557425</v>
      </c>
      <c r="D7997" s="6">
        <v>0.23128617703104024</v>
      </c>
      <c r="E7997" s="6">
        <v>5.8300634510880291</v>
      </c>
      <c r="F7997" s="6">
        <v>0</v>
      </c>
      <c r="G7997" s="6">
        <v>0</v>
      </c>
      <c r="H7997" s="6">
        <v>0</v>
      </c>
      <c r="I7997" s="6">
        <v>12.796302185611614</v>
      </c>
      <c r="J7997" s="6">
        <v>15.111311425800061</v>
      </c>
      <c r="K7997" s="7">
        <v>0</v>
      </c>
      <c r="L7997" s="8">
        <v>63.097328635104205</v>
      </c>
      <c r="M7997" s="1"/>
      <c r="N7997" s="1"/>
      <c r="O7997" s="1"/>
    </row>
    <row r="7998" spans="1:15" x14ac:dyDescent="0.3">
      <c r="A7998" s="5">
        <v>42338.12499998061</v>
      </c>
      <c r="B7998" s="6">
        <v>27.239744340893928</v>
      </c>
      <c r="C7998" s="6">
        <v>1.9195847837027959</v>
      </c>
      <c r="D7998" s="6">
        <v>0.23153203643355597</v>
      </c>
      <c r="E7998" s="6">
        <v>5.8362608638997804</v>
      </c>
      <c r="F7998" s="6">
        <v>0</v>
      </c>
      <c r="G7998" s="6">
        <v>0</v>
      </c>
      <c r="H7998" s="6">
        <v>0</v>
      </c>
      <c r="I7998" s="6">
        <v>12.796302185611614</v>
      </c>
      <c r="J7998" s="6">
        <v>15.127374893345193</v>
      </c>
      <c r="K7998" s="7">
        <v>0</v>
      </c>
      <c r="L7998" s="8">
        <v>63.150799103886868</v>
      </c>
      <c r="M7998" s="1"/>
      <c r="N7998" s="1"/>
      <c r="O7998" s="1"/>
    </row>
    <row r="7999" spans="1:15" x14ac:dyDescent="0.3">
      <c r="A7999" s="5">
        <v>42338.166666647274</v>
      </c>
      <c r="B7999" s="6">
        <v>28.892663671246652</v>
      </c>
      <c r="C7999" s="6">
        <v>2.0360660089127527</v>
      </c>
      <c r="D7999" s="6">
        <v>0.2455814993737209</v>
      </c>
      <c r="E7999" s="6">
        <v>6.1904076678563333</v>
      </c>
      <c r="F7999" s="6">
        <v>0</v>
      </c>
      <c r="G7999" s="6">
        <v>0</v>
      </c>
      <c r="H7999" s="6">
        <v>0</v>
      </c>
      <c r="I7999" s="6">
        <v>12.796302185611614</v>
      </c>
      <c r="J7999" s="6">
        <v>16.045310468135629</v>
      </c>
      <c r="K7999" s="7">
        <v>0</v>
      </c>
      <c r="L7999" s="8">
        <v>66.206331501136702</v>
      </c>
      <c r="M7999" s="1"/>
      <c r="N7999" s="1"/>
      <c r="O7999" s="1"/>
    </row>
    <row r="8000" spans="1:15" x14ac:dyDescent="0.3">
      <c r="A8000" s="5">
        <v>42338.208333313938</v>
      </c>
      <c r="B8000" s="6">
        <v>34.002094039780104</v>
      </c>
      <c r="C8000" s="6">
        <v>2.3961275669833051</v>
      </c>
      <c r="D8000" s="6">
        <v>0.289010571373711</v>
      </c>
      <c r="E8000" s="6">
        <v>7.2851304421786036</v>
      </c>
      <c r="F8000" s="6">
        <v>0</v>
      </c>
      <c r="G8000" s="6">
        <v>0</v>
      </c>
      <c r="H8000" s="6">
        <v>0</v>
      </c>
      <c r="I8000" s="6">
        <v>12.796302185611614</v>
      </c>
      <c r="J8000" s="6">
        <v>18.882791896337306</v>
      </c>
      <c r="K8000" s="7">
        <v>0</v>
      </c>
      <c r="L8000" s="8">
        <v>75.651456702264639</v>
      </c>
      <c r="M8000" s="1"/>
      <c r="N8000" s="1"/>
      <c r="O8000" s="1"/>
    </row>
    <row r="8001" spans="1:15" x14ac:dyDescent="0.3">
      <c r="A8001" s="5">
        <v>42338.249999980602</v>
      </c>
      <c r="B8001" s="6">
        <v>43.505285588124181</v>
      </c>
      <c r="C8001" s="6">
        <v>3.0658174753951126</v>
      </c>
      <c r="D8001" s="6">
        <v>0.36978567940227824</v>
      </c>
      <c r="E8001" s="6">
        <v>9.321240040772711</v>
      </c>
      <c r="F8001" s="6">
        <v>0</v>
      </c>
      <c r="G8001" s="6">
        <v>0</v>
      </c>
      <c r="H8001" s="6">
        <v>0</v>
      </c>
      <c r="I8001" s="6">
        <v>12.796302185611614</v>
      </c>
      <c r="J8001" s="6">
        <v>24.160313573339678</v>
      </c>
      <c r="K8001" s="7">
        <v>0</v>
      </c>
      <c r="L8001" s="8">
        <v>93.218744542645567</v>
      </c>
      <c r="M8001" s="1"/>
      <c r="N8001" s="1"/>
      <c r="O8001" s="1"/>
    </row>
    <row r="8002" spans="1:15" x14ac:dyDescent="0.3">
      <c r="A8002" s="5">
        <v>42338.291666647267</v>
      </c>
      <c r="B8002" s="6">
        <v>40.521609003556165</v>
      </c>
      <c r="C8002" s="6">
        <v>2.8555577864806043</v>
      </c>
      <c r="D8002" s="6">
        <v>0.34442506268580436</v>
      </c>
      <c r="E8002" s="6">
        <v>8.6819713801301717</v>
      </c>
      <c r="F8002" s="6">
        <v>0</v>
      </c>
      <c r="G8002" s="6">
        <v>0</v>
      </c>
      <c r="H8002" s="6">
        <v>0</v>
      </c>
      <c r="I8002" s="6">
        <v>12.796302185611614</v>
      </c>
      <c r="J8002" s="6">
        <v>22.503352564807134</v>
      </c>
      <c r="K8002" s="7">
        <v>0</v>
      </c>
      <c r="L8002" s="8">
        <v>87.703217983271486</v>
      </c>
      <c r="M8002" s="1"/>
      <c r="N8002" s="1"/>
      <c r="O8002" s="1"/>
    </row>
    <row r="8003" spans="1:15" x14ac:dyDescent="0.3">
      <c r="A8003" s="5">
        <v>42338.333333313931</v>
      </c>
      <c r="B8003" s="6">
        <v>31.058782524730617</v>
      </c>
      <c r="C8003" s="6">
        <v>2.4014650648121729</v>
      </c>
      <c r="D8003" s="6">
        <v>0.26435548912574314</v>
      </c>
      <c r="E8003" s="6">
        <v>6.7062873503755469</v>
      </c>
      <c r="F8003" s="6">
        <v>0</v>
      </c>
      <c r="G8003" s="6">
        <v>0</v>
      </c>
      <c r="H8003" s="6">
        <v>0</v>
      </c>
      <c r="I8003" s="6">
        <v>12.796302185611614</v>
      </c>
      <c r="J8003" s="6">
        <v>17.382451754194161</v>
      </c>
      <c r="K8003" s="7">
        <v>0</v>
      </c>
      <c r="L8003" s="8">
        <v>70.609644368849857</v>
      </c>
      <c r="M8003" s="1"/>
      <c r="N8003" s="1"/>
      <c r="O8003" s="1"/>
    </row>
    <row r="8004" spans="1:15" x14ac:dyDescent="0.3">
      <c r="A8004" s="5">
        <v>42338.374999980595</v>
      </c>
      <c r="B8004" s="6">
        <v>29.687260739670478</v>
      </c>
      <c r="C8004" s="6">
        <v>2.2954190003913229</v>
      </c>
      <c r="D8004" s="6">
        <v>0.25268184055154397</v>
      </c>
      <c r="E8004" s="6">
        <v>6.4101450534072253</v>
      </c>
      <c r="F8004" s="6">
        <v>0</v>
      </c>
      <c r="G8004" s="6">
        <v>0</v>
      </c>
      <c r="H8004" s="6">
        <v>0</v>
      </c>
      <c r="I8004" s="6">
        <v>12.796302185611614</v>
      </c>
      <c r="J8004" s="6">
        <v>16.614861741943972</v>
      </c>
      <c r="K8004" s="7">
        <v>0</v>
      </c>
      <c r="L8004" s="8">
        <v>68.056670561576155</v>
      </c>
      <c r="M8004" s="1"/>
      <c r="N8004" s="1"/>
      <c r="O8004" s="1"/>
    </row>
    <row r="8005" spans="1:15" x14ac:dyDescent="0.3">
      <c r="A8005" s="5">
        <v>42338.416666647259</v>
      </c>
      <c r="B8005" s="6">
        <v>25.89167074787925</v>
      </c>
      <c r="C8005" s="6">
        <v>2.0019439822260252</v>
      </c>
      <c r="D8005" s="6">
        <v>0.22106744946736664</v>
      </c>
      <c r="E8005" s="6">
        <v>5.6893934617445536</v>
      </c>
      <c r="F8005" s="6">
        <v>0</v>
      </c>
      <c r="G8005" s="6">
        <v>0</v>
      </c>
      <c r="H8005" s="6">
        <v>0</v>
      </c>
      <c r="I8005" s="6">
        <v>12.796302185611614</v>
      </c>
      <c r="J8005" s="6">
        <v>14.746699953717965</v>
      </c>
      <c r="K8005" s="7">
        <v>0</v>
      </c>
      <c r="L8005" s="8">
        <v>61.347077780646771</v>
      </c>
      <c r="M8005" s="1"/>
      <c r="N8005" s="1"/>
      <c r="O8005" s="1"/>
    </row>
    <row r="8006" spans="1:15" x14ac:dyDescent="0.3">
      <c r="A8006" s="5">
        <v>42338.458333313924</v>
      </c>
      <c r="B8006" s="6">
        <v>25.288752538918207</v>
      </c>
      <c r="C8006" s="6">
        <v>1.955326346309157</v>
      </c>
      <c r="D8006" s="6">
        <v>0.21684702200463934</v>
      </c>
      <c r="E8006" s="6">
        <v>5.6893934617445536</v>
      </c>
      <c r="F8006" s="6">
        <v>0</v>
      </c>
      <c r="G8006" s="6">
        <v>0</v>
      </c>
      <c r="H8006" s="6">
        <v>0</v>
      </c>
      <c r="I8006" s="6">
        <v>12.796302185611614</v>
      </c>
      <c r="J8006" s="6">
        <v>14.746699953717965</v>
      </c>
      <c r="K8006" s="7">
        <v>0</v>
      </c>
      <c r="L8006" s="8">
        <v>60.693321508306134</v>
      </c>
      <c r="M8006" s="1"/>
      <c r="N8006" s="1"/>
      <c r="O8006" s="1"/>
    </row>
    <row r="8007" spans="1:15" x14ac:dyDescent="0.3">
      <c r="A8007" s="5">
        <v>42338.499999980588</v>
      </c>
      <c r="B8007" s="6">
        <v>24.257889650116351</v>
      </c>
      <c r="C8007" s="6">
        <v>1.8756200277469977</v>
      </c>
      <c r="D8007" s="6">
        <v>0.20963098178302633</v>
      </c>
      <c r="E8007" s="6">
        <v>5.6893934617445536</v>
      </c>
      <c r="F8007" s="6">
        <v>0</v>
      </c>
      <c r="G8007" s="6">
        <v>0</v>
      </c>
      <c r="H8007" s="6">
        <v>0</v>
      </c>
      <c r="I8007" s="6">
        <v>12.796302185611614</v>
      </c>
      <c r="J8007" s="6">
        <v>14.746699953717965</v>
      </c>
      <c r="K8007" s="7">
        <v>0</v>
      </c>
      <c r="L8007" s="8">
        <v>59.575536260720504</v>
      </c>
      <c r="M8007" s="1"/>
      <c r="N8007" s="1"/>
      <c r="O8007" s="1"/>
    </row>
    <row r="8008" spans="1:15" x14ac:dyDescent="0.3">
      <c r="A8008" s="5">
        <v>42338.541666647252</v>
      </c>
      <c r="B8008" s="6">
        <v>23.047230322491799</v>
      </c>
      <c r="C8008" s="6">
        <v>1.7820118485350671</v>
      </c>
      <c r="D8008" s="6">
        <v>0.20115636648965449</v>
      </c>
      <c r="E8008" s="6">
        <v>5.6893934617445536</v>
      </c>
      <c r="F8008" s="6">
        <v>0</v>
      </c>
      <c r="G8008" s="6">
        <v>0</v>
      </c>
      <c r="H8008" s="6">
        <v>0</v>
      </c>
      <c r="I8008" s="6">
        <v>12.796302185611614</v>
      </c>
      <c r="J8008" s="6">
        <v>14.746699953717965</v>
      </c>
      <c r="K8008" s="7">
        <v>0</v>
      </c>
      <c r="L8008" s="8">
        <v>58.262794138590657</v>
      </c>
      <c r="M8008" s="1"/>
      <c r="N8008" s="1"/>
      <c r="O8008" s="1"/>
    </row>
    <row r="8009" spans="1:15" x14ac:dyDescent="0.3">
      <c r="A8009" s="5">
        <v>42338.583333313916</v>
      </c>
      <c r="B8009" s="6">
        <v>24.632278233798072</v>
      </c>
      <c r="C8009" s="6">
        <v>1.9045677530372682</v>
      </c>
      <c r="D8009" s="6">
        <v>0.21225170186879838</v>
      </c>
      <c r="E8009" s="6">
        <v>5.6893934617445536</v>
      </c>
      <c r="F8009" s="6">
        <v>0</v>
      </c>
      <c r="G8009" s="6">
        <v>0</v>
      </c>
      <c r="H8009" s="6">
        <v>0</v>
      </c>
      <c r="I8009" s="6">
        <v>12.796302185611614</v>
      </c>
      <c r="J8009" s="6">
        <v>14.746699953717965</v>
      </c>
      <c r="K8009" s="7">
        <v>0</v>
      </c>
      <c r="L8009" s="8">
        <v>59.981493289778271</v>
      </c>
      <c r="M8009" s="1"/>
      <c r="N8009" s="1"/>
      <c r="O8009" s="1"/>
    </row>
    <row r="8010" spans="1:15" x14ac:dyDescent="0.3">
      <c r="A8010" s="5">
        <v>42338.62499998058</v>
      </c>
      <c r="B8010" s="6">
        <v>27.984863695288801</v>
      </c>
      <c r="C8010" s="6">
        <v>2.1637896609197318</v>
      </c>
      <c r="D8010" s="6">
        <v>0.23819196146515689</v>
      </c>
      <c r="E8010" s="6">
        <v>6.0425593711621843</v>
      </c>
      <c r="F8010" s="6">
        <v>0</v>
      </c>
      <c r="G8010" s="6">
        <v>0</v>
      </c>
      <c r="H8010" s="6">
        <v>0</v>
      </c>
      <c r="I8010" s="6">
        <v>12.796302185611614</v>
      </c>
      <c r="J8010" s="6">
        <v>15.662093085706898</v>
      </c>
      <c r="K8010" s="7">
        <v>0</v>
      </c>
      <c r="L8010" s="8">
        <v>64.887799960154382</v>
      </c>
      <c r="M8010" s="1"/>
      <c r="N8010" s="1"/>
      <c r="O8010" s="1"/>
    </row>
    <row r="8011" spans="1:15" x14ac:dyDescent="0.3">
      <c r="A8011" s="5">
        <v>42338.666666647245</v>
      </c>
      <c r="B8011" s="6">
        <v>36.480892897915346</v>
      </c>
      <c r="C8011" s="6">
        <v>2.8207026388668166</v>
      </c>
      <c r="D8011" s="6">
        <v>0.31050554792652502</v>
      </c>
      <c r="E8011" s="6">
        <v>7.8770425201596579</v>
      </c>
      <c r="F8011" s="6">
        <v>0</v>
      </c>
      <c r="G8011" s="6">
        <v>0</v>
      </c>
      <c r="H8011" s="6">
        <v>0</v>
      </c>
      <c r="I8011" s="6">
        <v>12.796302185611614</v>
      </c>
      <c r="J8011" s="6">
        <v>20.417006373093109</v>
      </c>
      <c r="K8011" s="7">
        <v>0</v>
      </c>
      <c r="L8011" s="8">
        <v>80.702452163573071</v>
      </c>
      <c r="M8011" s="1"/>
      <c r="N8011" s="1"/>
      <c r="O8011" s="1"/>
    </row>
    <row r="8012" spans="1:15" x14ac:dyDescent="0.3">
      <c r="A8012" s="5">
        <v>42338.708333313909</v>
      </c>
      <c r="B8012" s="6">
        <v>50.169729269615459</v>
      </c>
      <c r="C8012" s="6">
        <v>3.8791234671266701</v>
      </c>
      <c r="D8012" s="6">
        <v>0.42333621038044572</v>
      </c>
      <c r="E8012" s="6">
        <v>10.306872213305352</v>
      </c>
      <c r="F8012" s="6">
        <v>0</v>
      </c>
      <c r="G8012" s="6">
        <v>0</v>
      </c>
      <c r="H8012" s="6">
        <v>0</v>
      </c>
      <c r="I8012" s="6">
        <v>12.796302185611614</v>
      </c>
      <c r="J8012" s="6">
        <v>26.715036148039786</v>
      </c>
      <c r="K8012" s="7">
        <v>0</v>
      </c>
      <c r="L8012" s="8">
        <v>104.29039949407932</v>
      </c>
      <c r="M8012" s="1"/>
      <c r="N8012" s="1"/>
      <c r="O8012" s="1"/>
    </row>
    <row r="8013" spans="1:15" x14ac:dyDescent="0.3">
      <c r="A8013" s="5">
        <v>42338.749999980573</v>
      </c>
      <c r="B8013" s="6">
        <v>47.473861240041899</v>
      </c>
      <c r="C8013" s="6">
        <v>3.6706789510800424</v>
      </c>
      <c r="D8013" s="6">
        <v>0.40407172427979088</v>
      </c>
      <c r="E8013" s="6">
        <v>10.250670799928221</v>
      </c>
      <c r="F8013" s="6">
        <v>0</v>
      </c>
      <c r="G8013" s="6">
        <v>0</v>
      </c>
      <c r="H8013" s="6">
        <v>0</v>
      </c>
      <c r="I8013" s="6">
        <v>12.796302185611614</v>
      </c>
      <c r="J8013" s="6">
        <v>26.569364138251714</v>
      </c>
      <c r="K8013" s="7">
        <v>0</v>
      </c>
      <c r="L8013" s="8">
        <v>101.16494903919327</v>
      </c>
      <c r="M8013" s="1"/>
      <c r="N8013" s="1"/>
      <c r="O8013" s="1"/>
    </row>
    <row r="8014" spans="1:15" x14ac:dyDescent="0.3">
      <c r="A8014" s="5">
        <v>42338.791666647237</v>
      </c>
      <c r="B8014" s="6">
        <v>39.499064978907739</v>
      </c>
      <c r="C8014" s="6">
        <v>3.0540677041691486</v>
      </c>
      <c r="D8014" s="6">
        <v>0.33619458953983039</v>
      </c>
      <c r="E8014" s="6">
        <v>8.5287335267823199</v>
      </c>
      <c r="F8014" s="6">
        <v>0</v>
      </c>
      <c r="G8014" s="6">
        <v>0</v>
      </c>
      <c r="H8014" s="6">
        <v>0</v>
      </c>
      <c r="I8014" s="6">
        <v>12.796302185611614</v>
      </c>
      <c r="J8014" s="6">
        <v>22.106165648474633</v>
      </c>
      <c r="K8014" s="7">
        <v>0</v>
      </c>
      <c r="L8014" s="8">
        <v>86.320528633485281</v>
      </c>
      <c r="M8014" s="1"/>
      <c r="N8014" s="1"/>
      <c r="O8014" s="1"/>
    </row>
    <row r="8015" spans="1:15" x14ac:dyDescent="0.3">
      <c r="A8015" s="5">
        <v>42338.833333313902</v>
      </c>
      <c r="B8015" s="6">
        <v>39.18998624493593</v>
      </c>
      <c r="C8015" s="6">
        <v>3.0301697364584483</v>
      </c>
      <c r="D8015" s="6">
        <v>0.3335638792139371</v>
      </c>
      <c r="E8015" s="6">
        <v>8.4619964999122264</v>
      </c>
      <c r="F8015" s="6">
        <v>0</v>
      </c>
      <c r="G8015" s="6">
        <v>0</v>
      </c>
      <c r="H8015" s="6">
        <v>0</v>
      </c>
      <c r="I8015" s="6">
        <v>12.796302185611614</v>
      </c>
      <c r="J8015" s="6">
        <v>21.933185713500215</v>
      </c>
      <c r="K8015" s="7">
        <v>0</v>
      </c>
      <c r="L8015" s="8">
        <v>85.745204259632374</v>
      </c>
      <c r="M8015" s="1"/>
      <c r="N8015" s="1"/>
      <c r="O8015" s="1"/>
    </row>
    <row r="8016" spans="1:15" x14ac:dyDescent="0.3">
      <c r="A8016" s="5">
        <v>42338.874999980566</v>
      </c>
      <c r="B8016" s="6">
        <v>34.268011908009157</v>
      </c>
      <c r="C8016" s="6">
        <v>2.4148667991574064</v>
      </c>
      <c r="D8016" s="6">
        <v>0.29127081672640731</v>
      </c>
      <c r="E8016" s="6">
        <v>7.3421047671918878</v>
      </c>
      <c r="F8016" s="6">
        <v>0</v>
      </c>
      <c r="G8016" s="6">
        <v>0</v>
      </c>
      <c r="H8016" s="6">
        <v>0</v>
      </c>
      <c r="I8016" s="6">
        <v>12.796302185611614</v>
      </c>
      <c r="J8016" s="6">
        <v>19.030467264842915</v>
      </c>
      <c r="K8016" s="7">
        <v>0</v>
      </c>
      <c r="L8016" s="8">
        <v>76.143023741539395</v>
      </c>
      <c r="M8016" s="1"/>
      <c r="N8016" s="1"/>
      <c r="O8016" s="1"/>
    </row>
    <row r="8017" spans="1:15" x14ac:dyDescent="0.3">
      <c r="A8017" s="5">
        <v>42338.91666664723</v>
      </c>
      <c r="B8017" s="6">
        <v>32.648663160785468</v>
      </c>
      <c r="C8017" s="6">
        <v>2.3007512929405531</v>
      </c>
      <c r="D8017" s="6">
        <v>0.27750669660660288</v>
      </c>
      <c r="E8017" s="6">
        <v>6.995150640157795</v>
      </c>
      <c r="F8017" s="6">
        <v>0</v>
      </c>
      <c r="G8017" s="6">
        <v>0</v>
      </c>
      <c r="H8017" s="6">
        <v>0</v>
      </c>
      <c r="I8017" s="6">
        <v>12.796302185611614</v>
      </c>
      <c r="J8017" s="6">
        <v>18.13117484580409</v>
      </c>
      <c r="K8017" s="7">
        <v>0</v>
      </c>
      <c r="L8017" s="8">
        <v>73.149548821906123</v>
      </c>
      <c r="M8017" s="1"/>
      <c r="N8017" s="1"/>
      <c r="O8017" s="1"/>
    </row>
    <row r="8018" spans="1:15" x14ac:dyDescent="0.3">
      <c r="A8018" s="5">
        <v>42338.958333313894</v>
      </c>
      <c r="B8018" s="6">
        <v>28.734760842393392</v>
      </c>
      <c r="C8018" s="6">
        <v>2.0249385965634632</v>
      </c>
      <c r="D8018" s="6">
        <v>0.24423935889451936</v>
      </c>
      <c r="E8018" s="6">
        <v>6.1565761425379435</v>
      </c>
      <c r="F8018" s="6">
        <v>0</v>
      </c>
      <c r="G8018" s="6">
        <v>0</v>
      </c>
      <c r="H8018" s="6">
        <v>0</v>
      </c>
      <c r="I8018" s="6">
        <v>12.796302185611614</v>
      </c>
      <c r="J8018" s="6">
        <v>15.957620390765957</v>
      </c>
      <c r="K8018" s="7">
        <v>0</v>
      </c>
      <c r="L8018" s="8">
        <v>65.914437516766895</v>
      </c>
      <c r="M8018" s="1"/>
      <c r="N8018" s="1"/>
      <c r="O8018" s="1"/>
    </row>
    <row r="8019" spans="1:15" x14ac:dyDescent="0.3">
      <c r="A8019" s="5">
        <v>42338.999999980559</v>
      </c>
      <c r="B8019" s="6">
        <v>25.482259619224408</v>
      </c>
      <c r="C8019" s="6">
        <v>1.7957348353667448</v>
      </c>
      <c r="D8019" s="6">
        <v>0.21794834465510313</v>
      </c>
      <c r="E8019" s="6">
        <v>5.6532181886474699</v>
      </c>
      <c r="F8019" s="6">
        <v>0</v>
      </c>
      <c r="G8019" s="6">
        <v>0</v>
      </c>
      <c r="H8019" s="6">
        <v>0</v>
      </c>
      <c r="I8019" s="6">
        <v>12.796302185611614</v>
      </c>
      <c r="J8019" s="6">
        <v>14.652934967750037</v>
      </c>
      <c r="K8019" s="7">
        <v>0</v>
      </c>
      <c r="L8019" s="8">
        <v>60.598398141255373</v>
      </c>
      <c r="M8019" s="1"/>
      <c r="N8019" s="1"/>
      <c r="O8019" s="1"/>
    </row>
    <row r="8020" spans="1:15" x14ac:dyDescent="0.3">
      <c r="A8020" s="5">
        <v>42339.041666647223</v>
      </c>
      <c r="B8020" s="6">
        <v>26.354810180410581</v>
      </c>
      <c r="C8020" s="6">
        <v>1.8572234734135344</v>
      </c>
      <c r="D8020" s="6">
        <v>0.22405619858340636</v>
      </c>
      <c r="E8020" s="6">
        <v>5.6532181886474699</v>
      </c>
      <c r="F8020" s="6">
        <v>0</v>
      </c>
      <c r="G8020" s="6">
        <v>0</v>
      </c>
      <c r="H8020" s="6">
        <v>0</v>
      </c>
      <c r="I8020" s="6">
        <v>12.796302185611614</v>
      </c>
      <c r="J8020" s="6">
        <v>14.652934967750037</v>
      </c>
      <c r="K8020" s="7">
        <v>0</v>
      </c>
      <c r="L8020" s="8">
        <v>61.538545194416642</v>
      </c>
      <c r="M8020" s="1"/>
      <c r="N8020" s="1"/>
      <c r="O8020" s="1"/>
    </row>
    <row r="8021" spans="1:15" x14ac:dyDescent="0.3">
      <c r="A8021" s="5">
        <v>42339.083333313887</v>
      </c>
      <c r="B8021" s="6">
        <v>25.822217683193905</v>
      </c>
      <c r="C8021" s="6">
        <v>1.8196916801346754</v>
      </c>
      <c r="D8021" s="6">
        <v>0.22032805110288961</v>
      </c>
      <c r="E8021" s="6">
        <v>5.6532181886474699</v>
      </c>
      <c r="F8021" s="6">
        <v>0</v>
      </c>
      <c r="G8021" s="6">
        <v>0</v>
      </c>
      <c r="H8021" s="6">
        <v>0</v>
      </c>
      <c r="I8021" s="6">
        <v>12.796302185611614</v>
      </c>
      <c r="J8021" s="6">
        <v>14.652934967750037</v>
      </c>
      <c r="K8021" s="7">
        <v>0</v>
      </c>
      <c r="L8021" s="8">
        <v>60.964692756440591</v>
      </c>
      <c r="M8021" s="1"/>
      <c r="N8021" s="1"/>
      <c r="O8021" s="1"/>
    </row>
    <row r="8022" spans="1:15" x14ac:dyDescent="0.3">
      <c r="A8022" s="5">
        <v>42339.124999980551</v>
      </c>
      <c r="B8022" s="6">
        <v>26.259143538254399</v>
      </c>
      <c r="C8022" s="6">
        <v>1.8504818451407883</v>
      </c>
      <c r="D8022" s="6">
        <v>0.22338653208831311</v>
      </c>
      <c r="E8022" s="6">
        <v>5.6532181886474699</v>
      </c>
      <c r="F8022" s="6">
        <v>0</v>
      </c>
      <c r="G8022" s="6">
        <v>0</v>
      </c>
      <c r="H8022" s="6">
        <v>0</v>
      </c>
      <c r="I8022" s="6">
        <v>12.796302185611614</v>
      </c>
      <c r="J8022" s="6">
        <v>14.652934967750037</v>
      </c>
      <c r="K8022" s="7">
        <v>0</v>
      </c>
      <c r="L8022" s="8">
        <v>61.435467257492618</v>
      </c>
      <c r="M8022" s="1"/>
      <c r="N8022" s="1"/>
      <c r="O8022" s="1"/>
    </row>
    <row r="8023" spans="1:15" x14ac:dyDescent="0.3">
      <c r="A8023" s="5">
        <v>42339.166666647216</v>
      </c>
      <c r="B8023" s="6">
        <v>29.099138438863577</v>
      </c>
      <c r="C8023" s="6">
        <v>2.0506162857867172</v>
      </c>
      <c r="D8023" s="6">
        <v>0.24501119866770263</v>
      </c>
      <c r="E8023" s="6">
        <v>5.9024613708082274</v>
      </c>
      <c r="F8023" s="6">
        <v>0</v>
      </c>
      <c r="G8023" s="6">
        <v>0</v>
      </c>
      <c r="H8023" s="6">
        <v>0</v>
      </c>
      <c r="I8023" s="6">
        <v>12.796302185611614</v>
      </c>
      <c r="J8023" s="6">
        <v>15.298964188184287</v>
      </c>
      <c r="K8023" s="7">
        <v>0</v>
      </c>
      <c r="L8023" s="8">
        <v>65.392493667922125</v>
      </c>
      <c r="M8023" s="1"/>
      <c r="N8023" s="1"/>
      <c r="O8023" s="1"/>
    </row>
    <row r="8024" spans="1:15" x14ac:dyDescent="0.3">
      <c r="A8024" s="5">
        <v>42339.20833331388</v>
      </c>
      <c r="B8024" s="6">
        <v>33.231863709455837</v>
      </c>
      <c r="C8024" s="6">
        <v>2.3418494356053539</v>
      </c>
      <c r="D8024" s="6">
        <v>0.27980824169492086</v>
      </c>
      <c r="E8024" s="6">
        <v>6.7407422469614273</v>
      </c>
      <c r="F8024" s="6">
        <v>0</v>
      </c>
      <c r="G8024" s="6">
        <v>0</v>
      </c>
      <c r="H8024" s="6">
        <v>0</v>
      </c>
      <c r="I8024" s="6">
        <v>12.796302185611614</v>
      </c>
      <c r="J8024" s="6">
        <v>17.471757587110236</v>
      </c>
      <c r="K8024" s="7">
        <v>0</v>
      </c>
      <c r="L8024" s="8">
        <v>72.862323406439387</v>
      </c>
      <c r="M8024" s="1"/>
      <c r="N8024" s="1"/>
      <c r="O8024" s="1"/>
    </row>
    <row r="8025" spans="1:15" x14ac:dyDescent="0.3">
      <c r="A8025" s="5">
        <v>42339.249999980544</v>
      </c>
      <c r="B8025" s="6">
        <v>42.08442962283884</v>
      </c>
      <c r="C8025" s="6">
        <v>2.9656897555214545</v>
      </c>
      <c r="D8025" s="6">
        <v>0.35434576761788839</v>
      </c>
      <c r="E8025" s="6">
        <v>8.5363943225737877</v>
      </c>
      <c r="F8025" s="6">
        <v>0</v>
      </c>
      <c r="G8025" s="6">
        <v>0</v>
      </c>
      <c r="H8025" s="6">
        <v>0</v>
      </c>
      <c r="I8025" s="6">
        <v>12.796302185611614</v>
      </c>
      <c r="J8025" s="6">
        <v>22.126022151228952</v>
      </c>
      <c r="K8025" s="7">
        <v>0</v>
      </c>
      <c r="L8025" s="8">
        <v>88.863183805392524</v>
      </c>
      <c r="M8025" s="1"/>
      <c r="N8025" s="1"/>
      <c r="O8025" s="1"/>
    </row>
    <row r="8026" spans="1:15" x14ac:dyDescent="0.3">
      <c r="A8026" s="5">
        <v>42339.291666647208</v>
      </c>
      <c r="B8026" s="6">
        <v>44.331592857765017</v>
      </c>
      <c r="C8026" s="6">
        <v>3.1240473486867022</v>
      </c>
      <c r="D8026" s="6">
        <v>0.37326660814201618</v>
      </c>
      <c r="E8026" s="6">
        <v>8.9922083053801565</v>
      </c>
      <c r="F8026" s="6">
        <v>0</v>
      </c>
      <c r="G8026" s="6">
        <v>0</v>
      </c>
      <c r="H8026" s="6">
        <v>0</v>
      </c>
      <c r="I8026" s="6">
        <v>12.796302185611614</v>
      </c>
      <c r="J8026" s="6">
        <v>23.30747533852416</v>
      </c>
      <c r="K8026" s="7">
        <v>0</v>
      </c>
      <c r="L8026" s="8">
        <v>92.924892644109661</v>
      </c>
      <c r="M8026" s="1"/>
      <c r="N8026" s="1"/>
      <c r="O8026" s="1"/>
    </row>
    <row r="8027" spans="1:15" x14ac:dyDescent="0.3">
      <c r="A8027" s="5">
        <v>42339.333333313873</v>
      </c>
      <c r="B8027" s="6">
        <v>34.156731760372047</v>
      </c>
      <c r="C8027" s="6">
        <v>2.6409984997119684</v>
      </c>
      <c r="D8027" s="6">
        <v>0.28796929727764486</v>
      </c>
      <c r="E8027" s="6">
        <v>6.9817392792915003</v>
      </c>
      <c r="F8027" s="6">
        <v>0</v>
      </c>
      <c r="G8027" s="6">
        <v>0</v>
      </c>
      <c r="H8027" s="6">
        <v>0</v>
      </c>
      <c r="I8027" s="6">
        <v>12.796302185611614</v>
      </c>
      <c r="J8027" s="6">
        <v>18.096413088510257</v>
      </c>
      <c r="K8027" s="7">
        <v>0</v>
      </c>
      <c r="L8027" s="8">
        <v>74.960154110775036</v>
      </c>
      <c r="M8027" s="1"/>
      <c r="N8027" s="1"/>
      <c r="O8027" s="1"/>
    </row>
    <row r="8028" spans="1:15" x14ac:dyDescent="0.3">
      <c r="A8028" s="5">
        <v>42339.374999980537</v>
      </c>
      <c r="B8028" s="6">
        <v>30.712500556600322</v>
      </c>
      <c r="C8028" s="6">
        <v>2.3746905430363388</v>
      </c>
      <c r="D8028" s="6">
        <v>0.25893159992503734</v>
      </c>
      <c r="E8028" s="6">
        <v>6.2777280041192931</v>
      </c>
      <c r="F8028" s="6">
        <v>0</v>
      </c>
      <c r="G8028" s="6">
        <v>0</v>
      </c>
      <c r="H8028" s="6">
        <v>0</v>
      </c>
      <c r="I8028" s="6">
        <v>12.796302185611614</v>
      </c>
      <c r="J8028" s="6">
        <v>16.271641588910814</v>
      </c>
      <c r="K8028" s="7">
        <v>0</v>
      </c>
      <c r="L8028" s="8">
        <v>68.69179447820342</v>
      </c>
      <c r="M8028" s="1"/>
      <c r="N8028" s="1"/>
      <c r="O8028" s="1"/>
    </row>
    <row r="8029" spans="1:15" x14ac:dyDescent="0.3">
      <c r="A8029" s="5">
        <v>42339.416666647201</v>
      </c>
      <c r="B8029" s="6">
        <v>25.844945143238526</v>
      </c>
      <c r="C8029" s="6">
        <v>1.9983311584752042</v>
      </c>
      <c r="D8029" s="6">
        <v>0.22074037023488158</v>
      </c>
      <c r="E8029" s="6">
        <v>5.6893934617445536</v>
      </c>
      <c r="F8029" s="6">
        <v>0</v>
      </c>
      <c r="G8029" s="6">
        <v>0</v>
      </c>
      <c r="H8029" s="6">
        <v>0</v>
      </c>
      <c r="I8029" s="6">
        <v>12.796302185611614</v>
      </c>
      <c r="J8029" s="6">
        <v>14.746699953717965</v>
      </c>
      <c r="K8029" s="7">
        <v>0</v>
      </c>
      <c r="L8029" s="8">
        <v>61.296412273022746</v>
      </c>
      <c r="M8029" s="1"/>
      <c r="N8029" s="1"/>
      <c r="O8029" s="1"/>
    </row>
    <row r="8030" spans="1:15" x14ac:dyDescent="0.3">
      <c r="A8030" s="5">
        <v>42339.458333313865</v>
      </c>
      <c r="B8030" s="6">
        <v>25.058603277141774</v>
      </c>
      <c r="C8030" s="6">
        <v>1.9375312053886034</v>
      </c>
      <c r="D8030" s="6">
        <v>0.2152359771722043</v>
      </c>
      <c r="E8030" s="6">
        <v>5.6893934617445536</v>
      </c>
      <c r="F8030" s="6">
        <v>0</v>
      </c>
      <c r="G8030" s="6">
        <v>0</v>
      </c>
      <c r="H8030" s="6">
        <v>0</v>
      </c>
      <c r="I8030" s="6">
        <v>12.796302185611614</v>
      </c>
      <c r="J8030" s="6">
        <v>14.746699953717965</v>
      </c>
      <c r="K8030" s="7">
        <v>0</v>
      </c>
      <c r="L8030" s="8">
        <v>60.44376606077671</v>
      </c>
      <c r="M8030" s="1"/>
      <c r="N8030" s="1"/>
      <c r="O8030" s="1"/>
    </row>
    <row r="8031" spans="1:15" x14ac:dyDescent="0.3">
      <c r="A8031" s="5">
        <v>42339.49999998053</v>
      </c>
      <c r="B8031" s="6">
        <v>25.655109221220407</v>
      </c>
      <c r="C8031" s="6">
        <v>1.9836530449847634</v>
      </c>
      <c r="D8031" s="6">
        <v>0.21941151878075474</v>
      </c>
      <c r="E8031" s="6">
        <v>5.6893934617445536</v>
      </c>
      <c r="F8031" s="6">
        <v>0</v>
      </c>
      <c r="G8031" s="6">
        <v>0</v>
      </c>
      <c r="H8031" s="6">
        <v>0</v>
      </c>
      <c r="I8031" s="6">
        <v>12.796302185611614</v>
      </c>
      <c r="J8031" s="6">
        <v>14.746699953717965</v>
      </c>
      <c r="K8031" s="7">
        <v>0</v>
      </c>
      <c r="L8031" s="8">
        <v>61.090569386060061</v>
      </c>
      <c r="M8031" s="1"/>
      <c r="N8031" s="1"/>
      <c r="O8031" s="1"/>
    </row>
    <row r="8032" spans="1:15" x14ac:dyDescent="0.3">
      <c r="A8032" s="5">
        <v>42339.541666647194</v>
      </c>
      <c r="B8032" s="6">
        <v>25.858618018841995</v>
      </c>
      <c r="C8032" s="6">
        <v>1.9993883452168644</v>
      </c>
      <c r="D8032" s="6">
        <v>0.22083608036410585</v>
      </c>
      <c r="E8032" s="6">
        <v>5.6893934617445536</v>
      </c>
      <c r="F8032" s="6">
        <v>0</v>
      </c>
      <c r="G8032" s="6">
        <v>0</v>
      </c>
      <c r="H8032" s="6">
        <v>0</v>
      </c>
      <c r="I8032" s="6">
        <v>12.796302185611614</v>
      </c>
      <c r="J8032" s="6">
        <v>14.746699953717965</v>
      </c>
      <c r="K8032" s="7">
        <v>0</v>
      </c>
      <c r="L8032" s="8">
        <v>61.311238045497099</v>
      </c>
      <c r="M8032" s="1"/>
      <c r="N8032" s="1"/>
      <c r="O8032" s="1"/>
    </row>
    <row r="8033" spans="1:15" x14ac:dyDescent="0.3">
      <c r="A8033" s="5">
        <v>42339.583333313858</v>
      </c>
      <c r="B8033" s="6">
        <v>26.927279308378697</v>
      </c>
      <c r="C8033" s="6">
        <v>2.0820172361238423</v>
      </c>
      <c r="D8033" s="6">
        <v>0.22831670939086277</v>
      </c>
      <c r="E8033" s="6">
        <v>5.6893934617445536</v>
      </c>
      <c r="F8033" s="6">
        <v>0</v>
      </c>
      <c r="G8033" s="6">
        <v>0</v>
      </c>
      <c r="H8033" s="6">
        <v>0</v>
      </c>
      <c r="I8033" s="6">
        <v>12.796302185611614</v>
      </c>
      <c r="J8033" s="6">
        <v>14.746699953717965</v>
      </c>
      <c r="K8033" s="7">
        <v>0</v>
      </c>
      <c r="L8033" s="8">
        <v>62.470008854967539</v>
      </c>
      <c r="M8033" s="1"/>
      <c r="N8033" s="1"/>
      <c r="O8033" s="1"/>
    </row>
    <row r="8034" spans="1:15" x14ac:dyDescent="0.3">
      <c r="A8034" s="5">
        <v>42339.624999980522</v>
      </c>
      <c r="B8034" s="6">
        <v>29.864750958626253</v>
      </c>
      <c r="C8034" s="6">
        <v>2.3091425441209834</v>
      </c>
      <c r="D8034" s="6">
        <v>0.2517843746662311</v>
      </c>
      <c r="E8034" s="6">
        <v>6.1044454222639066</v>
      </c>
      <c r="F8034" s="6">
        <v>0</v>
      </c>
      <c r="G8034" s="6">
        <v>0</v>
      </c>
      <c r="H8034" s="6">
        <v>0</v>
      </c>
      <c r="I8034" s="6">
        <v>12.796302185611614</v>
      </c>
      <c r="J8034" s="6">
        <v>15.822499468751767</v>
      </c>
      <c r="K8034" s="7">
        <v>0</v>
      </c>
      <c r="L8034" s="8">
        <v>67.148924954040751</v>
      </c>
      <c r="M8034" s="1"/>
      <c r="N8034" s="1"/>
      <c r="O8034" s="1"/>
    </row>
    <row r="8035" spans="1:15" x14ac:dyDescent="0.3">
      <c r="A8035" s="5">
        <v>42339.666666647187</v>
      </c>
      <c r="B8035" s="6">
        <v>38.491716840292149</v>
      </c>
      <c r="C8035" s="6">
        <v>2.9761795460913909</v>
      </c>
      <c r="D8035" s="6">
        <v>0.32451678126795941</v>
      </c>
      <c r="E8035" s="6">
        <v>7.8678233408449074</v>
      </c>
      <c r="F8035" s="6">
        <v>0</v>
      </c>
      <c r="G8035" s="6">
        <v>0</v>
      </c>
      <c r="H8035" s="6">
        <v>0</v>
      </c>
      <c r="I8035" s="6">
        <v>12.796302185611614</v>
      </c>
      <c r="J8035" s="6">
        <v>20.39311059719217</v>
      </c>
      <c r="K8035" s="7">
        <v>0</v>
      </c>
      <c r="L8035" s="8">
        <v>82.849649291300196</v>
      </c>
      <c r="M8035" s="1"/>
      <c r="N8035" s="1"/>
      <c r="O8035" s="1"/>
    </row>
    <row r="8036" spans="1:15" x14ac:dyDescent="0.3">
      <c r="A8036" s="5">
        <v>42339.708333313851</v>
      </c>
      <c r="B8036" s="6">
        <v>55.783686359645543</v>
      </c>
      <c r="C8036" s="6">
        <v>4.3131946293277963</v>
      </c>
      <c r="D8036" s="6">
        <v>0.46263391001065629</v>
      </c>
      <c r="E8036" s="6">
        <v>10.306872213305352</v>
      </c>
      <c r="F8036" s="6">
        <v>0</v>
      </c>
      <c r="G8036" s="6">
        <v>0</v>
      </c>
      <c r="H8036" s="6">
        <v>0</v>
      </c>
      <c r="I8036" s="6">
        <v>12.796302185611614</v>
      </c>
      <c r="J8036" s="6">
        <v>26.715036148039786</v>
      </c>
      <c r="K8036" s="7">
        <v>0</v>
      </c>
      <c r="L8036" s="8">
        <v>110.37772544594074</v>
      </c>
      <c r="M8036" s="1"/>
      <c r="N8036" s="1"/>
      <c r="O8036" s="1"/>
    </row>
    <row r="8037" spans="1:15" x14ac:dyDescent="0.3">
      <c r="A8037" s="5">
        <v>42339.749999980515</v>
      </c>
      <c r="B8037" s="6">
        <v>51.580279829950861</v>
      </c>
      <c r="C8037" s="6">
        <v>3.9881872364518034</v>
      </c>
      <c r="D8037" s="6">
        <v>0.43321006430279352</v>
      </c>
      <c r="E8037" s="6">
        <v>10.306872213305352</v>
      </c>
      <c r="F8037" s="6">
        <v>0</v>
      </c>
      <c r="G8037" s="6">
        <v>0</v>
      </c>
      <c r="H8037" s="6">
        <v>0</v>
      </c>
      <c r="I8037" s="6">
        <v>12.796302185611614</v>
      </c>
      <c r="J8037" s="6">
        <v>26.715036148039786</v>
      </c>
      <c r="K8037" s="7">
        <v>0</v>
      </c>
      <c r="L8037" s="8">
        <v>105.81988767766219</v>
      </c>
      <c r="M8037" s="1"/>
      <c r="N8037" s="1"/>
      <c r="O8037" s="1"/>
    </row>
    <row r="8038" spans="1:15" x14ac:dyDescent="0.3">
      <c r="A8038" s="5">
        <v>42339.791666647179</v>
      </c>
      <c r="B8038" s="6">
        <v>42.667774423412283</v>
      </c>
      <c r="C8038" s="6">
        <v>3.29907231841824</v>
      </c>
      <c r="D8038" s="6">
        <v>0.35972437595350515</v>
      </c>
      <c r="E8038" s="6">
        <v>8.7214221413741608</v>
      </c>
      <c r="F8038" s="6">
        <v>0</v>
      </c>
      <c r="G8038" s="6">
        <v>0</v>
      </c>
      <c r="H8038" s="6">
        <v>0</v>
      </c>
      <c r="I8038" s="6">
        <v>12.796302185611614</v>
      </c>
      <c r="J8038" s="6">
        <v>22.605607496360506</v>
      </c>
      <c r="K8038" s="7">
        <v>0</v>
      </c>
      <c r="L8038" s="8">
        <v>90.449902941130304</v>
      </c>
      <c r="M8038" s="1"/>
      <c r="N8038" s="1"/>
      <c r="O8038" s="1"/>
    </row>
    <row r="8039" spans="1:15" x14ac:dyDescent="0.3">
      <c r="A8039" s="5">
        <v>42339.833333313843</v>
      </c>
      <c r="B8039" s="6">
        <v>40.407822763650422</v>
      </c>
      <c r="C8039" s="6">
        <v>3.1243328560854531</v>
      </c>
      <c r="D8039" s="6">
        <v>0.34067112765361618</v>
      </c>
      <c r="E8039" s="6">
        <v>8.2594811868661768</v>
      </c>
      <c r="F8039" s="6">
        <v>0</v>
      </c>
      <c r="G8039" s="6">
        <v>0</v>
      </c>
      <c r="H8039" s="6">
        <v>0</v>
      </c>
      <c r="I8039" s="6">
        <v>12.796302185611614</v>
      </c>
      <c r="J8039" s="6">
        <v>21.408273422303601</v>
      </c>
      <c r="K8039" s="7">
        <v>0</v>
      </c>
      <c r="L8039" s="8">
        <v>86.336883542170881</v>
      </c>
      <c r="M8039" s="1"/>
      <c r="N8039" s="1"/>
      <c r="O8039" s="1"/>
    </row>
    <row r="8040" spans="1:15" x14ac:dyDescent="0.3">
      <c r="A8040" s="5">
        <v>42339.874999980508</v>
      </c>
      <c r="B8040" s="6">
        <v>35.603021802664088</v>
      </c>
      <c r="C8040" s="6">
        <v>2.5089449464337394</v>
      </c>
      <c r="D8040" s="6">
        <v>0.2997731038116519</v>
      </c>
      <c r="E8040" s="6">
        <v>7.2217073132861778</v>
      </c>
      <c r="F8040" s="6">
        <v>0</v>
      </c>
      <c r="G8040" s="6">
        <v>0</v>
      </c>
      <c r="H8040" s="6">
        <v>0</v>
      </c>
      <c r="I8040" s="6">
        <v>12.796302185611614</v>
      </c>
      <c r="J8040" s="6">
        <v>18.718401463826105</v>
      </c>
      <c r="K8040" s="7">
        <v>0</v>
      </c>
      <c r="L8040" s="8">
        <v>77.148150815633372</v>
      </c>
      <c r="M8040" s="1"/>
      <c r="N8040" s="1"/>
      <c r="O8040" s="1"/>
    </row>
    <row r="8041" spans="1:15" x14ac:dyDescent="0.3">
      <c r="A8041" s="5">
        <v>42339.916666647172</v>
      </c>
      <c r="B8041" s="6">
        <v>33.453078691821929</v>
      </c>
      <c r="C8041" s="6">
        <v>2.3574384554126926</v>
      </c>
      <c r="D8041" s="6">
        <v>0.28167084488183802</v>
      </c>
      <c r="E8041" s="6">
        <v>6.7856134341549312</v>
      </c>
      <c r="F8041" s="6">
        <v>0</v>
      </c>
      <c r="G8041" s="6">
        <v>0</v>
      </c>
      <c r="H8041" s="6">
        <v>0</v>
      </c>
      <c r="I8041" s="6">
        <v>12.796302185611614</v>
      </c>
      <c r="J8041" s="6">
        <v>17.588062064654107</v>
      </c>
      <c r="K8041" s="7">
        <v>0</v>
      </c>
      <c r="L8041" s="8">
        <v>73.262165676537109</v>
      </c>
      <c r="M8041" s="1"/>
      <c r="N8041" s="1"/>
      <c r="O8041" s="1"/>
    </row>
    <row r="8042" spans="1:15" x14ac:dyDescent="0.3">
      <c r="A8042" s="5">
        <v>42339.958333313836</v>
      </c>
      <c r="B8042" s="6">
        <v>30.894717530531608</v>
      </c>
      <c r="C8042" s="6">
        <v>2.1771507443765636</v>
      </c>
      <c r="D8042" s="6">
        <v>0.26012975575063979</v>
      </c>
      <c r="E8042" s="6">
        <v>6.2666761481312161</v>
      </c>
      <c r="F8042" s="6">
        <v>0</v>
      </c>
      <c r="G8042" s="6">
        <v>0</v>
      </c>
      <c r="H8042" s="6">
        <v>0</v>
      </c>
      <c r="I8042" s="6">
        <v>12.796302185611614</v>
      </c>
      <c r="J8042" s="6">
        <v>16.242995582041406</v>
      </c>
      <c r="K8042" s="7">
        <v>0</v>
      </c>
      <c r="L8042" s="8">
        <v>68.637971946443045</v>
      </c>
      <c r="M8042" s="1"/>
      <c r="N8042" s="1"/>
      <c r="O8042" s="1"/>
    </row>
    <row r="8043" spans="1:15" x14ac:dyDescent="0.3">
      <c r="A8043" s="5">
        <v>42339.9999999805</v>
      </c>
      <c r="B8043" s="6">
        <v>26.399755474478667</v>
      </c>
      <c r="C8043" s="6">
        <v>1.8603907682865126</v>
      </c>
      <c r="D8043" s="6">
        <v>0.22437081564188296</v>
      </c>
      <c r="E8043" s="6">
        <v>5.6532181886474699</v>
      </c>
      <c r="F8043" s="6">
        <v>0</v>
      </c>
      <c r="G8043" s="6">
        <v>0</v>
      </c>
      <c r="H8043" s="6">
        <v>0</v>
      </c>
      <c r="I8043" s="6">
        <v>12.796302185611614</v>
      </c>
      <c r="J8043" s="6">
        <v>14.652934967750037</v>
      </c>
      <c r="K8043" s="7">
        <v>0</v>
      </c>
      <c r="L8043" s="8">
        <v>61.586972400416187</v>
      </c>
      <c r="M8043" s="1"/>
      <c r="N8043" s="1"/>
      <c r="O8043" s="1"/>
    </row>
    <row r="8044" spans="1:15" x14ac:dyDescent="0.3">
      <c r="A8044" s="5">
        <v>42340.041666647165</v>
      </c>
      <c r="B8044" s="6">
        <v>26.991929854722734</v>
      </c>
      <c r="C8044" s="6">
        <v>1.902121296862312</v>
      </c>
      <c r="D8044" s="6">
        <v>0.22851603630359144</v>
      </c>
      <c r="E8044" s="6">
        <v>5.6532181886474699</v>
      </c>
      <c r="F8044" s="6">
        <v>0</v>
      </c>
      <c r="G8044" s="6">
        <v>0</v>
      </c>
      <c r="H8044" s="6">
        <v>0</v>
      </c>
      <c r="I8044" s="6">
        <v>12.796302185611614</v>
      </c>
      <c r="J8044" s="6">
        <v>14.652934967750037</v>
      </c>
      <c r="K8044" s="7">
        <v>0</v>
      </c>
      <c r="L8044" s="8">
        <v>62.225022529897757</v>
      </c>
      <c r="M8044" s="1"/>
      <c r="N8044" s="1"/>
      <c r="O8044" s="1"/>
    </row>
    <row r="8045" spans="1:15" x14ac:dyDescent="0.3">
      <c r="A8045" s="5">
        <v>42340.083333313829</v>
      </c>
      <c r="B8045" s="6">
        <v>25.534099948809207</v>
      </c>
      <c r="C8045" s="6">
        <v>1.7993880233925856</v>
      </c>
      <c r="D8045" s="6">
        <v>0.21831122696219674</v>
      </c>
      <c r="E8045" s="6">
        <v>5.6532181886474699</v>
      </c>
      <c r="F8045" s="6">
        <v>0</v>
      </c>
      <c r="G8045" s="6">
        <v>0</v>
      </c>
      <c r="H8045" s="6">
        <v>0</v>
      </c>
      <c r="I8045" s="6">
        <v>12.796302185611614</v>
      </c>
      <c r="J8045" s="6">
        <v>14.652934967750037</v>
      </c>
      <c r="K8045" s="7">
        <v>0</v>
      </c>
      <c r="L8045" s="8">
        <v>60.65425454117311</v>
      </c>
      <c r="M8045" s="1"/>
      <c r="N8045" s="1"/>
      <c r="O8045" s="1"/>
    </row>
    <row r="8046" spans="1:15" x14ac:dyDescent="0.3">
      <c r="A8046" s="5">
        <v>42340.124999980493</v>
      </c>
      <c r="B8046" s="6">
        <v>26.660281638152156</v>
      </c>
      <c r="C8046" s="6">
        <v>1.8787500470405833</v>
      </c>
      <c r="D8046" s="6">
        <v>0.2261944987875974</v>
      </c>
      <c r="E8046" s="6">
        <v>5.6532181886474699</v>
      </c>
      <c r="F8046" s="6">
        <v>0</v>
      </c>
      <c r="G8046" s="6">
        <v>0</v>
      </c>
      <c r="H8046" s="6">
        <v>0</v>
      </c>
      <c r="I8046" s="6">
        <v>12.796302185611614</v>
      </c>
      <c r="J8046" s="6">
        <v>14.652934967750037</v>
      </c>
      <c r="K8046" s="7">
        <v>0</v>
      </c>
      <c r="L8046" s="8">
        <v>61.867681525989454</v>
      </c>
      <c r="M8046" s="1"/>
      <c r="N8046" s="1"/>
      <c r="O8046" s="1"/>
    </row>
    <row r="8047" spans="1:15" x14ac:dyDescent="0.3">
      <c r="A8047" s="5">
        <v>42340.166666647157</v>
      </c>
      <c r="B8047" s="6">
        <v>29.143634566043279</v>
      </c>
      <c r="C8047" s="6">
        <v>2.0537519278690706</v>
      </c>
      <c r="D8047" s="6">
        <v>0.24538585063477975</v>
      </c>
      <c r="E8047" s="6">
        <v>5.9114869532109715</v>
      </c>
      <c r="F8047" s="6">
        <v>0</v>
      </c>
      <c r="G8047" s="6">
        <v>0</v>
      </c>
      <c r="H8047" s="6">
        <v>0</v>
      </c>
      <c r="I8047" s="6">
        <v>12.796302185611614</v>
      </c>
      <c r="J8047" s="6">
        <v>15.322358167963637</v>
      </c>
      <c r="K8047" s="7">
        <v>0</v>
      </c>
      <c r="L8047" s="8">
        <v>65.472919651333356</v>
      </c>
      <c r="M8047" s="1"/>
      <c r="N8047" s="1"/>
      <c r="O8047" s="1"/>
    </row>
    <row r="8048" spans="1:15" x14ac:dyDescent="0.3">
      <c r="A8048" s="5">
        <v>42340.208333313822</v>
      </c>
      <c r="B8048" s="6">
        <v>33.291682315405382</v>
      </c>
      <c r="C8048" s="6">
        <v>2.3460648527666184</v>
      </c>
      <c r="D8048" s="6">
        <v>0.28031190706553383</v>
      </c>
      <c r="E8048" s="6">
        <v>6.7528758368137378</v>
      </c>
      <c r="F8048" s="6">
        <v>0</v>
      </c>
      <c r="G8048" s="6">
        <v>0</v>
      </c>
      <c r="H8048" s="6">
        <v>0</v>
      </c>
      <c r="I8048" s="6">
        <v>12.796302185611614</v>
      </c>
      <c r="J8048" s="6">
        <v>17.503207408627528</v>
      </c>
      <c r="K8048" s="7">
        <v>0</v>
      </c>
      <c r="L8048" s="8">
        <v>72.970444506290406</v>
      </c>
      <c r="M8048" s="1"/>
      <c r="N8048" s="1"/>
      <c r="O8048" s="1"/>
    </row>
    <row r="8049" spans="1:15" x14ac:dyDescent="0.3">
      <c r="A8049" s="5">
        <v>42340.249999980486</v>
      </c>
      <c r="B8049" s="6">
        <v>40.256026954346815</v>
      </c>
      <c r="C8049" s="6">
        <v>2.8368422194728216</v>
      </c>
      <c r="D8049" s="6">
        <v>0.33895084001906456</v>
      </c>
      <c r="E8049" s="6">
        <v>8.1655216198052631</v>
      </c>
      <c r="F8049" s="6">
        <v>0</v>
      </c>
      <c r="G8049" s="6">
        <v>0</v>
      </c>
      <c r="H8049" s="6">
        <v>0</v>
      </c>
      <c r="I8049" s="6">
        <v>12.796302185611614</v>
      </c>
      <c r="J8049" s="6">
        <v>21.16473365790776</v>
      </c>
      <c r="K8049" s="7">
        <v>0</v>
      </c>
      <c r="L8049" s="8">
        <v>85.558377477163333</v>
      </c>
      <c r="M8049" s="1"/>
      <c r="N8049" s="1"/>
      <c r="O8049" s="1"/>
    </row>
    <row r="8050" spans="1:15" x14ac:dyDescent="0.3">
      <c r="A8050" s="5">
        <v>42340.29166664715</v>
      </c>
      <c r="B8050" s="6">
        <v>39.363742517731012</v>
      </c>
      <c r="C8050" s="6">
        <v>2.7739629352245059</v>
      </c>
      <c r="D8050" s="6">
        <v>0.33143791382617788</v>
      </c>
      <c r="E8050" s="6">
        <v>7.9845308860086845</v>
      </c>
      <c r="F8050" s="6">
        <v>0</v>
      </c>
      <c r="G8050" s="6">
        <v>0</v>
      </c>
      <c r="H8050" s="6">
        <v>0</v>
      </c>
      <c r="I8050" s="6">
        <v>12.796302185611614</v>
      </c>
      <c r="J8050" s="6">
        <v>20.69561228958479</v>
      </c>
      <c r="K8050" s="7">
        <v>0</v>
      </c>
      <c r="L8050" s="8">
        <v>83.945588727986788</v>
      </c>
      <c r="M8050" s="1"/>
      <c r="N8050" s="1"/>
      <c r="O8050" s="1"/>
    </row>
    <row r="8051" spans="1:15" x14ac:dyDescent="0.3">
      <c r="A8051" s="5">
        <v>42340.333333313814</v>
      </c>
      <c r="B8051" s="6">
        <v>30.30789675964699</v>
      </c>
      <c r="C8051" s="6">
        <v>2.343406577455907</v>
      </c>
      <c r="D8051" s="6">
        <v>0.25552045766757769</v>
      </c>
      <c r="E8051" s="6">
        <v>6.1950257642926836</v>
      </c>
      <c r="F8051" s="6">
        <v>0</v>
      </c>
      <c r="G8051" s="6">
        <v>0</v>
      </c>
      <c r="H8051" s="6">
        <v>0</v>
      </c>
      <c r="I8051" s="6">
        <v>12.796302185611614</v>
      </c>
      <c r="J8051" s="6">
        <v>16.057280405346354</v>
      </c>
      <c r="K8051" s="7">
        <v>0</v>
      </c>
      <c r="L8051" s="8">
        <v>67.955432150021124</v>
      </c>
      <c r="M8051" s="1"/>
      <c r="N8051" s="1"/>
      <c r="O8051" s="1"/>
    </row>
    <row r="8052" spans="1:15" x14ac:dyDescent="0.3">
      <c r="A8052" s="5">
        <v>42340.374999980479</v>
      </c>
      <c r="B8052" s="6">
        <v>27.92823791924058</v>
      </c>
      <c r="C8052" s="6">
        <v>2.1594113559156831</v>
      </c>
      <c r="D8052" s="6">
        <v>0.23545797953471945</v>
      </c>
      <c r="E8052" s="6">
        <v>5.7086163000050547</v>
      </c>
      <c r="F8052" s="6">
        <v>0</v>
      </c>
      <c r="G8052" s="6">
        <v>0</v>
      </c>
      <c r="H8052" s="6">
        <v>0</v>
      </c>
      <c r="I8052" s="6">
        <v>12.796302185611614</v>
      </c>
      <c r="J8052" s="6">
        <v>14.796524848057322</v>
      </c>
      <c r="K8052" s="7">
        <v>0</v>
      </c>
      <c r="L8052" s="8">
        <v>63.624550588364976</v>
      </c>
      <c r="M8052" s="1"/>
      <c r="N8052" s="1"/>
      <c r="O8052" s="1"/>
    </row>
    <row r="8053" spans="1:15" x14ac:dyDescent="0.3">
      <c r="A8053" s="5">
        <v>42340.416666647143</v>
      </c>
      <c r="B8053" s="6">
        <v>24.238671006122416</v>
      </c>
      <c r="C8053" s="6">
        <v>1.8741340421933865</v>
      </c>
      <c r="D8053" s="6">
        <v>0.2094964512750688</v>
      </c>
      <c r="E8053" s="6">
        <v>5.6893934617445536</v>
      </c>
      <c r="F8053" s="6">
        <v>0</v>
      </c>
      <c r="G8053" s="6">
        <v>0</v>
      </c>
      <c r="H8053" s="6">
        <v>0</v>
      </c>
      <c r="I8053" s="6">
        <v>12.796302185611614</v>
      </c>
      <c r="J8053" s="6">
        <v>14.746699953717965</v>
      </c>
      <c r="K8053" s="7">
        <v>0</v>
      </c>
      <c r="L8053" s="8">
        <v>59.554697100665003</v>
      </c>
      <c r="M8053" s="1"/>
      <c r="N8053" s="1"/>
      <c r="O8053" s="1"/>
    </row>
    <row r="8054" spans="1:15" x14ac:dyDescent="0.3">
      <c r="A8054" s="5">
        <v>42340.458333313807</v>
      </c>
      <c r="B8054" s="6">
        <v>23.864101406963186</v>
      </c>
      <c r="C8054" s="6">
        <v>1.8451723207863948</v>
      </c>
      <c r="D8054" s="6">
        <v>0.2068744640809542</v>
      </c>
      <c r="E8054" s="6">
        <v>5.6893934617445536</v>
      </c>
      <c r="F8054" s="6">
        <v>0</v>
      </c>
      <c r="G8054" s="6">
        <v>0</v>
      </c>
      <c r="H8054" s="6">
        <v>0</v>
      </c>
      <c r="I8054" s="6">
        <v>12.796302185611614</v>
      </c>
      <c r="J8054" s="6">
        <v>14.746699953717965</v>
      </c>
      <c r="K8054" s="7">
        <v>0</v>
      </c>
      <c r="L8054" s="8">
        <v>59.148543792904668</v>
      </c>
      <c r="M8054" s="1"/>
      <c r="N8054" s="1"/>
      <c r="O8054" s="1"/>
    </row>
    <row r="8055" spans="1:15" x14ac:dyDescent="0.3">
      <c r="A8055" s="5">
        <v>42340.499999980471</v>
      </c>
      <c r="B8055" s="6">
        <v>24.510452169528016</v>
      </c>
      <c r="C8055" s="6">
        <v>1.8951481617479076</v>
      </c>
      <c r="D8055" s="6">
        <v>0.21139891941890798</v>
      </c>
      <c r="E8055" s="6">
        <v>5.6893934617445536</v>
      </c>
      <c r="F8055" s="6">
        <v>0</v>
      </c>
      <c r="G8055" s="6">
        <v>0</v>
      </c>
      <c r="H8055" s="6">
        <v>0</v>
      </c>
      <c r="I8055" s="6">
        <v>12.796302185611614</v>
      </c>
      <c r="J8055" s="6">
        <v>14.746699953717965</v>
      </c>
      <c r="K8055" s="7">
        <v>0</v>
      </c>
      <c r="L8055" s="8">
        <v>59.849394851768963</v>
      </c>
      <c r="M8055" s="1"/>
      <c r="N8055" s="1"/>
      <c r="O8055" s="1"/>
    </row>
    <row r="8056" spans="1:15" x14ac:dyDescent="0.3">
      <c r="A8056" s="5">
        <v>42340.541666647136</v>
      </c>
      <c r="B8056" s="6">
        <v>23.883981774702608</v>
      </c>
      <c r="C8056" s="6">
        <v>1.8467094708200069</v>
      </c>
      <c r="D8056" s="6">
        <v>0.20701362665513015</v>
      </c>
      <c r="E8056" s="6">
        <v>5.6893934617445536</v>
      </c>
      <c r="F8056" s="6">
        <v>0</v>
      </c>
      <c r="G8056" s="6">
        <v>0</v>
      </c>
      <c r="H8056" s="6">
        <v>0</v>
      </c>
      <c r="I8056" s="6">
        <v>12.796302185611614</v>
      </c>
      <c r="J8056" s="6">
        <v>14.746699953717965</v>
      </c>
      <c r="K8056" s="7">
        <v>0</v>
      </c>
      <c r="L8056" s="8">
        <v>59.170100473251878</v>
      </c>
      <c r="M8056" s="1"/>
      <c r="N8056" s="1"/>
      <c r="O8056" s="1"/>
    </row>
    <row r="8057" spans="1:15" x14ac:dyDescent="0.3">
      <c r="A8057" s="5">
        <v>42340.5833333138</v>
      </c>
      <c r="B8057" s="6">
        <v>24.590476633139549</v>
      </c>
      <c r="C8057" s="6">
        <v>1.9013356532743513</v>
      </c>
      <c r="D8057" s="6">
        <v>0.21195909066418872</v>
      </c>
      <c r="E8057" s="6">
        <v>5.6893934617445536</v>
      </c>
      <c r="F8057" s="6">
        <v>0</v>
      </c>
      <c r="G8057" s="6">
        <v>0</v>
      </c>
      <c r="H8057" s="6">
        <v>0</v>
      </c>
      <c r="I8057" s="6">
        <v>12.796302185611614</v>
      </c>
      <c r="J8057" s="6">
        <v>14.746699953717965</v>
      </c>
      <c r="K8057" s="7">
        <v>0</v>
      </c>
      <c r="L8057" s="8">
        <v>59.936166978152222</v>
      </c>
      <c r="M8057" s="1"/>
      <c r="N8057" s="1"/>
      <c r="O8057" s="1"/>
    </row>
    <row r="8058" spans="1:15" x14ac:dyDescent="0.3">
      <c r="A8058" s="5">
        <v>42340.624999980464</v>
      </c>
      <c r="B8058" s="6">
        <v>28.797700049587849</v>
      </c>
      <c r="C8058" s="6">
        <v>2.226638167834134</v>
      </c>
      <c r="D8058" s="6">
        <v>0.24278825927114644</v>
      </c>
      <c r="E8058" s="6">
        <v>5.8863369891473551</v>
      </c>
      <c r="F8058" s="6">
        <v>0</v>
      </c>
      <c r="G8058" s="6">
        <v>0</v>
      </c>
      <c r="H8058" s="6">
        <v>0</v>
      </c>
      <c r="I8058" s="6">
        <v>12.796302185611614</v>
      </c>
      <c r="J8058" s="6">
        <v>15.257170380128828</v>
      </c>
      <c r="K8058" s="7">
        <v>0</v>
      </c>
      <c r="L8058" s="8">
        <v>65.206936031580938</v>
      </c>
      <c r="M8058" s="1"/>
      <c r="N8058" s="1"/>
      <c r="O8058" s="1"/>
    </row>
    <row r="8059" spans="1:15" x14ac:dyDescent="0.3">
      <c r="A8059" s="5">
        <v>42340.666666647128</v>
      </c>
      <c r="B8059" s="6">
        <v>35.772982260316269</v>
      </c>
      <c r="C8059" s="6">
        <v>2.7659669883676559</v>
      </c>
      <c r="D8059" s="6">
        <v>0.30159561621116654</v>
      </c>
      <c r="E8059" s="6">
        <v>7.312105769850378</v>
      </c>
      <c r="F8059" s="6">
        <v>0</v>
      </c>
      <c r="G8059" s="6">
        <v>0</v>
      </c>
      <c r="H8059" s="6">
        <v>0</v>
      </c>
      <c r="I8059" s="6">
        <v>12.796302185611614</v>
      </c>
      <c r="J8059" s="6">
        <v>18.952710959942888</v>
      </c>
      <c r="K8059" s="7">
        <v>0</v>
      </c>
      <c r="L8059" s="8">
        <v>77.90166378029997</v>
      </c>
      <c r="M8059" s="1"/>
      <c r="N8059" s="1"/>
      <c r="O8059" s="1"/>
    </row>
    <row r="8060" spans="1:15" x14ac:dyDescent="0.3">
      <c r="A8060" s="5">
        <v>42340.708333313793</v>
      </c>
      <c r="B8060" s="6">
        <v>45.863191078843364</v>
      </c>
      <c r="C8060" s="6">
        <v>3.5461419342161715</v>
      </c>
      <c r="D8060" s="6">
        <v>0.38666436234416285</v>
      </c>
      <c r="E8060" s="6">
        <v>9.3745749703227546</v>
      </c>
      <c r="F8060" s="6">
        <v>0</v>
      </c>
      <c r="G8060" s="6">
        <v>0</v>
      </c>
      <c r="H8060" s="6">
        <v>0</v>
      </c>
      <c r="I8060" s="6">
        <v>12.796302185611614</v>
      </c>
      <c r="J8060" s="6">
        <v>24.298555761793633</v>
      </c>
      <c r="K8060" s="7">
        <v>0</v>
      </c>
      <c r="L8060" s="8">
        <v>96.265430293131701</v>
      </c>
      <c r="M8060" s="1"/>
      <c r="N8060" s="1"/>
      <c r="O8060" s="1"/>
    </row>
    <row r="8061" spans="1:15" x14ac:dyDescent="0.3">
      <c r="A8061" s="5">
        <v>42340.749999980457</v>
      </c>
      <c r="B8061" s="6">
        <v>43.78931740369206</v>
      </c>
      <c r="C8061" s="6">
        <v>3.3857900216534724</v>
      </c>
      <c r="D8061" s="6">
        <v>0.36917990425649533</v>
      </c>
      <c r="E8061" s="6">
        <v>8.9506689186644142</v>
      </c>
      <c r="F8061" s="6">
        <v>0</v>
      </c>
      <c r="G8061" s="6">
        <v>0</v>
      </c>
      <c r="H8061" s="6">
        <v>0</v>
      </c>
      <c r="I8061" s="6">
        <v>12.796302185611614</v>
      </c>
      <c r="J8061" s="6">
        <v>23.199806766069575</v>
      </c>
      <c r="K8061" s="7">
        <v>0</v>
      </c>
      <c r="L8061" s="8">
        <v>92.491065199947627</v>
      </c>
      <c r="M8061" s="1"/>
      <c r="N8061" s="1"/>
      <c r="O8061" s="1"/>
    </row>
    <row r="8062" spans="1:15" x14ac:dyDescent="0.3">
      <c r="A8062" s="5">
        <v>42340.791666647121</v>
      </c>
      <c r="B8062" s="6">
        <v>38.726400948398783</v>
      </c>
      <c r="C8062" s="6">
        <v>2.9943253213301961</v>
      </c>
      <c r="D8062" s="6">
        <v>0.32649536101522036</v>
      </c>
      <c r="E8062" s="6">
        <v>7.9157934823469853</v>
      </c>
      <c r="F8062" s="6">
        <v>0</v>
      </c>
      <c r="G8062" s="6">
        <v>0</v>
      </c>
      <c r="H8062" s="6">
        <v>0</v>
      </c>
      <c r="I8062" s="6">
        <v>12.796302185611614</v>
      </c>
      <c r="J8062" s="6">
        <v>20.517447451063337</v>
      </c>
      <c r="K8062" s="7">
        <v>0</v>
      </c>
      <c r="L8062" s="8">
        <v>83.27676474976613</v>
      </c>
      <c r="M8062" s="1"/>
      <c r="N8062" s="1"/>
      <c r="O8062" s="1"/>
    </row>
    <row r="8063" spans="1:15" x14ac:dyDescent="0.3">
      <c r="A8063" s="5">
        <v>42340.833333313785</v>
      </c>
      <c r="B8063" s="6">
        <v>36.694385044599862</v>
      </c>
      <c r="C8063" s="6">
        <v>2.8372098516484634</v>
      </c>
      <c r="D8063" s="6">
        <v>0.30936379831246608</v>
      </c>
      <c r="E8063" s="6">
        <v>7.500443285752433</v>
      </c>
      <c r="F8063" s="6">
        <v>0</v>
      </c>
      <c r="G8063" s="6">
        <v>0</v>
      </c>
      <c r="H8063" s="6">
        <v>0</v>
      </c>
      <c r="I8063" s="6">
        <v>12.796302185611614</v>
      </c>
      <c r="J8063" s="6">
        <v>19.440874919020629</v>
      </c>
      <c r="K8063" s="7">
        <v>0</v>
      </c>
      <c r="L8063" s="8">
        <v>79.57857908494546</v>
      </c>
      <c r="M8063" s="1"/>
      <c r="N8063" s="1"/>
      <c r="O8063" s="1"/>
    </row>
    <row r="8064" spans="1:15" x14ac:dyDescent="0.3">
      <c r="A8064" s="5">
        <v>42340.87499998045</v>
      </c>
      <c r="B8064" s="6">
        <v>33.412990551043471</v>
      </c>
      <c r="C8064" s="6">
        <v>2.3546134441320343</v>
      </c>
      <c r="D8064" s="6">
        <v>0.28133330762295577</v>
      </c>
      <c r="E8064" s="6">
        <v>6.7774819665216395</v>
      </c>
      <c r="F8064" s="6">
        <v>0</v>
      </c>
      <c r="G8064" s="6">
        <v>0</v>
      </c>
      <c r="H8064" s="6">
        <v>0</v>
      </c>
      <c r="I8064" s="6">
        <v>12.796302185611614</v>
      </c>
      <c r="J8064" s="6">
        <v>17.566985597684859</v>
      </c>
      <c r="K8064" s="7">
        <v>0</v>
      </c>
      <c r="L8064" s="8">
        <v>73.189707052616583</v>
      </c>
      <c r="M8064" s="1"/>
      <c r="N8064" s="1"/>
      <c r="O8064" s="1"/>
    </row>
    <row r="8065" spans="1:15" x14ac:dyDescent="0.3">
      <c r="A8065" s="5">
        <v>42340.916666647114</v>
      </c>
      <c r="B8065" s="6">
        <v>32.661390973282437</v>
      </c>
      <c r="C8065" s="6">
        <v>2.3016482218872145</v>
      </c>
      <c r="D8065" s="6">
        <v>0.27500493079309651</v>
      </c>
      <c r="E8065" s="6">
        <v>6.6250277114456377</v>
      </c>
      <c r="F8065" s="6">
        <v>0</v>
      </c>
      <c r="G8065" s="6">
        <v>0</v>
      </c>
      <c r="H8065" s="6">
        <v>0</v>
      </c>
      <c r="I8065" s="6">
        <v>12.796302185611614</v>
      </c>
      <c r="J8065" s="6">
        <v>17.171829739439122</v>
      </c>
      <c r="K8065" s="7">
        <v>0</v>
      </c>
      <c r="L8065" s="8">
        <v>71.831203762459126</v>
      </c>
      <c r="M8065" s="1"/>
      <c r="N8065" s="1"/>
      <c r="O8065" s="1"/>
    </row>
    <row r="8066" spans="1:15" x14ac:dyDescent="0.3">
      <c r="A8066" s="5">
        <v>42340.958333313778</v>
      </c>
      <c r="B8066" s="6">
        <v>29.453719952015703</v>
      </c>
      <c r="C8066" s="6">
        <v>2.0756036450185475</v>
      </c>
      <c r="D8066" s="6">
        <v>0.24799673178736306</v>
      </c>
      <c r="E8066" s="6">
        <v>5.9743845890361609</v>
      </c>
      <c r="F8066" s="6">
        <v>0</v>
      </c>
      <c r="G8066" s="6">
        <v>0</v>
      </c>
      <c r="H8066" s="6">
        <v>0</v>
      </c>
      <c r="I8066" s="6">
        <v>12.796302185611614</v>
      </c>
      <c r="J8066" s="6">
        <v>15.48538654164688</v>
      </c>
      <c r="K8066" s="7">
        <v>0</v>
      </c>
      <c r="L8066" s="8">
        <v>66.033393645116263</v>
      </c>
      <c r="M8066" s="1"/>
      <c r="N8066" s="1"/>
      <c r="O8066" s="1"/>
    </row>
    <row r="8067" spans="1:15" x14ac:dyDescent="0.3">
      <c r="A8067" s="5">
        <v>42340.999999980442</v>
      </c>
      <c r="B8067" s="6">
        <v>26.765590387878682</v>
      </c>
      <c r="C8067" s="6">
        <v>1.8861711546338116</v>
      </c>
      <c r="D8067" s="6">
        <v>0.22693166003568307</v>
      </c>
      <c r="E8067" s="6">
        <v>5.6532181886474699</v>
      </c>
      <c r="F8067" s="6">
        <v>0</v>
      </c>
      <c r="G8067" s="6">
        <v>0</v>
      </c>
      <c r="H8067" s="6">
        <v>0</v>
      </c>
      <c r="I8067" s="6">
        <v>12.796302185611614</v>
      </c>
      <c r="J8067" s="6">
        <v>14.652934967750037</v>
      </c>
      <c r="K8067" s="7">
        <v>0</v>
      </c>
      <c r="L8067" s="8">
        <v>61.981148544557293</v>
      </c>
      <c r="M8067" s="1"/>
      <c r="N8067" s="1"/>
      <c r="O8067" s="1"/>
    </row>
    <row r="8068" spans="1:15" x14ac:dyDescent="0.3">
      <c r="A8068" s="5">
        <v>42341.041666647106</v>
      </c>
      <c r="B8068" s="6">
        <v>26.787568124079741</v>
      </c>
      <c r="C8068" s="6">
        <v>1.8877199257039001</v>
      </c>
      <c r="D8068" s="6">
        <v>0.22708550418909049</v>
      </c>
      <c r="E8068" s="6">
        <v>5.6532181886474699</v>
      </c>
      <c r="F8068" s="6">
        <v>0</v>
      </c>
      <c r="G8068" s="6">
        <v>0</v>
      </c>
      <c r="H8068" s="6">
        <v>0</v>
      </c>
      <c r="I8068" s="6">
        <v>12.796302185611614</v>
      </c>
      <c r="J8068" s="6">
        <v>14.652934967750037</v>
      </c>
      <c r="K8068" s="7">
        <v>0</v>
      </c>
      <c r="L8068" s="8">
        <v>62.004828895981852</v>
      </c>
      <c r="M8068" s="1"/>
      <c r="N8068" s="1"/>
      <c r="O8068" s="1"/>
    </row>
    <row r="8069" spans="1:15" x14ac:dyDescent="0.3">
      <c r="A8069" s="5">
        <v>42341.083333313771</v>
      </c>
      <c r="B8069" s="6">
        <v>26.124439505125984</v>
      </c>
      <c r="C8069" s="6">
        <v>1.840989251926229</v>
      </c>
      <c r="D8069" s="6">
        <v>0.22244360385641418</v>
      </c>
      <c r="E8069" s="6">
        <v>5.6532181886474699</v>
      </c>
      <c r="F8069" s="6">
        <v>0</v>
      </c>
      <c r="G8069" s="6">
        <v>0</v>
      </c>
      <c r="H8069" s="6">
        <v>0</v>
      </c>
      <c r="I8069" s="6">
        <v>12.796302185611614</v>
      </c>
      <c r="J8069" s="6">
        <v>14.652934967750037</v>
      </c>
      <c r="K8069" s="7">
        <v>0</v>
      </c>
      <c r="L8069" s="8">
        <v>61.29032770291775</v>
      </c>
      <c r="M8069" s="1"/>
      <c r="N8069" s="1"/>
      <c r="O8069" s="1"/>
    </row>
    <row r="8070" spans="1:15" x14ac:dyDescent="0.3">
      <c r="A8070" s="5">
        <v>42341.124999980435</v>
      </c>
      <c r="B8070" s="6">
        <v>26.628839671524432</v>
      </c>
      <c r="C8070" s="6">
        <v>1.8765343316523275</v>
      </c>
      <c r="D8070" s="6">
        <v>0.22597440502120333</v>
      </c>
      <c r="E8070" s="6">
        <v>5.6532181886474699</v>
      </c>
      <c r="F8070" s="6">
        <v>0</v>
      </c>
      <c r="G8070" s="6">
        <v>0</v>
      </c>
      <c r="H8070" s="6">
        <v>0</v>
      </c>
      <c r="I8070" s="6">
        <v>12.796302185611614</v>
      </c>
      <c r="J8070" s="6">
        <v>14.652934967750037</v>
      </c>
      <c r="K8070" s="7">
        <v>0</v>
      </c>
      <c r="L8070" s="8">
        <v>61.833803750207082</v>
      </c>
      <c r="M8070" s="1"/>
      <c r="N8070" s="1"/>
      <c r="O8070" s="1"/>
    </row>
    <row r="8071" spans="1:15" x14ac:dyDescent="0.3">
      <c r="A8071" s="5">
        <v>42341.166666647099</v>
      </c>
      <c r="B8071" s="6">
        <v>28.792191414964375</v>
      </c>
      <c r="C8071" s="6">
        <v>2.0289857290125406</v>
      </c>
      <c r="D8071" s="6">
        <v>0.24242674214123086</v>
      </c>
      <c r="E8071" s="6">
        <v>5.8402003194971748</v>
      </c>
      <c r="F8071" s="6">
        <v>0</v>
      </c>
      <c r="G8071" s="6">
        <v>0</v>
      </c>
      <c r="H8071" s="6">
        <v>0</v>
      </c>
      <c r="I8071" s="6">
        <v>12.796302185611614</v>
      </c>
      <c r="J8071" s="6">
        <v>15.137585818299913</v>
      </c>
      <c r="K8071" s="7">
        <v>0</v>
      </c>
      <c r="L8071" s="8">
        <v>64.83769220952685</v>
      </c>
      <c r="M8071" s="1"/>
      <c r="N8071" s="1"/>
      <c r="O8071" s="1"/>
    </row>
    <row r="8072" spans="1:15" x14ac:dyDescent="0.3">
      <c r="A8072" s="5">
        <v>42341.208333313763</v>
      </c>
      <c r="B8072" s="6">
        <v>32.491738290273204</v>
      </c>
      <c r="C8072" s="6">
        <v>2.2896927973155536</v>
      </c>
      <c r="D8072" s="6">
        <v>0.27357647588166972</v>
      </c>
      <c r="E8072" s="6">
        <v>6.5906154071081833</v>
      </c>
      <c r="F8072" s="6">
        <v>0</v>
      </c>
      <c r="G8072" s="6">
        <v>0</v>
      </c>
      <c r="H8072" s="6">
        <v>0</v>
      </c>
      <c r="I8072" s="6">
        <v>12.796302185611614</v>
      </c>
      <c r="J8072" s="6">
        <v>17.082634304074574</v>
      </c>
      <c r="K8072" s="7">
        <v>0</v>
      </c>
      <c r="L8072" s="8">
        <v>71.524559460264797</v>
      </c>
      <c r="M8072" s="1"/>
      <c r="N8072" s="1"/>
      <c r="O8072" s="1"/>
    </row>
    <row r="8073" spans="1:15" x14ac:dyDescent="0.3">
      <c r="A8073" s="5">
        <v>42341.249999980428</v>
      </c>
      <c r="B8073" s="6">
        <v>39.430509120125912</v>
      </c>
      <c r="C8073" s="6">
        <v>2.7786679776952741</v>
      </c>
      <c r="D8073" s="6">
        <v>0.33200008047994717</v>
      </c>
      <c r="E8073" s="6">
        <v>7.9980738055808231</v>
      </c>
      <c r="F8073" s="6">
        <v>0</v>
      </c>
      <c r="G8073" s="6">
        <v>0</v>
      </c>
      <c r="H8073" s="6">
        <v>0</v>
      </c>
      <c r="I8073" s="6">
        <v>12.796302185611614</v>
      </c>
      <c r="J8073" s="6">
        <v>20.730715042236806</v>
      </c>
      <c r="K8073" s="7">
        <v>0</v>
      </c>
      <c r="L8073" s="8">
        <v>84.066268211730375</v>
      </c>
      <c r="M8073" s="1"/>
      <c r="N8073" s="1"/>
      <c r="O8073" s="1"/>
    </row>
    <row r="8074" spans="1:15" x14ac:dyDescent="0.3">
      <c r="A8074" s="5">
        <v>42341.291666647092</v>
      </c>
      <c r="B8074" s="6">
        <v>39.574299496584857</v>
      </c>
      <c r="C8074" s="6">
        <v>2.7888008855243362</v>
      </c>
      <c r="D8074" s="6">
        <v>0.33321077792266024</v>
      </c>
      <c r="E8074" s="6">
        <v>8.0272402066523174</v>
      </c>
      <c r="F8074" s="6">
        <v>0</v>
      </c>
      <c r="G8074" s="6">
        <v>0</v>
      </c>
      <c r="H8074" s="6">
        <v>0</v>
      </c>
      <c r="I8074" s="6">
        <v>12.796302185611614</v>
      </c>
      <c r="J8074" s="6">
        <v>20.80631328802929</v>
      </c>
      <c r="K8074" s="7">
        <v>0</v>
      </c>
      <c r="L8074" s="8">
        <v>84.326166840325072</v>
      </c>
      <c r="M8074" s="1"/>
      <c r="N8074" s="1"/>
      <c r="O8074" s="1"/>
    </row>
    <row r="8075" spans="1:15" x14ac:dyDescent="0.3">
      <c r="A8075" s="5">
        <v>42341.333333313756</v>
      </c>
      <c r="B8075" s="6">
        <v>29.928093515951588</v>
      </c>
      <c r="C8075" s="6">
        <v>2.3140401906533783</v>
      </c>
      <c r="D8075" s="6">
        <v>0.25231840443959214</v>
      </c>
      <c r="E8075" s="6">
        <v>6.1173928325615794</v>
      </c>
      <c r="F8075" s="6">
        <v>0</v>
      </c>
      <c r="G8075" s="6">
        <v>0</v>
      </c>
      <c r="H8075" s="6">
        <v>0</v>
      </c>
      <c r="I8075" s="6">
        <v>12.796302185611614</v>
      </c>
      <c r="J8075" s="6">
        <v>15.856058683125195</v>
      </c>
      <c r="K8075" s="7">
        <v>0</v>
      </c>
      <c r="L8075" s="8">
        <v>67.264205812342951</v>
      </c>
      <c r="M8075" s="1"/>
      <c r="N8075" s="1"/>
      <c r="O8075" s="1"/>
    </row>
    <row r="8076" spans="1:15" x14ac:dyDescent="0.3">
      <c r="A8076" s="5">
        <v>42341.37499998042</v>
      </c>
      <c r="B8076" s="6">
        <v>27.417023439216646</v>
      </c>
      <c r="C8076" s="6">
        <v>2.1198842523202326</v>
      </c>
      <c r="D8076" s="6">
        <v>0.23174491830672841</v>
      </c>
      <c r="E8076" s="6">
        <v>5.6893934617445536</v>
      </c>
      <c r="F8076" s="6">
        <v>0</v>
      </c>
      <c r="G8076" s="6">
        <v>0</v>
      </c>
      <c r="H8076" s="6">
        <v>0</v>
      </c>
      <c r="I8076" s="6">
        <v>12.796302185611614</v>
      </c>
      <c r="J8076" s="6">
        <v>14.746699953717965</v>
      </c>
      <c r="K8076" s="7">
        <v>0</v>
      </c>
      <c r="L8076" s="8">
        <v>63.001048210917737</v>
      </c>
      <c r="M8076" s="1"/>
      <c r="N8076" s="1"/>
      <c r="O8076" s="1"/>
    </row>
    <row r="8077" spans="1:15" x14ac:dyDescent="0.3">
      <c r="A8077" s="5">
        <v>42341.416666647085</v>
      </c>
      <c r="B8077" s="6">
        <v>24.431238329777518</v>
      </c>
      <c r="C8077" s="6">
        <v>1.8890233476583991</v>
      </c>
      <c r="D8077" s="6">
        <v>0.2108444225406545</v>
      </c>
      <c r="E8077" s="6">
        <v>5.6893934617445536</v>
      </c>
      <c r="F8077" s="6">
        <v>0</v>
      </c>
      <c r="G8077" s="6">
        <v>0</v>
      </c>
      <c r="H8077" s="6">
        <v>0</v>
      </c>
      <c r="I8077" s="6">
        <v>12.796302185611614</v>
      </c>
      <c r="J8077" s="6">
        <v>14.746699953717965</v>
      </c>
      <c r="K8077" s="7">
        <v>0</v>
      </c>
      <c r="L8077" s="8">
        <v>59.7635017010507</v>
      </c>
      <c r="M8077" s="1"/>
      <c r="N8077" s="1"/>
      <c r="O8077" s="1"/>
    </row>
    <row r="8078" spans="1:15" x14ac:dyDescent="0.3">
      <c r="A8078" s="5">
        <v>42341.458333313749</v>
      </c>
      <c r="B8078" s="6">
        <v>24.431453299748849</v>
      </c>
      <c r="C8078" s="6">
        <v>1.8890399691365825</v>
      </c>
      <c r="D8078" s="6">
        <v>0.21084592733045382</v>
      </c>
      <c r="E8078" s="6">
        <v>5.6893934617445536</v>
      </c>
      <c r="F8078" s="6">
        <v>0</v>
      </c>
      <c r="G8078" s="6">
        <v>0</v>
      </c>
      <c r="H8078" s="6">
        <v>0</v>
      </c>
      <c r="I8078" s="6">
        <v>12.796302185611614</v>
      </c>
      <c r="J8078" s="6">
        <v>14.746699953717965</v>
      </c>
      <c r="K8078" s="7">
        <v>0</v>
      </c>
      <c r="L8078" s="8">
        <v>59.76373479729002</v>
      </c>
      <c r="M8078" s="1"/>
      <c r="N8078" s="1"/>
      <c r="O8078" s="1"/>
    </row>
    <row r="8079" spans="1:15" x14ac:dyDescent="0.3">
      <c r="A8079" s="5">
        <v>42341.499999980413</v>
      </c>
      <c r="B8079" s="6">
        <v>24.637499073871684</v>
      </c>
      <c r="C8079" s="6">
        <v>1.90497142839176</v>
      </c>
      <c r="D8079" s="6">
        <v>0.21228824774931368</v>
      </c>
      <c r="E8079" s="6">
        <v>5.6893934617445536</v>
      </c>
      <c r="F8079" s="6">
        <v>0</v>
      </c>
      <c r="G8079" s="6">
        <v>0</v>
      </c>
      <c r="H8079" s="6">
        <v>0</v>
      </c>
      <c r="I8079" s="6">
        <v>12.796302185611614</v>
      </c>
      <c r="J8079" s="6">
        <v>14.746699953717965</v>
      </c>
      <c r="K8079" s="7">
        <v>0</v>
      </c>
      <c r="L8079" s="8">
        <v>59.987154351086893</v>
      </c>
      <c r="M8079" s="1"/>
      <c r="N8079" s="1"/>
      <c r="O8079" s="1"/>
    </row>
    <row r="8080" spans="1:15" x14ac:dyDescent="0.3">
      <c r="A8080" s="5">
        <v>42341.541666647077</v>
      </c>
      <c r="B8080" s="6">
        <v>24.144747592792797</v>
      </c>
      <c r="C8080" s="6">
        <v>1.8668718838747405</v>
      </c>
      <c r="D8080" s="6">
        <v>0.20883898738176146</v>
      </c>
      <c r="E8080" s="6">
        <v>5.6893934617445536</v>
      </c>
      <c r="F8080" s="6">
        <v>0</v>
      </c>
      <c r="G8080" s="6">
        <v>0</v>
      </c>
      <c r="H8080" s="6">
        <v>0</v>
      </c>
      <c r="I8080" s="6">
        <v>12.796302185611614</v>
      </c>
      <c r="J8080" s="6">
        <v>14.746699953717965</v>
      </c>
      <c r="K8080" s="7">
        <v>0</v>
      </c>
      <c r="L8080" s="8">
        <v>59.452854065123432</v>
      </c>
      <c r="M8080" s="1"/>
      <c r="N8080" s="1"/>
      <c r="O8080" s="1"/>
    </row>
    <row r="8081" spans="1:15" x14ac:dyDescent="0.3">
      <c r="A8081" s="5">
        <v>42341.583333313742</v>
      </c>
      <c r="B8081" s="6">
        <v>24.657521095812477</v>
      </c>
      <c r="C8081" s="6">
        <v>1.9065195311282221</v>
      </c>
      <c r="D8081" s="6">
        <v>0.21242840190289922</v>
      </c>
      <c r="E8081" s="6">
        <v>5.6893934617445536</v>
      </c>
      <c r="F8081" s="6">
        <v>0</v>
      </c>
      <c r="G8081" s="6">
        <v>0</v>
      </c>
      <c r="H8081" s="6">
        <v>0</v>
      </c>
      <c r="I8081" s="6">
        <v>12.796302185611614</v>
      </c>
      <c r="J8081" s="6">
        <v>14.746699953717965</v>
      </c>
      <c r="K8081" s="7">
        <v>0</v>
      </c>
      <c r="L8081" s="8">
        <v>60.008864629917731</v>
      </c>
      <c r="M8081" s="1"/>
      <c r="N8081" s="1"/>
      <c r="O8081" s="1"/>
    </row>
    <row r="8082" spans="1:15" x14ac:dyDescent="0.3">
      <c r="A8082" s="5">
        <v>42341.624999980406</v>
      </c>
      <c r="B8082" s="6">
        <v>28.032932450148287</v>
      </c>
      <c r="C8082" s="6">
        <v>2.167506337045467</v>
      </c>
      <c r="D8082" s="6">
        <v>0.23634064040244579</v>
      </c>
      <c r="E8082" s="6">
        <v>5.730016178772539</v>
      </c>
      <c r="F8082" s="6">
        <v>0</v>
      </c>
      <c r="G8082" s="6">
        <v>0</v>
      </c>
      <c r="H8082" s="6">
        <v>0</v>
      </c>
      <c r="I8082" s="6">
        <v>12.796302185611614</v>
      </c>
      <c r="J8082" s="6">
        <v>14.851992551838391</v>
      </c>
      <c r="K8082" s="7">
        <v>0</v>
      </c>
      <c r="L8082" s="8">
        <v>63.815090343818746</v>
      </c>
      <c r="M8082" s="1"/>
      <c r="N8082" s="1"/>
      <c r="O8082" s="1"/>
    </row>
    <row r="8083" spans="1:15" x14ac:dyDescent="0.3">
      <c r="A8083" s="5">
        <v>42341.66666664707</v>
      </c>
      <c r="B8083" s="6">
        <v>35.303996987581378</v>
      </c>
      <c r="C8083" s="6">
        <v>2.7297050470797943</v>
      </c>
      <c r="D8083" s="6">
        <v>0.29764168524462958</v>
      </c>
      <c r="E8083" s="6">
        <v>7.2162437616514179</v>
      </c>
      <c r="F8083" s="6">
        <v>0</v>
      </c>
      <c r="G8083" s="6">
        <v>0</v>
      </c>
      <c r="H8083" s="6">
        <v>0</v>
      </c>
      <c r="I8083" s="6">
        <v>12.796302185611614</v>
      </c>
      <c r="J8083" s="6">
        <v>18.704240137635328</v>
      </c>
      <c r="K8083" s="7">
        <v>0</v>
      </c>
      <c r="L8083" s="8">
        <v>77.048129804804162</v>
      </c>
      <c r="M8083" s="1"/>
      <c r="N8083" s="1"/>
      <c r="O8083" s="1"/>
    </row>
    <row r="8084" spans="1:15" x14ac:dyDescent="0.3">
      <c r="A8084" s="5">
        <v>42341.708333313734</v>
      </c>
      <c r="B8084" s="6">
        <v>46.069281321738842</v>
      </c>
      <c r="C8084" s="6">
        <v>3.5620768317968499</v>
      </c>
      <c r="D8084" s="6">
        <v>0.38840187232722406</v>
      </c>
      <c r="E8084" s="6">
        <v>9.4167004392931641</v>
      </c>
      <c r="F8084" s="6">
        <v>0</v>
      </c>
      <c r="G8084" s="6">
        <v>0</v>
      </c>
      <c r="H8084" s="6">
        <v>0</v>
      </c>
      <c r="I8084" s="6">
        <v>12.796302185611614</v>
      </c>
      <c r="J8084" s="6">
        <v>24.407743438035975</v>
      </c>
      <c r="K8084" s="7">
        <v>0</v>
      </c>
      <c r="L8084" s="8">
        <v>96.640506088803676</v>
      </c>
      <c r="M8084" s="1"/>
      <c r="N8084" s="1"/>
      <c r="O8084" s="1"/>
    </row>
    <row r="8085" spans="1:15" x14ac:dyDescent="0.3">
      <c r="A8085" s="5">
        <v>42341.749999980399</v>
      </c>
      <c r="B8085" s="6">
        <v>42.090395903767195</v>
      </c>
      <c r="C8085" s="6">
        <v>3.2544294112792818</v>
      </c>
      <c r="D8085" s="6">
        <v>0.35485660090606036</v>
      </c>
      <c r="E8085" s="6">
        <v>8.6034042256699959</v>
      </c>
      <c r="F8085" s="6">
        <v>0</v>
      </c>
      <c r="G8085" s="6">
        <v>0</v>
      </c>
      <c r="H8085" s="6">
        <v>0</v>
      </c>
      <c r="I8085" s="6">
        <v>12.796302185611614</v>
      </c>
      <c r="J8085" s="6">
        <v>22.299709371410145</v>
      </c>
      <c r="K8085" s="7">
        <v>0</v>
      </c>
      <c r="L8085" s="8">
        <v>89.399097698644297</v>
      </c>
      <c r="M8085" s="1"/>
      <c r="N8085" s="1"/>
      <c r="O8085" s="1"/>
    </row>
    <row r="8086" spans="1:15" x14ac:dyDescent="0.3">
      <c r="A8086" s="5">
        <v>42341.791666647063</v>
      </c>
      <c r="B8086" s="6">
        <v>36.24408819624027</v>
      </c>
      <c r="C8086" s="6">
        <v>2.8023928993332996</v>
      </c>
      <c r="D8086" s="6">
        <v>0.30556742610981602</v>
      </c>
      <c r="E8086" s="6">
        <v>7.4084012480191612</v>
      </c>
      <c r="F8086" s="6">
        <v>0</v>
      </c>
      <c r="G8086" s="6">
        <v>0</v>
      </c>
      <c r="H8086" s="6">
        <v>0</v>
      </c>
      <c r="I8086" s="6">
        <v>12.796302185611614</v>
      </c>
      <c r="J8086" s="6">
        <v>19.202305320572577</v>
      </c>
      <c r="K8086" s="7">
        <v>0</v>
      </c>
      <c r="L8086" s="8">
        <v>78.759057275886732</v>
      </c>
      <c r="M8086" s="1"/>
      <c r="N8086" s="1"/>
      <c r="O8086" s="1"/>
    </row>
    <row r="8087" spans="1:15" x14ac:dyDescent="0.3">
      <c r="A8087" s="5">
        <v>42341.833333313727</v>
      </c>
      <c r="B8087" s="6">
        <v>34.550727161353549</v>
      </c>
      <c r="C8087" s="6">
        <v>2.6714622241158583</v>
      </c>
      <c r="D8087" s="6">
        <v>0.29129100204574854</v>
      </c>
      <c r="E8087" s="6">
        <v>7.0622731308962408</v>
      </c>
      <c r="F8087" s="6">
        <v>0</v>
      </c>
      <c r="G8087" s="6">
        <v>0</v>
      </c>
      <c r="H8087" s="6">
        <v>0</v>
      </c>
      <c r="I8087" s="6">
        <v>12.796302185611614</v>
      </c>
      <c r="J8087" s="6">
        <v>18.30515388903985</v>
      </c>
      <c r="K8087" s="7">
        <v>0</v>
      </c>
      <c r="L8087" s="8">
        <v>75.677209593062855</v>
      </c>
      <c r="M8087" s="1"/>
      <c r="N8087" s="1"/>
      <c r="O8087" s="1"/>
    </row>
    <row r="8088" spans="1:15" x14ac:dyDescent="0.3">
      <c r="A8088" s="5">
        <v>42341.874999980391</v>
      </c>
      <c r="B8088" s="6">
        <v>31.570923720033893</v>
      </c>
      <c r="C8088" s="6">
        <v>2.2248029945507892</v>
      </c>
      <c r="D8088" s="6">
        <v>0.26582332944130277</v>
      </c>
      <c r="E8088" s="6">
        <v>6.4038376287236476</v>
      </c>
      <c r="F8088" s="6">
        <v>0</v>
      </c>
      <c r="G8088" s="6">
        <v>0</v>
      </c>
      <c r="H8088" s="6">
        <v>0</v>
      </c>
      <c r="I8088" s="6">
        <v>12.796302185611614</v>
      </c>
      <c r="J8088" s="6">
        <v>16.598513127647063</v>
      </c>
      <c r="K8088" s="7">
        <v>0</v>
      </c>
      <c r="L8088" s="8">
        <v>69.860202986008318</v>
      </c>
      <c r="M8088" s="1"/>
      <c r="N8088" s="1"/>
      <c r="O8088" s="1"/>
    </row>
    <row r="8089" spans="1:15" x14ac:dyDescent="0.3">
      <c r="A8089" s="5">
        <v>42341.916666647056</v>
      </c>
      <c r="B8089" s="6">
        <v>29.145325238299453</v>
      </c>
      <c r="C8089" s="6">
        <v>2.0538710695429634</v>
      </c>
      <c r="D8089" s="6">
        <v>0.24540008588909526</v>
      </c>
      <c r="E8089" s="6">
        <v>5.9118298887141556</v>
      </c>
      <c r="F8089" s="6">
        <v>0</v>
      </c>
      <c r="G8089" s="6">
        <v>0</v>
      </c>
      <c r="H8089" s="6">
        <v>0</v>
      </c>
      <c r="I8089" s="6">
        <v>12.796302185611614</v>
      </c>
      <c r="J8089" s="6">
        <v>15.323247044256503</v>
      </c>
      <c r="K8089" s="7">
        <v>0</v>
      </c>
      <c r="L8089" s="8">
        <v>65.475975512313781</v>
      </c>
      <c r="M8089" s="1"/>
      <c r="N8089" s="1"/>
      <c r="O8089" s="1"/>
    </row>
    <row r="8090" spans="1:15" x14ac:dyDescent="0.3">
      <c r="A8090" s="5">
        <v>42341.95833331372</v>
      </c>
      <c r="B8090" s="6">
        <v>26.349436219600655</v>
      </c>
      <c r="C8090" s="6">
        <v>1.8568447703952591</v>
      </c>
      <c r="D8090" s="6">
        <v>0.2240185808577369</v>
      </c>
      <c r="E8090" s="6">
        <v>5.6532181886474699</v>
      </c>
      <c r="F8090" s="6">
        <v>0</v>
      </c>
      <c r="G8090" s="6">
        <v>0</v>
      </c>
      <c r="H8090" s="6">
        <v>0</v>
      </c>
      <c r="I8090" s="6">
        <v>12.796302185611614</v>
      </c>
      <c r="J8090" s="6">
        <v>14.652934967750037</v>
      </c>
      <c r="K8090" s="7">
        <v>0</v>
      </c>
      <c r="L8090" s="8">
        <v>61.532754912862771</v>
      </c>
      <c r="M8090" s="1"/>
      <c r="N8090" s="1"/>
      <c r="O8090" s="1"/>
    </row>
    <row r="8091" spans="1:15" x14ac:dyDescent="0.3">
      <c r="A8091" s="5">
        <v>42341.999999980384</v>
      </c>
      <c r="B8091" s="6">
        <v>25.847681398270254</v>
      </c>
      <c r="C8091" s="6">
        <v>1.8214861081361056</v>
      </c>
      <c r="D8091" s="6">
        <v>0.22050629710842407</v>
      </c>
      <c r="E8091" s="6">
        <v>5.6532181886474699</v>
      </c>
      <c r="F8091" s="6">
        <v>0</v>
      </c>
      <c r="G8091" s="6">
        <v>0</v>
      </c>
      <c r="H8091" s="6">
        <v>0</v>
      </c>
      <c r="I8091" s="6">
        <v>12.796302185611614</v>
      </c>
      <c r="J8091" s="6">
        <v>14.652934967750037</v>
      </c>
      <c r="K8091" s="7">
        <v>0</v>
      </c>
      <c r="L8091" s="8">
        <v>60.992129145523904</v>
      </c>
      <c r="M8091" s="1"/>
      <c r="N8091" s="1"/>
      <c r="O8091" s="1"/>
    </row>
    <row r="8092" spans="1:15" x14ac:dyDescent="0.3">
      <c r="A8092" s="5">
        <v>42342.041666647048</v>
      </c>
      <c r="B8092" s="6">
        <v>26.370771368850043</v>
      </c>
      <c r="C8092" s="6">
        <v>1.8583482583628634</v>
      </c>
      <c r="D8092" s="6">
        <v>0.22416792690248261</v>
      </c>
      <c r="E8092" s="6">
        <v>5.6532181886474699</v>
      </c>
      <c r="F8092" s="6">
        <v>0</v>
      </c>
      <c r="G8092" s="6">
        <v>0</v>
      </c>
      <c r="H8092" s="6">
        <v>0</v>
      </c>
      <c r="I8092" s="6">
        <v>12.796302185611614</v>
      </c>
      <c r="J8092" s="6">
        <v>14.652934967750037</v>
      </c>
      <c r="K8092" s="7">
        <v>0</v>
      </c>
      <c r="L8092" s="8">
        <v>61.555742896124507</v>
      </c>
      <c r="M8092" s="1"/>
      <c r="N8092" s="1"/>
      <c r="O8092" s="1"/>
    </row>
    <row r="8093" spans="1:15" x14ac:dyDescent="0.3">
      <c r="A8093" s="5">
        <v>42342.083333313713</v>
      </c>
      <c r="B8093" s="6">
        <v>24.196890338125471</v>
      </c>
      <c r="C8093" s="6">
        <v>1.7051548621277026</v>
      </c>
      <c r="D8093" s="6">
        <v>0.20895075968741059</v>
      </c>
      <c r="E8093" s="6">
        <v>5.6532181886474699</v>
      </c>
      <c r="F8093" s="6">
        <v>0</v>
      </c>
      <c r="G8093" s="6">
        <v>0</v>
      </c>
      <c r="H8093" s="6">
        <v>0</v>
      </c>
      <c r="I8093" s="6">
        <v>12.796302185611614</v>
      </c>
      <c r="J8093" s="6">
        <v>14.652934967750037</v>
      </c>
      <c r="K8093" s="7">
        <v>0</v>
      </c>
      <c r="L8093" s="8">
        <v>59.213451301949704</v>
      </c>
      <c r="M8093" s="1"/>
      <c r="N8093" s="1"/>
      <c r="O8093" s="1"/>
    </row>
    <row r="8094" spans="1:15" x14ac:dyDescent="0.3">
      <c r="A8094" s="5">
        <v>42342.124999980377</v>
      </c>
      <c r="B8094" s="6">
        <v>24.94252600162659</v>
      </c>
      <c r="C8094" s="6">
        <v>1.7576998073346266</v>
      </c>
      <c r="D8094" s="6">
        <v>0.21417020933191841</v>
      </c>
      <c r="E8094" s="6">
        <v>5.6532181886474699</v>
      </c>
      <c r="F8094" s="6">
        <v>0</v>
      </c>
      <c r="G8094" s="6">
        <v>0</v>
      </c>
      <c r="H8094" s="6">
        <v>0</v>
      </c>
      <c r="I8094" s="6">
        <v>12.796302185611614</v>
      </c>
      <c r="J8094" s="6">
        <v>14.652934967750037</v>
      </c>
      <c r="K8094" s="7">
        <v>0</v>
      </c>
      <c r="L8094" s="8">
        <v>60.016851360302255</v>
      </c>
      <c r="M8094" s="1"/>
      <c r="N8094" s="1"/>
      <c r="O8094" s="1"/>
    </row>
    <row r="8095" spans="1:15" x14ac:dyDescent="0.3">
      <c r="A8095" s="5">
        <v>42342.166666647041</v>
      </c>
      <c r="B8095" s="6">
        <v>27.388929471107332</v>
      </c>
      <c r="C8095" s="6">
        <v>1.9300978598289347</v>
      </c>
      <c r="D8095" s="6">
        <v>0.23129503361828363</v>
      </c>
      <c r="E8095" s="6">
        <v>5.6532181886474699</v>
      </c>
      <c r="F8095" s="6">
        <v>0</v>
      </c>
      <c r="G8095" s="6">
        <v>0</v>
      </c>
      <c r="H8095" s="6">
        <v>0</v>
      </c>
      <c r="I8095" s="6">
        <v>12.796302185611614</v>
      </c>
      <c r="J8095" s="6">
        <v>14.652934967750037</v>
      </c>
      <c r="K8095" s="7">
        <v>0</v>
      </c>
      <c r="L8095" s="8">
        <v>62.652777706563668</v>
      </c>
      <c r="M8095" s="1"/>
      <c r="N8095" s="1"/>
      <c r="O8095" s="1"/>
    </row>
    <row r="8096" spans="1:15" x14ac:dyDescent="0.3">
      <c r="A8096" s="5">
        <v>42342.208333313705</v>
      </c>
      <c r="B8096" s="6">
        <v>30.766467138892214</v>
      </c>
      <c r="C8096" s="6">
        <v>2.1681129392777354</v>
      </c>
      <c r="D8096" s="6">
        <v>0.2590499030858886</v>
      </c>
      <c r="E8096" s="6">
        <v>6.2406618733775865</v>
      </c>
      <c r="F8096" s="6">
        <v>0</v>
      </c>
      <c r="G8096" s="6">
        <v>0</v>
      </c>
      <c r="H8096" s="6">
        <v>0</v>
      </c>
      <c r="I8096" s="6">
        <v>12.796302185611614</v>
      </c>
      <c r="J8096" s="6">
        <v>16.17556753248132</v>
      </c>
      <c r="K8096" s="7">
        <v>0</v>
      </c>
      <c r="L8096" s="8">
        <v>68.406161572726361</v>
      </c>
      <c r="M8096" s="1"/>
      <c r="N8096" s="1"/>
      <c r="O8096" s="1"/>
    </row>
    <row r="8097" spans="1:15" x14ac:dyDescent="0.3">
      <c r="A8097" s="5">
        <v>42342.249999980369</v>
      </c>
      <c r="B8097" s="6">
        <v>37.178547837612676</v>
      </c>
      <c r="C8097" s="6">
        <v>2.6199722661165663</v>
      </c>
      <c r="D8097" s="6">
        <v>0.31303884097998574</v>
      </c>
      <c r="E8097" s="6">
        <v>7.541286588099573</v>
      </c>
      <c r="F8097" s="6">
        <v>0</v>
      </c>
      <c r="G8097" s="6">
        <v>0</v>
      </c>
      <c r="H8097" s="6">
        <v>0</v>
      </c>
      <c r="I8097" s="6">
        <v>12.796302185611614</v>
      </c>
      <c r="J8097" s="6">
        <v>19.546739266227785</v>
      </c>
      <c r="K8097" s="7">
        <v>0</v>
      </c>
      <c r="L8097" s="8">
        <v>79.995886984648209</v>
      </c>
      <c r="M8097" s="1"/>
      <c r="N8097" s="1"/>
      <c r="O8097" s="1"/>
    </row>
    <row r="8098" spans="1:15" x14ac:dyDescent="0.3">
      <c r="A8098" s="5">
        <v>42342.291666647034</v>
      </c>
      <c r="B8098" s="6">
        <v>37.36205935345734</v>
      </c>
      <c r="C8098" s="6">
        <v>2.6329043226381401</v>
      </c>
      <c r="D8098" s="6">
        <v>0.31458398557458916</v>
      </c>
      <c r="E8098" s="6">
        <v>7.5785100143411164</v>
      </c>
      <c r="F8098" s="6">
        <v>0</v>
      </c>
      <c r="G8098" s="6">
        <v>0</v>
      </c>
      <c r="H8098" s="6">
        <v>0</v>
      </c>
      <c r="I8098" s="6">
        <v>12.796302185611614</v>
      </c>
      <c r="J8098" s="6">
        <v>19.64322102684503</v>
      </c>
      <c r="K8098" s="7">
        <v>0</v>
      </c>
      <c r="L8098" s="8">
        <v>80.327580888467836</v>
      </c>
      <c r="M8098" s="1"/>
      <c r="N8098" s="1"/>
      <c r="O8098" s="1"/>
    </row>
    <row r="8099" spans="1:15" x14ac:dyDescent="0.3">
      <c r="A8099" s="5">
        <v>42342.333333313698</v>
      </c>
      <c r="B8099" s="6">
        <v>29.551875533929412</v>
      </c>
      <c r="C8099" s="6">
        <v>2.0825206688760067</v>
      </c>
      <c r="D8099" s="6">
        <v>0.24882318982257706</v>
      </c>
      <c r="E8099" s="6">
        <v>5.9942944407244516</v>
      </c>
      <c r="F8099" s="6">
        <v>0</v>
      </c>
      <c r="G8099" s="6">
        <v>0</v>
      </c>
      <c r="H8099" s="6">
        <v>0</v>
      </c>
      <c r="I8099" s="6">
        <v>12.796302185611614</v>
      </c>
      <c r="J8099" s="6">
        <v>15.536992149686547</v>
      </c>
      <c r="K8099" s="7">
        <v>0</v>
      </c>
      <c r="L8099" s="8">
        <v>66.210808168650601</v>
      </c>
      <c r="M8099" s="1"/>
      <c r="N8099" s="1"/>
      <c r="O8099" s="1"/>
    </row>
    <row r="8100" spans="1:15" x14ac:dyDescent="0.3">
      <c r="A8100" s="5">
        <v>42342.374999980362</v>
      </c>
      <c r="B8100" s="6">
        <v>26.415806977796073</v>
      </c>
      <c r="C8100" s="6">
        <v>1.8615219177252902</v>
      </c>
      <c r="D8100" s="6">
        <v>0.22448317616510483</v>
      </c>
      <c r="E8100" s="6">
        <v>5.6532181886474699</v>
      </c>
      <c r="F8100" s="6">
        <v>0</v>
      </c>
      <c r="G8100" s="6">
        <v>0</v>
      </c>
      <c r="H8100" s="6">
        <v>0</v>
      </c>
      <c r="I8100" s="6">
        <v>12.796302185611614</v>
      </c>
      <c r="J8100" s="6">
        <v>14.652934967750037</v>
      </c>
      <c r="K8100" s="7">
        <v>0</v>
      </c>
      <c r="L8100" s="8">
        <v>61.604267413695588</v>
      </c>
      <c r="M8100" s="1"/>
      <c r="N8100" s="1"/>
      <c r="O8100" s="1"/>
    </row>
    <row r="8101" spans="1:15" x14ac:dyDescent="0.3">
      <c r="A8101" s="5">
        <v>42342.416666647026</v>
      </c>
      <c r="B8101" s="6">
        <v>20.191646964665367</v>
      </c>
      <c r="C8101" s="6">
        <v>1.4229053615999689</v>
      </c>
      <c r="D8101" s="6">
        <v>0.18091405607318986</v>
      </c>
      <c r="E8101" s="6">
        <v>5.6532181886474699</v>
      </c>
      <c r="F8101" s="6">
        <v>0</v>
      </c>
      <c r="G8101" s="6">
        <v>0</v>
      </c>
      <c r="H8101" s="6">
        <v>0</v>
      </c>
      <c r="I8101" s="6">
        <v>12.796302185611614</v>
      </c>
      <c r="J8101" s="6">
        <v>14.652934967750037</v>
      </c>
      <c r="K8101" s="7">
        <v>0</v>
      </c>
      <c r="L8101" s="8">
        <v>54.897921724347647</v>
      </c>
      <c r="M8101" s="1"/>
      <c r="N8101" s="1"/>
      <c r="O8101" s="1"/>
    </row>
    <row r="8102" spans="1:15" x14ac:dyDescent="0.3">
      <c r="A8102" s="5">
        <v>42342.458333313691</v>
      </c>
      <c r="B8102" s="6">
        <v>21.435260437958135</v>
      </c>
      <c r="C8102" s="6">
        <v>1.5105428030629104</v>
      </c>
      <c r="D8102" s="6">
        <v>0.18961935038623925</v>
      </c>
      <c r="E8102" s="6">
        <v>5.6532181886474699</v>
      </c>
      <c r="F8102" s="6">
        <v>0</v>
      </c>
      <c r="G8102" s="6">
        <v>0</v>
      </c>
      <c r="H8102" s="6">
        <v>0</v>
      </c>
      <c r="I8102" s="6">
        <v>12.796302185611614</v>
      </c>
      <c r="J8102" s="6">
        <v>14.652934967750037</v>
      </c>
      <c r="K8102" s="7">
        <v>0</v>
      </c>
      <c r="L8102" s="8">
        <v>56.237877933416407</v>
      </c>
      <c r="M8102" s="1"/>
      <c r="N8102" s="1"/>
      <c r="O8102" s="1"/>
    </row>
    <row r="8103" spans="1:15" x14ac:dyDescent="0.3">
      <c r="A8103" s="5">
        <v>42342.499999980355</v>
      </c>
      <c r="B8103" s="6">
        <v>22.565405804717884</v>
      </c>
      <c r="C8103" s="6">
        <v>1.5901841470584699</v>
      </c>
      <c r="D8103" s="6">
        <v>0.19753036795355747</v>
      </c>
      <c r="E8103" s="6">
        <v>5.6532181886474699</v>
      </c>
      <c r="F8103" s="6">
        <v>0</v>
      </c>
      <c r="G8103" s="6">
        <v>0</v>
      </c>
      <c r="H8103" s="6">
        <v>0</v>
      </c>
      <c r="I8103" s="6">
        <v>12.796302185611614</v>
      </c>
      <c r="J8103" s="6">
        <v>14.652934967750037</v>
      </c>
      <c r="K8103" s="7">
        <v>0</v>
      </c>
      <c r="L8103" s="8">
        <v>57.455575661739033</v>
      </c>
      <c r="M8103" s="1"/>
      <c r="N8103" s="1"/>
      <c r="O8103" s="1"/>
    </row>
    <row r="8104" spans="1:15" x14ac:dyDescent="0.3">
      <c r="A8104" s="5">
        <v>42342.541666647019</v>
      </c>
      <c r="B8104" s="6">
        <v>22.028704010929808</v>
      </c>
      <c r="C8104" s="6">
        <v>1.5523627716502242</v>
      </c>
      <c r="D8104" s="6">
        <v>0.19377345539704094</v>
      </c>
      <c r="E8104" s="6">
        <v>5.6532181886474699</v>
      </c>
      <c r="F8104" s="6">
        <v>0</v>
      </c>
      <c r="G8104" s="6">
        <v>0</v>
      </c>
      <c r="H8104" s="6">
        <v>0</v>
      </c>
      <c r="I8104" s="6">
        <v>12.796302185611614</v>
      </c>
      <c r="J8104" s="6">
        <v>14.652934967750037</v>
      </c>
      <c r="K8104" s="7">
        <v>0</v>
      </c>
      <c r="L8104" s="8">
        <v>56.877295579986189</v>
      </c>
      <c r="M8104" s="1"/>
      <c r="N8104" s="1"/>
      <c r="O8104" s="1"/>
    </row>
    <row r="8105" spans="1:15" x14ac:dyDescent="0.3">
      <c r="A8105" s="5">
        <v>42342.583333313683</v>
      </c>
      <c r="B8105" s="6">
        <v>25.38133320687411</v>
      </c>
      <c r="C8105" s="6">
        <v>1.7886225510884195</v>
      </c>
      <c r="D8105" s="6">
        <v>0.21724185976865107</v>
      </c>
      <c r="E8105" s="6">
        <v>5.6532181886474699</v>
      </c>
      <c r="F8105" s="6">
        <v>0</v>
      </c>
      <c r="G8105" s="6">
        <v>0</v>
      </c>
      <c r="H8105" s="6">
        <v>0</v>
      </c>
      <c r="I8105" s="6">
        <v>12.796302185611614</v>
      </c>
      <c r="J8105" s="6">
        <v>14.652934967750037</v>
      </c>
      <c r="K8105" s="7">
        <v>0</v>
      </c>
      <c r="L8105" s="8">
        <v>60.489652959740305</v>
      </c>
      <c r="M8105" s="1"/>
      <c r="N8105" s="1"/>
      <c r="O8105" s="1"/>
    </row>
    <row r="8106" spans="1:15" x14ac:dyDescent="0.3">
      <c r="A8106" s="5">
        <v>42342.624999980348</v>
      </c>
      <c r="B8106" s="6">
        <v>29.229401331618046</v>
      </c>
      <c r="C8106" s="6">
        <v>2.0597959118391245</v>
      </c>
      <c r="D8106" s="6">
        <v>0.24610799634653252</v>
      </c>
      <c r="E8106" s="6">
        <v>5.9288838607437411</v>
      </c>
      <c r="F8106" s="6">
        <v>0</v>
      </c>
      <c r="G8106" s="6">
        <v>0</v>
      </c>
      <c r="H8106" s="6">
        <v>0</v>
      </c>
      <c r="I8106" s="6">
        <v>12.796302185611614</v>
      </c>
      <c r="J8106" s="6">
        <v>15.36745031657901</v>
      </c>
      <c r="K8106" s="7">
        <v>0</v>
      </c>
      <c r="L8106" s="8">
        <v>65.627941602738076</v>
      </c>
      <c r="M8106" s="1"/>
      <c r="N8106" s="1"/>
      <c r="O8106" s="1"/>
    </row>
    <row r="8107" spans="1:15" x14ac:dyDescent="0.3">
      <c r="A8107" s="5">
        <v>42342.666666647012</v>
      </c>
      <c r="B8107" s="6">
        <v>34.89756791640631</v>
      </c>
      <c r="C8107" s="6">
        <v>2.4592316110691539</v>
      </c>
      <c r="D8107" s="6">
        <v>0.29383326807940335</v>
      </c>
      <c r="E8107" s="6">
        <v>7.07861323779417</v>
      </c>
      <c r="F8107" s="6">
        <v>0</v>
      </c>
      <c r="G8107" s="6">
        <v>0</v>
      </c>
      <c r="H8107" s="6">
        <v>0</v>
      </c>
      <c r="I8107" s="6">
        <v>12.796302185611614</v>
      </c>
      <c r="J8107" s="6">
        <v>18.347506849026825</v>
      </c>
      <c r="K8107" s="7">
        <v>0</v>
      </c>
      <c r="L8107" s="8">
        <v>75.87305506798748</v>
      </c>
      <c r="M8107" s="1"/>
      <c r="N8107" s="1"/>
      <c r="O8107" s="1"/>
    </row>
    <row r="8108" spans="1:15" x14ac:dyDescent="0.3">
      <c r="A8108" s="5">
        <v>42342.708333313676</v>
      </c>
      <c r="B8108" s="6">
        <v>41.289433113932141</v>
      </c>
      <c r="C8108" s="6">
        <v>2.9096663515387995</v>
      </c>
      <c r="D8108" s="6">
        <v>0.34765199391757412</v>
      </c>
      <c r="E8108" s="6">
        <v>8.3751374457213075</v>
      </c>
      <c r="F8108" s="6">
        <v>0</v>
      </c>
      <c r="G8108" s="6">
        <v>0</v>
      </c>
      <c r="H8108" s="6">
        <v>0</v>
      </c>
      <c r="I8108" s="6">
        <v>12.796302185611614</v>
      </c>
      <c r="J8108" s="6">
        <v>21.708050218999816</v>
      </c>
      <c r="K8108" s="7">
        <v>0</v>
      </c>
      <c r="L8108" s="8">
        <v>87.426241309721249</v>
      </c>
      <c r="M8108" s="1"/>
      <c r="N8108" s="1"/>
      <c r="O8108" s="1"/>
    </row>
    <row r="8109" spans="1:15" x14ac:dyDescent="0.3">
      <c r="A8109" s="5">
        <v>42342.74999998034</v>
      </c>
      <c r="B8109" s="6">
        <v>39.113510502433613</v>
      </c>
      <c r="C8109" s="6">
        <v>2.7563290851064979</v>
      </c>
      <c r="D8109" s="6">
        <v>0.32933099075895855</v>
      </c>
      <c r="E8109" s="6">
        <v>7.9337738917033223</v>
      </c>
      <c r="F8109" s="6">
        <v>0</v>
      </c>
      <c r="G8109" s="6">
        <v>0</v>
      </c>
      <c r="H8109" s="6">
        <v>0</v>
      </c>
      <c r="I8109" s="6">
        <v>12.796302185611614</v>
      </c>
      <c r="J8109" s="6">
        <v>20.564052015083355</v>
      </c>
      <c r="K8109" s="7">
        <v>0</v>
      </c>
      <c r="L8109" s="8">
        <v>83.493298670697371</v>
      </c>
      <c r="M8109" s="1"/>
      <c r="N8109" s="1"/>
      <c r="O8109" s="1"/>
    </row>
    <row r="8110" spans="1:15" x14ac:dyDescent="0.3">
      <c r="A8110" s="5">
        <v>42342.791666647005</v>
      </c>
      <c r="B8110" s="6">
        <v>36.201933982671022</v>
      </c>
      <c r="C8110" s="6">
        <v>2.5511502877588281</v>
      </c>
      <c r="D8110" s="6">
        <v>0.30481587136397931</v>
      </c>
      <c r="E8110" s="6">
        <v>7.3431904978974494</v>
      </c>
      <c r="F8110" s="6">
        <v>0</v>
      </c>
      <c r="G8110" s="6">
        <v>0</v>
      </c>
      <c r="H8110" s="6">
        <v>0</v>
      </c>
      <c r="I8110" s="6">
        <v>12.796302185611614</v>
      </c>
      <c r="J8110" s="6">
        <v>19.03328143915747</v>
      </c>
      <c r="K8110" s="7">
        <v>0</v>
      </c>
      <c r="L8110" s="8">
        <v>78.230674264460362</v>
      </c>
      <c r="M8110" s="1"/>
      <c r="N8110" s="1"/>
      <c r="O8110" s="1"/>
    </row>
    <row r="8111" spans="1:15" x14ac:dyDescent="0.3">
      <c r="A8111" s="5">
        <v>42342.833333313669</v>
      </c>
      <c r="B8111" s="6">
        <v>36.060845658490265</v>
      </c>
      <c r="C8111" s="6">
        <v>2.5412077935538102</v>
      </c>
      <c r="D8111" s="6">
        <v>0.30362792487208673</v>
      </c>
      <c r="E8111" s="6">
        <v>7.3145721803792672</v>
      </c>
      <c r="F8111" s="6">
        <v>0</v>
      </c>
      <c r="G8111" s="6">
        <v>0</v>
      </c>
      <c r="H8111" s="6">
        <v>0</v>
      </c>
      <c r="I8111" s="6">
        <v>12.796302185611614</v>
      </c>
      <c r="J8111" s="6">
        <v>18.959103805907361</v>
      </c>
      <c r="K8111" s="7">
        <v>0</v>
      </c>
      <c r="L8111" s="8">
        <v>77.975659548814406</v>
      </c>
      <c r="M8111" s="1"/>
      <c r="N8111" s="1"/>
      <c r="O8111" s="1"/>
    </row>
    <row r="8112" spans="1:15" x14ac:dyDescent="0.3">
      <c r="A8112" s="5">
        <v>42342.874999980333</v>
      </c>
      <c r="B8112" s="6">
        <v>34.582409935543019</v>
      </c>
      <c r="C8112" s="6">
        <v>2.4370224281577175</v>
      </c>
      <c r="D8112" s="6">
        <v>0.29117967629615388</v>
      </c>
      <c r="E8112" s="6">
        <v>7.0146866781932484</v>
      </c>
      <c r="F8112" s="6">
        <v>0</v>
      </c>
      <c r="G8112" s="6">
        <v>0</v>
      </c>
      <c r="H8112" s="6">
        <v>0</v>
      </c>
      <c r="I8112" s="6">
        <v>12.796302185611614</v>
      </c>
      <c r="J8112" s="6">
        <v>18.181811542515323</v>
      </c>
      <c r="K8112" s="7">
        <v>0</v>
      </c>
      <c r="L8112" s="8">
        <v>75.303412446317083</v>
      </c>
      <c r="M8112" s="1"/>
      <c r="N8112" s="1"/>
      <c r="O8112" s="1"/>
    </row>
    <row r="8113" spans="1:15" x14ac:dyDescent="0.3">
      <c r="A8113" s="5">
        <v>42342.916666646997</v>
      </c>
      <c r="B8113" s="6">
        <v>34.267039414557907</v>
      </c>
      <c r="C8113" s="6">
        <v>2.4147982675438966</v>
      </c>
      <c r="D8113" s="6">
        <v>0.28852429495098586</v>
      </c>
      <c r="E8113" s="6">
        <v>6.9507170070114972</v>
      </c>
      <c r="F8113" s="6">
        <v>0</v>
      </c>
      <c r="G8113" s="6">
        <v>0</v>
      </c>
      <c r="H8113" s="6">
        <v>0</v>
      </c>
      <c r="I8113" s="6">
        <v>12.796302185611614</v>
      </c>
      <c r="J8113" s="6">
        <v>18.016004492361688</v>
      </c>
      <c r="K8113" s="7">
        <v>0</v>
      </c>
      <c r="L8113" s="8">
        <v>74.733385662037591</v>
      </c>
      <c r="M8113" s="1"/>
      <c r="N8113" s="1"/>
      <c r="O8113" s="1"/>
    </row>
    <row r="8114" spans="1:15" x14ac:dyDescent="0.3">
      <c r="A8114" s="5">
        <v>42342.958333313662</v>
      </c>
      <c r="B8114" s="6">
        <v>31.170942570827332</v>
      </c>
      <c r="C8114" s="6">
        <v>2.1966163229662032</v>
      </c>
      <c r="D8114" s="6">
        <v>0.26245553691997164</v>
      </c>
      <c r="E8114" s="6">
        <v>6.3227055605971891</v>
      </c>
      <c r="F8114" s="6">
        <v>0</v>
      </c>
      <c r="G8114" s="6">
        <v>0</v>
      </c>
      <c r="H8114" s="6">
        <v>0</v>
      </c>
      <c r="I8114" s="6">
        <v>12.796302185611614</v>
      </c>
      <c r="J8114" s="6">
        <v>16.388221771752931</v>
      </c>
      <c r="K8114" s="7">
        <v>0</v>
      </c>
      <c r="L8114" s="8">
        <v>69.137243948675248</v>
      </c>
      <c r="M8114" s="1"/>
      <c r="N8114" s="1"/>
      <c r="O8114" s="1"/>
    </row>
    <row r="8115" spans="1:15" x14ac:dyDescent="0.3">
      <c r="A8115" s="5">
        <v>42342.999999980326</v>
      </c>
      <c r="B8115" s="6">
        <v>28.798492654726097</v>
      </c>
      <c r="C8115" s="6">
        <v>2.029429777378549</v>
      </c>
      <c r="D8115" s="6">
        <v>0.24247979781194617</v>
      </c>
      <c r="E8115" s="6">
        <v>5.8414784612662132</v>
      </c>
      <c r="F8115" s="6">
        <v>0</v>
      </c>
      <c r="G8115" s="6">
        <v>0</v>
      </c>
      <c r="H8115" s="6">
        <v>0</v>
      </c>
      <c r="I8115" s="6">
        <v>12.796302185611614</v>
      </c>
      <c r="J8115" s="6">
        <v>15.140898715060015</v>
      </c>
      <c r="K8115" s="7">
        <v>0</v>
      </c>
      <c r="L8115" s="8">
        <v>64.849081591854429</v>
      </c>
      <c r="M8115" s="1"/>
      <c r="N8115" s="1"/>
      <c r="O8115" s="1"/>
    </row>
    <row r="8116" spans="1:15" x14ac:dyDescent="0.3">
      <c r="A8116" s="5">
        <v>42343.04166664699</v>
      </c>
      <c r="B8116" s="6">
        <v>27.583070833822454</v>
      </c>
      <c r="C8116" s="6">
        <v>1.9437790016594692</v>
      </c>
      <c r="D8116" s="6">
        <v>0.23265402315728947</v>
      </c>
      <c r="E8116" s="6">
        <v>5.6532181886474699</v>
      </c>
      <c r="F8116" s="6">
        <v>0</v>
      </c>
      <c r="G8116" s="6">
        <v>0</v>
      </c>
      <c r="H8116" s="6">
        <v>0</v>
      </c>
      <c r="I8116" s="6">
        <v>12.796302185611614</v>
      </c>
      <c r="J8116" s="6">
        <v>14.652934967750037</v>
      </c>
      <c r="K8116" s="7">
        <v>0</v>
      </c>
      <c r="L8116" s="8">
        <v>62.861959200648329</v>
      </c>
      <c r="M8116" s="1"/>
      <c r="N8116" s="1"/>
      <c r="O8116" s="1"/>
    </row>
    <row r="8117" spans="1:15" x14ac:dyDescent="0.3">
      <c r="A8117" s="5">
        <v>42343.083333313654</v>
      </c>
      <c r="B8117" s="6">
        <v>26.851061292259132</v>
      </c>
      <c r="C8117" s="6">
        <v>1.8921942892655019</v>
      </c>
      <c r="D8117" s="6">
        <v>0.22752995636634624</v>
      </c>
      <c r="E8117" s="6">
        <v>5.6532181886474699</v>
      </c>
      <c r="F8117" s="6">
        <v>0</v>
      </c>
      <c r="G8117" s="6">
        <v>0</v>
      </c>
      <c r="H8117" s="6">
        <v>0</v>
      </c>
      <c r="I8117" s="6">
        <v>12.796302185611614</v>
      </c>
      <c r="J8117" s="6">
        <v>14.652934967750037</v>
      </c>
      <c r="K8117" s="7">
        <v>0</v>
      </c>
      <c r="L8117" s="8">
        <v>62.073240879900098</v>
      </c>
      <c r="M8117" s="1"/>
      <c r="N8117" s="1"/>
      <c r="O8117" s="1"/>
    </row>
    <row r="8118" spans="1:15" x14ac:dyDescent="0.3">
      <c r="A8118" s="5">
        <v>42343.124999980319</v>
      </c>
      <c r="B8118" s="6">
        <v>27.051432523413084</v>
      </c>
      <c r="C8118" s="6">
        <v>1.9063144499249209</v>
      </c>
      <c r="D8118" s="6">
        <v>0.22893255498442389</v>
      </c>
      <c r="E8118" s="6">
        <v>5.6532181886474699</v>
      </c>
      <c r="F8118" s="6">
        <v>0</v>
      </c>
      <c r="G8118" s="6">
        <v>0</v>
      </c>
      <c r="H8118" s="6">
        <v>0</v>
      </c>
      <c r="I8118" s="6">
        <v>12.796302185611614</v>
      </c>
      <c r="J8118" s="6">
        <v>14.652934967750037</v>
      </c>
      <c r="K8118" s="7">
        <v>0</v>
      </c>
      <c r="L8118" s="8">
        <v>62.289134870331551</v>
      </c>
      <c r="M8118" s="1"/>
      <c r="N8118" s="1"/>
      <c r="O8118" s="1"/>
    </row>
    <row r="8119" spans="1:15" x14ac:dyDescent="0.3">
      <c r="A8119" s="5">
        <v>42343.166666646983</v>
      </c>
      <c r="B8119" s="6">
        <v>28.240029921622476</v>
      </c>
      <c r="C8119" s="6">
        <v>1.9900749085767369</v>
      </c>
      <c r="D8119" s="6">
        <v>0.23777760967203151</v>
      </c>
      <c r="E8119" s="6">
        <v>5.7282000315248807</v>
      </c>
      <c r="F8119" s="6">
        <v>0</v>
      </c>
      <c r="G8119" s="6">
        <v>0</v>
      </c>
      <c r="H8119" s="6">
        <v>0</v>
      </c>
      <c r="I8119" s="6">
        <v>12.796302185611614</v>
      </c>
      <c r="J8119" s="6">
        <v>14.847285164537254</v>
      </c>
      <c r="K8119" s="7">
        <v>0</v>
      </c>
      <c r="L8119" s="8">
        <v>63.839669821544994</v>
      </c>
      <c r="M8119" s="1"/>
      <c r="N8119" s="1"/>
      <c r="O8119" s="1"/>
    </row>
    <row r="8120" spans="1:15" x14ac:dyDescent="0.3">
      <c r="A8120" s="5">
        <v>42343.208333313647</v>
      </c>
      <c r="B8120" s="6">
        <v>30.402581348708416</v>
      </c>
      <c r="C8120" s="6">
        <v>2.1424699076434832</v>
      </c>
      <c r="D8120" s="6">
        <v>0.25598602908774976</v>
      </c>
      <c r="E8120" s="6">
        <v>6.1668513781129786</v>
      </c>
      <c r="F8120" s="6">
        <v>0</v>
      </c>
      <c r="G8120" s="6">
        <v>0</v>
      </c>
      <c r="H8120" s="6">
        <v>0</v>
      </c>
      <c r="I8120" s="6">
        <v>12.796302185611614</v>
      </c>
      <c r="J8120" s="6">
        <v>15.984253425903647</v>
      </c>
      <c r="K8120" s="7">
        <v>0</v>
      </c>
      <c r="L8120" s="8">
        <v>67.748444275067897</v>
      </c>
      <c r="M8120" s="1"/>
      <c r="N8120" s="1"/>
      <c r="O8120" s="1"/>
    </row>
    <row r="8121" spans="1:15" x14ac:dyDescent="0.3">
      <c r="A8121" s="5">
        <v>42343.249999980311</v>
      </c>
      <c r="B8121" s="6">
        <v>31.779651818592292</v>
      </c>
      <c r="C8121" s="6">
        <v>2.2395120636561998</v>
      </c>
      <c r="D8121" s="6">
        <v>0.2675807945886256</v>
      </c>
      <c r="E8121" s="6">
        <v>6.446175979782792</v>
      </c>
      <c r="F8121" s="6">
        <v>0</v>
      </c>
      <c r="G8121" s="6">
        <v>0</v>
      </c>
      <c r="H8121" s="6">
        <v>0</v>
      </c>
      <c r="I8121" s="6">
        <v>12.796302185611614</v>
      </c>
      <c r="J8121" s="6">
        <v>16.708252586484377</v>
      </c>
      <c r="K8121" s="7">
        <v>0</v>
      </c>
      <c r="L8121" s="8">
        <v>70.237475428715896</v>
      </c>
      <c r="M8121" s="1"/>
      <c r="N8121" s="1"/>
      <c r="O8121" s="1"/>
    </row>
    <row r="8122" spans="1:15" x14ac:dyDescent="0.3">
      <c r="A8122" s="5">
        <v>42343.291666646976</v>
      </c>
      <c r="B8122" s="6">
        <v>30.302718374865151</v>
      </c>
      <c r="C8122" s="6">
        <v>2.1354325638767482</v>
      </c>
      <c r="D8122" s="6">
        <v>0.2551451950206084</v>
      </c>
      <c r="E8122" s="6">
        <v>6.1465951995074741</v>
      </c>
      <c r="F8122" s="6">
        <v>0</v>
      </c>
      <c r="G8122" s="6">
        <v>0</v>
      </c>
      <c r="H8122" s="6">
        <v>0</v>
      </c>
      <c r="I8122" s="6">
        <v>12.796302185611614</v>
      </c>
      <c r="J8122" s="6">
        <v>15.931750151149876</v>
      </c>
      <c r="K8122" s="7">
        <v>0</v>
      </c>
      <c r="L8122" s="8">
        <v>67.567943670031468</v>
      </c>
      <c r="M8122" s="1"/>
      <c r="N8122" s="1"/>
      <c r="O8122" s="1"/>
    </row>
    <row r="8123" spans="1:15" x14ac:dyDescent="0.3">
      <c r="A8123" s="5">
        <v>42343.33333331364</v>
      </c>
      <c r="B8123" s="6">
        <v>28.25619479216294</v>
      </c>
      <c r="C8123" s="6">
        <v>1.9912140470037234</v>
      </c>
      <c r="D8123" s="6">
        <v>0.23791371591159419</v>
      </c>
      <c r="E8123" s="6">
        <v>5.7314789094933722</v>
      </c>
      <c r="F8123" s="6">
        <v>0</v>
      </c>
      <c r="G8123" s="6">
        <v>0</v>
      </c>
      <c r="H8123" s="6">
        <v>0</v>
      </c>
      <c r="I8123" s="6">
        <v>12.796302185611614</v>
      </c>
      <c r="J8123" s="6">
        <v>14.85578389641638</v>
      </c>
      <c r="K8123" s="7">
        <v>0</v>
      </c>
      <c r="L8123" s="8">
        <v>63.868887546599623</v>
      </c>
      <c r="M8123" s="1"/>
      <c r="N8123" s="1"/>
      <c r="O8123" s="1"/>
    </row>
    <row r="8124" spans="1:15" x14ac:dyDescent="0.3">
      <c r="A8124" s="5">
        <v>42343.374999980304</v>
      </c>
      <c r="B8124" s="6">
        <v>24.47564206876811</v>
      </c>
      <c r="C8124" s="6">
        <v>1.7247984965860894</v>
      </c>
      <c r="D8124" s="6">
        <v>0.21090202180190906</v>
      </c>
      <c r="E8124" s="6">
        <v>5.6532181886474699</v>
      </c>
      <c r="F8124" s="6">
        <v>0</v>
      </c>
      <c r="G8124" s="6">
        <v>0</v>
      </c>
      <c r="H8124" s="6">
        <v>0</v>
      </c>
      <c r="I8124" s="6">
        <v>12.796302185611614</v>
      </c>
      <c r="J8124" s="6">
        <v>14.652934967750037</v>
      </c>
      <c r="K8124" s="7">
        <v>0</v>
      </c>
      <c r="L8124" s="8">
        <v>59.513797929165229</v>
      </c>
      <c r="M8124" s="1"/>
      <c r="N8124" s="1"/>
      <c r="O8124" s="1"/>
    </row>
    <row r="8125" spans="1:15" x14ac:dyDescent="0.3">
      <c r="A8125" s="5">
        <v>42343.416666646968</v>
      </c>
      <c r="B8125" s="6">
        <v>15.992660748180663</v>
      </c>
      <c r="C8125" s="6">
        <v>1.1270028029242918</v>
      </c>
      <c r="D8125" s="6">
        <v>0.15152115255779694</v>
      </c>
      <c r="E8125" s="6">
        <v>5.6532181886474699</v>
      </c>
      <c r="F8125" s="6">
        <v>0</v>
      </c>
      <c r="G8125" s="6">
        <v>0</v>
      </c>
      <c r="H8125" s="6">
        <v>0</v>
      </c>
      <c r="I8125" s="6">
        <v>12.796302185611614</v>
      </c>
      <c r="J8125" s="6">
        <v>14.652934967750037</v>
      </c>
      <c r="K8125" s="7">
        <v>0</v>
      </c>
      <c r="L8125" s="8">
        <v>50.373640045671877</v>
      </c>
      <c r="M8125" s="1"/>
      <c r="N8125" s="1"/>
      <c r="O8125" s="1"/>
    </row>
    <row r="8126" spans="1:15" x14ac:dyDescent="0.3">
      <c r="A8126" s="5">
        <v>42343.458333313632</v>
      </c>
      <c r="B8126" s="6">
        <v>18.442604539373384</v>
      </c>
      <c r="C8126" s="6">
        <v>1.299650341889643</v>
      </c>
      <c r="D8126" s="6">
        <v>0.16867075909614598</v>
      </c>
      <c r="E8126" s="6">
        <v>5.6532181886474699</v>
      </c>
      <c r="F8126" s="6">
        <v>0</v>
      </c>
      <c r="G8126" s="6">
        <v>0</v>
      </c>
      <c r="H8126" s="6">
        <v>0</v>
      </c>
      <c r="I8126" s="6">
        <v>12.796302185611614</v>
      </c>
      <c r="J8126" s="6">
        <v>14.652934967750037</v>
      </c>
      <c r="K8126" s="7">
        <v>0</v>
      </c>
      <c r="L8126" s="8">
        <v>53.01338098236829</v>
      </c>
      <c r="M8126" s="1"/>
      <c r="N8126" s="1"/>
      <c r="O8126" s="1"/>
    </row>
    <row r="8127" spans="1:15" x14ac:dyDescent="0.3">
      <c r="A8127" s="5">
        <v>42343.499999980297</v>
      </c>
      <c r="B8127" s="6">
        <v>16.713816624148535</v>
      </c>
      <c r="C8127" s="6">
        <v>1.1778226575037478</v>
      </c>
      <c r="D8127" s="6">
        <v>0.15656924368957204</v>
      </c>
      <c r="E8127" s="6">
        <v>5.6532181886474699</v>
      </c>
      <c r="F8127" s="6">
        <v>0</v>
      </c>
      <c r="G8127" s="6">
        <v>0</v>
      </c>
      <c r="H8127" s="6">
        <v>0</v>
      </c>
      <c r="I8127" s="6">
        <v>12.796302185611614</v>
      </c>
      <c r="J8127" s="6">
        <v>14.652934967750037</v>
      </c>
      <c r="K8127" s="7">
        <v>0</v>
      </c>
      <c r="L8127" s="8">
        <v>51.150663867350971</v>
      </c>
      <c r="M8127" s="1"/>
      <c r="N8127" s="1"/>
      <c r="O8127" s="1"/>
    </row>
    <row r="8128" spans="1:15" x14ac:dyDescent="0.3">
      <c r="A8128" s="5">
        <v>42343.541666646961</v>
      </c>
      <c r="B8128" s="6">
        <v>17.789196205238312</v>
      </c>
      <c r="C8128" s="6">
        <v>1.2536046565831445</v>
      </c>
      <c r="D8128" s="6">
        <v>0.16409690075720046</v>
      </c>
      <c r="E8128" s="6">
        <v>5.6532181886474699</v>
      </c>
      <c r="F8128" s="6">
        <v>0</v>
      </c>
      <c r="G8128" s="6">
        <v>0</v>
      </c>
      <c r="H8128" s="6">
        <v>0</v>
      </c>
      <c r="I8128" s="6">
        <v>12.796302185611614</v>
      </c>
      <c r="J8128" s="6">
        <v>14.652934967750037</v>
      </c>
      <c r="K8128" s="7">
        <v>0</v>
      </c>
      <c r="L8128" s="8">
        <v>52.309353104587778</v>
      </c>
      <c r="M8128" s="1"/>
      <c r="N8128" s="1"/>
      <c r="O8128" s="1"/>
    </row>
    <row r="8129" spans="1:15" x14ac:dyDescent="0.3">
      <c r="A8129" s="5">
        <v>42343.583333313625</v>
      </c>
      <c r="B8129" s="6">
        <v>21.207815351231879</v>
      </c>
      <c r="C8129" s="6">
        <v>1.4945147478013112</v>
      </c>
      <c r="D8129" s="6">
        <v>0.18802723477915542</v>
      </c>
      <c r="E8129" s="6">
        <v>5.6532181886474699</v>
      </c>
      <c r="F8129" s="6">
        <v>0</v>
      </c>
      <c r="G8129" s="6">
        <v>0</v>
      </c>
      <c r="H8129" s="6">
        <v>0</v>
      </c>
      <c r="I8129" s="6">
        <v>12.796302185611614</v>
      </c>
      <c r="J8129" s="6">
        <v>14.652934967750037</v>
      </c>
      <c r="K8129" s="7">
        <v>0</v>
      </c>
      <c r="L8129" s="8">
        <v>55.992812675821469</v>
      </c>
      <c r="M8129" s="1"/>
      <c r="N8129" s="1"/>
      <c r="O8129" s="1"/>
    </row>
    <row r="8130" spans="1:15" x14ac:dyDescent="0.3">
      <c r="A8130" s="5">
        <v>42343.624999980289</v>
      </c>
      <c r="B8130" s="6">
        <v>27.406603058760318</v>
      </c>
      <c r="C8130" s="6">
        <v>1.9313433175508405</v>
      </c>
      <c r="D8130" s="6">
        <v>0.23141874873185453</v>
      </c>
      <c r="E8130" s="6">
        <v>5.6532181886474699</v>
      </c>
      <c r="F8130" s="6">
        <v>0</v>
      </c>
      <c r="G8130" s="6">
        <v>0</v>
      </c>
      <c r="H8130" s="6">
        <v>0</v>
      </c>
      <c r="I8130" s="6">
        <v>12.796302185611614</v>
      </c>
      <c r="J8130" s="6">
        <v>14.652934967750037</v>
      </c>
      <c r="K8130" s="7">
        <v>0</v>
      </c>
      <c r="L8130" s="8">
        <v>62.671820467052136</v>
      </c>
      <c r="M8130" s="1"/>
      <c r="N8130" s="1"/>
      <c r="O8130" s="1"/>
    </row>
    <row r="8131" spans="1:15" x14ac:dyDescent="0.3">
      <c r="A8131" s="5">
        <v>42343.666666646954</v>
      </c>
      <c r="B8131" s="6">
        <v>33.958437523776283</v>
      </c>
      <c r="C8131" s="6">
        <v>2.3930510923005159</v>
      </c>
      <c r="D8131" s="6">
        <v>0.28592590464708106</v>
      </c>
      <c r="E8131" s="6">
        <v>6.8881202829495862</v>
      </c>
      <c r="F8131" s="6">
        <v>0</v>
      </c>
      <c r="G8131" s="6">
        <v>0</v>
      </c>
      <c r="H8131" s="6">
        <v>0</v>
      </c>
      <c r="I8131" s="6">
        <v>12.796302185611614</v>
      </c>
      <c r="J8131" s="6">
        <v>17.853756070973088</v>
      </c>
      <c r="K8131" s="7">
        <v>0</v>
      </c>
      <c r="L8131" s="8">
        <v>74.175593060258166</v>
      </c>
      <c r="M8131" s="1"/>
      <c r="N8131" s="1"/>
      <c r="O8131" s="1"/>
    </row>
    <row r="8132" spans="1:15" x14ac:dyDescent="0.3">
      <c r="A8132" s="5">
        <v>42343.708333313618</v>
      </c>
      <c r="B8132" s="6">
        <v>43.518905233693864</v>
      </c>
      <c r="C8132" s="6">
        <v>3.066777251818408</v>
      </c>
      <c r="D8132" s="6">
        <v>0.36642387740844418</v>
      </c>
      <c r="E8132" s="6">
        <v>8.8273629675124408</v>
      </c>
      <c r="F8132" s="6">
        <v>0</v>
      </c>
      <c r="G8132" s="6">
        <v>0</v>
      </c>
      <c r="H8132" s="6">
        <v>0</v>
      </c>
      <c r="I8132" s="6">
        <v>12.796302185611614</v>
      </c>
      <c r="J8132" s="6">
        <v>22.880202246471384</v>
      </c>
      <c r="K8132" s="7">
        <v>0</v>
      </c>
      <c r="L8132" s="8">
        <v>91.455973762516152</v>
      </c>
      <c r="M8132" s="1"/>
      <c r="N8132" s="1"/>
      <c r="O8132" s="1"/>
    </row>
    <row r="8133" spans="1:15" x14ac:dyDescent="0.3">
      <c r="A8133" s="5">
        <v>42343.749999980282</v>
      </c>
      <c r="B8133" s="6">
        <v>42.914398371916874</v>
      </c>
      <c r="C8133" s="6">
        <v>3.0241776532689837</v>
      </c>
      <c r="D8133" s="6">
        <v>0.36133400331756654</v>
      </c>
      <c r="E8133" s="6">
        <v>8.7047449591640618</v>
      </c>
      <c r="F8133" s="6">
        <v>0</v>
      </c>
      <c r="G8133" s="6">
        <v>0</v>
      </c>
      <c r="H8133" s="6">
        <v>0</v>
      </c>
      <c r="I8133" s="6">
        <v>12.796302185611614</v>
      </c>
      <c r="J8133" s="6">
        <v>22.562380849481627</v>
      </c>
      <c r="K8133" s="7">
        <v>0</v>
      </c>
      <c r="L8133" s="8">
        <v>90.363338022760729</v>
      </c>
      <c r="M8133" s="1"/>
      <c r="N8133" s="1"/>
      <c r="O8133" s="1"/>
    </row>
    <row r="8134" spans="1:15" x14ac:dyDescent="0.3">
      <c r="A8134" s="5">
        <v>42343.791666646946</v>
      </c>
      <c r="B8134" s="6">
        <v>37.372387451689356</v>
      </c>
      <c r="C8134" s="6">
        <v>2.6336321437205501</v>
      </c>
      <c r="D8134" s="6">
        <v>0.31467094690277769</v>
      </c>
      <c r="E8134" s="6">
        <v>7.5806049629931724</v>
      </c>
      <c r="F8134" s="6">
        <v>0</v>
      </c>
      <c r="G8134" s="6">
        <v>0</v>
      </c>
      <c r="H8134" s="6">
        <v>0</v>
      </c>
      <c r="I8134" s="6">
        <v>12.796302185611614</v>
      </c>
      <c r="J8134" s="6">
        <v>19.648651057198528</v>
      </c>
      <c r="K8134" s="7">
        <v>0</v>
      </c>
      <c r="L8134" s="8">
        <v>80.346248748115997</v>
      </c>
      <c r="M8134" s="1"/>
      <c r="N8134" s="1"/>
      <c r="O8134" s="1"/>
    </row>
    <row r="8135" spans="1:15" x14ac:dyDescent="0.3">
      <c r="A8135" s="5">
        <v>42343.833333313611</v>
      </c>
      <c r="B8135" s="6">
        <v>36.098024822368025</v>
      </c>
      <c r="C8135" s="6">
        <v>2.5438278092322757</v>
      </c>
      <c r="D8135" s="6">
        <v>0.30394096890004968</v>
      </c>
      <c r="E8135" s="6">
        <v>7.322113591924782</v>
      </c>
      <c r="F8135" s="6">
        <v>0</v>
      </c>
      <c r="G8135" s="6">
        <v>0</v>
      </c>
      <c r="H8135" s="6">
        <v>0</v>
      </c>
      <c r="I8135" s="6">
        <v>12.796302185611614</v>
      </c>
      <c r="J8135" s="6">
        <v>18.978650869058644</v>
      </c>
      <c r="K8135" s="7">
        <v>0</v>
      </c>
      <c r="L8135" s="8">
        <v>78.04286024709539</v>
      </c>
      <c r="M8135" s="1"/>
      <c r="N8135" s="1"/>
      <c r="O8135" s="1"/>
    </row>
    <row r="8136" spans="1:15" x14ac:dyDescent="0.3">
      <c r="A8136" s="5">
        <v>42343.874999980275</v>
      </c>
      <c r="B8136" s="6">
        <v>34.740355785155671</v>
      </c>
      <c r="C8136" s="6">
        <v>2.4481528721799215</v>
      </c>
      <c r="D8136" s="6">
        <v>0.29250956109736503</v>
      </c>
      <c r="E8136" s="6">
        <v>7.0467243716107628</v>
      </c>
      <c r="F8136" s="6">
        <v>0</v>
      </c>
      <c r="G8136" s="6">
        <v>0</v>
      </c>
      <c r="H8136" s="6">
        <v>0</v>
      </c>
      <c r="I8136" s="6">
        <v>12.796302185611614</v>
      </c>
      <c r="J8136" s="6">
        <v>18.264852073147296</v>
      </c>
      <c r="K8136" s="7">
        <v>0</v>
      </c>
      <c r="L8136" s="8">
        <v>75.588896848802634</v>
      </c>
      <c r="M8136" s="1"/>
      <c r="N8136" s="1"/>
      <c r="O8136" s="1"/>
    </row>
    <row r="8137" spans="1:15" x14ac:dyDescent="0.3">
      <c r="A8137" s="5">
        <v>42343.916666646939</v>
      </c>
      <c r="B8137" s="6">
        <v>33.375880296584505</v>
      </c>
      <c r="C8137" s="6">
        <v>2.3519982845003113</v>
      </c>
      <c r="D8137" s="6">
        <v>0.28102084380389947</v>
      </c>
      <c r="E8137" s="6">
        <v>6.7699545325439923</v>
      </c>
      <c r="F8137" s="6">
        <v>0</v>
      </c>
      <c r="G8137" s="6">
        <v>0</v>
      </c>
      <c r="H8137" s="6">
        <v>0</v>
      </c>
      <c r="I8137" s="6">
        <v>12.796302185611614</v>
      </c>
      <c r="J8137" s="6">
        <v>17.547474763878729</v>
      </c>
      <c r="K8137" s="7">
        <v>0</v>
      </c>
      <c r="L8137" s="8">
        <v>73.12263090692305</v>
      </c>
      <c r="M8137" s="1"/>
      <c r="N8137" s="1"/>
      <c r="O8137" s="1"/>
    </row>
    <row r="8138" spans="1:15" x14ac:dyDescent="0.3">
      <c r="A8138" s="5">
        <v>42343.958333313603</v>
      </c>
      <c r="B8138" s="6">
        <v>30.693910739729258</v>
      </c>
      <c r="C8138" s="6">
        <v>2.1629998898287219</v>
      </c>
      <c r="D8138" s="6">
        <v>0.25843898704906926</v>
      </c>
      <c r="E8138" s="6">
        <v>6.2259445529949211</v>
      </c>
      <c r="F8138" s="6">
        <v>0</v>
      </c>
      <c r="G8138" s="6">
        <v>0</v>
      </c>
      <c r="H8138" s="6">
        <v>0</v>
      </c>
      <c r="I8138" s="6">
        <v>12.796302185611614</v>
      </c>
      <c r="J8138" s="6">
        <v>16.137420775842809</v>
      </c>
      <c r="K8138" s="7">
        <v>0</v>
      </c>
      <c r="L8138" s="8">
        <v>68.275017131056387</v>
      </c>
      <c r="M8138" s="1"/>
      <c r="N8138" s="1"/>
      <c r="O8138" s="1"/>
    </row>
    <row r="8139" spans="1:15" x14ac:dyDescent="0.3">
      <c r="A8139" s="5">
        <v>42343.999999980268</v>
      </c>
      <c r="B8139" s="6">
        <v>28.559594566120929</v>
      </c>
      <c r="C8139" s="6">
        <v>2.0125946290745427</v>
      </c>
      <c r="D8139" s="6">
        <v>0.24046830502594668</v>
      </c>
      <c r="E8139" s="6">
        <v>5.7930204375857377</v>
      </c>
      <c r="F8139" s="6">
        <v>0</v>
      </c>
      <c r="G8139" s="6">
        <v>0</v>
      </c>
      <c r="H8139" s="6">
        <v>0</v>
      </c>
      <c r="I8139" s="6">
        <v>12.796302185611614</v>
      </c>
      <c r="J8139" s="6">
        <v>15.015297288410393</v>
      </c>
      <c r="K8139" s="7">
        <v>0</v>
      </c>
      <c r="L8139" s="8">
        <v>64.417277411829161</v>
      </c>
      <c r="M8139" s="1"/>
      <c r="N8139" s="1"/>
      <c r="O8139" s="1"/>
    </row>
    <row r="8140" spans="1:15" x14ac:dyDescent="0.3">
      <c r="A8140" s="5">
        <v>42344.041666646932</v>
      </c>
      <c r="B8140" s="6">
        <v>27.738186324643181</v>
      </c>
      <c r="C8140" s="6">
        <v>1.9547099902976059</v>
      </c>
      <c r="D8140" s="6">
        <v>0.23373983159303457</v>
      </c>
      <c r="E8140" s="6">
        <v>5.6532181886474699</v>
      </c>
      <c r="F8140" s="6">
        <v>0</v>
      </c>
      <c r="G8140" s="6">
        <v>0</v>
      </c>
      <c r="H8140" s="6">
        <v>0</v>
      </c>
      <c r="I8140" s="6">
        <v>12.796302185611614</v>
      </c>
      <c r="J8140" s="6">
        <v>14.652934967750037</v>
      </c>
      <c r="K8140" s="7">
        <v>0</v>
      </c>
      <c r="L8140" s="8">
        <v>63.029091488542939</v>
      </c>
      <c r="M8140" s="1"/>
      <c r="N8140" s="1"/>
      <c r="O8140" s="1"/>
    </row>
    <row r="8141" spans="1:15" x14ac:dyDescent="0.3">
      <c r="A8141" s="5">
        <v>42344.083333313596</v>
      </c>
      <c r="B8141" s="6">
        <v>26.593550915335761</v>
      </c>
      <c r="C8141" s="6">
        <v>1.8740475330037121</v>
      </c>
      <c r="D8141" s="6">
        <v>0.22572738372788265</v>
      </c>
      <c r="E8141" s="6">
        <v>5.6532181886474699</v>
      </c>
      <c r="F8141" s="6">
        <v>0</v>
      </c>
      <c r="G8141" s="6">
        <v>0</v>
      </c>
      <c r="H8141" s="6">
        <v>0</v>
      </c>
      <c r="I8141" s="6">
        <v>12.796302185611614</v>
      </c>
      <c r="J8141" s="6">
        <v>14.652934967750037</v>
      </c>
      <c r="K8141" s="7">
        <v>0</v>
      </c>
      <c r="L8141" s="8">
        <v>61.795781174076474</v>
      </c>
      <c r="M8141" s="1"/>
      <c r="N8141" s="1"/>
      <c r="O8141" s="1"/>
    </row>
    <row r="8142" spans="1:15" x14ac:dyDescent="0.3">
      <c r="A8142" s="5">
        <v>42344.12499998026</v>
      </c>
      <c r="B8142" s="6">
        <v>26.673619819169716</v>
      </c>
      <c r="C8142" s="6">
        <v>1.8796899886568907</v>
      </c>
      <c r="D8142" s="6">
        <v>0.22628786605472032</v>
      </c>
      <c r="E8142" s="6">
        <v>5.6532181886474699</v>
      </c>
      <c r="F8142" s="6">
        <v>0</v>
      </c>
      <c r="G8142" s="6">
        <v>0</v>
      </c>
      <c r="H8142" s="6">
        <v>0</v>
      </c>
      <c r="I8142" s="6">
        <v>12.796302185611614</v>
      </c>
      <c r="J8142" s="6">
        <v>14.652934967750037</v>
      </c>
      <c r="K8142" s="7">
        <v>0</v>
      </c>
      <c r="L8142" s="8">
        <v>61.882053015890449</v>
      </c>
      <c r="M8142" s="1"/>
      <c r="N8142" s="1"/>
      <c r="O8142" s="1"/>
    </row>
    <row r="8143" spans="1:15" x14ac:dyDescent="0.3">
      <c r="A8143" s="5">
        <v>42344.166666646925</v>
      </c>
      <c r="B8143" s="6">
        <v>27.497170004687838</v>
      </c>
      <c r="C8143" s="6">
        <v>1.9377255702303529</v>
      </c>
      <c r="D8143" s="6">
        <v>0.23205271735334718</v>
      </c>
      <c r="E8143" s="6">
        <v>5.6532181886474699</v>
      </c>
      <c r="F8143" s="6">
        <v>0</v>
      </c>
      <c r="G8143" s="6">
        <v>0</v>
      </c>
      <c r="H8143" s="6">
        <v>0</v>
      </c>
      <c r="I8143" s="6">
        <v>12.796302185611614</v>
      </c>
      <c r="J8143" s="6">
        <v>14.652934967750037</v>
      </c>
      <c r="K8143" s="7">
        <v>0</v>
      </c>
      <c r="L8143" s="8">
        <v>62.769403634280657</v>
      </c>
      <c r="M8143" s="1"/>
      <c r="N8143" s="1"/>
      <c r="O8143" s="1"/>
    </row>
    <row r="8144" spans="1:15" x14ac:dyDescent="0.3">
      <c r="A8144" s="5">
        <v>42344.208333313589</v>
      </c>
      <c r="B8144" s="6">
        <v>30.731341442181684</v>
      </c>
      <c r="C8144" s="6">
        <v>2.1656376314305441</v>
      </c>
      <c r="D8144" s="6">
        <v>0.25875414900117</v>
      </c>
      <c r="E8144" s="6">
        <v>6.2335369865568886</v>
      </c>
      <c r="F8144" s="6">
        <v>0</v>
      </c>
      <c r="G8144" s="6">
        <v>0</v>
      </c>
      <c r="H8144" s="6">
        <v>0</v>
      </c>
      <c r="I8144" s="6">
        <v>12.796302185611614</v>
      </c>
      <c r="J8144" s="6">
        <v>16.157100086196316</v>
      </c>
      <c r="K8144" s="7">
        <v>0</v>
      </c>
      <c r="L8144" s="8">
        <v>68.342672480978223</v>
      </c>
      <c r="M8144" s="1"/>
      <c r="N8144" s="1"/>
      <c r="O8144" s="1"/>
    </row>
    <row r="8145" spans="1:15" x14ac:dyDescent="0.3">
      <c r="A8145" s="5">
        <v>42344.249999980253</v>
      </c>
      <c r="B8145" s="6">
        <v>30.631934794375582</v>
      </c>
      <c r="C8145" s="6">
        <v>2.1586324449596481</v>
      </c>
      <c r="D8145" s="6">
        <v>0.2579171571436385</v>
      </c>
      <c r="E8145" s="6">
        <v>6.2133733690013466</v>
      </c>
      <c r="F8145" s="6">
        <v>0</v>
      </c>
      <c r="G8145" s="6">
        <v>0</v>
      </c>
      <c r="H8145" s="6">
        <v>0</v>
      </c>
      <c r="I8145" s="6">
        <v>12.796302185611614</v>
      </c>
      <c r="J8145" s="6">
        <v>16.104836726301723</v>
      </c>
      <c r="K8145" s="7">
        <v>0</v>
      </c>
      <c r="L8145" s="8">
        <v>68.162996677393551</v>
      </c>
      <c r="M8145" s="1"/>
      <c r="N8145" s="1"/>
      <c r="O8145" s="1"/>
    </row>
    <row r="8146" spans="1:15" x14ac:dyDescent="0.3">
      <c r="A8146" s="5">
        <v>42344.291666646917</v>
      </c>
      <c r="B8146" s="6">
        <v>29.229393902856728</v>
      </c>
      <c r="C8146" s="6">
        <v>2.0597953883343147</v>
      </c>
      <c r="D8146" s="6">
        <v>0.24610793379726775</v>
      </c>
      <c r="E8146" s="6">
        <v>5.9288823538958066</v>
      </c>
      <c r="F8146" s="6">
        <v>0</v>
      </c>
      <c r="G8146" s="6">
        <v>0</v>
      </c>
      <c r="H8146" s="6">
        <v>0</v>
      </c>
      <c r="I8146" s="6">
        <v>12.796302185611614</v>
      </c>
      <c r="J8146" s="6">
        <v>15.367446410884225</v>
      </c>
      <c r="K8146" s="7">
        <v>0</v>
      </c>
      <c r="L8146" s="8">
        <v>65.627928175379964</v>
      </c>
      <c r="M8146" s="1"/>
      <c r="N8146" s="1"/>
      <c r="O8146" s="1"/>
    </row>
    <row r="8147" spans="1:15" x14ac:dyDescent="0.3">
      <c r="A8147" s="5">
        <v>42344.333333313582</v>
      </c>
      <c r="B8147" s="6">
        <v>25.938326486652759</v>
      </c>
      <c r="C8147" s="6">
        <v>2.0055514039479929</v>
      </c>
      <c r="D8147" s="6">
        <v>0.22139403963878121</v>
      </c>
      <c r="E8147" s="6">
        <v>5.6893934617445536</v>
      </c>
      <c r="F8147" s="6">
        <v>0</v>
      </c>
      <c r="G8147" s="6">
        <v>0</v>
      </c>
      <c r="H8147" s="6">
        <v>0</v>
      </c>
      <c r="I8147" s="6">
        <v>12.796302185611614</v>
      </c>
      <c r="J8147" s="6">
        <v>14.746699953717965</v>
      </c>
      <c r="K8147" s="7">
        <v>0</v>
      </c>
      <c r="L8147" s="8">
        <v>61.397667531313665</v>
      </c>
      <c r="M8147" s="1"/>
      <c r="N8147" s="1"/>
      <c r="O8147" s="1"/>
    </row>
    <row r="8148" spans="1:15" x14ac:dyDescent="0.3">
      <c r="A8148" s="5">
        <v>42344.374999980246</v>
      </c>
      <c r="B8148" s="6">
        <v>21.004174627853779</v>
      </c>
      <c r="C8148" s="6">
        <v>1.6240427822256553</v>
      </c>
      <c r="D8148" s="6">
        <v>0.18685497662718834</v>
      </c>
      <c r="E8148" s="6">
        <v>5.6893934617445536</v>
      </c>
      <c r="F8148" s="6">
        <v>0</v>
      </c>
      <c r="G8148" s="6">
        <v>0</v>
      </c>
      <c r="H8148" s="6">
        <v>0</v>
      </c>
      <c r="I8148" s="6">
        <v>12.796302185611614</v>
      </c>
      <c r="J8148" s="6">
        <v>14.746699953717965</v>
      </c>
      <c r="K8148" s="7">
        <v>0</v>
      </c>
      <c r="L8148" s="8">
        <v>56.047467987780756</v>
      </c>
      <c r="M8148" s="1"/>
      <c r="N8148" s="1"/>
      <c r="O8148" s="1"/>
    </row>
    <row r="8149" spans="1:15" x14ac:dyDescent="0.3">
      <c r="A8149" s="5">
        <v>42344.41666664691</v>
      </c>
      <c r="B8149" s="6">
        <v>20.514567346140794</v>
      </c>
      <c r="C8149" s="6">
        <v>1.5861863472036073</v>
      </c>
      <c r="D8149" s="6">
        <v>0.18342772565519744</v>
      </c>
      <c r="E8149" s="6">
        <v>5.6893934617445536</v>
      </c>
      <c r="F8149" s="6">
        <v>0</v>
      </c>
      <c r="G8149" s="6">
        <v>0</v>
      </c>
      <c r="H8149" s="6">
        <v>0</v>
      </c>
      <c r="I8149" s="6">
        <v>12.796302185611614</v>
      </c>
      <c r="J8149" s="6">
        <v>14.746699953717965</v>
      </c>
      <c r="K8149" s="7">
        <v>0</v>
      </c>
      <c r="L8149" s="8">
        <v>55.516577020073733</v>
      </c>
      <c r="M8149" s="1"/>
      <c r="N8149" s="1"/>
      <c r="O8149" s="1"/>
    </row>
    <row r="8150" spans="1:15" x14ac:dyDescent="0.3">
      <c r="A8150" s="5">
        <v>42344.458333313574</v>
      </c>
      <c r="B8150" s="6">
        <v>21.003735518184122</v>
      </c>
      <c r="C8150" s="6">
        <v>1.6240088302659974</v>
      </c>
      <c r="D8150" s="6">
        <v>0.18685190285950073</v>
      </c>
      <c r="E8150" s="6">
        <v>5.6893934617445536</v>
      </c>
      <c r="F8150" s="6">
        <v>0</v>
      </c>
      <c r="G8150" s="6">
        <v>0</v>
      </c>
      <c r="H8150" s="6">
        <v>0</v>
      </c>
      <c r="I8150" s="6">
        <v>12.796302185611614</v>
      </c>
      <c r="J8150" s="6">
        <v>14.746699953717965</v>
      </c>
      <c r="K8150" s="7">
        <v>0</v>
      </c>
      <c r="L8150" s="8">
        <v>56.046991852383755</v>
      </c>
      <c r="M8150" s="1"/>
      <c r="N8150" s="1"/>
      <c r="O8150" s="1"/>
    </row>
    <row r="8151" spans="1:15" x14ac:dyDescent="0.3">
      <c r="A8151" s="5">
        <v>42344.499999980238</v>
      </c>
      <c r="B8151" s="6">
        <v>21.075818691452792</v>
      </c>
      <c r="C8151" s="6">
        <v>1.629582301223131</v>
      </c>
      <c r="D8151" s="6">
        <v>0.18735648507238142</v>
      </c>
      <c r="E8151" s="6">
        <v>5.6893934617445536</v>
      </c>
      <c r="F8151" s="6">
        <v>0</v>
      </c>
      <c r="G8151" s="6">
        <v>0</v>
      </c>
      <c r="H8151" s="6">
        <v>0</v>
      </c>
      <c r="I8151" s="6">
        <v>12.796302185611614</v>
      </c>
      <c r="J8151" s="6">
        <v>14.746699953717965</v>
      </c>
      <c r="K8151" s="7">
        <v>0</v>
      </c>
      <c r="L8151" s="8">
        <v>56.125153078822436</v>
      </c>
      <c r="M8151" s="1"/>
      <c r="N8151" s="1"/>
      <c r="O8151" s="1"/>
    </row>
    <row r="8152" spans="1:15" x14ac:dyDescent="0.3">
      <c r="A8152" s="5">
        <v>42344.541666646903</v>
      </c>
      <c r="B8152" s="6">
        <v>21.167647501128329</v>
      </c>
      <c r="C8152" s="6">
        <v>1.6366825047872435</v>
      </c>
      <c r="D8152" s="6">
        <v>0.18799928674011018</v>
      </c>
      <c r="E8152" s="6">
        <v>5.6893934617445536</v>
      </c>
      <c r="F8152" s="6">
        <v>0</v>
      </c>
      <c r="G8152" s="6">
        <v>0</v>
      </c>
      <c r="H8152" s="6">
        <v>0</v>
      </c>
      <c r="I8152" s="6">
        <v>12.796302185611614</v>
      </c>
      <c r="J8152" s="6">
        <v>14.746699953717965</v>
      </c>
      <c r="K8152" s="7">
        <v>0</v>
      </c>
      <c r="L8152" s="8">
        <v>56.224724893729814</v>
      </c>
      <c r="M8152" s="1"/>
      <c r="N8152" s="1"/>
      <c r="O8152" s="1"/>
    </row>
    <row r="8153" spans="1:15" x14ac:dyDescent="0.3">
      <c r="A8153" s="5">
        <v>42344.583333313567</v>
      </c>
      <c r="B8153" s="6">
        <v>21.596780571465278</v>
      </c>
      <c r="C8153" s="6">
        <v>1.6698630737856965</v>
      </c>
      <c r="D8153" s="6">
        <v>0.19100321823246882</v>
      </c>
      <c r="E8153" s="6">
        <v>5.6893934617445536</v>
      </c>
      <c r="F8153" s="6">
        <v>0</v>
      </c>
      <c r="G8153" s="6">
        <v>0</v>
      </c>
      <c r="H8153" s="6">
        <v>0</v>
      </c>
      <c r="I8153" s="6">
        <v>12.796302185611614</v>
      </c>
      <c r="J8153" s="6">
        <v>14.746699953717965</v>
      </c>
      <c r="K8153" s="7">
        <v>0</v>
      </c>
      <c r="L8153" s="8">
        <v>56.690042464557578</v>
      </c>
      <c r="M8153" s="1"/>
      <c r="N8153" s="1"/>
      <c r="O8153" s="1"/>
    </row>
    <row r="8154" spans="1:15" x14ac:dyDescent="0.3">
      <c r="A8154" s="5">
        <v>42344.624999980231</v>
      </c>
      <c r="B8154" s="6">
        <v>24.924833924635994</v>
      </c>
      <c r="C8154" s="6">
        <v>1.9271881590528563</v>
      </c>
      <c r="D8154" s="6">
        <v>0.21429959170466384</v>
      </c>
      <c r="E8154" s="6">
        <v>5.6893934617445536</v>
      </c>
      <c r="F8154" s="6">
        <v>0</v>
      </c>
      <c r="G8154" s="6">
        <v>0</v>
      </c>
      <c r="H8154" s="6">
        <v>0</v>
      </c>
      <c r="I8154" s="6">
        <v>12.796302185611614</v>
      </c>
      <c r="J8154" s="6">
        <v>14.746699953717965</v>
      </c>
      <c r="K8154" s="7">
        <v>0</v>
      </c>
      <c r="L8154" s="8">
        <v>60.298717276467649</v>
      </c>
      <c r="M8154" s="1"/>
      <c r="N8154" s="1"/>
      <c r="O8154" s="1"/>
    </row>
    <row r="8155" spans="1:15" x14ac:dyDescent="0.3">
      <c r="A8155" s="5">
        <v>42344.666666646895</v>
      </c>
      <c r="B8155" s="6">
        <v>34.550769412399752</v>
      </c>
      <c r="C8155" s="6">
        <v>2.6714654909667508</v>
      </c>
      <c r="D8155" s="6">
        <v>0.29129135825676339</v>
      </c>
      <c r="E8155" s="6">
        <v>7.0622817671378746</v>
      </c>
      <c r="F8155" s="6">
        <v>0</v>
      </c>
      <c r="G8155" s="6">
        <v>0</v>
      </c>
      <c r="H8155" s="6">
        <v>0</v>
      </c>
      <c r="I8155" s="6">
        <v>12.796302185611614</v>
      </c>
      <c r="J8155" s="6">
        <v>18.305176273862578</v>
      </c>
      <c r="K8155" s="7">
        <v>0</v>
      </c>
      <c r="L8155" s="8">
        <v>75.677286488235339</v>
      </c>
      <c r="M8155" s="1"/>
      <c r="N8155" s="1"/>
      <c r="O8155" s="1"/>
    </row>
    <row r="8156" spans="1:15" x14ac:dyDescent="0.3">
      <c r="A8156" s="5">
        <v>42344.70833331356</v>
      </c>
      <c r="B8156" s="6">
        <v>44.546438075009483</v>
      </c>
      <c r="C8156" s="6">
        <v>3.4443305919597358</v>
      </c>
      <c r="D8156" s="6">
        <v>0.37556305324168621</v>
      </c>
      <c r="E8156" s="6">
        <v>9.1054266738028335</v>
      </c>
      <c r="F8156" s="6">
        <v>0</v>
      </c>
      <c r="G8156" s="6">
        <v>0</v>
      </c>
      <c r="H8156" s="6">
        <v>0</v>
      </c>
      <c r="I8156" s="6">
        <v>12.796302185611614</v>
      </c>
      <c r="J8156" s="6">
        <v>23.600933212303694</v>
      </c>
      <c r="K8156" s="7">
        <v>0</v>
      </c>
      <c r="L8156" s="8">
        <v>93.868993791929029</v>
      </c>
      <c r="M8156" s="1"/>
      <c r="N8156" s="1"/>
      <c r="O8156" s="1"/>
    </row>
    <row r="8157" spans="1:15" x14ac:dyDescent="0.3">
      <c r="A8157" s="5">
        <v>42344.749999980224</v>
      </c>
      <c r="B8157" s="6">
        <v>44.526408225677059</v>
      </c>
      <c r="C8157" s="6">
        <v>3.4427818840093525</v>
      </c>
      <c r="D8157" s="6">
        <v>0.37539418516387074</v>
      </c>
      <c r="E8157" s="6">
        <v>9.1013325120187574</v>
      </c>
      <c r="F8157" s="6">
        <v>0</v>
      </c>
      <c r="G8157" s="6">
        <v>0</v>
      </c>
      <c r="H8157" s="6">
        <v>0</v>
      </c>
      <c r="I8157" s="6">
        <v>12.796302185611614</v>
      </c>
      <c r="J8157" s="6">
        <v>23.590321294566287</v>
      </c>
      <c r="K8157" s="7">
        <v>0</v>
      </c>
      <c r="L8157" s="8">
        <v>93.832540287046925</v>
      </c>
      <c r="M8157" s="1"/>
      <c r="N8157" s="1"/>
      <c r="O8157" s="1"/>
    </row>
    <row r="8158" spans="1:15" x14ac:dyDescent="0.3">
      <c r="A8158" s="5">
        <v>42344.791666646888</v>
      </c>
      <c r="B8158" s="6">
        <v>37.743541126732637</v>
      </c>
      <c r="C8158" s="6">
        <v>2.9183305999189697</v>
      </c>
      <c r="D8158" s="6">
        <v>0.31820904562201285</v>
      </c>
      <c r="E8158" s="6">
        <v>7.714893962126343</v>
      </c>
      <c r="F8158" s="6">
        <v>0</v>
      </c>
      <c r="G8158" s="6">
        <v>0</v>
      </c>
      <c r="H8158" s="6">
        <v>0</v>
      </c>
      <c r="I8158" s="6">
        <v>12.796302185611614</v>
      </c>
      <c r="J8158" s="6">
        <v>19.996723235826646</v>
      </c>
      <c r="K8158" s="7">
        <v>0</v>
      </c>
      <c r="L8158" s="8">
        <v>81.488000155838222</v>
      </c>
      <c r="M8158" s="1"/>
      <c r="N8158" s="1"/>
      <c r="O8158" s="1"/>
    </row>
    <row r="8159" spans="1:15" x14ac:dyDescent="0.3">
      <c r="A8159" s="5">
        <v>42344.833333313552</v>
      </c>
      <c r="B8159" s="6">
        <v>36.484572970847807</v>
      </c>
      <c r="C8159" s="6">
        <v>2.8209871821059544</v>
      </c>
      <c r="D8159" s="6">
        <v>0.30759491023902219</v>
      </c>
      <c r="E8159" s="6">
        <v>7.457557063298216</v>
      </c>
      <c r="F8159" s="6">
        <v>0</v>
      </c>
      <c r="G8159" s="6">
        <v>0</v>
      </c>
      <c r="H8159" s="6">
        <v>0</v>
      </c>
      <c r="I8159" s="6">
        <v>12.796302185611614</v>
      </c>
      <c r="J8159" s="6">
        <v>19.329715397547339</v>
      </c>
      <c r="K8159" s="7">
        <v>0</v>
      </c>
      <c r="L8159" s="8">
        <v>79.196729709649958</v>
      </c>
      <c r="M8159" s="1"/>
      <c r="N8159" s="1"/>
      <c r="O8159" s="1"/>
    </row>
    <row r="8160" spans="1:15" x14ac:dyDescent="0.3">
      <c r="A8160" s="5">
        <v>42344.874999980217</v>
      </c>
      <c r="B8160" s="6">
        <v>33.102841208951247</v>
      </c>
      <c r="C8160" s="6">
        <v>2.3327572199947957</v>
      </c>
      <c r="D8160" s="6">
        <v>0.27872188796763958</v>
      </c>
      <c r="E8160" s="6">
        <v>6.7145713578544051</v>
      </c>
      <c r="F8160" s="6">
        <v>0</v>
      </c>
      <c r="G8160" s="6">
        <v>0</v>
      </c>
      <c r="H8160" s="6">
        <v>0</v>
      </c>
      <c r="I8160" s="6">
        <v>12.796302185611614</v>
      </c>
      <c r="J8160" s="6">
        <v>17.403923598869085</v>
      </c>
      <c r="K8160" s="7">
        <v>0</v>
      </c>
      <c r="L8160" s="8">
        <v>72.629117459248789</v>
      </c>
      <c r="M8160" s="1"/>
      <c r="N8160" s="1"/>
      <c r="O8160" s="1"/>
    </row>
    <row r="8161" spans="1:15" x14ac:dyDescent="0.3">
      <c r="A8161" s="5">
        <v>42344.916666646881</v>
      </c>
      <c r="B8161" s="6">
        <v>30.953530569065393</v>
      </c>
      <c r="C8161" s="6">
        <v>2.1812952992020391</v>
      </c>
      <c r="D8161" s="6">
        <v>0.26062495436618394</v>
      </c>
      <c r="E8161" s="6">
        <v>6.2786057689608814</v>
      </c>
      <c r="F8161" s="6">
        <v>0</v>
      </c>
      <c r="G8161" s="6">
        <v>0</v>
      </c>
      <c r="H8161" s="6">
        <v>0</v>
      </c>
      <c r="I8161" s="6">
        <v>12.796302185611614</v>
      </c>
      <c r="J8161" s="6">
        <v>16.273916723305337</v>
      </c>
      <c r="K8161" s="7">
        <v>0</v>
      </c>
      <c r="L8161" s="8">
        <v>68.744275500511449</v>
      </c>
      <c r="M8161" s="1"/>
      <c r="N8161" s="1"/>
      <c r="O8161" s="1"/>
    </row>
    <row r="8162" spans="1:15" x14ac:dyDescent="0.3">
      <c r="A8162" s="5">
        <v>42344.958333313545</v>
      </c>
      <c r="B8162" s="6">
        <v>27.968765870251399</v>
      </c>
      <c r="C8162" s="6">
        <v>1.9709589308766171</v>
      </c>
      <c r="D8162" s="6">
        <v>0.23549359942473427</v>
      </c>
      <c r="E8162" s="6">
        <v>5.6731769047106395</v>
      </c>
      <c r="F8162" s="6">
        <v>0</v>
      </c>
      <c r="G8162" s="6">
        <v>0</v>
      </c>
      <c r="H8162" s="6">
        <v>0</v>
      </c>
      <c r="I8162" s="6">
        <v>12.796302185611614</v>
      </c>
      <c r="J8162" s="6">
        <v>14.704667230463812</v>
      </c>
      <c r="K8162" s="7">
        <v>0</v>
      </c>
      <c r="L8162" s="8">
        <v>63.349364721338816</v>
      </c>
      <c r="M8162" s="1"/>
      <c r="N8162" s="1"/>
      <c r="O8162" s="1"/>
    </row>
    <row r="8163" spans="1:15" x14ac:dyDescent="0.3">
      <c r="A8163" s="5">
        <v>42344.999999980209</v>
      </c>
      <c r="B8163" s="6">
        <v>26.562273934492076</v>
      </c>
      <c r="C8163" s="6">
        <v>1.8718434441636576</v>
      </c>
      <c r="D8163" s="6">
        <v>0.22550844486197683</v>
      </c>
      <c r="E8163" s="6">
        <v>5.6532181886474699</v>
      </c>
      <c r="F8163" s="6">
        <v>0</v>
      </c>
      <c r="G8163" s="6">
        <v>0</v>
      </c>
      <c r="H8163" s="6">
        <v>0</v>
      </c>
      <c r="I8163" s="6">
        <v>12.796302185611614</v>
      </c>
      <c r="J8163" s="6">
        <v>14.652934967750037</v>
      </c>
      <c r="K8163" s="7">
        <v>0</v>
      </c>
      <c r="L8163" s="8">
        <v>61.76208116552683</v>
      </c>
      <c r="M8163" s="1"/>
      <c r="N8163" s="1"/>
      <c r="O8163" s="1"/>
    </row>
    <row r="8164" spans="1:15" x14ac:dyDescent="0.3">
      <c r="A8164" s="5">
        <v>42345.041666646874</v>
      </c>
      <c r="B8164" s="6">
        <v>23.773619882125736</v>
      </c>
      <c r="C8164" s="6">
        <v>1.6753269930934014</v>
      </c>
      <c r="D8164" s="6">
        <v>0.20598786649541245</v>
      </c>
      <c r="E8164" s="6">
        <v>5.6532181886474699</v>
      </c>
      <c r="F8164" s="6">
        <v>0</v>
      </c>
      <c r="G8164" s="6">
        <v>0</v>
      </c>
      <c r="H8164" s="6">
        <v>0</v>
      </c>
      <c r="I8164" s="6">
        <v>12.796302185611614</v>
      </c>
      <c r="J8164" s="6">
        <v>14.652934967750037</v>
      </c>
      <c r="K8164" s="7">
        <v>0</v>
      </c>
      <c r="L8164" s="8">
        <v>58.757390083723671</v>
      </c>
      <c r="M8164" s="1"/>
      <c r="N8164" s="1"/>
      <c r="O8164" s="1"/>
    </row>
    <row r="8165" spans="1:15" x14ac:dyDescent="0.3">
      <c r="A8165" s="5">
        <v>42345.083333313538</v>
      </c>
      <c r="B8165" s="6">
        <v>23.46896326894786</v>
      </c>
      <c r="C8165" s="6">
        <v>1.6538578415627565</v>
      </c>
      <c r="D8165" s="6">
        <v>0.20385527020316732</v>
      </c>
      <c r="E8165" s="6">
        <v>5.6532181886474699</v>
      </c>
      <c r="F8165" s="6">
        <v>0</v>
      </c>
      <c r="G8165" s="6">
        <v>0</v>
      </c>
      <c r="H8165" s="6">
        <v>0</v>
      </c>
      <c r="I8165" s="6">
        <v>12.796302185611614</v>
      </c>
      <c r="J8165" s="6">
        <v>14.652934967750037</v>
      </c>
      <c r="K8165" s="7">
        <v>0</v>
      </c>
      <c r="L8165" s="8">
        <v>58.429131722722907</v>
      </c>
      <c r="M8165" s="1"/>
      <c r="N8165" s="1"/>
      <c r="O8165" s="1"/>
    </row>
    <row r="8166" spans="1:15" x14ac:dyDescent="0.3">
      <c r="A8166" s="5">
        <v>42345.124999980202</v>
      </c>
      <c r="B8166" s="6">
        <v>25.949189802234415</v>
      </c>
      <c r="C8166" s="6">
        <v>1.82863940536346</v>
      </c>
      <c r="D8166" s="6">
        <v>0.22121685593617321</v>
      </c>
      <c r="E8166" s="6">
        <v>5.6532181886474699</v>
      </c>
      <c r="F8166" s="6">
        <v>0</v>
      </c>
      <c r="G8166" s="6">
        <v>0</v>
      </c>
      <c r="H8166" s="6">
        <v>0</v>
      </c>
      <c r="I8166" s="6">
        <v>12.796302185611614</v>
      </c>
      <c r="J8166" s="6">
        <v>14.652934967750037</v>
      </c>
      <c r="K8166" s="7">
        <v>0</v>
      </c>
      <c r="L8166" s="8">
        <v>61.101501405543168</v>
      </c>
      <c r="M8166" s="1"/>
      <c r="N8166" s="1"/>
      <c r="O8166" s="1"/>
    </row>
    <row r="8167" spans="1:15" x14ac:dyDescent="0.3">
      <c r="A8167" s="5">
        <v>42345.166666646866</v>
      </c>
      <c r="B8167" s="6">
        <v>28.889852682553688</v>
      </c>
      <c r="C8167" s="6">
        <v>2.0358679185395592</v>
      </c>
      <c r="D8167" s="6">
        <v>0.243249038110087</v>
      </c>
      <c r="E8167" s="6">
        <v>5.860009904601597</v>
      </c>
      <c r="F8167" s="6">
        <v>0</v>
      </c>
      <c r="G8167" s="6">
        <v>0</v>
      </c>
      <c r="H8167" s="6">
        <v>0</v>
      </c>
      <c r="I8167" s="6">
        <v>12.796302185611614</v>
      </c>
      <c r="J8167" s="6">
        <v>15.188931539018091</v>
      </c>
      <c r="K8167" s="7">
        <v>0</v>
      </c>
      <c r="L8167" s="8">
        <v>65.014213268434631</v>
      </c>
      <c r="M8167" s="1"/>
      <c r="N8167" s="1"/>
      <c r="O8167" s="1"/>
    </row>
    <row r="8168" spans="1:15" x14ac:dyDescent="0.3">
      <c r="A8168" s="5">
        <v>42345.208333313531</v>
      </c>
      <c r="B8168" s="6">
        <v>33.090412499209663</v>
      </c>
      <c r="C8168" s="6">
        <v>2.3318813688193059</v>
      </c>
      <c r="D8168" s="6">
        <v>0.27861723974659081</v>
      </c>
      <c r="E8168" s="6">
        <v>6.7120503217318825</v>
      </c>
      <c r="F8168" s="6">
        <v>0</v>
      </c>
      <c r="G8168" s="6">
        <v>0</v>
      </c>
      <c r="H8168" s="6">
        <v>0</v>
      </c>
      <c r="I8168" s="6">
        <v>12.796302185611614</v>
      </c>
      <c r="J8168" s="6">
        <v>17.397389165362014</v>
      </c>
      <c r="K8168" s="7">
        <v>0</v>
      </c>
      <c r="L8168" s="8">
        <v>72.606652780481056</v>
      </c>
      <c r="M8168" s="1"/>
      <c r="N8168" s="1"/>
      <c r="O8168" s="1"/>
    </row>
    <row r="8169" spans="1:15" x14ac:dyDescent="0.3">
      <c r="A8169" s="5">
        <v>42345.249999980195</v>
      </c>
      <c r="B8169" s="6">
        <v>39.655457166199639</v>
      </c>
      <c r="C8169" s="6">
        <v>2.7945200665020899</v>
      </c>
      <c r="D8169" s="6">
        <v>0.33389411560824744</v>
      </c>
      <c r="E8169" s="6">
        <v>8.0437022064071382</v>
      </c>
      <c r="F8169" s="6">
        <v>0</v>
      </c>
      <c r="G8169" s="6">
        <v>0</v>
      </c>
      <c r="H8169" s="6">
        <v>0</v>
      </c>
      <c r="I8169" s="6">
        <v>12.796302185611614</v>
      </c>
      <c r="J8169" s="6">
        <v>20.848982189847185</v>
      </c>
      <c r="K8169" s="7">
        <v>0</v>
      </c>
      <c r="L8169" s="8">
        <v>84.472857930175905</v>
      </c>
      <c r="M8169" s="1"/>
      <c r="N8169" s="1"/>
      <c r="O8169" s="1"/>
    </row>
    <row r="8170" spans="1:15" x14ac:dyDescent="0.3">
      <c r="A8170" s="5">
        <v>42345.291666646859</v>
      </c>
      <c r="B8170" s="6">
        <v>39.937585089954148</v>
      </c>
      <c r="C8170" s="6">
        <v>2.8144016212890701</v>
      </c>
      <c r="D8170" s="6">
        <v>0.33626959833678083</v>
      </c>
      <c r="E8170" s="6">
        <v>8.1009289581573984</v>
      </c>
      <c r="F8170" s="6">
        <v>0</v>
      </c>
      <c r="G8170" s="6">
        <v>0</v>
      </c>
      <c r="H8170" s="6">
        <v>0</v>
      </c>
      <c r="I8170" s="6">
        <v>12.796302185611614</v>
      </c>
      <c r="J8170" s="6">
        <v>20.997311839230971</v>
      </c>
      <c r="K8170" s="7">
        <v>0</v>
      </c>
      <c r="L8170" s="8">
        <v>84.982799292579983</v>
      </c>
      <c r="M8170" s="1"/>
      <c r="N8170" s="1"/>
      <c r="O8170" s="1"/>
    </row>
    <row r="8171" spans="1:15" x14ac:dyDescent="0.3">
      <c r="A8171" s="5">
        <v>42345.333333313523</v>
      </c>
      <c r="B8171" s="6">
        <v>32.069667601423852</v>
      </c>
      <c r="C8171" s="6">
        <v>2.4796266989420941</v>
      </c>
      <c r="D8171" s="6">
        <v>0.27037363257991898</v>
      </c>
      <c r="E8171" s="6">
        <v>6.5551370528502826</v>
      </c>
      <c r="F8171" s="6">
        <v>0</v>
      </c>
      <c r="G8171" s="6">
        <v>0</v>
      </c>
      <c r="H8171" s="6">
        <v>0</v>
      </c>
      <c r="I8171" s="6">
        <v>12.796302185611614</v>
      </c>
      <c r="J8171" s="6">
        <v>16.990675706271336</v>
      </c>
      <c r="K8171" s="7">
        <v>0</v>
      </c>
      <c r="L8171" s="8">
        <v>71.161782877679101</v>
      </c>
      <c r="M8171" s="1"/>
      <c r="N8171" s="1"/>
      <c r="O8171" s="1"/>
    </row>
    <row r="8172" spans="1:15" x14ac:dyDescent="0.3">
      <c r="A8172" s="5">
        <v>42345.374999980188</v>
      </c>
      <c r="B8172" s="6">
        <v>28.85261234408652</v>
      </c>
      <c r="C8172" s="6">
        <v>2.2308839864447711</v>
      </c>
      <c r="D8172" s="6">
        <v>0.24325121500618641</v>
      </c>
      <c r="E8172" s="6">
        <v>5.897561228225821</v>
      </c>
      <c r="F8172" s="6">
        <v>0</v>
      </c>
      <c r="G8172" s="6">
        <v>0</v>
      </c>
      <c r="H8172" s="6">
        <v>0</v>
      </c>
      <c r="I8172" s="6">
        <v>12.796302185611614</v>
      </c>
      <c r="J8172" s="6">
        <v>15.286263197669383</v>
      </c>
      <c r="K8172" s="7">
        <v>0</v>
      </c>
      <c r="L8172" s="8">
        <v>65.306874157044291</v>
      </c>
      <c r="M8172" s="1"/>
      <c r="N8172" s="1"/>
      <c r="O8172" s="1"/>
    </row>
    <row r="8173" spans="1:15" x14ac:dyDescent="0.3">
      <c r="A8173" s="5">
        <v>42345.416666646852</v>
      </c>
      <c r="B8173" s="6">
        <v>24.849124503806969</v>
      </c>
      <c r="C8173" s="6">
        <v>1.9213343066343562</v>
      </c>
      <c r="D8173" s="6">
        <v>0.21376962575886066</v>
      </c>
      <c r="E8173" s="6">
        <v>5.6893934617445536</v>
      </c>
      <c r="F8173" s="6">
        <v>0</v>
      </c>
      <c r="G8173" s="6">
        <v>0</v>
      </c>
      <c r="H8173" s="6">
        <v>0</v>
      </c>
      <c r="I8173" s="6">
        <v>12.796302185611614</v>
      </c>
      <c r="J8173" s="6">
        <v>14.746699953717965</v>
      </c>
      <c r="K8173" s="7">
        <v>0</v>
      </c>
      <c r="L8173" s="8">
        <v>60.216624037274322</v>
      </c>
      <c r="M8173" s="1"/>
      <c r="N8173" s="1"/>
      <c r="O8173" s="1"/>
    </row>
    <row r="8174" spans="1:15" x14ac:dyDescent="0.3">
      <c r="A8174" s="5">
        <v>42345.458333313516</v>
      </c>
      <c r="B8174" s="6">
        <v>26.625800867348577</v>
      </c>
      <c r="C8174" s="6">
        <v>2.0587069230633936</v>
      </c>
      <c r="D8174" s="6">
        <v>0.22620636030365193</v>
      </c>
      <c r="E8174" s="6">
        <v>5.6893934617445536</v>
      </c>
      <c r="F8174" s="6">
        <v>0</v>
      </c>
      <c r="G8174" s="6">
        <v>0</v>
      </c>
      <c r="H8174" s="6">
        <v>0</v>
      </c>
      <c r="I8174" s="6">
        <v>12.796302185611614</v>
      </c>
      <c r="J8174" s="6">
        <v>14.746699953717965</v>
      </c>
      <c r="K8174" s="7">
        <v>0</v>
      </c>
      <c r="L8174" s="8">
        <v>62.143109751789758</v>
      </c>
      <c r="M8174" s="1"/>
      <c r="N8174" s="1"/>
      <c r="O8174" s="1"/>
    </row>
    <row r="8175" spans="1:15" x14ac:dyDescent="0.3">
      <c r="A8175" s="5">
        <v>42345.49999998018</v>
      </c>
      <c r="B8175" s="6">
        <v>25.358692859436449</v>
      </c>
      <c r="C8175" s="6">
        <v>1.9607341318916276</v>
      </c>
      <c r="D8175" s="6">
        <v>0.21733660424826703</v>
      </c>
      <c r="E8175" s="6">
        <v>5.6893934617445536</v>
      </c>
      <c r="F8175" s="6">
        <v>0</v>
      </c>
      <c r="G8175" s="6">
        <v>0</v>
      </c>
      <c r="H8175" s="6">
        <v>0</v>
      </c>
      <c r="I8175" s="6">
        <v>12.796302185611614</v>
      </c>
      <c r="J8175" s="6">
        <v>14.746699953717965</v>
      </c>
      <c r="K8175" s="7">
        <v>0</v>
      </c>
      <c r="L8175" s="8">
        <v>60.769159196650477</v>
      </c>
      <c r="M8175" s="1"/>
      <c r="N8175" s="1"/>
      <c r="O8175" s="1"/>
    </row>
    <row r="8176" spans="1:15" x14ac:dyDescent="0.3">
      <c r="A8176" s="5">
        <v>42345.541666646845</v>
      </c>
      <c r="B8176" s="6">
        <v>25.564805280950896</v>
      </c>
      <c r="C8176" s="6">
        <v>1.9766707443231246</v>
      </c>
      <c r="D8176" s="6">
        <v>0.21877939119886816</v>
      </c>
      <c r="E8176" s="6">
        <v>5.6893934617445536</v>
      </c>
      <c r="F8176" s="6">
        <v>0</v>
      </c>
      <c r="G8176" s="6">
        <v>0</v>
      </c>
      <c r="H8176" s="6">
        <v>0</v>
      </c>
      <c r="I8176" s="6">
        <v>12.796302185611614</v>
      </c>
      <c r="J8176" s="6">
        <v>14.746699953717965</v>
      </c>
      <c r="K8176" s="7">
        <v>0</v>
      </c>
      <c r="L8176" s="8">
        <v>60.992651017547026</v>
      </c>
      <c r="M8176" s="1"/>
      <c r="N8176" s="1"/>
      <c r="O8176" s="1"/>
    </row>
    <row r="8177" spans="1:15" x14ac:dyDescent="0.3">
      <c r="A8177" s="5">
        <v>42345.583333313509</v>
      </c>
      <c r="B8177" s="6">
        <v>25.439132784619062</v>
      </c>
      <c r="C8177" s="6">
        <v>1.9669537469067473</v>
      </c>
      <c r="D8177" s="6">
        <v>0.21789968372454532</v>
      </c>
      <c r="E8177" s="6">
        <v>5.6893934617445536</v>
      </c>
      <c r="F8177" s="6">
        <v>0</v>
      </c>
      <c r="G8177" s="6">
        <v>0</v>
      </c>
      <c r="H8177" s="6">
        <v>0</v>
      </c>
      <c r="I8177" s="6">
        <v>12.796302185611614</v>
      </c>
      <c r="J8177" s="6">
        <v>14.746699953717965</v>
      </c>
      <c r="K8177" s="7">
        <v>0</v>
      </c>
      <c r="L8177" s="8">
        <v>60.856381816324486</v>
      </c>
      <c r="M8177" s="1"/>
      <c r="N8177" s="1"/>
      <c r="O8177" s="1"/>
    </row>
    <row r="8178" spans="1:15" x14ac:dyDescent="0.3">
      <c r="A8178" s="5">
        <v>42345.624999980173</v>
      </c>
      <c r="B8178" s="6">
        <v>30.010907481224766</v>
      </c>
      <c r="C8178" s="6">
        <v>2.3204433664483006</v>
      </c>
      <c r="D8178" s="6">
        <v>0.25301659417132055</v>
      </c>
      <c r="E8178" s="6">
        <v>6.1343202575353102</v>
      </c>
      <c r="F8178" s="6">
        <v>0</v>
      </c>
      <c r="G8178" s="6">
        <v>0</v>
      </c>
      <c r="H8178" s="6">
        <v>0</v>
      </c>
      <c r="I8178" s="6">
        <v>12.796302185611614</v>
      </c>
      <c r="J8178" s="6">
        <v>15.899933950103147</v>
      </c>
      <c r="K8178" s="7">
        <v>0</v>
      </c>
      <c r="L8178" s="8">
        <v>67.414923835094456</v>
      </c>
      <c r="M8178" s="1"/>
      <c r="N8178" s="1"/>
      <c r="O8178" s="1"/>
    </row>
    <row r="8179" spans="1:15" x14ac:dyDescent="0.3">
      <c r="A8179" s="5">
        <v>42345.666666646837</v>
      </c>
      <c r="B8179" s="6">
        <v>40.754400704517046</v>
      </c>
      <c r="C8179" s="6">
        <v>3.1511302624732602</v>
      </c>
      <c r="D8179" s="6">
        <v>0.34359306429508041</v>
      </c>
      <c r="E8179" s="6">
        <v>8.3303227662087238</v>
      </c>
      <c r="F8179" s="6">
        <v>0</v>
      </c>
      <c r="G8179" s="6">
        <v>0</v>
      </c>
      <c r="H8179" s="6">
        <v>0</v>
      </c>
      <c r="I8179" s="6">
        <v>12.796302185611614</v>
      </c>
      <c r="J8179" s="6">
        <v>21.591892207300006</v>
      </c>
      <c r="K8179" s="7">
        <v>0</v>
      </c>
      <c r="L8179" s="8">
        <v>86.967641190405729</v>
      </c>
      <c r="M8179" s="1"/>
      <c r="N8179" s="1"/>
      <c r="O8179" s="1"/>
    </row>
    <row r="8180" spans="1:15" x14ac:dyDescent="0.3">
      <c r="A8180" s="5">
        <v>42345.708333313501</v>
      </c>
      <c r="B8180" s="6">
        <v>53.674493174443157</v>
      </c>
      <c r="C8180" s="6">
        <v>4.1501118122479479</v>
      </c>
      <c r="D8180" s="6">
        <v>0.44786955771423959</v>
      </c>
      <c r="E8180" s="6">
        <v>10.306872213305352</v>
      </c>
      <c r="F8180" s="6">
        <v>0</v>
      </c>
      <c r="G8180" s="6">
        <v>0</v>
      </c>
      <c r="H8180" s="6">
        <v>0</v>
      </c>
      <c r="I8180" s="6">
        <v>12.796302185611614</v>
      </c>
      <c r="J8180" s="6">
        <v>26.715036148039786</v>
      </c>
      <c r="K8180" s="7">
        <v>0</v>
      </c>
      <c r="L8180" s="8">
        <v>108.09068509136209</v>
      </c>
      <c r="M8180" s="1"/>
      <c r="N8180" s="1"/>
      <c r="O8180" s="1"/>
    </row>
    <row r="8181" spans="1:15" x14ac:dyDescent="0.3">
      <c r="A8181" s="5">
        <v>42345.749999980166</v>
      </c>
      <c r="B8181" s="6">
        <v>49.778669649821595</v>
      </c>
      <c r="C8181" s="6">
        <v>3.8488867373242086</v>
      </c>
      <c r="D8181" s="6">
        <v>0.41967506197727078</v>
      </c>
      <c r="E8181" s="6">
        <v>10.174910632645656</v>
      </c>
      <c r="F8181" s="6">
        <v>0</v>
      </c>
      <c r="G8181" s="6">
        <v>0</v>
      </c>
      <c r="H8181" s="6">
        <v>0</v>
      </c>
      <c r="I8181" s="6">
        <v>12.796302185611614</v>
      </c>
      <c r="J8181" s="6">
        <v>26.372996553047493</v>
      </c>
      <c r="K8181" s="7">
        <v>0</v>
      </c>
      <c r="L8181" s="8">
        <v>103.39144082042785</v>
      </c>
      <c r="M8181" s="1"/>
      <c r="N8181" s="1"/>
      <c r="O8181" s="1"/>
    </row>
    <row r="8182" spans="1:15" x14ac:dyDescent="0.3">
      <c r="A8182" s="5">
        <v>42345.79166664683</v>
      </c>
      <c r="B8182" s="6">
        <v>41.244232063146249</v>
      </c>
      <c r="C8182" s="6">
        <v>3.1890040231224703</v>
      </c>
      <c r="D8182" s="6">
        <v>0.34772274488391985</v>
      </c>
      <c r="E8182" s="6">
        <v>8.4304457774137322</v>
      </c>
      <c r="F8182" s="6">
        <v>0</v>
      </c>
      <c r="G8182" s="6">
        <v>0</v>
      </c>
      <c r="H8182" s="6">
        <v>0</v>
      </c>
      <c r="I8182" s="6">
        <v>12.796302185611614</v>
      </c>
      <c r="J8182" s="6">
        <v>21.851407393695691</v>
      </c>
      <c r="K8182" s="7">
        <v>0</v>
      </c>
      <c r="L8182" s="8">
        <v>87.859114187873672</v>
      </c>
      <c r="M8182" s="1"/>
      <c r="N8182" s="1"/>
      <c r="O8182" s="1"/>
    </row>
    <row r="8183" spans="1:15" x14ac:dyDescent="0.3">
      <c r="A8183" s="5">
        <v>42345.833333313494</v>
      </c>
      <c r="B8183" s="6">
        <v>39.78269209890972</v>
      </c>
      <c r="C8183" s="6">
        <v>3.0759977530877016</v>
      </c>
      <c r="D8183" s="6">
        <v>0.33540076281031056</v>
      </c>
      <c r="E8183" s="6">
        <v>8.1317025882774967</v>
      </c>
      <c r="F8183" s="6">
        <v>0</v>
      </c>
      <c r="G8183" s="6">
        <v>0</v>
      </c>
      <c r="H8183" s="6">
        <v>0</v>
      </c>
      <c r="I8183" s="6">
        <v>12.796302185611614</v>
      </c>
      <c r="J8183" s="6">
        <v>21.077075963986839</v>
      </c>
      <c r="K8183" s="7">
        <v>0</v>
      </c>
      <c r="L8183" s="8">
        <v>85.199171352683692</v>
      </c>
      <c r="M8183" s="1"/>
      <c r="N8183" s="1"/>
      <c r="O8183" s="1"/>
    </row>
    <row r="8184" spans="1:15" x14ac:dyDescent="0.3">
      <c r="A8184" s="5">
        <v>42345.874999980158</v>
      </c>
      <c r="B8184" s="6">
        <v>35.646047223664141</v>
      </c>
      <c r="C8184" s="6">
        <v>2.511976947851613</v>
      </c>
      <c r="D8184" s="6">
        <v>0.30013537261196538</v>
      </c>
      <c r="E8184" s="6">
        <v>7.2304345780452017</v>
      </c>
      <c r="F8184" s="6">
        <v>0</v>
      </c>
      <c r="G8184" s="6">
        <v>0</v>
      </c>
      <c r="H8184" s="6">
        <v>0</v>
      </c>
      <c r="I8184" s="6">
        <v>12.796302185611614</v>
      </c>
      <c r="J8184" s="6">
        <v>18.741022215173921</v>
      </c>
      <c r="K8184" s="7">
        <v>0</v>
      </c>
      <c r="L8184" s="8">
        <v>77.225918522958466</v>
      </c>
      <c r="M8184" s="1"/>
      <c r="N8184" s="1"/>
      <c r="O8184" s="1"/>
    </row>
    <row r="8185" spans="1:15" x14ac:dyDescent="0.3">
      <c r="A8185" s="5">
        <v>42345.916666646823</v>
      </c>
      <c r="B8185" s="6">
        <v>34.096503890654041</v>
      </c>
      <c r="C8185" s="6">
        <v>2.4027806291743916</v>
      </c>
      <c r="D8185" s="6">
        <v>0.28708840662683854</v>
      </c>
      <c r="E8185" s="6">
        <v>6.9161256274657461</v>
      </c>
      <c r="F8185" s="6">
        <v>0</v>
      </c>
      <c r="G8185" s="6">
        <v>0</v>
      </c>
      <c r="H8185" s="6">
        <v>0</v>
      </c>
      <c r="I8185" s="6">
        <v>12.796302185611614</v>
      </c>
      <c r="J8185" s="6">
        <v>17.926344900600927</v>
      </c>
      <c r="K8185" s="7">
        <v>0</v>
      </c>
      <c r="L8185" s="8">
        <v>74.425145640133564</v>
      </c>
      <c r="M8185" s="1"/>
      <c r="N8185" s="1"/>
      <c r="O8185" s="1"/>
    </row>
    <row r="8186" spans="1:15" x14ac:dyDescent="0.3">
      <c r="A8186" s="5">
        <v>42345.958333313487</v>
      </c>
      <c r="B8186" s="6">
        <v>29.226940602214583</v>
      </c>
      <c r="C8186" s="6">
        <v>2.0596225042380625</v>
      </c>
      <c r="D8186" s="6">
        <v>0.2460872773049016</v>
      </c>
      <c r="E8186" s="6">
        <v>5.92838472705707</v>
      </c>
      <c r="F8186" s="6">
        <v>0</v>
      </c>
      <c r="G8186" s="6">
        <v>0</v>
      </c>
      <c r="H8186" s="6">
        <v>0</v>
      </c>
      <c r="I8186" s="6">
        <v>12.796302185611614</v>
      </c>
      <c r="J8186" s="6">
        <v>15.366156580302265</v>
      </c>
      <c r="K8186" s="7">
        <v>0</v>
      </c>
      <c r="L8186" s="8">
        <v>65.623493876728503</v>
      </c>
      <c r="M8186" s="1"/>
      <c r="N8186" s="1"/>
      <c r="O8186" s="1"/>
    </row>
    <row r="8187" spans="1:15" x14ac:dyDescent="0.3">
      <c r="A8187" s="5">
        <v>42345.999999980151</v>
      </c>
      <c r="B8187" s="6">
        <v>25.015763228636786</v>
      </c>
      <c r="C8187" s="6">
        <v>1.7628608347220351</v>
      </c>
      <c r="D8187" s="6">
        <v>0.21468286992098981</v>
      </c>
      <c r="E8187" s="6">
        <v>5.6532181886474699</v>
      </c>
      <c r="F8187" s="6">
        <v>0</v>
      </c>
      <c r="G8187" s="6">
        <v>0</v>
      </c>
      <c r="H8187" s="6">
        <v>0</v>
      </c>
      <c r="I8187" s="6">
        <v>12.796302185611614</v>
      </c>
      <c r="J8187" s="6">
        <v>14.652934967750037</v>
      </c>
      <c r="K8187" s="7">
        <v>0</v>
      </c>
      <c r="L8187" s="8">
        <v>60.095762275288926</v>
      </c>
      <c r="M8187" s="1"/>
      <c r="N8187" s="1"/>
      <c r="O8187" s="1"/>
    </row>
    <row r="8188" spans="1:15" x14ac:dyDescent="0.3">
      <c r="A8188" s="5">
        <v>42346.041666646815</v>
      </c>
      <c r="B8188" s="6">
        <v>23.992243233148471</v>
      </c>
      <c r="C8188" s="6">
        <v>1.6907333806399736</v>
      </c>
      <c r="D8188" s="6">
        <v>0.2075182299525716</v>
      </c>
      <c r="E8188" s="6">
        <v>5.6532181886474699</v>
      </c>
      <c r="F8188" s="6">
        <v>0</v>
      </c>
      <c r="G8188" s="6">
        <v>0</v>
      </c>
      <c r="H8188" s="6">
        <v>0</v>
      </c>
      <c r="I8188" s="6">
        <v>12.796302185611614</v>
      </c>
      <c r="J8188" s="6">
        <v>14.652934967750037</v>
      </c>
      <c r="K8188" s="7">
        <v>0</v>
      </c>
      <c r="L8188" s="8">
        <v>58.992950185750139</v>
      </c>
      <c r="M8188" s="1"/>
      <c r="N8188" s="1"/>
      <c r="O8188" s="1"/>
    </row>
    <row r="8189" spans="1:15" x14ac:dyDescent="0.3">
      <c r="A8189" s="5">
        <v>42346.08333331348</v>
      </c>
      <c r="B8189" s="6">
        <v>23.403028558574619</v>
      </c>
      <c r="C8189" s="6">
        <v>1.6492114225227541</v>
      </c>
      <c r="D8189" s="6">
        <v>0.2033937272305546</v>
      </c>
      <c r="E8189" s="6">
        <v>5.6532181886474699</v>
      </c>
      <c r="F8189" s="6">
        <v>0</v>
      </c>
      <c r="G8189" s="6">
        <v>0</v>
      </c>
      <c r="H8189" s="6">
        <v>0</v>
      </c>
      <c r="I8189" s="6">
        <v>12.796302185611614</v>
      </c>
      <c r="J8189" s="6">
        <v>14.652934967750037</v>
      </c>
      <c r="K8189" s="7">
        <v>0</v>
      </c>
      <c r="L8189" s="8">
        <v>58.35808905033705</v>
      </c>
      <c r="M8189" s="1"/>
      <c r="N8189" s="1"/>
      <c r="O8189" s="1"/>
    </row>
    <row r="8190" spans="1:15" x14ac:dyDescent="0.3">
      <c r="A8190" s="5">
        <v>42346.124999980144</v>
      </c>
      <c r="B8190" s="6">
        <v>24.564560194994371</v>
      </c>
      <c r="C8190" s="6">
        <v>1.7310645569412542</v>
      </c>
      <c r="D8190" s="6">
        <v>0.21152444868549292</v>
      </c>
      <c r="E8190" s="6">
        <v>5.6532181886474699</v>
      </c>
      <c r="F8190" s="6">
        <v>0</v>
      </c>
      <c r="G8190" s="6">
        <v>0</v>
      </c>
      <c r="H8190" s="6">
        <v>0</v>
      </c>
      <c r="I8190" s="6">
        <v>12.796302185611614</v>
      </c>
      <c r="J8190" s="6">
        <v>14.652934967750037</v>
      </c>
      <c r="K8190" s="7">
        <v>0</v>
      </c>
      <c r="L8190" s="8">
        <v>59.609604542630237</v>
      </c>
      <c r="M8190" s="1"/>
      <c r="N8190" s="1"/>
      <c r="O8190" s="1"/>
    </row>
    <row r="8191" spans="1:15" x14ac:dyDescent="0.3">
      <c r="A8191" s="5">
        <v>42346.166666646808</v>
      </c>
      <c r="B8191" s="6">
        <v>26.598747025636747</v>
      </c>
      <c r="C8191" s="6">
        <v>1.8744137028966223</v>
      </c>
      <c r="D8191" s="6">
        <v>0.22576375649998953</v>
      </c>
      <c r="E8191" s="6">
        <v>5.6532181886474699</v>
      </c>
      <c r="F8191" s="6">
        <v>0</v>
      </c>
      <c r="G8191" s="6">
        <v>0</v>
      </c>
      <c r="H8191" s="6">
        <v>0</v>
      </c>
      <c r="I8191" s="6">
        <v>12.796302185611614</v>
      </c>
      <c r="J8191" s="6">
        <v>14.652934967750037</v>
      </c>
      <c r="K8191" s="7">
        <v>0</v>
      </c>
      <c r="L8191" s="8">
        <v>61.801379827042481</v>
      </c>
      <c r="M8191" s="1"/>
      <c r="N8191" s="1"/>
      <c r="O8191" s="1"/>
    </row>
    <row r="8192" spans="1:15" x14ac:dyDescent="0.3">
      <c r="A8192" s="5">
        <v>42346.208333313472</v>
      </c>
      <c r="B8192" s="6">
        <v>32.382356553461499</v>
      </c>
      <c r="C8192" s="6">
        <v>2.2819846663224328</v>
      </c>
      <c r="D8192" s="6">
        <v>0.27265549499060665</v>
      </c>
      <c r="E8192" s="6">
        <v>6.5684284451965969</v>
      </c>
      <c r="F8192" s="6">
        <v>0</v>
      </c>
      <c r="G8192" s="6">
        <v>0</v>
      </c>
      <c r="H8192" s="6">
        <v>0</v>
      </c>
      <c r="I8192" s="6">
        <v>12.796302185611614</v>
      </c>
      <c r="J8192" s="6">
        <v>17.02512650954521</v>
      </c>
      <c r="K8192" s="7">
        <v>0</v>
      </c>
      <c r="L8192" s="8">
        <v>71.326853855127951</v>
      </c>
      <c r="M8192" s="1"/>
      <c r="N8192" s="1"/>
      <c r="O8192" s="1"/>
    </row>
    <row r="8193" spans="1:15" x14ac:dyDescent="0.3">
      <c r="A8193" s="5">
        <v>42346.249999980137</v>
      </c>
      <c r="B8193" s="6">
        <v>41.301448037100393</v>
      </c>
      <c r="C8193" s="6">
        <v>2.9105130431744661</v>
      </c>
      <c r="D8193" s="6">
        <v>0.34775315810611318</v>
      </c>
      <c r="E8193" s="6">
        <v>8.3775745494872069</v>
      </c>
      <c r="F8193" s="6">
        <v>0</v>
      </c>
      <c r="G8193" s="6">
        <v>0</v>
      </c>
      <c r="H8193" s="6">
        <v>0</v>
      </c>
      <c r="I8193" s="6">
        <v>12.796302185611614</v>
      </c>
      <c r="J8193" s="6">
        <v>21.714367102905534</v>
      </c>
      <c r="K8193" s="7">
        <v>0</v>
      </c>
      <c r="L8193" s="8">
        <v>87.447958076385333</v>
      </c>
      <c r="M8193" s="1"/>
      <c r="N8193" s="1"/>
      <c r="O8193" s="1"/>
    </row>
    <row r="8194" spans="1:15" x14ac:dyDescent="0.3">
      <c r="A8194" s="5">
        <v>42346.291666646801</v>
      </c>
      <c r="B8194" s="6">
        <v>41.278338016899838</v>
      </c>
      <c r="C8194" s="6">
        <v>2.9088844800509328</v>
      </c>
      <c r="D8194" s="6">
        <v>0.34755857455297912</v>
      </c>
      <c r="E8194" s="6">
        <v>8.3728869192400417</v>
      </c>
      <c r="F8194" s="6">
        <v>0</v>
      </c>
      <c r="G8194" s="6">
        <v>0</v>
      </c>
      <c r="H8194" s="6">
        <v>0</v>
      </c>
      <c r="I8194" s="6">
        <v>12.796302185611614</v>
      </c>
      <c r="J8194" s="6">
        <v>21.702216936598052</v>
      </c>
      <c r="K8194" s="7">
        <v>0</v>
      </c>
      <c r="L8194" s="8">
        <v>87.406187112953447</v>
      </c>
      <c r="M8194" s="1"/>
      <c r="N8194" s="1"/>
      <c r="O8194" s="1"/>
    </row>
    <row r="8195" spans="1:15" x14ac:dyDescent="0.3">
      <c r="A8195" s="5">
        <v>42346.333333313465</v>
      </c>
      <c r="B8195" s="6">
        <v>28.5609388305881</v>
      </c>
      <c r="C8195" s="6">
        <v>2.2083317903810733</v>
      </c>
      <c r="D8195" s="6">
        <v>0.24079216777339202</v>
      </c>
      <c r="E8195" s="6">
        <v>5.8379422798964731</v>
      </c>
      <c r="F8195" s="6">
        <v>0</v>
      </c>
      <c r="G8195" s="6">
        <v>0</v>
      </c>
      <c r="H8195" s="6">
        <v>0</v>
      </c>
      <c r="I8195" s="6">
        <v>12.796302185611614</v>
      </c>
      <c r="J8195" s="6">
        <v>15.131733062167111</v>
      </c>
      <c r="K8195" s="7">
        <v>0</v>
      </c>
      <c r="L8195" s="8">
        <v>64.776040316417763</v>
      </c>
      <c r="M8195" s="1"/>
      <c r="N8195" s="1"/>
      <c r="O8195" s="1"/>
    </row>
    <row r="8196" spans="1:15" x14ac:dyDescent="0.3">
      <c r="A8196" s="5">
        <v>42346.374999980129</v>
      </c>
      <c r="B8196" s="6">
        <v>24.156544333515889</v>
      </c>
      <c r="C8196" s="6">
        <v>1.8677840078674499</v>
      </c>
      <c r="D8196" s="6">
        <v>0.20892156456682312</v>
      </c>
      <c r="E8196" s="6">
        <v>5.6893934617445536</v>
      </c>
      <c r="F8196" s="6">
        <v>0</v>
      </c>
      <c r="G8196" s="6">
        <v>0</v>
      </c>
      <c r="H8196" s="6">
        <v>0</v>
      </c>
      <c r="I8196" s="6">
        <v>12.796302185611614</v>
      </c>
      <c r="J8196" s="6">
        <v>14.746699953717965</v>
      </c>
      <c r="K8196" s="7">
        <v>0</v>
      </c>
      <c r="L8196" s="8">
        <v>59.465645507024291</v>
      </c>
      <c r="M8196" s="1"/>
      <c r="N8196" s="1"/>
      <c r="O8196" s="1"/>
    </row>
    <row r="8197" spans="1:15" x14ac:dyDescent="0.3">
      <c r="A8197" s="5">
        <v>42346.416666646794</v>
      </c>
      <c r="B8197" s="6">
        <v>21.648701832965411</v>
      </c>
      <c r="C8197" s="6">
        <v>1.6738776257248869</v>
      </c>
      <c r="D8197" s="6">
        <v>0.19136666706296976</v>
      </c>
      <c r="E8197" s="6">
        <v>5.6893934617445536</v>
      </c>
      <c r="F8197" s="6">
        <v>0</v>
      </c>
      <c r="G8197" s="6">
        <v>0</v>
      </c>
      <c r="H8197" s="6">
        <v>0</v>
      </c>
      <c r="I8197" s="6">
        <v>12.796302185611614</v>
      </c>
      <c r="J8197" s="6">
        <v>14.746699953717965</v>
      </c>
      <c r="K8197" s="7">
        <v>0</v>
      </c>
      <c r="L8197" s="8">
        <v>56.746341726827403</v>
      </c>
      <c r="M8197" s="1"/>
      <c r="N8197" s="1"/>
      <c r="O8197" s="1"/>
    </row>
    <row r="8198" spans="1:15" x14ac:dyDescent="0.3">
      <c r="A8198" s="5">
        <v>42346.458333313458</v>
      </c>
      <c r="B8198" s="6">
        <v>22.569240903073016</v>
      </c>
      <c r="C8198" s="6">
        <v>1.7450537066256069</v>
      </c>
      <c r="D8198" s="6">
        <v>0.19781044055372299</v>
      </c>
      <c r="E8198" s="6">
        <v>5.6893934617445536</v>
      </c>
      <c r="F8198" s="6">
        <v>0</v>
      </c>
      <c r="G8198" s="6">
        <v>0</v>
      </c>
      <c r="H8198" s="6">
        <v>0</v>
      </c>
      <c r="I8198" s="6">
        <v>12.796302185611614</v>
      </c>
      <c r="J8198" s="6">
        <v>14.746699953717965</v>
      </c>
      <c r="K8198" s="7">
        <v>0</v>
      </c>
      <c r="L8198" s="8">
        <v>57.744500651326483</v>
      </c>
      <c r="M8198" s="1"/>
      <c r="N8198" s="1"/>
      <c r="O8198" s="1"/>
    </row>
    <row r="8199" spans="1:15" x14ac:dyDescent="0.3">
      <c r="A8199" s="5">
        <v>42346.499999980122</v>
      </c>
      <c r="B8199" s="6">
        <v>22.914224943876821</v>
      </c>
      <c r="C8199" s="6">
        <v>1.771727872660557</v>
      </c>
      <c r="D8199" s="6">
        <v>0.20022532883934963</v>
      </c>
      <c r="E8199" s="6">
        <v>5.6893934617445536</v>
      </c>
      <c r="F8199" s="6">
        <v>0</v>
      </c>
      <c r="G8199" s="6">
        <v>0</v>
      </c>
      <c r="H8199" s="6">
        <v>0</v>
      </c>
      <c r="I8199" s="6">
        <v>12.796302185611614</v>
      </c>
      <c r="J8199" s="6">
        <v>14.746699953717965</v>
      </c>
      <c r="K8199" s="7">
        <v>0</v>
      </c>
      <c r="L8199" s="8">
        <v>58.118573746450856</v>
      </c>
      <c r="M8199" s="1"/>
      <c r="N8199" s="1"/>
      <c r="O8199" s="1"/>
    </row>
    <row r="8200" spans="1:15" x14ac:dyDescent="0.3">
      <c r="A8200" s="5">
        <v>42346.541666646786</v>
      </c>
      <c r="B8200" s="6">
        <v>22.764013688753973</v>
      </c>
      <c r="C8200" s="6">
        <v>1.7601135384144584</v>
      </c>
      <c r="D8200" s="6">
        <v>0.1991738500534897</v>
      </c>
      <c r="E8200" s="6">
        <v>5.6893934617445536</v>
      </c>
      <c r="F8200" s="6">
        <v>0</v>
      </c>
      <c r="G8200" s="6">
        <v>0</v>
      </c>
      <c r="H8200" s="6">
        <v>0</v>
      </c>
      <c r="I8200" s="6">
        <v>12.796302185611614</v>
      </c>
      <c r="J8200" s="6">
        <v>14.746699953717965</v>
      </c>
      <c r="K8200" s="7">
        <v>0</v>
      </c>
      <c r="L8200" s="8">
        <v>57.955696678296057</v>
      </c>
      <c r="M8200" s="1"/>
      <c r="N8200" s="1"/>
      <c r="O8200" s="1"/>
    </row>
    <row r="8201" spans="1:15" x14ac:dyDescent="0.3">
      <c r="A8201" s="5">
        <v>42346.583333313451</v>
      </c>
      <c r="B8201" s="6">
        <v>23.619989280735172</v>
      </c>
      <c r="C8201" s="6">
        <v>1.8262975711864449</v>
      </c>
      <c r="D8201" s="6">
        <v>0.20516567919735809</v>
      </c>
      <c r="E8201" s="6">
        <v>5.6893934617445536</v>
      </c>
      <c r="F8201" s="6">
        <v>0</v>
      </c>
      <c r="G8201" s="6">
        <v>0</v>
      </c>
      <c r="H8201" s="6">
        <v>0</v>
      </c>
      <c r="I8201" s="6">
        <v>12.796302185611614</v>
      </c>
      <c r="J8201" s="6">
        <v>14.746699953717965</v>
      </c>
      <c r="K8201" s="7">
        <v>0</v>
      </c>
      <c r="L8201" s="8">
        <v>58.883848132193108</v>
      </c>
      <c r="M8201" s="1"/>
      <c r="N8201" s="1"/>
      <c r="O8201" s="1"/>
    </row>
    <row r="8202" spans="1:15" x14ac:dyDescent="0.3">
      <c r="A8202" s="5">
        <v>42346.624999980115</v>
      </c>
      <c r="B8202" s="6">
        <v>28.859136469829103</v>
      </c>
      <c r="C8202" s="6">
        <v>2.2313884318471877</v>
      </c>
      <c r="D8202" s="6">
        <v>0.24330621874362307</v>
      </c>
      <c r="E8202" s="6">
        <v>5.898894779259904</v>
      </c>
      <c r="F8202" s="6">
        <v>0</v>
      </c>
      <c r="G8202" s="6">
        <v>0</v>
      </c>
      <c r="H8202" s="6">
        <v>0</v>
      </c>
      <c r="I8202" s="6">
        <v>12.796302185611614</v>
      </c>
      <c r="J8202" s="6">
        <v>15.289719713219734</v>
      </c>
      <c r="K8202" s="7">
        <v>0</v>
      </c>
      <c r="L8202" s="8">
        <v>65.318747798511168</v>
      </c>
      <c r="M8202" s="1"/>
      <c r="N8202" s="1"/>
      <c r="O8202" s="1"/>
    </row>
    <row r="8203" spans="1:15" x14ac:dyDescent="0.3">
      <c r="A8203" s="5">
        <v>42346.666666646779</v>
      </c>
      <c r="B8203" s="6">
        <v>39.173249701155783</v>
      </c>
      <c r="C8203" s="6">
        <v>3.0288756668933674</v>
      </c>
      <c r="D8203" s="6">
        <v>0.33026266294046241</v>
      </c>
      <c r="E8203" s="6">
        <v>8.0071307189102754</v>
      </c>
      <c r="F8203" s="6">
        <v>0</v>
      </c>
      <c r="G8203" s="6">
        <v>0</v>
      </c>
      <c r="H8203" s="6">
        <v>0</v>
      </c>
      <c r="I8203" s="6">
        <v>12.796302185611614</v>
      </c>
      <c r="J8203" s="6">
        <v>20.754190230633306</v>
      </c>
      <c r="K8203" s="7">
        <v>0</v>
      </c>
      <c r="L8203" s="8">
        <v>84.090011166144819</v>
      </c>
      <c r="M8203" s="1"/>
      <c r="N8203" s="1"/>
      <c r="O8203" s="1"/>
    </row>
    <row r="8204" spans="1:15" x14ac:dyDescent="0.3">
      <c r="A8204" s="5">
        <v>42346.708333313443</v>
      </c>
      <c r="B8204" s="6">
        <v>52.347422628974556</v>
      </c>
      <c r="C8204" s="6">
        <v>4.047502717672316</v>
      </c>
      <c r="D8204" s="6">
        <v>0.43858006389595938</v>
      </c>
      <c r="E8204" s="6">
        <v>10.306872213305352</v>
      </c>
      <c r="F8204" s="6">
        <v>0</v>
      </c>
      <c r="G8204" s="6">
        <v>0</v>
      </c>
      <c r="H8204" s="6">
        <v>0</v>
      </c>
      <c r="I8204" s="6">
        <v>12.796302185611614</v>
      </c>
      <c r="J8204" s="6">
        <v>26.715036148039786</v>
      </c>
      <c r="K8204" s="7">
        <v>0</v>
      </c>
      <c r="L8204" s="8">
        <v>106.65171595749958</v>
      </c>
      <c r="M8204" s="1"/>
      <c r="N8204" s="1"/>
      <c r="O8204" s="1"/>
    </row>
    <row r="8205" spans="1:15" x14ac:dyDescent="0.3">
      <c r="A8205" s="5">
        <v>42346.749999980108</v>
      </c>
      <c r="B8205" s="6">
        <v>46.311576346877764</v>
      </c>
      <c r="C8205" s="6">
        <v>3.5808110831405915</v>
      </c>
      <c r="D8205" s="6">
        <v>0.3904446183549361</v>
      </c>
      <c r="E8205" s="6">
        <v>9.4662262752559627</v>
      </c>
      <c r="F8205" s="6">
        <v>0</v>
      </c>
      <c r="G8205" s="6">
        <v>0</v>
      </c>
      <c r="H8205" s="6">
        <v>0</v>
      </c>
      <c r="I8205" s="6">
        <v>12.796302185611614</v>
      </c>
      <c r="J8205" s="6">
        <v>24.536112595101876</v>
      </c>
      <c r="K8205" s="7">
        <v>0</v>
      </c>
      <c r="L8205" s="8">
        <v>97.081473104342734</v>
      </c>
      <c r="M8205" s="1"/>
      <c r="N8205" s="1"/>
      <c r="O8205" s="1"/>
    </row>
    <row r="8206" spans="1:15" x14ac:dyDescent="0.3">
      <c r="A8206" s="5">
        <v>42346.791666646772</v>
      </c>
      <c r="B8206" s="6">
        <v>39.8052438619982</v>
      </c>
      <c r="C8206" s="6">
        <v>3.0777414554097029</v>
      </c>
      <c r="D8206" s="6">
        <v>0.33559089269201359</v>
      </c>
      <c r="E8206" s="6">
        <v>8.1363122368608796</v>
      </c>
      <c r="F8206" s="6">
        <v>0</v>
      </c>
      <c r="G8206" s="6">
        <v>0</v>
      </c>
      <c r="H8206" s="6">
        <v>0</v>
      </c>
      <c r="I8206" s="6">
        <v>12.796302185611614</v>
      </c>
      <c r="J8206" s="6">
        <v>21.089024004671362</v>
      </c>
      <c r="K8206" s="7">
        <v>0</v>
      </c>
      <c r="L8206" s="8">
        <v>85.240214637243767</v>
      </c>
      <c r="M8206" s="1"/>
      <c r="N8206" s="1"/>
      <c r="O8206" s="1"/>
    </row>
    <row r="8207" spans="1:15" x14ac:dyDescent="0.3">
      <c r="A8207" s="5">
        <v>42346.833333313436</v>
      </c>
      <c r="B8207" s="6">
        <v>38.77042806325894</v>
      </c>
      <c r="C8207" s="6">
        <v>2.9977294978511835</v>
      </c>
      <c r="D8207" s="6">
        <v>0.32686654574730739</v>
      </c>
      <c r="E8207" s="6">
        <v>7.9247927577849726</v>
      </c>
      <c r="F8207" s="6">
        <v>0</v>
      </c>
      <c r="G8207" s="6">
        <v>0</v>
      </c>
      <c r="H8207" s="6">
        <v>0</v>
      </c>
      <c r="I8207" s="6">
        <v>12.796302185611614</v>
      </c>
      <c r="J8207" s="6">
        <v>20.540773244151335</v>
      </c>
      <c r="K8207" s="7">
        <v>0</v>
      </c>
      <c r="L8207" s="8">
        <v>83.356892294405355</v>
      </c>
      <c r="M8207" s="1"/>
      <c r="N8207" s="1"/>
      <c r="O8207" s="1"/>
    </row>
    <row r="8208" spans="1:15" x14ac:dyDescent="0.3">
      <c r="A8208" s="5">
        <v>42346.8749999801</v>
      </c>
      <c r="B8208" s="6">
        <v>34.302449830434426</v>
      </c>
      <c r="C8208" s="6">
        <v>2.417293639550715</v>
      </c>
      <c r="D8208" s="6">
        <v>0.28882244633637671</v>
      </c>
      <c r="E8208" s="6">
        <v>6.9578996461908176</v>
      </c>
      <c r="F8208" s="6">
        <v>0</v>
      </c>
      <c r="G8208" s="6">
        <v>0</v>
      </c>
      <c r="H8208" s="6">
        <v>0</v>
      </c>
      <c r="I8208" s="6">
        <v>12.796302185611614</v>
      </c>
      <c r="J8208" s="6">
        <v>18.034621630649891</v>
      </c>
      <c r="K8208" s="7">
        <v>0</v>
      </c>
      <c r="L8208" s="8">
        <v>74.797389378773843</v>
      </c>
      <c r="M8208" s="1"/>
      <c r="N8208" s="1"/>
      <c r="O8208" s="1"/>
    </row>
    <row r="8209" spans="1:15" x14ac:dyDescent="0.3">
      <c r="A8209" s="5">
        <v>42346.916666646764</v>
      </c>
      <c r="B8209" s="6">
        <v>32.013216790373782</v>
      </c>
      <c r="C8209" s="6">
        <v>2.2559713872176417</v>
      </c>
      <c r="D8209" s="6">
        <v>0.26954738318104049</v>
      </c>
      <c r="E8209" s="6">
        <v>6.4935522354891457</v>
      </c>
      <c r="F8209" s="6">
        <v>0</v>
      </c>
      <c r="G8209" s="6">
        <v>0</v>
      </c>
      <c r="H8209" s="6">
        <v>0</v>
      </c>
      <c r="I8209" s="6">
        <v>12.796302185611614</v>
      </c>
      <c r="J8209" s="6">
        <v>16.831050110074521</v>
      </c>
      <c r="K8209" s="7">
        <v>0</v>
      </c>
      <c r="L8209" s="8">
        <v>70.65964009194775</v>
      </c>
      <c r="M8209" s="1"/>
      <c r="N8209" s="1"/>
      <c r="O8209" s="1"/>
    </row>
    <row r="8210" spans="1:15" x14ac:dyDescent="0.3">
      <c r="A8210" s="5">
        <v>42346.958333313429</v>
      </c>
      <c r="B8210" s="6">
        <v>28.56703897775856</v>
      </c>
      <c r="C8210" s="6">
        <v>2.0131192367626465</v>
      </c>
      <c r="D8210" s="6">
        <v>0.24053098606451226</v>
      </c>
      <c r="E8210" s="6">
        <v>5.7945304600289047</v>
      </c>
      <c r="F8210" s="6">
        <v>0</v>
      </c>
      <c r="G8210" s="6">
        <v>0</v>
      </c>
      <c r="H8210" s="6">
        <v>0</v>
      </c>
      <c r="I8210" s="6">
        <v>12.796302185611614</v>
      </c>
      <c r="J8210" s="6">
        <v>15.019211211404553</v>
      </c>
      <c r="K8210" s="7">
        <v>0</v>
      </c>
      <c r="L8210" s="8">
        <v>64.430733057630789</v>
      </c>
      <c r="M8210" s="1"/>
      <c r="N8210" s="1"/>
      <c r="O8210" s="1"/>
    </row>
    <row r="8211" spans="1:15" x14ac:dyDescent="0.3">
      <c r="A8211" s="5">
        <v>42346.999999980093</v>
      </c>
      <c r="B8211" s="6">
        <v>27.690074912194504</v>
      </c>
      <c r="C8211" s="6">
        <v>1.9513195790623477</v>
      </c>
      <c r="D8211" s="6">
        <v>0.23340305170589384</v>
      </c>
      <c r="E8211" s="6">
        <v>5.6532181886474699</v>
      </c>
      <c r="F8211" s="6">
        <v>0</v>
      </c>
      <c r="G8211" s="6">
        <v>0</v>
      </c>
      <c r="H8211" s="6">
        <v>0</v>
      </c>
      <c r="I8211" s="6">
        <v>12.796302185611614</v>
      </c>
      <c r="J8211" s="6">
        <v>14.652934967750037</v>
      </c>
      <c r="K8211" s="7">
        <v>0</v>
      </c>
      <c r="L8211" s="8">
        <v>62.977252884971868</v>
      </c>
      <c r="M8211" s="1"/>
      <c r="N8211" s="1"/>
      <c r="O8211" s="1"/>
    </row>
    <row r="8212" spans="1:15" x14ac:dyDescent="0.3">
      <c r="A8212" s="5">
        <v>42347.041666646757</v>
      </c>
      <c r="B8212" s="6">
        <v>26.852510974920442</v>
      </c>
      <c r="C8212" s="6">
        <v>1.8922964484026443</v>
      </c>
      <c r="D8212" s="6">
        <v>0.22754010414497539</v>
      </c>
      <c r="E8212" s="6">
        <v>5.6532181886474699</v>
      </c>
      <c r="F8212" s="6">
        <v>0</v>
      </c>
      <c r="G8212" s="6">
        <v>0</v>
      </c>
      <c r="H8212" s="6">
        <v>0</v>
      </c>
      <c r="I8212" s="6">
        <v>12.796302185611614</v>
      </c>
      <c r="J8212" s="6">
        <v>14.652934967750037</v>
      </c>
      <c r="K8212" s="7">
        <v>0</v>
      </c>
      <c r="L8212" s="8">
        <v>62.074802869477182</v>
      </c>
      <c r="M8212" s="1"/>
      <c r="N8212" s="1"/>
      <c r="O8212" s="1"/>
    </row>
    <row r="8213" spans="1:15" x14ac:dyDescent="0.3">
      <c r="A8213" s="5">
        <v>42347.083333313421</v>
      </c>
      <c r="B8213" s="6">
        <v>23.973167703153692</v>
      </c>
      <c r="C8213" s="6">
        <v>1.6893891280412414</v>
      </c>
      <c r="D8213" s="6">
        <v>0.20738470124260816</v>
      </c>
      <c r="E8213" s="6">
        <v>5.6532181886474699</v>
      </c>
      <c r="F8213" s="6">
        <v>0</v>
      </c>
      <c r="G8213" s="6">
        <v>0</v>
      </c>
      <c r="H8213" s="6">
        <v>0</v>
      </c>
      <c r="I8213" s="6">
        <v>12.796302185611614</v>
      </c>
      <c r="J8213" s="6">
        <v>14.652934967750037</v>
      </c>
      <c r="K8213" s="7">
        <v>0</v>
      </c>
      <c r="L8213" s="8">
        <v>58.972396874446659</v>
      </c>
      <c r="M8213" s="1"/>
      <c r="N8213" s="1"/>
      <c r="O8213" s="1"/>
    </row>
    <row r="8214" spans="1:15" x14ac:dyDescent="0.3">
      <c r="A8214" s="5">
        <v>42347.124999980086</v>
      </c>
      <c r="B8214" s="6">
        <v>26.918574882858579</v>
      </c>
      <c r="C8214" s="6">
        <v>1.8969519719950449</v>
      </c>
      <c r="D8214" s="6">
        <v>0.22800255150054236</v>
      </c>
      <c r="E8214" s="6">
        <v>5.6532181886474699</v>
      </c>
      <c r="F8214" s="6">
        <v>0</v>
      </c>
      <c r="G8214" s="6">
        <v>0</v>
      </c>
      <c r="H8214" s="6">
        <v>0</v>
      </c>
      <c r="I8214" s="6">
        <v>12.796302185611614</v>
      </c>
      <c r="J8214" s="6">
        <v>14.652934967750037</v>
      </c>
      <c r="K8214" s="7">
        <v>0</v>
      </c>
      <c r="L8214" s="8">
        <v>62.145984748363283</v>
      </c>
      <c r="M8214" s="1"/>
      <c r="N8214" s="1"/>
      <c r="O8214" s="1"/>
    </row>
    <row r="8215" spans="1:15" x14ac:dyDescent="0.3">
      <c r="A8215" s="5">
        <v>42347.16666664675</v>
      </c>
      <c r="B8215" s="6">
        <v>27.886653205733737</v>
      </c>
      <c r="C8215" s="6">
        <v>1.9651724514080573</v>
      </c>
      <c r="D8215" s="6">
        <v>0.23480222079847224</v>
      </c>
      <c r="E8215" s="6">
        <v>5.6565211940480093</v>
      </c>
      <c r="F8215" s="6">
        <v>0</v>
      </c>
      <c r="G8215" s="6">
        <v>0</v>
      </c>
      <c r="H8215" s="6">
        <v>0</v>
      </c>
      <c r="I8215" s="6">
        <v>12.796302185611614</v>
      </c>
      <c r="J8215" s="6">
        <v>14.66149623705137</v>
      </c>
      <c r="K8215" s="7">
        <v>0</v>
      </c>
      <c r="L8215" s="8">
        <v>63.20094749465126</v>
      </c>
      <c r="M8215" s="1"/>
      <c r="N8215" s="1"/>
      <c r="O8215" s="1"/>
    </row>
    <row r="8216" spans="1:15" x14ac:dyDescent="0.3">
      <c r="A8216" s="5">
        <v>42347.208333313414</v>
      </c>
      <c r="B8216" s="6">
        <v>33.848886583716904</v>
      </c>
      <c r="C8216" s="6">
        <v>2.3853310375545314</v>
      </c>
      <c r="D8216" s="6">
        <v>0.28500349908529737</v>
      </c>
      <c r="E8216" s="6">
        <v>6.8658989998970048</v>
      </c>
      <c r="F8216" s="6">
        <v>0</v>
      </c>
      <c r="G8216" s="6">
        <v>0</v>
      </c>
      <c r="H8216" s="6">
        <v>0</v>
      </c>
      <c r="I8216" s="6">
        <v>12.796302185611614</v>
      </c>
      <c r="J8216" s="6">
        <v>17.796159317300408</v>
      </c>
      <c r="K8216" s="7">
        <v>0</v>
      </c>
      <c r="L8216" s="8">
        <v>73.977581623165761</v>
      </c>
      <c r="M8216" s="1"/>
      <c r="N8216" s="1"/>
      <c r="O8216" s="1"/>
    </row>
    <row r="8217" spans="1:15" x14ac:dyDescent="0.3">
      <c r="A8217" s="5">
        <v>42347.249999980078</v>
      </c>
      <c r="B8217" s="6">
        <v>43.379716714015515</v>
      </c>
      <c r="C8217" s="6">
        <v>3.0569686368366749</v>
      </c>
      <c r="D8217" s="6">
        <v>0.36525192703888859</v>
      </c>
      <c r="E8217" s="6">
        <v>8.7991300058257078</v>
      </c>
      <c r="F8217" s="6">
        <v>0</v>
      </c>
      <c r="G8217" s="6">
        <v>0</v>
      </c>
      <c r="H8217" s="6">
        <v>0</v>
      </c>
      <c r="I8217" s="6">
        <v>12.796302185611614</v>
      </c>
      <c r="J8217" s="6">
        <v>22.807023441454895</v>
      </c>
      <c r="K8217" s="7">
        <v>0</v>
      </c>
      <c r="L8217" s="8">
        <v>91.204392910783298</v>
      </c>
      <c r="M8217" s="1"/>
      <c r="N8217" s="1"/>
      <c r="O8217" s="1"/>
    </row>
    <row r="8218" spans="1:15" x14ac:dyDescent="0.3">
      <c r="A8218" s="5">
        <v>42347.291666646743</v>
      </c>
      <c r="B8218" s="6">
        <v>39.526590699953331</v>
      </c>
      <c r="C8218" s="6">
        <v>2.7854388466257127</v>
      </c>
      <c r="D8218" s="6">
        <v>0.33280907567040141</v>
      </c>
      <c r="E8218" s="6">
        <v>8.0175629672468656</v>
      </c>
      <c r="F8218" s="6">
        <v>0</v>
      </c>
      <c r="G8218" s="6">
        <v>0</v>
      </c>
      <c r="H8218" s="6">
        <v>0</v>
      </c>
      <c r="I8218" s="6">
        <v>12.796302185611614</v>
      </c>
      <c r="J8218" s="6">
        <v>20.781230237111462</v>
      </c>
      <c r="K8218" s="7">
        <v>0</v>
      </c>
      <c r="L8218" s="8">
        <v>84.239934012219393</v>
      </c>
      <c r="M8218" s="1"/>
      <c r="N8218" s="1"/>
      <c r="O8218" s="1"/>
    </row>
    <row r="8219" spans="1:15" x14ac:dyDescent="0.3">
      <c r="A8219" s="5">
        <v>42347.333333313407</v>
      </c>
      <c r="B8219" s="6">
        <v>28.374716818695536</v>
      </c>
      <c r="C8219" s="6">
        <v>2.1939331044215402</v>
      </c>
      <c r="D8219" s="6">
        <v>0.23922216329291224</v>
      </c>
      <c r="E8219" s="6">
        <v>5.7998779374347835</v>
      </c>
      <c r="F8219" s="6">
        <v>0</v>
      </c>
      <c r="G8219" s="6">
        <v>0</v>
      </c>
      <c r="H8219" s="6">
        <v>0</v>
      </c>
      <c r="I8219" s="6">
        <v>12.796302185611614</v>
      </c>
      <c r="J8219" s="6">
        <v>15.033071677435602</v>
      </c>
      <c r="K8219" s="7">
        <v>0</v>
      </c>
      <c r="L8219" s="8">
        <v>64.437123886891996</v>
      </c>
      <c r="M8219" s="1"/>
      <c r="N8219" s="1"/>
      <c r="O8219" s="1"/>
    </row>
    <row r="8220" spans="1:15" x14ac:dyDescent="0.3">
      <c r="A8220" s="5">
        <v>42347.374999980071</v>
      </c>
      <c r="B8220" s="6">
        <v>26.104512027959821</v>
      </c>
      <c r="C8220" s="6">
        <v>2.0184008700018548</v>
      </c>
      <c r="D8220" s="6">
        <v>0.22255733842793063</v>
      </c>
      <c r="E8220" s="6">
        <v>5.6893934617445536</v>
      </c>
      <c r="F8220" s="6">
        <v>0</v>
      </c>
      <c r="G8220" s="6">
        <v>0</v>
      </c>
      <c r="H8220" s="6">
        <v>0</v>
      </c>
      <c r="I8220" s="6">
        <v>12.796302185611614</v>
      </c>
      <c r="J8220" s="6">
        <v>14.746699953717965</v>
      </c>
      <c r="K8220" s="7">
        <v>0</v>
      </c>
      <c r="L8220" s="8">
        <v>61.57786583746374</v>
      </c>
      <c r="M8220" s="1"/>
      <c r="N8220" s="1"/>
      <c r="O8220" s="1"/>
    </row>
    <row r="8221" spans="1:15" x14ac:dyDescent="0.3">
      <c r="A8221" s="5">
        <v>42347.416666646735</v>
      </c>
      <c r="B8221" s="6">
        <v>22.357660451130851</v>
      </c>
      <c r="C8221" s="6">
        <v>1.7286943060814386</v>
      </c>
      <c r="D8221" s="6">
        <v>0.19632937739012785</v>
      </c>
      <c r="E8221" s="6">
        <v>5.6893934617445536</v>
      </c>
      <c r="F8221" s="6">
        <v>0</v>
      </c>
      <c r="G8221" s="6">
        <v>0</v>
      </c>
      <c r="H8221" s="6">
        <v>0</v>
      </c>
      <c r="I8221" s="6">
        <v>12.796302185611614</v>
      </c>
      <c r="J8221" s="6">
        <v>14.746699953717965</v>
      </c>
      <c r="K8221" s="7">
        <v>0</v>
      </c>
      <c r="L8221" s="8">
        <v>57.515079735676551</v>
      </c>
      <c r="M8221" s="1"/>
      <c r="N8221" s="1"/>
      <c r="O8221" s="1"/>
    </row>
    <row r="8222" spans="1:15" x14ac:dyDescent="0.3">
      <c r="A8222" s="5">
        <v>42347.4583333134</v>
      </c>
      <c r="B8222" s="6">
        <v>20.845900544079782</v>
      </c>
      <c r="C8222" s="6">
        <v>1.6118050300682498</v>
      </c>
      <c r="D8222" s="6">
        <v>0.18574705804077035</v>
      </c>
      <c r="E8222" s="6">
        <v>5.6893934617445536</v>
      </c>
      <c r="F8222" s="6">
        <v>0</v>
      </c>
      <c r="G8222" s="6">
        <v>0</v>
      </c>
      <c r="H8222" s="6">
        <v>0</v>
      </c>
      <c r="I8222" s="6">
        <v>12.796302185611614</v>
      </c>
      <c r="J8222" s="6">
        <v>14.746699953717965</v>
      </c>
      <c r="K8222" s="7">
        <v>0</v>
      </c>
      <c r="L8222" s="8">
        <v>55.875848233262936</v>
      </c>
      <c r="M8222" s="1"/>
      <c r="N8222" s="1"/>
      <c r="O8222" s="1"/>
    </row>
    <row r="8223" spans="1:15" x14ac:dyDescent="0.3">
      <c r="A8223" s="5">
        <v>42347.499999980064</v>
      </c>
      <c r="B8223" s="6">
        <v>18.93389860566635</v>
      </c>
      <c r="C8223" s="6">
        <v>1.4639690401901233</v>
      </c>
      <c r="D8223" s="6">
        <v>0.17236304447187634</v>
      </c>
      <c r="E8223" s="6">
        <v>5.6893934617445536</v>
      </c>
      <c r="F8223" s="6">
        <v>0</v>
      </c>
      <c r="G8223" s="6">
        <v>0</v>
      </c>
      <c r="H8223" s="6">
        <v>0</v>
      </c>
      <c r="I8223" s="6">
        <v>12.796302185611614</v>
      </c>
      <c r="J8223" s="6">
        <v>14.746699953717965</v>
      </c>
      <c r="K8223" s="7">
        <v>0</v>
      </c>
      <c r="L8223" s="8">
        <v>53.802626291402483</v>
      </c>
      <c r="M8223" s="1"/>
      <c r="N8223" s="1"/>
      <c r="O8223" s="1"/>
    </row>
    <row r="8224" spans="1:15" x14ac:dyDescent="0.3">
      <c r="A8224" s="5">
        <v>42347.541666646728</v>
      </c>
      <c r="B8224" s="6">
        <v>19.326396830334033</v>
      </c>
      <c r="C8224" s="6">
        <v>1.4943170029214285</v>
      </c>
      <c r="D8224" s="6">
        <v>0.17511053204455013</v>
      </c>
      <c r="E8224" s="6">
        <v>5.6893934617445536</v>
      </c>
      <c r="F8224" s="6">
        <v>0</v>
      </c>
      <c r="G8224" s="6">
        <v>0</v>
      </c>
      <c r="H8224" s="6">
        <v>0</v>
      </c>
      <c r="I8224" s="6">
        <v>12.796302185611614</v>
      </c>
      <c r="J8224" s="6">
        <v>14.746699953717965</v>
      </c>
      <c r="K8224" s="7">
        <v>0</v>
      </c>
      <c r="L8224" s="8">
        <v>54.228219966374141</v>
      </c>
      <c r="M8224" s="1"/>
      <c r="N8224" s="1"/>
      <c r="O8224" s="1"/>
    </row>
    <row r="8225" spans="1:15" x14ac:dyDescent="0.3">
      <c r="A8225" s="5">
        <v>42347.583333313392</v>
      </c>
      <c r="B8225" s="6">
        <v>23.436255792014656</v>
      </c>
      <c r="C8225" s="6">
        <v>1.8120912978385744</v>
      </c>
      <c r="D8225" s="6">
        <v>0.20387954477631448</v>
      </c>
      <c r="E8225" s="6">
        <v>5.6893934617445536</v>
      </c>
      <c r="F8225" s="6">
        <v>0</v>
      </c>
      <c r="G8225" s="6">
        <v>0</v>
      </c>
      <c r="H8225" s="6">
        <v>0</v>
      </c>
      <c r="I8225" s="6">
        <v>12.796302185611614</v>
      </c>
      <c r="J8225" s="6">
        <v>14.746699953717965</v>
      </c>
      <c r="K8225" s="7">
        <v>0</v>
      </c>
      <c r="L8225" s="8">
        <v>58.684622235703678</v>
      </c>
      <c r="M8225" s="1"/>
      <c r="N8225" s="1"/>
      <c r="O8225" s="1"/>
    </row>
    <row r="8226" spans="1:15" x14ac:dyDescent="0.3">
      <c r="A8226" s="5">
        <v>42347.624999980057</v>
      </c>
      <c r="B8226" s="6">
        <v>27.907884925062671</v>
      </c>
      <c r="C8226" s="6">
        <v>2.1578376624058473</v>
      </c>
      <c r="D8226" s="6">
        <v>0.23528638708049912</v>
      </c>
      <c r="E8226" s="6">
        <v>5.7044560864372009</v>
      </c>
      <c r="F8226" s="6">
        <v>0</v>
      </c>
      <c r="G8226" s="6">
        <v>0</v>
      </c>
      <c r="H8226" s="6">
        <v>0</v>
      </c>
      <c r="I8226" s="6">
        <v>12.796302185611614</v>
      </c>
      <c r="J8226" s="6">
        <v>14.785741726509999</v>
      </c>
      <c r="K8226" s="7">
        <v>0</v>
      </c>
      <c r="L8226" s="8">
        <v>63.58750897310783</v>
      </c>
      <c r="M8226" s="1"/>
      <c r="N8226" s="1"/>
      <c r="O8226" s="1"/>
    </row>
    <row r="8227" spans="1:15" x14ac:dyDescent="0.3">
      <c r="A8227" s="5">
        <v>42347.666666646721</v>
      </c>
      <c r="B8227" s="6">
        <v>38.636025228658966</v>
      </c>
      <c r="C8227" s="6">
        <v>2.9873374706799134</v>
      </c>
      <c r="D8227" s="6">
        <v>0.32573341948384033</v>
      </c>
      <c r="E8227" s="6">
        <v>7.8973204118896501</v>
      </c>
      <c r="F8227" s="6">
        <v>0</v>
      </c>
      <c r="G8227" s="6">
        <v>0</v>
      </c>
      <c r="H8227" s="6">
        <v>0</v>
      </c>
      <c r="I8227" s="6">
        <v>12.796302185611614</v>
      </c>
      <c r="J8227" s="6">
        <v>20.469565927472136</v>
      </c>
      <c r="K8227" s="7">
        <v>0</v>
      </c>
      <c r="L8227" s="8">
        <v>83.112284643796116</v>
      </c>
      <c r="M8227" s="1"/>
      <c r="N8227" s="1"/>
      <c r="O8227" s="1"/>
    </row>
    <row r="8228" spans="1:15" x14ac:dyDescent="0.3">
      <c r="A8228" s="5">
        <v>42347.708333313385</v>
      </c>
      <c r="B8228" s="6">
        <v>51.825080436114732</v>
      </c>
      <c r="C8228" s="6">
        <v>4.0071152193203936</v>
      </c>
      <c r="D8228" s="6">
        <v>0.43492366854594061</v>
      </c>
      <c r="E8228" s="6">
        <v>10.306872213305352</v>
      </c>
      <c r="F8228" s="6">
        <v>0</v>
      </c>
      <c r="G8228" s="6">
        <v>0</v>
      </c>
      <c r="H8228" s="6">
        <v>0</v>
      </c>
      <c r="I8228" s="6">
        <v>12.796302185611614</v>
      </c>
      <c r="J8228" s="6">
        <v>26.715036148039786</v>
      </c>
      <c r="K8228" s="7">
        <v>0</v>
      </c>
      <c r="L8228" s="8">
        <v>106.08532987093781</v>
      </c>
      <c r="M8228" s="1"/>
      <c r="N8228" s="1"/>
      <c r="O8228" s="1"/>
    </row>
    <row r="8229" spans="1:15" x14ac:dyDescent="0.3">
      <c r="A8229" s="5">
        <v>42347.749999980049</v>
      </c>
      <c r="B8229" s="6">
        <v>44.081040181388197</v>
      </c>
      <c r="C8229" s="6">
        <v>3.4083460268249377</v>
      </c>
      <c r="D8229" s="6">
        <v>0.37163936682693077</v>
      </c>
      <c r="E8229" s="6">
        <v>9.010297936744772</v>
      </c>
      <c r="F8229" s="6">
        <v>0</v>
      </c>
      <c r="G8229" s="6">
        <v>0</v>
      </c>
      <c r="H8229" s="6">
        <v>0</v>
      </c>
      <c r="I8229" s="6">
        <v>12.796302185611614</v>
      </c>
      <c r="J8229" s="6">
        <v>23.354363001998497</v>
      </c>
      <c r="K8229" s="7">
        <v>0</v>
      </c>
      <c r="L8229" s="8">
        <v>93.021988699394939</v>
      </c>
      <c r="M8229" s="1"/>
      <c r="N8229" s="1"/>
      <c r="O8229" s="1"/>
    </row>
    <row r="8230" spans="1:15" x14ac:dyDescent="0.3">
      <c r="A8230" s="5">
        <v>42347.791666646714</v>
      </c>
      <c r="B8230" s="6">
        <v>41.532483495906419</v>
      </c>
      <c r="C8230" s="6">
        <v>3.2112916239034868</v>
      </c>
      <c r="D8230" s="6">
        <v>0.35015294116597528</v>
      </c>
      <c r="E8230" s="6">
        <v>8.4893652420900487</v>
      </c>
      <c r="F8230" s="6">
        <v>0</v>
      </c>
      <c r="G8230" s="6">
        <v>0</v>
      </c>
      <c r="H8230" s="6">
        <v>0</v>
      </c>
      <c r="I8230" s="6">
        <v>12.796302185611614</v>
      </c>
      <c r="J8230" s="6">
        <v>22.004124493129506</v>
      </c>
      <c r="K8230" s="7">
        <v>0</v>
      </c>
      <c r="L8230" s="8">
        <v>88.383719981807047</v>
      </c>
      <c r="M8230" s="1"/>
      <c r="N8230" s="1"/>
      <c r="O8230" s="1"/>
    </row>
    <row r="8231" spans="1:15" x14ac:dyDescent="0.3">
      <c r="A8231" s="5">
        <v>42347.833333313378</v>
      </c>
      <c r="B8231" s="6">
        <v>39.76719385154292</v>
      </c>
      <c r="C8231" s="6">
        <v>3.0747994286013007</v>
      </c>
      <c r="D8231" s="6">
        <v>0.33527009985828798</v>
      </c>
      <c r="E8231" s="6">
        <v>8.1285346996410777</v>
      </c>
      <c r="F8231" s="6">
        <v>0</v>
      </c>
      <c r="G8231" s="6">
        <v>0</v>
      </c>
      <c r="H8231" s="6">
        <v>0</v>
      </c>
      <c r="I8231" s="6">
        <v>12.796302185611614</v>
      </c>
      <c r="J8231" s="6">
        <v>21.068864912400723</v>
      </c>
      <c r="K8231" s="7">
        <v>0</v>
      </c>
      <c r="L8231" s="8">
        <v>85.17096517765593</v>
      </c>
      <c r="M8231" s="1"/>
      <c r="N8231" s="1"/>
      <c r="O8231" s="1"/>
    </row>
    <row r="8232" spans="1:15" x14ac:dyDescent="0.3">
      <c r="A8232" s="5">
        <v>42347.874999980042</v>
      </c>
      <c r="B8232" s="6">
        <v>34.00566208455114</v>
      </c>
      <c r="C8232" s="6">
        <v>2.3963790070983202</v>
      </c>
      <c r="D8232" s="6">
        <v>0.28632352969245184</v>
      </c>
      <c r="E8232" s="6">
        <v>6.8976993000848399</v>
      </c>
      <c r="F8232" s="6">
        <v>0</v>
      </c>
      <c r="G8232" s="6">
        <v>0</v>
      </c>
      <c r="H8232" s="6">
        <v>0</v>
      </c>
      <c r="I8232" s="6">
        <v>12.796302185611614</v>
      </c>
      <c r="J8232" s="6">
        <v>17.878584533355749</v>
      </c>
      <c r="K8232" s="7">
        <v>0</v>
      </c>
      <c r="L8232" s="8">
        <v>74.260950640394114</v>
      </c>
      <c r="M8232" s="1"/>
      <c r="N8232" s="1"/>
      <c r="O8232" s="1"/>
    </row>
    <row r="8233" spans="1:15" x14ac:dyDescent="0.3">
      <c r="A8233" s="5">
        <v>42347.916666646706</v>
      </c>
      <c r="B8233" s="6">
        <v>32.163049908688514</v>
      </c>
      <c r="C8233" s="6">
        <v>2.2665301270652805</v>
      </c>
      <c r="D8233" s="6">
        <v>0.27080895977361008</v>
      </c>
      <c r="E8233" s="6">
        <v>6.5239443446843541</v>
      </c>
      <c r="F8233" s="6">
        <v>0</v>
      </c>
      <c r="G8233" s="6">
        <v>0</v>
      </c>
      <c r="H8233" s="6">
        <v>0</v>
      </c>
      <c r="I8233" s="6">
        <v>12.796302185611614</v>
      </c>
      <c r="J8233" s="6">
        <v>16.909825346534433</v>
      </c>
      <c r="K8233" s="7">
        <v>0</v>
      </c>
      <c r="L8233" s="8">
        <v>70.930460872357799</v>
      </c>
      <c r="M8233" s="1"/>
      <c r="N8233" s="1"/>
      <c r="O8233" s="1"/>
    </row>
    <row r="8234" spans="1:15" x14ac:dyDescent="0.3">
      <c r="A8234" s="5">
        <v>42347.958333313371</v>
      </c>
      <c r="B8234" s="6">
        <v>29.45260847178584</v>
      </c>
      <c r="C8234" s="6">
        <v>2.0755253190067493</v>
      </c>
      <c r="D8234" s="6">
        <v>0.2479873732593095</v>
      </c>
      <c r="E8234" s="6">
        <v>5.9741591366869455</v>
      </c>
      <c r="F8234" s="6">
        <v>0</v>
      </c>
      <c r="G8234" s="6">
        <v>0</v>
      </c>
      <c r="H8234" s="6">
        <v>0</v>
      </c>
      <c r="I8234" s="6">
        <v>12.796302185611614</v>
      </c>
      <c r="J8234" s="6">
        <v>15.484802177396086</v>
      </c>
      <c r="K8234" s="7">
        <v>0</v>
      </c>
      <c r="L8234" s="8">
        <v>66.03138466374655</v>
      </c>
      <c r="M8234" s="1"/>
      <c r="N8234" s="1"/>
      <c r="O8234" s="1"/>
    </row>
    <row r="8235" spans="1:15" x14ac:dyDescent="0.3">
      <c r="A8235" s="5">
        <v>42347.999999980035</v>
      </c>
      <c r="B8235" s="6">
        <v>24.56138869461919</v>
      </c>
      <c r="C8235" s="6">
        <v>1.7308410613098151</v>
      </c>
      <c r="D8235" s="6">
        <v>0.21150224818286661</v>
      </c>
      <c r="E8235" s="6">
        <v>5.6532181886474699</v>
      </c>
      <c r="F8235" s="6">
        <v>0</v>
      </c>
      <c r="G8235" s="6">
        <v>0</v>
      </c>
      <c r="H8235" s="6">
        <v>0</v>
      </c>
      <c r="I8235" s="6">
        <v>12.796302185611614</v>
      </c>
      <c r="J8235" s="6">
        <v>14.652934967750037</v>
      </c>
      <c r="K8235" s="7">
        <v>0</v>
      </c>
      <c r="L8235" s="8">
        <v>59.60618734612099</v>
      </c>
      <c r="M8235" s="1"/>
      <c r="N8235" s="1"/>
      <c r="O8235" s="1"/>
    </row>
    <row r="8236" spans="1:15" x14ac:dyDescent="0.3">
      <c r="A8236" s="5">
        <v>42348.041666646699</v>
      </c>
      <c r="B8236" s="6">
        <v>24.528490811349791</v>
      </c>
      <c r="C8236" s="6">
        <v>1.7285227474758205</v>
      </c>
      <c r="D8236" s="6">
        <v>0.21127196299998083</v>
      </c>
      <c r="E8236" s="6">
        <v>5.6532181886474699</v>
      </c>
      <c r="F8236" s="6">
        <v>0</v>
      </c>
      <c r="G8236" s="6">
        <v>0</v>
      </c>
      <c r="H8236" s="6">
        <v>0</v>
      </c>
      <c r="I8236" s="6">
        <v>12.796302185611614</v>
      </c>
      <c r="J8236" s="6">
        <v>14.652934967750037</v>
      </c>
      <c r="K8236" s="7">
        <v>0</v>
      </c>
      <c r="L8236" s="8">
        <v>59.570740863834715</v>
      </c>
      <c r="M8236" s="1"/>
      <c r="N8236" s="1"/>
      <c r="O8236" s="1"/>
    </row>
    <row r="8237" spans="1:15" x14ac:dyDescent="0.3">
      <c r="A8237" s="5">
        <v>42348.083333313363</v>
      </c>
      <c r="B8237" s="6">
        <v>24.315711080715452</v>
      </c>
      <c r="C8237" s="6">
        <v>1.7135281598580188</v>
      </c>
      <c r="D8237" s="6">
        <v>0.20978250488554048</v>
      </c>
      <c r="E8237" s="6">
        <v>5.6532181886474699</v>
      </c>
      <c r="F8237" s="6">
        <v>0</v>
      </c>
      <c r="G8237" s="6">
        <v>0</v>
      </c>
      <c r="H8237" s="6">
        <v>0</v>
      </c>
      <c r="I8237" s="6">
        <v>12.796302185611614</v>
      </c>
      <c r="J8237" s="6">
        <v>14.652934967750037</v>
      </c>
      <c r="K8237" s="7">
        <v>0</v>
      </c>
      <c r="L8237" s="8">
        <v>59.341477087468135</v>
      </c>
      <c r="M8237" s="1"/>
      <c r="N8237" s="1"/>
      <c r="O8237" s="1"/>
    </row>
    <row r="8238" spans="1:15" x14ac:dyDescent="0.3">
      <c r="A8238" s="5">
        <v>42348.124999980027</v>
      </c>
      <c r="B8238" s="6">
        <v>24.598861827573501</v>
      </c>
      <c r="C8238" s="6">
        <v>1.7334817929891053</v>
      </c>
      <c r="D8238" s="6">
        <v>0.2117645601135468</v>
      </c>
      <c r="E8238" s="6">
        <v>5.6532181886474699</v>
      </c>
      <c r="F8238" s="6">
        <v>0</v>
      </c>
      <c r="G8238" s="6">
        <v>0</v>
      </c>
      <c r="H8238" s="6">
        <v>0</v>
      </c>
      <c r="I8238" s="6">
        <v>12.796302185611614</v>
      </c>
      <c r="J8238" s="6">
        <v>14.652934967750037</v>
      </c>
      <c r="K8238" s="7">
        <v>0</v>
      </c>
      <c r="L8238" s="8">
        <v>59.646563522685277</v>
      </c>
      <c r="M8238" s="1"/>
      <c r="N8238" s="1"/>
      <c r="O8238" s="1"/>
    </row>
    <row r="8239" spans="1:15" x14ac:dyDescent="0.3">
      <c r="A8239" s="5">
        <v>42348.166666646692</v>
      </c>
      <c r="B8239" s="6">
        <v>24.804504740570572</v>
      </c>
      <c r="C8239" s="6">
        <v>1.747973449068009</v>
      </c>
      <c r="D8239" s="6">
        <v>0.21320406050452628</v>
      </c>
      <c r="E8239" s="6">
        <v>5.6532181886474699</v>
      </c>
      <c r="F8239" s="6">
        <v>0</v>
      </c>
      <c r="G8239" s="6">
        <v>0</v>
      </c>
      <c r="H8239" s="6">
        <v>0</v>
      </c>
      <c r="I8239" s="6">
        <v>12.796302185611614</v>
      </c>
      <c r="J8239" s="6">
        <v>14.652934967750037</v>
      </c>
      <c r="K8239" s="7">
        <v>0</v>
      </c>
      <c r="L8239" s="8">
        <v>59.86813759215223</v>
      </c>
      <c r="M8239" s="1"/>
      <c r="N8239" s="1"/>
      <c r="O8239" s="1"/>
    </row>
    <row r="8240" spans="1:15" x14ac:dyDescent="0.3">
      <c r="A8240" s="5">
        <v>42348.208333313356</v>
      </c>
      <c r="B8240" s="6">
        <v>29.004195821197168</v>
      </c>
      <c r="C8240" s="6">
        <v>2.0439256795197656</v>
      </c>
      <c r="D8240" s="6">
        <v>0.24421179339981236</v>
      </c>
      <c r="E8240" s="6">
        <v>5.8832032359188808</v>
      </c>
      <c r="F8240" s="6">
        <v>0</v>
      </c>
      <c r="G8240" s="6">
        <v>0</v>
      </c>
      <c r="H8240" s="6">
        <v>0</v>
      </c>
      <c r="I8240" s="6">
        <v>12.796302185611614</v>
      </c>
      <c r="J8240" s="6">
        <v>15.249047806272753</v>
      </c>
      <c r="K8240" s="7">
        <v>0</v>
      </c>
      <c r="L8240" s="8">
        <v>65.220886521919994</v>
      </c>
      <c r="M8240" s="1"/>
      <c r="N8240" s="1"/>
      <c r="O8240" s="1"/>
    </row>
    <row r="8241" spans="1:15" x14ac:dyDescent="0.3">
      <c r="A8241" s="5">
        <v>42348.24999998002</v>
      </c>
      <c r="B8241" s="6">
        <v>39.041327229148912</v>
      </c>
      <c r="C8241" s="6">
        <v>2.7512423298381252</v>
      </c>
      <c r="D8241" s="6">
        <v>0.32872321639655261</v>
      </c>
      <c r="E8241" s="6">
        <v>7.919132256072885</v>
      </c>
      <c r="F8241" s="6">
        <v>0</v>
      </c>
      <c r="G8241" s="6">
        <v>0</v>
      </c>
      <c r="H8241" s="6">
        <v>0</v>
      </c>
      <c r="I8241" s="6">
        <v>12.796302185611614</v>
      </c>
      <c r="J8241" s="6">
        <v>20.526101430556984</v>
      </c>
      <c r="K8241" s="7">
        <v>0</v>
      </c>
      <c r="L8241" s="8">
        <v>83.362828647625079</v>
      </c>
      <c r="M8241" s="1"/>
      <c r="N8241" s="1"/>
      <c r="O8241" s="1"/>
    </row>
    <row r="8242" spans="1:15" x14ac:dyDescent="0.3">
      <c r="A8242" s="5">
        <v>42348.291666646684</v>
      </c>
      <c r="B8242" s="6">
        <v>39.596346076053948</v>
      </c>
      <c r="C8242" s="6">
        <v>2.7903545079795231</v>
      </c>
      <c r="D8242" s="6">
        <v>0.33339640743446153</v>
      </c>
      <c r="E8242" s="6">
        <v>8.0317121288691276</v>
      </c>
      <c r="F8242" s="6">
        <v>0</v>
      </c>
      <c r="G8242" s="6">
        <v>0</v>
      </c>
      <c r="H8242" s="6">
        <v>0</v>
      </c>
      <c r="I8242" s="6">
        <v>12.796302185611614</v>
      </c>
      <c r="J8242" s="6">
        <v>20.817904347004397</v>
      </c>
      <c r="K8242" s="7">
        <v>0</v>
      </c>
      <c r="L8242" s="8">
        <v>84.366015652953067</v>
      </c>
      <c r="M8242" s="1"/>
      <c r="N8242" s="1"/>
      <c r="O8242" s="1"/>
    </row>
    <row r="8243" spans="1:15" x14ac:dyDescent="0.3">
      <c r="A8243" s="5">
        <v>42348.333333313349</v>
      </c>
      <c r="B8243" s="6">
        <v>28.089807569631358</v>
      </c>
      <c r="C8243" s="6">
        <v>2.171903921283898</v>
      </c>
      <c r="D8243" s="6">
        <v>0.23682014436392032</v>
      </c>
      <c r="E8243" s="6">
        <v>5.7416416252144016</v>
      </c>
      <c r="F8243" s="6">
        <v>0</v>
      </c>
      <c r="G8243" s="6">
        <v>0</v>
      </c>
      <c r="H8243" s="6">
        <v>0</v>
      </c>
      <c r="I8243" s="6">
        <v>12.796302185611614</v>
      </c>
      <c r="J8243" s="6">
        <v>14.88212528420414</v>
      </c>
      <c r="K8243" s="7">
        <v>0</v>
      </c>
      <c r="L8243" s="8">
        <v>63.918600730309336</v>
      </c>
      <c r="M8243" s="1"/>
      <c r="N8243" s="1"/>
      <c r="O8243" s="1"/>
    </row>
    <row r="8244" spans="1:15" x14ac:dyDescent="0.3">
      <c r="A8244" s="5">
        <v>42348.374999980013</v>
      </c>
      <c r="B8244" s="6">
        <v>23.181654082013608</v>
      </c>
      <c r="C8244" s="6">
        <v>1.7924054936212934</v>
      </c>
      <c r="D8244" s="6">
        <v>0.20209733280630715</v>
      </c>
      <c r="E8244" s="6">
        <v>5.6893934617445536</v>
      </c>
      <c r="F8244" s="6">
        <v>0</v>
      </c>
      <c r="G8244" s="6">
        <v>0</v>
      </c>
      <c r="H8244" s="6">
        <v>0</v>
      </c>
      <c r="I8244" s="6">
        <v>12.796302185611614</v>
      </c>
      <c r="J8244" s="6">
        <v>14.746699953717965</v>
      </c>
      <c r="K8244" s="7">
        <v>0</v>
      </c>
      <c r="L8244" s="8">
        <v>58.408552509515339</v>
      </c>
      <c r="M8244" s="1"/>
      <c r="N8244" s="1"/>
      <c r="O8244" s="1"/>
    </row>
    <row r="8245" spans="1:15" x14ac:dyDescent="0.3">
      <c r="A8245" s="5">
        <v>42348.416666646677</v>
      </c>
      <c r="B8245" s="6">
        <v>21.018614286978487</v>
      </c>
      <c r="C8245" s="6">
        <v>1.6251592566691777</v>
      </c>
      <c r="D8245" s="6">
        <v>0.18695605424106129</v>
      </c>
      <c r="E8245" s="6">
        <v>5.6893934617445536</v>
      </c>
      <c r="F8245" s="6">
        <v>0</v>
      </c>
      <c r="G8245" s="6">
        <v>0</v>
      </c>
      <c r="H8245" s="6">
        <v>0</v>
      </c>
      <c r="I8245" s="6">
        <v>12.796302185611614</v>
      </c>
      <c r="J8245" s="6">
        <v>14.746699953717965</v>
      </c>
      <c r="K8245" s="7">
        <v>0</v>
      </c>
      <c r="L8245" s="8">
        <v>56.063125198962858</v>
      </c>
      <c r="M8245" s="1"/>
      <c r="N8245" s="1"/>
      <c r="O8245" s="1"/>
    </row>
    <row r="8246" spans="1:15" x14ac:dyDescent="0.3">
      <c r="A8246" s="5">
        <v>42348.458333313341</v>
      </c>
      <c r="B8246" s="6">
        <v>21.208900933682241</v>
      </c>
      <c r="C8246" s="6">
        <v>1.6398722201923119</v>
      </c>
      <c r="D8246" s="6">
        <v>0.18828806076798757</v>
      </c>
      <c r="E8246" s="6">
        <v>5.6893934617445536</v>
      </c>
      <c r="F8246" s="6">
        <v>0</v>
      </c>
      <c r="G8246" s="6">
        <v>0</v>
      </c>
      <c r="H8246" s="6">
        <v>0</v>
      </c>
      <c r="I8246" s="6">
        <v>12.796302185611614</v>
      </c>
      <c r="J8246" s="6">
        <v>14.746699953717965</v>
      </c>
      <c r="K8246" s="7">
        <v>0</v>
      </c>
      <c r="L8246" s="8">
        <v>56.269456815716673</v>
      </c>
      <c r="M8246" s="1"/>
      <c r="N8246" s="1"/>
      <c r="O8246" s="1"/>
    </row>
    <row r="8247" spans="1:15" x14ac:dyDescent="0.3">
      <c r="A8247" s="5">
        <v>42348.499999980006</v>
      </c>
      <c r="B8247" s="6">
        <v>19.320701122479104</v>
      </c>
      <c r="C8247" s="6">
        <v>1.4938766107900854</v>
      </c>
      <c r="D8247" s="6">
        <v>0.17507066208956562</v>
      </c>
      <c r="E8247" s="6">
        <v>5.6893934617445536</v>
      </c>
      <c r="F8247" s="6">
        <v>0</v>
      </c>
      <c r="G8247" s="6">
        <v>0</v>
      </c>
      <c r="H8247" s="6">
        <v>0</v>
      </c>
      <c r="I8247" s="6">
        <v>12.796302185611614</v>
      </c>
      <c r="J8247" s="6">
        <v>14.746699953717965</v>
      </c>
      <c r="K8247" s="7">
        <v>0</v>
      </c>
      <c r="L8247" s="8">
        <v>54.222043996432888</v>
      </c>
      <c r="M8247" s="1"/>
      <c r="N8247" s="1"/>
      <c r="O8247" s="1"/>
    </row>
    <row r="8248" spans="1:15" x14ac:dyDescent="0.3">
      <c r="A8248" s="5">
        <v>42348.54166664667</v>
      </c>
      <c r="B8248" s="6">
        <v>20.660385782551796</v>
      </c>
      <c r="C8248" s="6">
        <v>1.597461028706906</v>
      </c>
      <c r="D8248" s="6">
        <v>0.18444845471007446</v>
      </c>
      <c r="E8248" s="6">
        <v>5.6893934617445536</v>
      </c>
      <c r="F8248" s="6">
        <v>0</v>
      </c>
      <c r="G8248" s="6">
        <v>0</v>
      </c>
      <c r="H8248" s="6">
        <v>0</v>
      </c>
      <c r="I8248" s="6">
        <v>12.796302185611614</v>
      </c>
      <c r="J8248" s="6">
        <v>14.746699953717965</v>
      </c>
      <c r="K8248" s="7">
        <v>0</v>
      </c>
      <c r="L8248" s="8">
        <v>55.674690867042912</v>
      </c>
      <c r="M8248" s="1"/>
      <c r="N8248" s="1"/>
      <c r="O8248" s="1"/>
    </row>
    <row r="8249" spans="1:15" x14ac:dyDescent="0.3">
      <c r="A8249" s="5">
        <v>42348.583333313334</v>
      </c>
      <c r="B8249" s="6">
        <v>22.74985524724174</v>
      </c>
      <c r="C8249" s="6">
        <v>1.7590188077167326</v>
      </c>
      <c r="D8249" s="6">
        <v>0.19907474096290406</v>
      </c>
      <c r="E8249" s="6">
        <v>5.6893934617445536</v>
      </c>
      <c r="F8249" s="6">
        <v>0</v>
      </c>
      <c r="G8249" s="6">
        <v>0</v>
      </c>
      <c r="H8249" s="6">
        <v>0</v>
      </c>
      <c r="I8249" s="6">
        <v>12.796302185611614</v>
      </c>
      <c r="J8249" s="6">
        <v>14.746699953717965</v>
      </c>
      <c r="K8249" s="7">
        <v>0</v>
      </c>
      <c r="L8249" s="8">
        <v>57.940344396995506</v>
      </c>
      <c r="M8249" s="1"/>
      <c r="N8249" s="1"/>
      <c r="O8249" s="1"/>
    </row>
    <row r="8250" spans="1:15" x14ac:dyDescent="0.3">
      <c r="A8250" s="5">
        <v>42348.624999979998</v>
      </c>
      <c r="B8250" s="6">
        <v>26.28726663038692</v>
      </c>
      <c r="C8250" s="6">
        <v>2.032531455861518</v>
      </c>
      <c r="D8250" s="6">
        <v>0.22383662064492033</v>
      </c>
      <c r="E8250" s="6">
        <v>5.6893934617445536</v>
      </c>
      <c r="F8250" s="6">
        <v>0</v>
      </c>
      <c r="G8250" s="6">
        <v>0</v>
      </c>
      <c r="H8250" s="6">
        <v>0</v>
      </c>
      <c r="I8250" s="6">
        <v>12.796302185611614</v>
      </c>
      <c r="J8250" s="6">
        <v>14.746699953717965</v>
      </c>
      <c r="K8250" s="7">
        <v>0</v>
      </c>
      <c r="L8250" s="8">
        <v>61.776030307967496</v>
      </c>
      <c r="M8250" s="1"/>
      <c r="N8250" s="1"/>
      <c r="O8250" s="1"/>
    </row>
    <row r="8251" spans="1:15" x14ac:dyDescent="0.3">
      <c r="A8251" s="5">
        <v>42348.666666646663</v>
      </c>
      <c r="B8251" s="6">
        <v>33.940439314520439</v>
      </c>
      <c r="C8251" s="6">
        <v>2.6242747677987222</v>
      </c>
      <c r="D8251" s="6">
        <v>0.28614577434590421</v>
      </c>
      <c r="E8251" s="6">
        <v>6.9375284491801663</v>
      </c>
      <c r="F8251" s="6">
        <v>0</v>
      </c>
      <c r="G8251" s="6">
        <v>0</v>
      </c>
      <c r="H8251" s="6">
        <v>0</v>
      </c>
      <c r="I8251" s="6">
        <v>12.796302185611614</v>
      </c>
      <c r="J8251" s="6">
        <v>17.981820232392916</v>
      </c>
      <c r="K8251" s="7">
        <v>0</v>
      </c>
      <c r="L8251" s="8">
        <v>74.56651072384976</v>
      </c>
      <c r="M8251" s="1"/>
      <c r="N8251" s="1"/>
      <c r="O8251" s="1"/>
    </row>
    <row r="8252" spans="1:15" x14ac:dyDescent="0.3">
      <c r="A8252" s="5">
        <v>42348.708333313327</v>
      </c>
      <c r="B8252" s="6">
        <v>46.812600836453683</v>
      </c>
      <c r="C8252" s="6">
        <v>3.6195502966746012</v>
      </c>
      <c r="D8252" s="6">
        <v>0.39466866622913749</v>
      </c>
      <c r="E8252" s="6">
        <v>9.5686371962802443</v>
      </c>
      <c r="F8252" s="6">
        <v>0</v>
      </c>
      <c r="G8252" s="6">
        <v>0</v>
      </c>
      <c r="H8252" s="6">
        <v>0</v>
      </c>
      <c r="I8252" s="6">
        <v>12.796302185611614</v>
      </c>
      <c r="J8252" s="6">
        <v>24.801557960145406</v>
      </c>
      <c r="K8252" s="7">
        <v>0</v>
      </c>
      <c r="L8252" s="8">
        <v>97.993317141394684</v>
      </c>
      <c r="M8252" s="1"/>
      <c r="N8252" s="1"/>
      <c r="O8252" s="1"/>
    </row>
    <row r="8253" spans="1:15" x14ac:dyDescent="0.3">
      <c r="A8253" s="5">
        <v>42348.749999979991</v>
      </c>
      <c r="B8253" s="6">
        <v>39.642028675199839</v>
      </c>
      <c r="C8253" s="6">
        <v>3.0651216571664537</v>
      </c>
      <c r="D8253" s="6">
        <v>0.33421485463962897</v>
      </c>
      <c r="E8253" s="6">
        <v>8.1029505590328732</v>
      </c>
      <c r="F8253" s="6">
        <v>0</v>
      </c>
      <c r="G8253" s="6">
        <v>0</v>
      </c>
      <c r="H8253" s="6">
        <v>0</v>
      </c>
      <c r="I8253" s="6">
        <v>12.796302185611614</v>
      </c>
      <c r="J8253" s="6">
        <v>21.00255175482782</v>
      </c>
      <c r="K8253" s="7">
        <v>0</v>
      </c>
      <c r="L8253" s="8">
        <v>84.943169686478228</v>
      </c>
      <c r="M8253" s="1"/>
      <c r="N8253" s="1"/>
      <c r="O8253" s="1"/>
    </row>
    <row r="8254" spans="1:15" x14ac:dyDescent="0.3">
      <c r="A8254" s="5">
        <v>42348.791666646655</v>
      </c>
      <c r="B8254" s="6">
        <v>36.475564715596278</v>
      </c>
      <c r="C8254" s="6">
        <v>2.8202906638099061</v>
      </c>
      <c r="D8254" s="6">
        <v>0.3075189632499285</v>
      </c>
      <c r="E8254" s="6">
        <v>7.4557157486792196</v>
      </c>
      <c r="F8254" s="6">
        <v>0</v>
      </c>
      <c r="G8254" s="6">
        <v>0</v>
      </c>
      <c r="H8254" s="6">
        <v>0</v>
      </c>
      <c r="I8254" s="6">
        <v>12.796302185611614</v>
      </c>
      <c r="J8254" s="6">
        <v>19.324942777339345</v>
      </c>
      <c r="K8254" s="7">
        <v>0</v>
      </c>
      <c r="L8254" s="8">
        <v>79.180335054286289</v>
      </c>
      <c r="M8254" s="1"/>
      <c r="N8254" s="1"/>
      <c r="O8254" s="1"/>
    </row>
    <row r="8255" spans="1:15" x14ac:dyDescent="0.3">
      <c r="A8255" s="5">
        <v>42348.83333331332</v>
      </c>
      <c r="B8255" s="6">
        <v>35.953631384585492</v>
      </c>
      <c r="C8255" s="6">
        <v>2.7799347786561523</v>
      </c>
      <c r="D8255" s="6">
        <v>0.30311863667268457</v>
      </c>
      <c r="E8255" s="6">
        <v>7.3490309972265901</v>
      </c>
      <c r="F8255" s="6">
        <v>0</v>
      </c>
      <c r="G8255" s="6">
        <v>0</v>
      </c>
      <c r="H8255" s="6">
        <v>0</v>
      </c>
      <c r="I8255" s="6">
        <v>12.796302185611614</v>
      </c>
      <c r="J8255" s="6">
        <v>19.048419799997841</v>
      </c>
      <c r="K8255" s="7">
        <v>0</v>
      </c>
      <c r="L8255" s="8">
        <v>78.230437782750386</v>
      </c>
      <c r="M8255" s="1"/>
      <c r="N8255" s="1"/>
      <c r="O8255" s="1"/>
    </row>
    <row r="8256" spans="1:15" x14ac:dyDescent="0.3">
      <c r="A8256" s="5">
        <v>42348.874999979984</v>
      </c>
      <c r="B8256" s="6">
        <v>31.687916287823896</v>
      </c>
      <c r="C8256" s="6">
        <v>2.2330474608029509</v>
      </c>
      <c r="D8256" s="6">
        <v>0.26680839260149442</v>
      </c>
      <c r="E8256" s="6">
        <v>6.4275683695324517</v>
      </c>
      <c r="F8256" s="6">
        <v>0</v>
      </c>
      <c r="G8256" s="6">
        <v>0</v>
      </c>
      <c r="H8256" s="6">
        <v>0</v>
      </c>
      <c r="I8256" s="6">
        <v>12.796302185611614</v>
      </c>
      <c r="J8256" s="6">
        <v>16.660022340665989</v>
      </c>
      <c r="K8256" s="7">
        <v>0</v>
      </c>
      <c r="L8256" s="8">
        <v>70.0716650370384</v>
      </c>
      <c r="M8256" s="1"/>
      <c r="N8256" s="1"/>
      <c r="O8256" s="1"/>
    </row>
    <row r="8257" spans="1:15" x14ac:dyDescent="0.3">
      <c r="A8257" s="5">
        <v>42348.916666646648</v>
      </c>
      <c r="B8257" s="6">
        <v>28.920431540426769</v>
      </c>
      <c r="C8257" s="6">
        <v>2.0380228106538754</v>
      </c>
      <c r="D8257" s="6">
        <v>0.24350650836602306</v>
      </c>
      <c r="E8257" s="6">
        <v>5.8662125118622388</v>
      </c>
      <c r="F8257" s="6">
        <v>0</v>
      </c>
      <c r="G8257" s="6">
        <v>0</v>
      </c>
      <c r="H8257" s="6">
        <v>0</v>
      </c>
      <c r="I8257" s="6">
        <v>12.796302185611614</v>
      </c>
      <c r="J8257" s="6">
        <v>15.205008470384938</v>
      </c>
      <c r="K8257" s="7">
        <v>0</v>
      </c>
      <c r="L8257" s="8">
        <v>65.06948402730545</v>
      </c>
      <c r="M8257" s="1"/>
      <c r="N8257" s="1"/>
      <c r="O8257" s="1"/>
    </row>
    <row r="8258" spans="1:15" x14ac:dyDescent="0.3">
      <c r="A8258" s="5">
        <v>42348.958333313312</v>
      </c>
      <c r="B8258" s="6">
        <v>26.393432834867035</v>
      </c>
      <c r="C8258" s="6">
        <v>1.8599452118730808</v>
      </c>
      <c r="D8258" s="6">
        <v>0.22432655716460156</v>
      </c>
      <c r="E8258" s="6">
        <v>5.6532181886474699</v>
      </c>
      <c r="F8258" s="6">
        <v>0</v>
      </c>
      <c r="G8258" s="6">
        <v>0</v>
      </c>
      <c r="H8258" s="6">
        <v>0</v>
      </c>
      <c r="I8258" s="6">
        <v>12.796302185611614</v>
      </c>
      <c r="J8258" s="6">
        <v>14.652934967750037</v>
      </c>
      <c r="K8258" s="7">
        <v>0</v>
      </c>
      <c r="L8258" s="8">
        <v>61.580159945913842</v>
      </c>
      <c r="M8258" s="1"/>
      <c r="N8258" s="1"/>
      <c r="O8258" s="1"/>
    </row>
    <row r="8259" spans="1:15" x14ac:dyDescent="0.3">
      <c r="A8259" s="5">
        <v>42348.999999979977</v>
      </c>
      <c r="B8259" s="6">
        <v>26.649556576461904</v>
      </c>
      <c r="C8259" s="6">
        <v>1.8779942519432713</v>
      </c>
      <c r="D8259" s="6">
        <v>0.22611942335576563</v>
      </c>
      <c r="E8259" s="6">
        <v>5.6532181886474699</v>
      </c>
      <c r="F8259" s="6">
        <v>0</v>
      </c>
      <c r="G8259" s="6">
        <v>0</v>
      </c>
      <c r="H8259" s="6">
        <v>0</v>
      </c>
      <c r="I8259" s="6">
        <v>12.796302185611614</v>
      </c>
      <c r="J8259" s="6">
        <v>14.652934967750037</v>
      </c>
      <c r="K8259" s="7">
        <v>0</v>
      </c>
      <c r="L8259" s="8">
        <v>61.856125593770059</v>
      </c>
      <c r="M8259" s="1"/>
      <c r="N8259" s="1"/>
      <c r="O8259" s="1"/>
    </row>
    <row r="8260" spans="1:15" x14ac:dyDescent="0.3">
      <c r="A8260" s="5">
        <v>42349.041666646641</v>
      </c>
      <c r="B8260" s="6">
        <v>26.73172428326302</v>
      </c>
      <c r="C8260" s="6">
        <v>1.8837846102415459</v>
      </c>
      <c r="D8260" s="6">
        <v>0.22669459730337344</v>
      </c>
      <c r="E8260" s="6">
        <v>5.6532181886474699</v>
      </c>
      <c r="F8260" s="6">
        <v>0</v>
      </c>
      <c r="G8260" s="6">
        <v>0</v>
      </c>
      <c r="H8260" s="6">
        <v>0</v>
      </c>
      <c r="I8260" s="6">
        <v>12.796302185611614</v>
      </c>
      <c r="J8260" s="6">
        <v>14.652934967750037</v>
      </c>
      <c r="K8260" s="7">
        <v>0</v>
      </c>
      <c r="L8260" s="8">
        <v>61.944658832817062</v>
      </c>
      <c r="M8260" s="1"/>
      <c r="N8260" s="1"/>
      <c r="O8260" s="1"/>
    </row>
    <row r="8261" spans="1:15" x14ac:dyDescent="0.3">
      <c r="A8261" s="5">
        <v>42349.083333313305</v>
      </c>
      <c r="B8261" s="6">
        <v>25.932796729281186</v>
      </c>
      <c r="C8261" s="6">
        <v>1.827484185512446</v>
      </c>
      <c r="D8261" s="6">
        <v>0.22110210442550057</v>
      </c>
      <c r="E8261" s="6">
        <v>5.6532181886474699</v>
      </c>
      <c r="F8261" s="6">
        <v>0</v>
      </c>
      <c r="G8261" s="6">
        <v>0</v>
      </c>
      <c r="H8261" s="6">
        <v>0</v>
      </c>
      <c r="I8261" s="6">
        <v>12.796302185611614</v>
      </c>
      <c r="J8261" s="6">
        <v>14.652934967750037</v>
      </c>
      <c r="K8261" s="7">
        <v>0</v>
      </c>
      <c r="L8261" s="8">
        <v>61.083838361228253</v>
      </c>
      <c r="M8261" s="1"/>
      <c r="N8261" s="1"/>
      <c r="O8261" s="1"/>
    </row>
    <row r="8262" spans="1:15" x14ac:dyDescent="0.3">
      <c r="A8262" s="5">
        <v>42349.124999979969</v>
      </c>
      <c r="B8262" s="6">
        <v>25.620198511102977</v>
      </c>
      <c r="C8262" s="6">
        <v>1.8054553890774276</v>
      </c>
      <c r="D8262" s="6">
        <v>0.21891391689825312</v>
      </c>
      <c r="E8262" s="6">
        <v>5.6532181886474699</v>
      </c>
      <c r="F8262" s="6">
        <v>0</v>
      </c>
      <c r="G8262" s="6">
        <v>0</v>
      </c>
      <c r="H8262" s="6">
        <v>0</v>
      </c>
      <c r="I8262" s="6">
        <v>12.796302185611614</v>
      </c>
      <c r="J8262" s="6">
        <v>14.652934967750037</v>
      </c>
      <c r="K8262" s="7">
        <v>0</v>
      </c>
      <c r="L8262" s="8">
        <v>60.747023159087775</v>
      </c>
      <c r="M8262" s="1"/>
      <c r="N8262" s="1"/>
      <c r="O8262" s="1"/>
    </row>
    <row r="8263" spans="1:15" x14ac:dyDescent="0.3">
      <c r="A8263" s="5">
        <v>42349.166666646634</v>
      </c>
      <c r="B8263" s="6">
        <v>27.025130772224458</v>
      </c>
      <c r="C8263" s="6">
        <v>1.9044609655186584</v>
      </c>
      <c r="D8263" s="6">
        <v>0.22874844272610351</v>
      </c>
      <c r="E8263" s="6">
        <v>5.6532181886474699</v>
      </c>
      <c r="F8263" s="6">
        <v>0</v>
      </c>
      <c r="G8263" s="6">
        <v>0</v>
      </c>
      <c r="H8263" s="6">
        <v>0</v>
      </c>
      <c r="I8263" s="6">
        <v>12.796302185611614</v>
      </c>
      <c r="J8263" s="6">
        <v>14.652934967750037</v>
      </c>
      <c r="K8263" s="7">
        <v>0</v>
      </c>
      <c r="L8263" s="8">
        <v>62.26079552247834</v>
      </c>
      <c r="M8263" s="1"/>
      <c r="N8263" s="1"/>
      <c r="O8263" s="1"/>
    </row>
    <row r="8264" spans="1:15" x14ac:dyDescent="0.3">
      <c r="A8264" s="5">
        <v>42349.208333313298</v>
      </c>
      <c r="B8264" s="6">
        <v>29.117659385175749</v>
      </c>
      <c r="C8264" s="6">
        <v>2.0519214568733362</v>
      </c>
      <c r="D8264" s="6">
        <v>0.24516714277807347</v>
      </c>
      <c r="E8264" s="6">
        <v>5.9062181545490295</v>
      </c>
      <c r="F8264" s="6">
        <v>0</v>
      </c>
      <c r="G8264" s="6">
        <v>0</v>
      </c>
      <c r="H8264" s="6">
        <v>0</v>
      </c>
      <c r="I8264" s="6">
        <v>12.796302185611614</v>
      </c>
      <c r="J8264" s="6">
        <v>15.308701634361828</v>
      </c>
      <c r="K8264" s="7">
        <v>0</v>
      </c>
      <c r="L8264" s="8">
        <v>65.425969959349629</v>
      </c>
      <c r="M8264" s="1"/>
      <c r="N8264" s="1"/>
      <c r="O8264" s="1"/>
    </row>
    <row r="8265" spans="1:15" x14ac:dyDescent="0.3">
      <c r="A8265" s="5">
        <v>42349.249999979962</v>
      </c>
      <c r="B8265" s="6">
        <v>37.880760314117879</v>
      </c>
      <c r="C8265" s="6">
        <v>2.6694571793358883</v>
      </c>
      <c r="D8265" s="6">
        <v>0.31895138443722348</v>
      </c>
      <c r="E8265" s="6">
        <v>7.6837231769140395</v>
      </c>
      <c r="F8265" s="6">
        <v>0</v>
      </c>
      <c r="G8265" s="6">
        <v>0</v>
      </c>
      <c r="H8265" s="6">
        <v>0</v>
      </c>
      <c r="I8265" s="6">
        <v>12.796302185611614</v>
      </c>
      <c r="J8265" s="6">
        <v>19.915929699584439</v>
      </c>
      <c r="K8265" s="7">
        <v>0</v>
      </c>
      <c r="L8265" s="8">
        <v>81.265123940001075</v>
      </c>
      <c r="M8265" s="1"/>
      <c r="N8265" s="1"/>
      <c r="O8265" s="1"/>
    </row>
    <row r="8266" spans="1:15" x14ac:dyDescent="0.3">
      <c r="A8266" s="5">
        <v>42349.291666646626</v>
      </c>
      <c r="B8266" s="6">
        <v>37.073080419277815</v>
      </c>
      <c r="C8266" s="6">
        <v>2.612539977146509</v>
      </c>
      <c r="D8266" s="6">
        <v>0.31215081817336887</v>
      </c>
      <c r="E8266" s="6">
        <v>7.5198936054891652</v>
      </c>
      <c r="F8266" s="6">
        <v>0</v>
      </c>
      <c r="G8266" s="6">
        <v>0</v>
      </c>
      <c r="H8266" s="6">
        <v>0</v>
      </c>
      <c r="I8266" s="6">
        <v>12.796302185611614</v>
      </c>
      <c r="J8266" s="6">
        <v>19.491289437033853</v>
      </c>
      <c r="K8266" s="7">
        <v>0</v>
      </c>
      <c r="L8266" s="8">
        <v>79.805256442732329</v>
      </c>
      <c r="M8266" s="1"/>
      <c r="N8266" s="1"/>
      <c r="O8266" s="1"/>
    </row>
    <row r="8267" spans="1:15" x14ac:dyDescent="0.3">
      <c r="A8267" s="5">
        <v>42349.33333331329</v>
      </c>
      <c r="B8267" s="6">
        <v>31.019594463286833</v>
      </c>
      <c r="C8267" s="6">
        <v>2.1859508218278241</v>
      </c>
      <c r="D8267" s="6">
        <v>0.26118120430278796</v>
      </c>
      <c r="E8267" s="6">
        <v>6.2920061513971648</v>
      </c>
      <c r="F8267" s="6">
        <v>0</v>
      </c>
      <c r="G8267" s="6">
        <v>0</v>
      </c>
      <c r="H8267" s="6">
        <v>0</v>
      </c>
      <c r="I8267" s="6">
        <v>12.796302185611614</v>
      </c>
      <c r="J8267" s="6">
        <v>16.308650024909753</v>
      </c>
      <c r="K8267" s="7">
        <v>0</v>
      </c>
      <c r="L8267" s="8">
        <v>68.863684851335989</v>
      </c>
      <c r="M8267" s="1"/>
      <c r="N8267" s="1"/>
      <c r="O8267" s="1"/>
    </row>
    <row r="8268" spans="1:15" x14ac:dyDescent="0.3">
      <c r="A8268" s="5">
        <v>42349.374999979955</v>
      </c>
      <c r="B8268" s="6">
        <v>28.524684046737192</v>
      </c>
      <c r="C8268" s="6">
        <v>2.0101344847735709</v>
      </c>
      <c r="D8268" s="6">
        <v>0.240174362708091</v>
      </c>
      <c r="E8268" s="6">
        <v>5.785939197275809</v>
      </c>
      <c r="F8268" s="6">
        <v>0</v>
      </c>
      <c r="G8268" s="6">
        <v>0</v>
      </c>
      <c r="H8268" s="6">
        <v>0</v>
      </c>
      <c r="I8268" s="6">
        <v>12.796302185611614</v>
      </c>
      <c r="J8268" s="6">
        <v>14.996942972286391</v>
      </c>
      <c r="K8268" s="7">
        <v>0</v>
      </c>
      <c r="L8268" s="8">
        <v>64.354177249392677</v>
      </c>
      <c r="M8268" s="1"/>
      <c r="N8268" s="1"/>
      <c r="O8268" s="1"/>
    </row>
    <row r="8269" spans="1:15" x14ac:dyDescent="0.3">
      <c r="A8269" s="5">
        <v>42349.416666646619</v>
      </c>
      <c r="B8269" s="6">
        <v>25.740851182154799</v>
      </c>
      <c r="C8269" s="6">
        <v>1.8139577828064495</v>
      </c>
      <c r="D8269" s="6">
        <v>0.21975848559561589</v>
      </c>
      <c r="E8269" s="6">
        <v>5.6532181886474699</v>
      </c>
      <c r="F8269" s="6">
        <v>0</v>
      </c>
      <c r="G8269" s="6">
        <v>0</v>
      </c>
      <c r="H8269" s="6">
        <v>0</v>
      </c>
      <c r="I8269" s="6">
        <v>12.796302185611614</v>
      </c>
      <c r="J8269" s="6">
        <v>14.652934967750037</v>
      </c>
      <c r="K8269" s="7">
        <v>0</v>
      </c>
      <c r="L8269" s="8">
        <v>60.877022792565988</v>
      </c>
      <c r="M8269" s="1"/>
      <c r="N8269" s="1"/>
      <c r="O8269" s="1"/>
    </row>
    <row r="8270" spans="1:15" x14ac:dyDescent="0.3">
      <c r="A8270" s="5">
        <v>42349.458333313283</v>
      </c>
      <c r="B8270" s="6">
        <v>25.541507150462415</v>
      </c>
      <c r="C8270" s="6">
        <v>1.7999100088930873</v>
      </c>
      <c r="D8270" s="6">
        <v>0.2183630773737692</v>
      </c>
      <c r="E8270" s="6">
        <v>5.6532181886474699</v>
      </c>
      <c r="F8270" s="6">
        <v>0</v>
      </c>
      <c r="G8270" s="6">
        <v>0</v>
      </c>
      <c r="H8270" s="6">
        <v>0</v>
      </c>
      <c r="I8270" s="6">
        <v>12.796302185611614</v>
      </c>
      <c r="J8270" s="6">
        <v>14.652934967750037</v>
      </c>
      <c r="K8270" s="7">
        <v>0</v>
      </c>
      <c r="L8270" s="8">
        <v>60.66223557873839</v>
      </c>
      <c r="M8270" s="1"/>
      <c r="N8270" s="1"/>
      <c r="O8270" s="1"/>
    </row>
    <row r="8271" spans="1:15" x14ac:dyDescent="0.3">
      <c r="A8271" s="5">
        <v>42349.499999979947</v>
      </c>
      <c r="B8271" s="6">
        <v>25.185152463700469</v>
      </c>
      <c r="C8271" s="6">
        <v>1.7747976941169727</v>
      </c>
      <c r="D8271" s="6">
        <v>0.21586859456643556</v>
      </c>
      <c r="E8271" s="6">
        <v>5.6532181886474699</v>
      </c>
      <c r="F8271" s="6">
        <v>0</v>
      </c>
      <c r="G8271" s="6">
        <v>0</v>
      </c>
      <c r="H8271" s="6">
        <v>0</v>
      </c>
      <c r="I8271" s="6">
        <v>12.796302185611614</v>
      </c>
      <c r="J8271" s="6">
        <v>14.652934967750037</v>
      </c>
      <c r="K8271" s="7">
        <v>0</v>
      </c>
      <c r="L8271" s="8">
        <v>60.278274094392998</v>
      </c>
      <c r="M8271" s="1"/>
      <c r="N8271" s="1"/>
      <c r="O8271" s="1"/>
    </row>
    <row r="8272" spans="1:15" x14ac:dyDescent="0.3">
      <c r="A8272" s="5">
        <v>42349.541666646612</v>
      </c>
      <c r="B8272" s="6">
        <v>26.752726010893987</v>
      </c>
      <c r="C8272" s="6">
        <v>1.8852646019877002</v>
      </c>
      <c r="D8272" s="6">
        <v>0.22684160939679021</v>
      </c>
      <c r="E8272" s="6">
        <v>5.6532181886474699</v>
      </c>
      <c r="F8272" s="6">
        <v>0</v>
      </c>
      <c r="G8272" s="6">
        <v>0</v>
      </c>
      <c r="H8272" s="6">
        <v>0</v>
      </c>
      <c r="I8272" s="6">
        <v>12.796302185611614</v>
      </c>
      <c r="J8272" s="6">
        <v>14.652934967750037</v>
      </c>
      <c r="K8272" s="7">
        <v>0</v>
      </c>
      <c r="L8272" s="8">
        <v>61.967287564287595</v>
      </c>
      <c r="M8272" s="1"/>
      <c r="N8272" s="1"/>
      <c r="O8272" s="1"/>
    </row>
    <row r="8273" spans="1:15" x14ac:dyDescent="0.3">
      <c r="A8273" s="5">
        <v>42349.583333313276</v>
      </c>
      <c r="B8273" s="6">
        <v>26.627175802420226</v>
      </c>
      <c r="C8273" s="6">
        <v>1.8764170787965542</v>
      </c>
      <c r="D8273" s="6">
        <v>0.22596275793747389</v>
      </c>
      <c r="E8273" s="6">
        <v>5.6532181886474699</v>
      </c>
      <c r="F8273" s="6">
        <v>0</v>
      </c>
      <c r="G8273" s="6">
        <v>0</v>
      </c>
      <c r="H8273" s="6">
        <v>0</v>
      </c>
      <c r="I8273" s="6">
        <v>12.796302185611614</v>
      </c>
      <c r="J8273" s="6">
        <v>14.652934967750037</v>
      </c>
      <c r="K8273" s="7">
        <v>0</v>
      </c>
      <c r="L8273" s="8">
        <v>61.832010981163371</v>
      </c>
      <c r="M8273" s="1"/>
      <c r="N8273" s="1"/>
      <c r="O8273" s="1"/>
    </row>
    <row r="8274" spans="1:15" x14ac:dyDescent="0.3">
      <c r="A8274" s="5">
        <v>42349.62499997994</v>
      </c>
      <c r="B8274" s="6">
        <v>28.270389680319475</v>
      </c>
      <c r="C8274" s="6">
        <v>1.9922143607721143</v>
      </c>
      <c r="D8274" s="6">
        <v>0.23803323513961164</v>
      </c>
      <c r="E8274" s="6">
        <v>5.7343581967679</v>
      </c>
      <c r="F8274" s="6">
        <v>0</v>
      </c>
      <c r="G8274" s="6">
        <v>0</v>
      </c>
      <c r="H8274" s="6">
        <v>0</v>
      </c>
      <c r="I8274" s="6">
        <v>12.796302185611614</v>
      </c>
      <c r="J8274" s="6">
        <v>14.863246903818411</v>
      </c>
      <c r="K8274" s="7">
        <v>0</v>
      </c>
      <c r="L8274" s="8">
        <v>63.894544562429132</v>
      </c>
      <c r="M8274" s="1"/>
      <c r="N8274" s="1"/>
      <c r="O8274" s="1"/>
    </row>
    <row r="8275" spans="1:15" x14ac:dyDescent="0.3">
      <c r="A8275" s="5">
        <v>42349.666666646604</v>
      </c>
      <c r="B8275" s="6">
        <v>34.928781659577425</v>
      </c>
      <c r="C8275" s="6">
        <v>2.4614312435504222</v>
      </c>
      <c r="D8275" s="6">
        <v>0.29409608399216064</v>
      </c>
      <c r="E8275" s="6">
        <v>7.0849446250169503</v>
      </c>
      <c r="F8275" s="6">
        <v>0</v>
      </c>
      <c r="G8275" s="6">
        <v>0</v>
      </c>
      <c r="H8275" s="6">
        <v>0</v>
      </c>
      <c r="I8275" s="6">
        <v>12.796302185611614</v>
      </c>
      <c r="J8275" s="6">
        <v>18.363917573349717</v>
      </c>
      <c r="K8275" s="7">
        <v>0</v>
      </c>
      <c r="L8275" s="8">
        <v>75.929473371098283</v>
      </c>
      <c r="M8275" s="1"/>
      <c r="N8275" s="1"/>
      <c r="O8275" s="1"/>
    </row>
    <row r="8276" spans="1:15" x14ac:dyDescent="0.3">
      <c r="A8276" s="5">
        <v>42349.708333313269</v>
      </c>
      <c r="B8276" s="6">
        <v>46.015848872442042</v>
      </c>
      <c r="C8276" s="6">
        <v>3.2427368700409924</v>
      </c>
      <c r="D8276" s="6">
        <v>0.38744783848621678</v>
      </c>
      <c r="E8276" s="6">
        <v>9.3338423398746428</v>
      </c>
      <c r="F8276" s="6">
        <v>0</v>
      </c>
      <c r="G8276" s="6">
        <v>0</v>
      </c>
      <c r="H8276" s="6">
        <v>0</v>
      </c>
      <c r="I8276" s="6">
        <v>12.796302185611614</v>
      </c>
      <c r="J8276" s="6">
        <v>24.192978272104639</v>
      </c>
      <c r="K8276" s="7">
        <v>0</v>
      </c>
      <c r="L8276" s="8">
        <v>95.969156378560143</v>
      </c>
      <c r="M8276" s="1"/>
      <c r="N8276" s="1"/>
      <c r="O8276" s="1"/>
    </row>
    <row r="8277" spans="1:15" x14ac:dyDescent="0.3">
      <c r="A8277" s="5">
        <v>42349.749999979933</v>
      </c>
      <c r="B8277" s="6">
        <v>41.160508265149502</v>
      </c>
      <c r="C8277" s="6">
        <v>2.9005810174450866</v>
      </c>
      <c r="D8277" s="6">
        <v>0.34656646240588862</v>
      </c>
      <c r="E8277" s="6">
        <v>8.3489863642631565</v>
      </c>
      <c r="F8277" s="6">
        <v>0</v>
      </c>
      <c r="G8277" s="6">
        <v>0</v>
      </c>
      <c r="H8277" s="6">
        <v>0</v>
      </c>
      <c r="I8277" s="6">
        <v>12.796302185611614</v>
      </c>
      <c r="J8277" s="6">
        <v>21.640267571460722</v>
      </c>
      <c r="K8277" s="7">
        <v>0</v>
      </c>
      <c r="L8277" s="8">
        <v>87.193211866335972</v>
      </c>
      <c r="M8277" s="1"/>
      <c r="N8277" s="1"/>
      <c r="O8277" s="1"/>
    </row>
    <row r="8278" spans="1:15" x14ac:dyDescent="0.3">
      <c r="A8278" s="5">
        <v>42349.791666646597</v>
      </c>
      <c r="B8278" s="6">
        <v>36.412674651534665</v>
      </c>
      <c r="C8278" s="6">
        <v>2.5660011826936491</v>
      </c>
      <c r="D8278" s="6">
        <v>0.30659028210795358</v>
      </c>
      <c r="E8278" s="6">
        <v>7.3859370781729883</v>
      </c>
      <c r="F8278" s="6">
        <v>0</v>
      </c>
      <c r="G8278" s="6">
        <v>0</v>
      </c>
      <c r="H8278" s="6">
        <v>0</v>
      </c>
      <c r="I8278" s="6">
        <v>12.796302185611614</v>
      </c>
      <c r="J8278" s="6">
        <v>19.144079013206362</v>
      </c>
      <c r="K8278" s="7">
        <v>0</v>
      </c>
      <c r="L8278" s="8">
        <v>78.611584393327234</v>
      </c>
      <c r="M8278" s="1"/>
      <c r="N8278" s="1"/>
      <c r="O8278" s="1"/>
    </row>
    <row r="8279" spans="1:15" x14ac:dyDescent="0.3">
      <c r="A8279" s="5">
        <v>42349.833333313261</v>
      </c>
      <c r="B8279" s="6">
        <v>36.854542279462954</v>
      </c>
      <c r="C8279" s="6">
        <v>2.5971395944337554</v>
      </c>
      <c r="D8279" s="6">
        <v>0.31031075367444411</v>
      </c>
      <c r="E8279" s="6">
        <v>7.475565388314779</v>
      </c>
      <c r="F8279" s="6">
        <v>0</v>
      </c>
      <c r="G8279" s="6">
        <v>0</v>
      </c>
      <c r="H8279" s="6">
        <v>0</v>
      </c>
      <c r="I8279" s="6">
        <v>12.796302185611614</v>
      </c>
      <c r="J8279" s="6">
        <v>19.376392317938581</v>
      </c>
      <c r="K8279" s="7">
        <v>0</v>
      </c>
      <c r="L8279" s="8">
        <v>79.410252519436128</v>
      </c>
      <c r="M8279" s="1"/>
      <c r="N8279" s="1"/>
      <c r="O8279" s="1"/>
    </row>
    <row r="8280" spans="1:15" x14ac:dyDescent="0.3">
      <c r="A8280" s="5">
        <v>42349.874999979926</v>
      </c>
      <c r="B8280" s="6">
        <v>33.60995473521281</v>
      </c>
      <c r="C8280" s="6">
        <v>2.3684935101904476</v>
      </c>
      <c r="D8280" s="6">
        <v>0.28299172204506395</v>
      </c>
      <c r="E8280" s="6">
        <v>6.8174341283677613</v>
      </c>
      <c r="F8280" s="6">
        <v>0</v>
      </c>
      <c r="G8280" s="6">
        <v>0</v>
      </c>
      <c r="H8280" s="6">
        <v>0</v>
      </c>
      <c r="I8280" s="6">
        <v>12.796302185611614</v>
      </c>
      <c r="J8280" s="6">
        <v>17.670540141277009</v>
      </c>
      <c r="K8280" s="7">
        <v>0</v>
      </c>
      <c r="L8280" s="8">
        <v>73.5457164227047</v>
      </c>
      <c r="M8280" s="1"/>
      <c r="N8280" s="1"/>
      <c r="O8280" s="1"/>
    </row>
    <row r="8281" spans="1:15" x14ac:dyDescent="0.3">
      <c r="A8281" s="5">
        <v>42349.91666664659</v>
      </c>
      <c r="B8281" s="6">
        <v>31.74733736109998</v>
      </c>
      <c r="C8281" s="6">
        <v>2.2372348638367168</v>
      </c>
      <c r="D8281" s="6">
        <v>0.26730871079545343</v>
      </c>
      <c r="E8281" s="6">
        <v>6.4396213239647926</v>
      </c>
      <c r="F8281" s="6">
        <v>0</v>
      </c>
      <c r="G8281" s="6">
        <v>0</v>
      </c>
      <c r="H8281" s="6">
        <v>0</v>
      </c>
      <c r="I8281" s="6">
        <v>12.796302185611614</v>
      </c>
      <c r="J8281" s="6">
        <v>16.691263158121252</v>
      </c>
      <c r="K8281" s="7">
        <v>0</v>
      </c>
      <c r="L8281" s="8">
        <v>70.179067603429814</v>
      </c>
      <c r="M8281" s="1"/>
      <c r="N8281" s="1"/>
      <c r="O8281" s="1"/>
    </row>
    <row r="8282" spans="1:15" x14ac:dyDescent="0.3">
      <c r="A8282" s="5">
        <v>42349.958333313254</v>
      </c>
      <c r="B8282" s="6">
        <v>29.623459783893402</v>
      </c>
      <c r="C8282" s="6">
        <v>2.0875652109709688</v>
      </c>
      <c r="D8282" s="6">
        <v>0.2494259204816395</v>
      </c>
      <c r="E8282" s="6">
        <v>6.0088145706265284</v>
      </c>
      <c r="F8282" s="6">
        <v>0</v>
      </c>
      <c r="G8282" s="6">
        <v>0</v>
      </c>
      <c r="H8282" s="6">
        <v>0</v>
      </c>
      <c r="I8282" s="6">
        <v>12.796302185611614</v>
      </c>
      <c r="J8282" s="6">
        <v>15.574627795805014</v>
      </c>
      <c r="K8282" s="7">
        <v>0</v>
      </c>
      <c r="L8282" s="8">
        <v>66.340195467389165</v>
      </c>
      <c r="M8282" s="1"/>
      <c r="N8282" s="1"/>
      <c r="O8282" s="1"/>
    </row>
    <row r="8283" spans="1:15" x14ac:dyDescent="0.3">
      <c r="A8283" s="5">
        <v>42349.999999979918</v>
      </c>
      <c r="B8283" s="6">
        <v>27.51447724722653</v>
      </c>
      <c r="C8283" s="6">
        <v>1.9389452116120545</v>
      </c>
      <c r="D8283" s="6">
        <v>0.23217386805111803</v>
      </c>
      <c r="E8283" s="6">
        <v>5.6532181886474699</v>
      </c>
      <c r="F8283" s="6">
        <v>0</v>
      </c>
      <c r="G8283" s="6">
        <v>0</v>
      </c>
      <c r="H8283" s="6">
        <v>0</v>
      </c>
      <c r="I8283" s="6">
        <v>12.796302185611614</v>
      </c>
      <c r="J8283" s="6">
        <v>14.652934967750037</v>
      </c>
      <c r="K8283" s="7">
        <v>0</v>
      </c>
      <c r="L8283" s="8">
        <v>62.788051668898824</v>
      </c>
      <c r="M8283" s="1"/>
      <c r="N8283" s="1"/>
      <c r="O8283" s="1"/>
    </row>
    <row r="8284" spans="1:15" x14ac:dyDescent="0.3">
      <c r="A8284" s="5">
        <v>42350.041666646583</v>
      </c>
      <c r="B8284" s="6">
        <v>26.056724160383773</v>
      </c>
      <c r="C8284" s="6">
        <v>1.8362173515822453</v>
      </c>
      <c r="D8284" s="6">
        <v>0.2219695964432187</v>
      </c>
      <c r="E8284" s="6">
        <v>5.6532181886474699</v>
      </c>
      <c r="F8284" s="6">
        <v>0</v>
      </c>
      <c r="G8284" s="6">
        <v>0</v>
      </c>
      <c r="H8284" s="6">
        <v>0</v>
      </c>
      <c r="I8284" s="6">
        <v>12.796302185611614</v>
      </c>
      <c r="J8284" s="6">
        <v>14.652934967750037</v>
      </c>
      <c r="K8284" s="7">
        <v>0</v>
      </c>
      <c r="L8284" s="8">
        <v>61.217366450418361</v>
      </c>
      <c r="M8284" s="1"/>
      <c r="N8284" s="1"/>
      <c r="O8284" s="1"/>
    </row>
    <row r="8285" spans="1:15" x14ac:dyDescent="0.3">
      <c r="A8285" s="5">
        <v>42350.083333313247</v>
      </c>
      <c r="B8285" s="6">
        <v>27.14470558809299</v>
      </c>
      <c r="C8285" s="6">
        <v>1.9128874027929139</v>
      </c>
      <c r="D8285" s="6">
        <v>0.22958546643718322</v>
      </c>
      <c r="E8285" s="6">
        <v>5.6532181886474699</v>
      </c>
      <c r="F8285" s="6">
        <v>0</v>
      </c>
      <c r="G8285" s="6">
        <v>0</v>
      </c>
      <c r="H8285" s="6">
        <v>0</v>
      </c>
      <c r="I8285" s="6">
        <v>12.796302185611614</v>
      </c>
      <c r="J8285" s="6">
        <v>14.652934967750037</v>
      </c>
      <c r="K8285" s="7">
        <v>0</v>
      </c>
      <c r="L8285" s="8">
        <v>62.389633799332209</v>
      </c>
      <c r="M8285" s="1"/>
      <c r="N8285" s="1"/>
      <c r="O8285" s="1"/>
    </row>
    <row r="8286" spans="1:15" x14ac:dyDescent="0.3">
      <c r="A8286" s="5">
        <v>42350.124999979911</v>
      </c>
      <c r="B8286" s="6">
        <v>27.072061445391505</v>
      </c>
      <c r="C8286" s="6">
        <v>1.9077681700567402</v>
      </c>
      <c r="D8286" s="6">
        <v>0.22907695743827283</v>
      </c>
      <c r="E8286" s="6">
        <v>5.6532181886474699</v>
      </c>
      <c r="F8286" s="6">
        <v>0</v>
      </c>
      <c r="G8286" s="6">
        <v>0</v>
      </c>
      <c r="H8286" s="6">
        <v>0</v>
      </c>
      <c r="I8286" s="6">
        <v>12.796302185611614</v>
      </c>
      <c r="J8286" s="6">
        <v>14.652934967750037</v>
      </c>
      <c r="K8286" s="7">
        <v>0</v>
      </c>
      <c r="L8286" s="8">
        <v>62.311361914895642</v>
      </c>
      <c r="M8286" s="1"/>
      <c r="N8286" s="1"/>
      <c r="O8286" s="1"/>
    </row>
    <row r="8287" spans="1:15" x14ac:dyDescent="0.3">
      <c r="A8287" s="5">
        <v>42350.166666646575</v>
      </c>
      <c r="B8287" s="6">
        <v>27.727395791850299</v>
      </c>
      <c r="C8287" s="6">
        <v>1.9539495814516914</v>
      </c>
      <c r="D8287" s="6">
        <v>0.23366429786348439</v>
      </c>
      <c r="E8287" s="6">
        <v>5.6532181886474699</v>
      </c>
      <c r="F8287" s="6">
        <v>0</v>
      </c>
      <c r="G8287" s="6">
        <v>0</v>
      </c>
      <c r="H8287" s="6">
        <v>0</v>
      </c>
      <c r="I8287" s="6">
        <v>12.796302185611614</v>
      </c>
      <c r="J8287" s="6">
        <v>14.652934967750037</v>
      </c>
      <c r="K8287" s="7">
        <v>0</v>
      </c>
      <c r="L8287" s="8">
        <v>63.017465013174593</v>
      </c>
      <c r="M8287" s="1"/>
      <c r="N8287" s="1"/>
      <c r="O8287" s="1"/>
    </row>
    <row r="8288" spans="1:15" x14ac:dyDescent="0.3">
      <c r="A8288" s="5">
        <v>42350.20833331324</v>
      </c>
      <c r="B8288" s="6">
        <v>28.373597866793045</v>
      </c>
      <c r="C8288" s="6">
        <v>1.9994874416729067</v>
      </c>
      <c r="D8288" s="6">
        <v>0.23890223548934147</v>
      </c>
      <c r="E8288" s="6">
        <v>5.7552929173985943</v>
      </c>
      <c r="F8288" s="6">
        <v>0</v>
      </c>
      <c r="G8288" s="6">
        <v>0</v>
      </c>
      <c r="H8288" s="6">
        <v>0</v>
      </c>
      <c r="I8288" s="6">
        <v>12.796302185611614</v>
      </c>
      <c r="J8288" s="6">
        <v>14.917508934706506</v>
      </c>
      <c r="K8288" s="7">
        <v>0</v>
      </c>
      <c r="L8288" s="8">
        <v>64.081091581672013</v>
      </c>
      <c r="M8288" s="1"/>
      <c r="N8288" s="1"/>
      <c r="O8288" s="1"/>
    </row>
    <row r="8289" spans="1:15" x14ac:dyDescent="0.3">
      <c r="A8289" s="5">
        <v>42350.249999979904</v>
      </c>
      <c r="B8289" s="6">
        <v>29.784291858297223</v>
      </c>
      <c r="C8289" s="6">
        <v>2.0988990472542062</v>
      </c>
      <c r="D8289" s="6">
        <v>0.25078010694378111</v>
      </c>
      <c r="E8289" s="6">
        <v>6.0414377051000789</v>
      </c>
      <c r="F8289" s="6">
        <v>0</v>
      </c>
      <c r="G8289" s="6">
        <v>0</v>
      </c>
      <c r="H8289" s="6">
        <v>0</v>
      </c>
      <c r="I8289" s="6">
        <v>12.796302185611614</v>
      </c>
      <c r="J8289" s="6">
        <v>15.659185768261311</v>
      </c>
      <c r="K8289" s="7">
        <v>0</v>
      </c>
      <c r="L8289" s="8">
        <v>66.630896671468221</v>
      </c>
      <c r="M8289" s="1"/>
      <c r="N8289" s="1"/>
      <c r="O8289" s="1"/>
    </row>
    <row r="8290" spans="1:15" x14ac:dyDescent="0.3">
      <c r="A8290" s="5">
        <v>42350.291666646568</v>
      </c>
      <c r="B8290" s="6">
        <v>30.291626615249783</v>
      </c>
      <c r="C8290" s="6">
        <v>2.134650927576653</v>
      </c>
      <c r="D8290" s="6">
        <v>0.2550518037566572</v>
      </c>
      <c r="E8290" s="6">
        <v>6.1443453499869625</v>
      </c>
      <c r="F8290" s="6">
        <v>0</v>
      </c>
      <c r="G8290" s="6">
        <v>0</v>
      </c>
      <c r="H8290" s="6">
        <v>0</v>
      </c>
      <c r="I8290" s="6">
        <v>12.796302185611614</v>
      </c>
      <c r="J8290" s="6">
        <v>15.925918623405646</v>
      </c>
      <c r="K8290" s="7">
        <v>0</v>
      </c>
      <c r="L8290" s="8">
        <v>67.54789550558732</v>
      </c>
      <c r="M8290" s="1"/>
      <c r="N8290" s="1"/>
      <c r="O8290" s="1"/>
    </row>
    <row r="8291" spans="1:15" x14ac:dyDescent="0.3">
      <c r="A8291" s="5">
        <v>42350.333333313232</v>
      </c>
      <c r="B8291" s="6">
        <v>26.126955447041233</v>
      </c>
      <c r="C8291" s="6">
        <v>1.8411665503529966</v>
      </c>
      <c r="D8291" s="6">
        <v>0.22246121544982092</v>
      </c>
      <c r="E8291" s="6">
        <v>5.6532181886474699</v>
      </c>
      <c r="F8291" s="6">
        <v>0</v>
      </c>
      <c r="G8291" s="6">
        <v>0</v>
      </c>
      <c r="H8291" s="6">
        <v>0</v>
      </c>
      <c r="I8291" s="6">
        <v>12.796302185611614</v>
      </c>
      <c r="J8291" s="6">
        <v>14.652934967750037</v>
      </c>
      <c r="K8291" s="7">
        <v>0</v>
      </c>
      <c r="L8291" s="8">
        <v>61.293038554853176</v>
      </c>
      <c r="M8291" s="1"/>
      <c r="N8291" s="1"/>
      <c r="O8291" s="1"/>
    </row>
    <row r="8292" spans="1:15" x14ac:dyDescent="0.3">
      <c r="A8292" s="5">
        <v>42350.374999979897</v>
      </c>
      <c r="B8292" s="6">
        <v>24.297478002332674</v>
      </c>
      <c r="C8292" s="6">
        <v>1.7122432748243843</v>
      </c>
      <c r="D8292" s="6">
        <v>0.20965487333686103</v>
      </c>
      <c r="E8292" s="6">
        <v>5.6532181886474699</v>
      </c>
      <c r="F8292" s="6">
        <v>0</v>
      </c>
      <c r="G8292" s="6">
        <v>0</v>
      </c>
      <c r="H8292" s="6">
        <v>0</v>
      </c>
      <c r="I8292" s="6">
        <v>12.796302185611614</v>
      </c>
      <c r="J8292" s="6">
        <v>14.652934967750037</v>
      </c>
      <c r="K8292" s="7">
        <v>0</v>
      </c>
      <c r="L8292" s="8">
        <v>59.321831492503037</v>
      </c>
      <c r="M8292" s="1"/>
      <c r="N8292" s="1"/>
      <c r="O8292" s="1"/>
    </row>
    <row r="8293" spans="1:15" x14ac:dyDescent="0.3">
      <c r="A8293" s="5">
        <v>42350.416666646561</v>
      </c>
      <c r="B8293" s="6">
        <v>21.254540271600163</v>
      </c>
      <c r="C8293" s="6">
        <v>1.4978074529396641</v>
      </c>
      <c r="D8293" s="6">
        <v>0.18835430922173346</v>
      </c>
      <c r="E8293" s="6">
        <v>5.6532181886474699</v>
      </c>
      <c r="F8293" s="6">
        <v>0</v>
      </c>
      <c r="G8293" s="6">
        <v>0</v>
      </c>
      <c r="H8293" s="6">
        <v>0</v>
      </c>
      <c r="I8293" s="6">
        <v>12.796302185611614</v>
      </c>
      <c r="J8293" s="6">
        <v>14.652934967750037</v>
      </c>
      <c r="K8293" s="7">
        <v>0</v>
      </c>
      <c r="L8293" s="8">
        <v>56.043157375770683</v>
      </c>
      <c r="M8293" s="1"/>
      <c r="N8293" s="1"/>
      <c r="O8293" s="1"/>
    </row>
    <row r="8294" spans="1:15" x14ac:dyDescent="0.3">
      <c r="A8294" s="5">
        <v>42350.458333313225</v>
      </c>
      <c r="B8294" s="6">
        <v>21.157432420174047</v>
      </c>
      <c r="C8294" s="6">
        <v>1.4909642626496658</v>
      </c>
      <c r="D8294" s="6">
        <v>0.18767455426175061</v>
      </c>
      <c r="E8294" s="6">
        <v>5.6532181886474699</v>
      </c>
      <c r="F8294" s="6">
        <v>0</v>
      </c>
      <c r="G8294" s="6">
        <v>0</v>
      </c>
      <c r="H8294" s="6">
        <v>0</v>
      </c>
      <c r="I8294" s="6">
        <v>12.796302185611614</v>
      </c>
      <c r="J8294" s="6">
        <v>14.652934967750037</v>
      </c>
      <c r="K8294" s="7">
        <v>0</v>
      </c>
      <c r="L8294" s="8">
        <v>55.938526579094585</v>
      </c>
      <c r="M8294" s="1"/>
      <c r="N8294" s="1"/>
      <c r="O8294" s="1"/>
    </row>
    <row r="8295" spans="1:15" x14ac:dyDescent="0.3">
      <c r="A8295" s="5">
        <v>42350.499999979889</v>
      </c>
      <c r="B8295" s="6">
        <v>20.654123100262751</v>
      </c>
      <c r="C8295" s="6">
        <v>1.4554960548755167</v>
      </c>
      <c r="D8295" s="6">
        <v>0.18415138902237155</v>
      </c>
      <c r="E8295" s="6">
        <v>5.6532181886474699</v>
      </c>
      <c r="F8295" s="6">
        <v>0</v>
      </c>
      <c r="G8295" s="6">
        <v>0</v>
      </c>
      <c r="H8295" s="6">
        <v>0</v>
      </c>
      <c r="I8295" s="6">
        <v>12.796302185611614</v>
      </c>
      <c r="J8295" s="6">
        <v>14.652934967750037</v>
      </c>
      <c r="K8295" s="7">
        <v>0</v>
      </c>
      <c r="L8295" s="8">
        <v>55.396225886169759</v>
      </c>
      <c r="M8295" s="1"/>
      <c r="N8295" s="1"/>
      <c r="O8295" s="1"/>
    </row>
    <row r="8296" spans="1:15" x14ac:dyDescent="0.3">
      <c r="A8296" s="5">
        <v>42350.541666646553</v>
      </c>
      <c r="B8296" s="6">
        <v>20.445772171699879</v>
      </c>
      <c r="C8296" s="6">
        <v>1.4408135649396911</v>
      </c>
      <c r="D8296" s="6">
        <v>0.18269293252243146</v>
      </c>
      <c r="E8296" s="6">
        <v>5.6532181886474699</v>
      </c>
      <c r="F8296" s="6">
        <v>0</v>
      </c>
      <c r="G8296" s="6">
        <v>0</v>
      </c>
      <c r="H8296" s="6">
        <v>0</v>
      </c>
      <c r="I8296" s="6">
        <v>12.796302185611614</v>
      </c>
      <c r="J8296" s="6">
        <v>14.652934967750037</v>
      </c>
      <c r="K8296" s="7">
        <v>0</v>
      </c>
      <c r="L8296" s="8">
        <v>55.171734011171125</v>
      </c>
      <c r="M8296" s="1"/>
      <c r="N8296" s="1"/>
      <c r="O8296" s="1"/>
    </row>
    <row r="8297" spans="1:15" x14ac:dyDescent="0.3">
      <c r="A8297" s="5">
        <v>42350.583333313218</v>
      </c>
      <c r="B8297" s="6">
        <v>19.942004120001364</v>
      </c>
      <c r="C8297" s="6">
        <v>1.4053130303364967</v>
      </c>
      <c r="D8297" s="6">
        <v>0.17916655616054186</v>
      </c>
      <c r="E8297" s="6">
        <v>5.6532181886474699</v>
      </c>
      <c r="F8297" s="6">
        <v>0</v>
      </c>
      <c r="G8297" s="6">
        <v>0</v>
      </c>
      <c r="H8297" s="6">
        <v>0</v>
      </c>
      <c r="I8297" s="6">
        <v>12.796302185611614</v>
      </c>
      <c r="J8297" s="6">
        <v>14.652934967750037</v>
      </c>
      <c r="K8297" s="7">
        <v>0</v>
      </c>
      <c r="L8297" s="8">
        <v>54.628939048507526</v>
      </c>
      <c r="M8297" s="1"/>
      <c r="N8297" s="1"/>
      <c r="O8297" s="1"/>
    </row>
    <row r="8298" spans="1:15" x14ac:dyDescent="0.3">
      <c r="A8298" s="5">
        <v>42350.624999979882</v>
      </c>
      <c r="B8298" s="6">
        <v>24.100188175189658</v>
      </c>
      <c r="C8298" s="6">
        <v>1.6983402607056159</v>
      </c>
      <c r="D8298" s="6">
        <v>0.20827384454685988</v>
      </c>
      <c r="E8298" s="6">
        <v>5.6532181886474699</v>
      </c>
      <c r="F8298" s="6">
        <v>0</v>
      </c>
      <c r="G8298" s="6">
        <v>0</v>
      </c>
      <c r="H8298" s="6">
        <v>0</v>
      </c>
      <c r="I8298" s="6">
        <v>12.796302185611614</v>
      </c>
      <c r="J8298" s="6">
        <v>14.652934967750037</v>
      </c>
      <c r="K8298" s="7">
        <v>0</v>
      </c>
      <c r="L8298" s="8">
        <v>59.109257622451253</v>
      </c>
      <c r="M8298" s="1"/>
      <c r="N8298" s="1"/>
      <c r="O8298" s="1"/>
    </row>
    <row r="8299" spans="1:15" x14ac:dyDescent="0.3">
      <c r="A8299" s="5">
        <v>42350.666666646546</v>
      </c>
      <c r="B8299" s="6">
        <v>32.887559717448589</v>
      </c>
      <c r="C8299" s="6">
        <v>2.3175863332886033</v>
      </c>
      <c r="D8299" s="6">
        <v>0.27690924405054029</v>
      </c>
      <c r="E8299" s="6">
        <v>6.670903718342875</v>
      </c>
      <c r="F8299" s="6">
        <v>0</v>
      </c>
      <c r="G8299" s="6">
        <v>0</v>
      </c>
      <c r="H8299" s="6">
        <v>0</v>
      </c>
      <c r="I8299" s="6">
        <v>12.796302185611614</v>
      </c>
      <c r="J8299" s="6">
        <v>17.290738672937422</v>
      </c>
      <c r="K8299" s="7">
        <v>0</v>
      </c>
      <c r="L8299" s="8">
        <v>72.239999871679657</v>
      </c>
      <c r="M8299" s="1"/>
      <c r="N8299" s="1"/>
      <c r="O8299" s="1"/>
    </row>
    <row r="8300" spans="1:15" x14ac:dyDescent="0.3">
      <c r="A8300" s="5">
        <v>42350.70833331321</v>
      </c>
      <c r="B8300" s="6">
        <v>43.29436292779976</v>
      </c>
      <c r="C8300" s="6">
        <v>3.0509537555220505</v>
      </c>
      <c r="D8300" s="6">
        <v>0.36453325856299928</v>
      </c>
      <c r="E8300" s="6">
        <v>8.7818168669144203</v>
      </c>
      <c r="F8300" s="6">
        <v>0</v>
      </c>
      <c r="G8300" s="6">
        <v>0</v>
      </c>
      <c r="H8300" s="6">
        <v>0</v>
      </c>
      <c r="I8300" s="6">
        <v>12.796302185611614</v>
      </c>
      <c r="J8300" s="6">
        <v>22.762148418045374</v>
      </c>
      <c r="K8300" s="7">
        <v>0</v>
      </c>
      <c r="L8300" s="8">
        <v>91.050117412456217</v>
      </c>
      <c r="M8300" s="1"/>
      <c r="N8300" s="1"/>
      <c r="O8300" s="1"/>
    </row>
    <row r="8301" spans="1:15" x14ac:dyDescent="0.3">
      <c r="A8301" s="5">
        <v>42350.749999979875</v>
      </c>
      <c r="B8301" s="6">
        <v>40.281292031848778</v>
      </c>
      <c r="C8301" s="6">
        <v>2.8386226494843849</v>
      </c>
      <c r="D8301" s="6">
        <v>0.33916356889198962</v>
      </c>
      <c r="E8301" s="6">
        <v>8.17064638129259</v>
      </c>
      <c r="F8301" s="6">
        <v>0</v>
      </c>
      <c r="G8301" s="6">
        <v>0</v>
      </c>
      <c r="H8301" s="6">
        <v>0</v>
      </c>
      <c r="I8301" s="6">
        <v>12.796302185611614</v>
      </c>
      <c r="J8301" s="6">
        <v>21.178016852416292</v>
      </c>
      <c r="K8301" s="7">
        <v>0</v>
      </c>
      <c r="L8301" s="8">
        <v>85.604043669545646</v>
      </c>
      <c r="M8301" s="1"/>
      <c r="N8301" s="1"/>
      <c r="O8301" s="1"/>
    </row>
    <row r="8302" spans="1:15" x14ac:dyDescent="0.3">
      <c r="A8302" s="5">
        <v>42350.791666646539</v>
      </c>
      <c r="B8302" s="6">
        <v>39.279454601805</v>
      </c>
      <c r="C8302" s="6">
        <v>2.7680231657891996</v>
      </c>
      <c r="D8302" s="6">
        <v>0.33072821984820594</v>
      </c>
      <c r="E8302" s="6">
        <v>7.9674339479386997</v>
      </c>
      <c r="F8302" s="6">
        <v>0</v>
      </c>
      <c r="G8302" s="6">
        <v>0</v>
      </c>
      <c r="H8302" s="6">
        <v>0</v>
      </c>
      <c r="I8302" s="6">
        <v>12.796302185611614</v>
      </c>
      <c r="J8302" s="6">
        <v>20.6512976508556</v>
      </c>
      <c r="K8302" s="7">
        <v>0</v>
      </c>
      <c r="L8302" s="8">
        <v>83.79323977184832</v>
      </c>
      <c r="M8302" s="1"/>
      <c r="N8302" s="1"/>
      <c r="O8302" s="1"/>
    </row>
    <row r="8303" spans="1:15" x14ac:dyDescent="0.3">
      <c r="A8303" s="5">
        <v>42350.833333313203</v>
      </c>
      <c r="B8303" s="6">
        <v>37.232956373029452</v>
      </c>
      <c r="C8303" s="6">
        <v>2.6238064356073867</v>
      </c>
      <c r="D8303" s="6">
        <v>0.31349695421616375</v>
      </c>
      <c r="E8303" s="6">
        <v>7.5523228007082226</v>
      </c>
      <c r="F8303" s="6">
        <v>0</v>
      </c>
      <c r="G8303" s="6">
        <v>0</v>
      </c>
      <c r="H8303" s="6">
        <v>0</v>
      </c>
      <c r="I8303" s="6">
        <v>12.796302185611614</v>
      </c>
      <c r="J8303" s="6">
        <v>19.575344726029339</v>
      </c>
      <c r="K8303" s="7">
        <v>0</v>
      </c>
      <c r="L8303" s="8">
        <v>80.094229475202184</v>
      </c>
      <c r="M8303" s="1"/>
      <c r="N8303" s="1"/>
      <c r="O8303" s="1"/>
    </row>
    <row r="8304" spans="1:15" x14ac:dyDescent="0.3">
      <c r="A8304" s="5">
        <v>42350.874999979867</v>
      </c>
      <c r="B8304" s="6">
        <v>33.734516339577461</v>
      </c>
      <c r="C8304" s="6">
        <v>2.3772713664500249</v>
      </c>
      <c r="D8304" s="6">
        <v>0.28404051557060001</v>
      </c>
      <c r="E8304" s="6">
        <v>6.8427001705082517</v>
      </c>
      <c r="F8304" s="6">
        <v>0</v>
      </c>
      <c r="G8304" s="6">
        <v>0</v>
      </c>
      <c r="H8304" s="6">
        <v>0</v>
      </c>
      <c r="I8304" s="6">
        <v>12.796302185611614</v>
      </c>
      <c r="J8304" s="6">
        <v>17.736028799245403</v>
      </c>
      <c r="K8304" s="7">
        <v>0</v>
      </c>
      <c r="L8304" s="8">
        <v>73.770859376963358</v>
      </c>
      <c r="M8304" s="1"/>
      <c r="N8304" s="1"/>
      <c r="O8304" s="1"/>
    </row>
    <row r="8305" spans="1:15" x14ac:dyDescent="0.3">
      <c r="A8305" s="5">
        <v>42350.916666646532</v>
      </c>
      <c r="B8305" s="6">
        <v>31.085309750711588</v>
      </c>
      <c r="C8305" s="6">
        <v>2.1905817781326467</v>
      </c>
      <c r="D8305" s="6">
        <v>0.26173451901265682</v>
      </c>
      <c r="E8305" s="6">
        <v>6.3053358225250999</v>
      </c>
      <c r="F8305" s="6">
        <v>0</v>
      </c>
      <c r="G8305" s="6">
        <v>0</v>
      </c>
      <c r="H8305" s="6">
        <v>0</v>
      </c>
      <c r="I8305" s="6">
        <v>12.796302185611614</v>
      </c>
      <c r="J8305" s="6">
        <v>16.343200045386823</v>
      </c>
      <c r="K8305" s="7">
        <v>0</v>
      </c>
      <c r="L8305" s="8">
        <v>68.98246410138043</v>
      </c>
      <c r="M8305" s="1"/>
      <c r="N8305" s="1"/>
      <c r="O8305" s="1"/>
    </row>
    <row r="8306" spans="1:15" x14ac:dyDescent="0.3">
      <c r="A8306" s="5">
        <v>42350.958333313196</v>
      </c>
      <c r="B8306" s="6">
        <v>27.758590333572599</v>
      </c>
      <c r="C8306" s="6">
        <v>1.9561478608068619</v>
      </c>
      <c r="D8306" s="6">
        <v>0.2338826596555405</v>
      </c>
      <c r="E8306" s="6">
        <v>5.6532181886474699</v>
      </c>
      <c r="F8306" s="6">
        <v>0</v>
      </c>
      <c r="G8306" s="6">
        <v>0</v>
      </c>
      <c r="H8306" s="6">
        <v>0</v>
      </c>
      <c r="I8306" s="6">
        <v>12.796302185611614</v>
      </c>
      <c r="J8306" s="6">
        <v>14.652934967750037</v>
      </c>
      <c r="K8306" s="7">
        <v>0</v>
      </c>
      <c r="L8306" s="8">
        <v>63.051076196044122</v>
      </c>
      <c r="M8306" s="1"/>
      <c r="N8306" s="1"/>
      <c r="O8306" s="1"/>
    </row>
    <row r="8307" spans="1:15" x14ac:dyDescent="0.3">
      <c r="A8307" s="5">
        <v>42350.99999997986</v>
      </c>
      <c r="B8307" s="6">
        <v>28.417940842536659</v>
      </c>
      <c r="C8307" s="6">
        <v>2.0026122911735591</v>
      </c>
      <c r="D8307" s="6">
        <v>0.23927559793999487</v>
      </c>
      <c r="E8307" s="6">
        <v>5.7642874346054631</v>
      </c>
      <c r="F8307" s="6">
        <v>0</v>
      </c>
      <c r="G8307" s="6">
        <v>0</v>
      </c>
      <c r="H8307" s="6">
        <v>0</v>
      </c>
      <c r="I8307" s="6">
        <v>12.796302185611614</v>
      </c>
      <c r="J8307" s="6">
        <v>14.940822394633313</v>
      </c>
      <c r="K8307" s="7">
        <v>0</v>
      </c>
      <c r="L8307" s="8">
        <v>64.161240746500596</v>
      </c>
      <c r="M8307" s="1"/>
      <c r="N8307" s="1"/>
      <c r="O8307" s="1"/>
    </row>
    <row r="8308" spans="1:15" x14ac:dyDescent="0.3">
      <c r="A8308" s="5">
        <v>42351.041666646524</v>
      </c>
      <c r="B8308" s="6">
        <v>27.044207580906992</v>
      </c>
      <c r="C8308" s="6">
        <v>1.9058053082265165</v>
      </c>
      <c r="D8308" s="6">
        <v>0.22888198038688126</v>
      </c>
      <c r="E8308" s="6">
        <v>5.6532181886474699</v>
      </c>
      <c r="F8308" s="6">
        <v>0</v>
      </c>
      <c r="G8308" s="6">
        <v>0</v>
      </c>
      <c r="H8308" s="6">
        <v>0</v>
      </c>
      <c r="I8308" s="6">
        <v>12.796302185611614</v>
      </c>
      <c r="J8308" s="6">
        <v>14.652934967750037</v>
      </c>
      <c r="K8308" s="7">
        <v>0</v>
      </c>
      <c r="L8308" s="8">
        <v>62.281350211529507</v>
      </c>
      <c r="M8308" s="1"/>
      <c r="N8308" s="1"/>
      <c r="O8308" s="1"/>
    </row>
    <row r="8309" spans="1:15" x14ac:dyDescent="0.3">
      <c r="A8309" s="5">
        <v>42351.083333313189</v>
      </c>
      <c r="B8309" s="6">
        <v>27.149130028660927</v>
      </c>
      <c r="C8309" s="6">
        <v>1.9131991931197365</v>
      </c>
      <c r="D8309" s="6">
        <v>0.22961643752115879</v>
      </c>
      <c r="E8309" s="6">
        <v>5.6532181886474699</v>
      </c>
      <c r="F8309" s="6">
        <v>0</v>
      </c>
      <c r="G8309" s="6">
        <v>0</v>
      </c>
      <c r="H8309" s="6">
        <v>0</v>
      </c>
      <c r="I8309" s="6">
        <v>12.796302185611614</v>
      </c>
      <c r="J8309" s="6">
        <v>14.652934967750037</v>
      </c>
      <c r="K8309" s="7">
        <v>0</v>
      </c>
      <c r="L8309" s="8">
        <v>62.394401001310946</v>
      </c>
      <c r="M8309" s="1"/>
      <c r="N8309" s="1"/>
      <c r="O8309" s="1"/>
    </row>
    <row r="8310" spans="1:15" x14ac:dyDescent="0.3">
      <c r="A8310" s="5">
        <v>42351.124999979853</v>
      </c>
      <c r="B8310" s="6">
        <v>27.215008224909511</v>
      </c>
      <c r="C8310" s="6">
        <v>1.9178416296093741</v>
      </c>
      <c r="D8310" s="6">
        <v>0.23007758489489888</v>
      </c>
      <c r="E8310" s="6">
        <v>5.6532181886474699</v>
      </c>
      <c r="F8310" s="6">
        <v>0</v>
      </c>
      <c r="G8310" s="6">
        <v>0</v>
      </c>
      <c r="H8310" s="6">
        <v>0</v>
      </c>
      <c r="I8310" s="6">
        <v>12.796302185611614</v>
      </c>
      <c r="J8310" s="6">
        <v>14.652934967750037</v>
      </c>
      <c r="K8310" s="7">
        <v>0</v>
      </c>
      <c r="L8310" s="8">
        <v>62.465382781422903</v>
      </c>
      <c r="M8310" s="1"/>
      <c r="N8310" s="1"/>
      <c r="O8310" s="1"/>
    </row>
    <row r="8311" spans="1:15" x14ac:dyDescent="0.3">
      <c r="A8311" s="5">
        <v>42351.166666646517</v>
      </c>
      <c r="B8311" s="6">
        <v>27.3372836733325</v>
      </c>
      <c r="C8311" s="6">
        <v>1.9264583804597422</v>
      </c>
      <c r="D8311" s="6">
        <v>0.23093351303385981</v>
      </c>
      <c r="E8311" s="6">
        <v>5.6532181886474699</v>
      </c>
      <c r="F8311" s="6">
        <v>0</v>
      </c>
      <c r="G8311" s="6">
        <v>0</v>
      </c>
      <c r="H8311" s="6">
        <v>0</v>
      </c>
      <c r="I8311" s="6">
        <v>12.796302185611614</v>
      </c>
      <c r="J8311" s="6">
        <v>14.652934967750037</v>
      </c>
      <c r="K8311" s="7">
        <v>0</v>
      </c>
      <c r="L8311" s="8">
        <v>62.597130908835226</v>
      </c>
      <c r="M8311" s="1"/>
      <c r="N8311" s="1"/>
      <c r="O8311" s="1"/>
    </row>
    <row r="8312" spans="1:15" x14ac:dyDescent="0.3">
      <c r="A8312" s="5">
        <v>42351.208333313181</v>
      </c>
      <c r="B8312" s="6">
        <v>29.699241457021408</v>
      </c>
      <c r="C8312" s="6">
        <v>2.0929055454762997</v>
      </c>
      <c r="D8312" s="6">
        <v>0.25006399293210557</v>
      </c>
      <c r="E8312" s="6">
        <v>6.0241861047079581</v>
      </c>
      <c r="F8312" s="6">
        <v>0</v>
      </c>
      <c r="G8312" s="6">
        <v>0</v>
      </c>
      <c r="H8312" s="6">
        <v>0</v>
      </c>
      <c r="I8312" s="6">
        <v>12.796302185611614</v>
      </c>
      <c r="J8312" s="6">
        <v>15.614470250444755</v>
      </c>
      <c r="K8312" s="7">
        <v>0</v>
      </c>
      <c r="L8312" s="8">
        <v>66.47716953619414</v>
      </c>
      <c r="M8312" s="1"/>
      <c r="N8312" s="1"/>
      <c r="O8312" s="1"/>
    </row>
    <row r="8313" spans="1:15" x14ac:dyDescent="0.3">
      <c r="A8313" s="5">
        <v>42351.249999979846</v>
      </c>
      <c r="B8313" s="6">
        <v>31.483930769933423</v>
      </c>
      <c r="C8313" s="6">
        <v>2.2186726013572091</v>
      </c>
      <c r="D8313" s="6">
        <v>0.26509085940530719</v>
      </c>
      <c r="E8313" s="6">
        <v>6.386192002253317</v>
      </c>
      <c r="F8313" s="6">
        <v>0</v>
      </c>
      <c r="G8313" s="6">
        <v>0</v>
      </c>
      <c r="H8313" s="6">
        <v>0</v>
      </c>
      <c r="I8313" s="6">
        <v>12.796302185611614</v>
      </c>
      <c r="J8313" s="6">
        <v>16.552776308634105</v>
      </c>
      <c r="K8313" s="7">
        <v>0</v>
      </c>
      <c r="L8313" s="8">
        <v>69.702964727194981</v>
      </c>
      <c r="M8313" s="1"/>
      <c r="N8313" s="1"/>
      <c r="O8313" s="1"/>
    </row>
    <row r="8314" spans="1:15" x14ac:dyDescent="0.3">
      <c r="A8314" s="5">
        <v>42351.29166664651</v>
      </c>
      <c r="B8314" s="6">
        <v>32.350559473895672</v>
      </c>
      <c r="C8314" s="6">
        <v>2.2797439261254291</v>
      </c>
      <c r="D8314" s="6">
        <v>0.27238776745651061</v>
      </c>
      <c r="E8314" s="6">
        <v>6.5619787341772762</v>
      </c>
      <c r="F8314" s="6">
        <v>0</v>
      </c>
      <c r="G8314" s="6">
        <v>0</v>
      </c>
      <c r="H8314" s="6">
        <v>0</v>
      </c>
      <c r="I8314" s="6">
        <v>12.796302185611614</v>
      </c>
      <c r="J8314" s="6">
        <v>17.008409094265414</v>
      </c>
      <c r="K8314" s="7">
        <v>0</v>
      </c>
      <c r="L8314" s="8">
        <v>71.269381181531912</v>
      </c>
      <c r="M8314" s="1"/>
      <c r="N8314" s="1"/>
      <c r="O8314" s="1"/>
    </row>
    <row r="8315" spans="1:15" x14ac:dyDescent="0.3">
      <c r="A8315" s="5">
        <v>42351.333333313174</v>
      </c>
      <c r="B8315" s="6">
        <v>28.209161089135616</v>
      </c>
      <c r="C8315" s="6">
        <v>2.1811323354119674</v>
      </c>
      <c r="D8315" s="6">
        <v>0.23782639254306054</v>
      </c>
      <c r="E8315" s="6">
        <v>5.7660378455873165</v>
      </c>
      <c r="F8315" s="6">
        <v>0</v>
      </c>
      <c r="G8315" s="6">
        <v>0</v>
      </c>
      <c r="H8315" s="6">
        <v>0</v>
      </c>
      <c r="I8315" s="6">
        <v>12.796302185611614</v>
      </c>
      <c r="J8315" s="6">
        <v>14.945359395935593</v>
      </c>
      <c r="K8315" s="7">
        <v>0</v>
      </c>
      <c r="L8315" s="8">
        <v>64.135819244225161</v>
      </c>
      <c r="M8315" s="1"/>
      <c r="N8315" s="1"/>
      <c r="O8315" s="1"/>
    </row>
    <row r="8316" spans="1:15" x14ac:dyDescent="0.3">
      <c r="A8316" s="5">
        <v>42351.374999979838</v>
      </c>
      <c r="B8316" s="6">
        <v>25.843686660278269</v>
      </c>
      <c r="C8316" s="6">
        <v>1.9982338525727172</v>
      </c>
      <c r="D8316" s="6">
        <v>0.22073156085415976</v>
      </c>
      <c r="E8316" s="6">
        <v>5.6893934617445536</v>
      </c>
      <c r="F8316" s="6">
        <v>0</v>
      </c>
      <c r="G8316" s="6">
        <v>0</v>
      </c>
      <c r="H8316" s="6">
        <v>0</v>
      </c>
      <c r="I8316" s="6">
        <v>12.796302185611614</v>
      </c>
      <c r="J8316" s="6">
        <v>14.746699953717965</v>
      </c>
      <c r="K8316" s="7">
        <v>0</v>
      </c>
      <c r="L8316" s="8">
        <v>61.295047674779276</v>
      </c>
      <c r="M8316" s="1"/>
      <c r="N8316" s="1"/>
      <c r="O8316" s="1"/>
    </row>
    <row r="8317" spans="1:15" x14ac:dyDescent="0.3">
      <c r="A8317" s="5">
        <v>42351.416666646503</v>
      </c>
      <c r="B8317" s="6">
        <v>23.234473390804638</v>
      </c>
      <c r="C8317" s="6">
        <v>1.7964894825770159</v>
      </c>
      <c r="D8317" s="6">
        <v>0.20246706796784436</v>
      </c>
      <c r="E8317" s="6">
        <v>5.6893934617445536</v>
      </c>
      <c r="F8317" s="6">
        <v>0</v>
      </c>
      <c r="G8317" s="6">
        <v>0</v>
      </c>
      <c r="H8317" s="6">
        <v>0</v>
      </c>
      <c r="I8317" s="6">
        <v>12.796302185611614</v>
      </c>
      <c r="J8317" s="6">
        <v>14.746699953717965</v>
      </c>
      <c r="K8317" s="7">
        <v>0</v>
      </c>
      <c r="L8317" s="8">
        <v>58.46582554242363</v>
      </c>
      <c r="M8317" s="1"/>
      <c r="N8317" s="1"/>
      <c r="O8317" s="1"/>
    </row>
    <row r="8318" spans="1:15" x14ac:dyDescent="0.3">
      <c r="A8318" s="5">
        <v>42351.458333313167</v>
      </c>
      <c r="B8318" s="6">
        <v>22.963706247086968</v>
      </c>
      <c r="C8318" s="6">
        <v>1.7755537670247656</v>
      </c>
      <c r="D8318" s="6">
        <v>0.20057169796182067</v>
      </c>
      <c r="E8318" s="6">
        <v>5.6893934617445536</v>
      </c>
      <c r="F8318" s="6">
        <v>0</v>
      </c>
      <c r="G8318" s="6">
        <v>0</v>
      </c>
      <c r="H8318" s="6">
        <v>0</v>
      </c>
      <c r="I8318" s="6">
        <v>12.796302185611614</v>
      </c>
      <c r="J8318" s="6">
        <v>14.746699953717965</v>
      </c>
      <c r="K8318" s="7">
        <v>0</v>
      </c>
      <c r="L8318" s="8">
        <v>58.172227313147687</v>
      </c>
      <c r="M8318" s="1"/>
      <c r="N8318" s="1"/>
      <c r="O8318" s="1"/>
    </row>
    <row r="8319" spans="1:15" x14ac:dyDescent="0.3">
      <c r="A8319" s="5">
        <v>42351.499999979831</v>
      </c>
      <c r="B8319" s="6">
        <v>19.909577654158742</v>
      </c>
      <c r="C8319" s="6">
        <v>1.5394085442195551</v>
      </c>
      <c r="D8319" s="6">
        <v>0.17919279781132308</v>
      </c>
      <c r="E8319" s="6">
        <v>5.6893934617445536</v>
      </c>
      <c r="F8319" s="6">
        <v>0</v>
      </c>
      <c r="G8319" s="6">
        <v>0</v>
      </c>
      <c r="H8319" s="6">
        <v>0</v>
      </c>
      <c r="I8319" s="6">
        <v>12.796302185611614</v>
      </c>
      <c r="J8319" s="6">
        <v>14.746699953717965</v>
      </c>
      <c r="K8319" s="7">
        <v>0</v>
      </c>
      <c r="L8319" s="8">
        <v>54.860574597263749</v>
      </c>
      <c r="M8319" s="1"/>
      <c r="N8319" s="1"/>
      <c r="O8319" s="1"/>
    </row>
    <row r="8320" spans="1:15" x14ac:dyDescent="0.3">
      <c r="A8320" s="5">
        <v>42351.541666646495</v>
      </c>
      <c r="B8320" s="6">
        <v>19.437670845401243</v>
      </c>
      <c r="C8320" s="6">
        <v>1.5029207097664252</v>
      </c>
      <c r="D8320" s="6">
        <v>0.17588945015002058</v>
      </c>
      <c r="E8320" s="6">
        <v>5.6893934617445536</v>
      </c>
      <c r="F8320" s="6">
        <v>0</v>
      </c>
      <c r="G8320" s="6">
        <v>0</v>
      </c>
      <c r="H8320" s="6">
        <v>0</v>
      </c>
      <c r="I8320" s="6">
        <v>12.796302185611614</v>
      </c>
      <c r="J8320" s="6">
        <v>14.746699953717965</v>
      </c>
      <c r="K8320" s="7">
        <v>0</v>
      </c>
      <c r="L8320" s="8">
        <v>54.348876606391819</v>
      </c>
      <c r="M8320" s="1"/>
      <c r="N8320" s="1"/>
      <c r="O8320" s="1"/>
    </row>
    <row r="8321" spans="1:15" x14ac:dyDescent="0.3">
      <c r="A8321" s="5">
        <v>42351.58333331316</v>
      </c>
      <c r="B8321" s="6">
        <v>20.182945350138311</v>
      </c>
      <c r="C8321" s="6">
        <v>1.5605453344726954</v>
      </c>
      <c r="D8321" s="6">
        <v>0.18110637168318006</v>
      </c>
      <c r="E8321" s="6">
        <v>5.6893934617445536</v>
      </c>
      <c r="F8321" s="6">
        <v>0</v>
      </c>
      <c r="G8321" s="6">
        <v>0</v>
      </c>
      <c r="H8321" s="6">
        <v>0</v>
      </c>
      <c r="I8321" s="6">
        <v>12.796302185611614</v>
      </c>
      <c r="J8321" s="6">
        <v>14.746699953717965</v>
      </c>
      <c r="K8321" s="7">
        <v>0</v>
      </c>
      <c r="L8321" s="8">
        <v>55.15699265736832</v>
      </c>
      <c r="M8321" s="1"/>
      <c r="N8321" s="1"/>
      <c r="O8321" s="1"/>
    </row>
    <row r="8322" spans="1:15" x14ac:dyDescent="0.3">
      <c r="A8322" s="5">
        <v>42351.624999979824</v>
      </c>
      <c r="B8322" s="6">
        <v>27.327339487348755</v>
      </c>
      <c r="C8322" s="6">
        <v>2.1129498891618073</v>
      </c>
      <c r="D8322" s="6">
        <v>0.23111713064365316</v>
      </c>
      <c r="E8322" s="6">
        <v>5.6893934617445536</v>
      </c>
      <c r="F8322" s="6">
        <v>0</v>
      </c>
      <c r="G8322" s="6">
        <v>0</v>
      </c>
      <c r="H8322" s="6">
        <v>0</v>
      </c>
      <c r="I8322" s="6">
        <v>12.796302185611614</v>
      </c>
      <c r="J8322" s="6">
        <v>14.746699953717965</v>
      </c>
      <c r="K8322" s="7">
        <v>0</v>
      </c>
      <c r="L8322" s="8">
        <v>62.903802108228348</v>
      </c>
      <c r="M8322" s="1"/>
      <c r="N8322" s="1"/>
      <c r="O8322" s="1"/>
    </row>
    <row r="8323" spans="1:15" x14ac:dyDescent="0.3">
      <c r="A8323" s="5">
        <v>42351.666666646488</v>
      </c>
      <c r="B8323" s="6">
        <v>35.340313251690347</v>
      </c>
      <c r="C8323" s="6">
        <v>2.7325130206206998</v>
      </c>
      <c r="D8323" s="6">
        <v>0.29794786117295252</v>
      </c>
      <c r="E8323" s="6">
        <v>7.2236669158742943</v>
      </c>
      <c r="F8323" s="6">
        <v>0</v>
      </c>
      <c r="G8323" s="6">
        <v>0</v>
      </c>
      <c r="H8323" s="6">
        <v>0</v>
      </c>
      <c r="I8323" s="6">
        <v>12.796302185611614</v>
      </c>
      <c r="J8323" s="6">
        <v>18.72348068212764</v>
      </c>
      <c r="K8323" s="7">
        <v>0</v>
      </c>
      <c r="L8323" s="8">
        <v>77.114223917097547</v>
      </c>
      <c r="M8323" s="1"/>
      <c r="N8323" s="1"/>
      <c r="O8323" s="1"/>
    </row>
    <row r="8324" spans="1:15" x14ac:dyDescent="0.3">
      <c r="A8324" s="5">
        <v>42351.708333313152</v>
      </c>
      <c r="B8324" s="6">
        <v>44.018046565135975</v>
      </c>
      <c r="C8324" s="6">
        <v>3.4034753604163162</v>
      </c>
      <c r="D8324" s="6">
        <v>0.37110827891335657</v>
      </c>
      <c r="E8324" s="6">
        <v>8.9974218510578172</v>
      </c>
      <c r="F8324" s="6">
        <v>0</v>
      </c>
      <c r="G8324" s="6">
        <v>0</v>
      </c>
      <c r="H8324" s="6">
        <v>0</v>
      </c>
      <c r="I8324" s="6">
        <v>12.796302185611614</v>
      </c>
      <c r="J8324" s="6">
        <v>23.320988658409746</v>
      </c>
      <c r="K8324" s="7">
        <v>0</v>
      </c>
      <c r="L8324" s="8">
        <v>92.907342899544815</v>
      </c>
      <c r="M8324" s="1"/>
      <c r="N8324" s="1"/>
      <c r="O8324" s="1"/>
    </row>
    <row r="8325" spans="1:15" x14ac:dyDescent="0.3">
      <c r="A8325" s="5">
        <v>42351.749999979816</v>
      </c>
      <c r="B8325" s="6">
        <v>45.868677614412078</v>
      </c>
      <c r="C8325" s="6">
        <v>3.5465661531463444</v>
      </c>
      <c r="D8325" s="6">
        <v>0.38671061834439424</v>
      </c>
      <c r="E8325" s="6">
        <v>9.3756964347870966</v>
      </c>
      <c r="F8325" s="6">
        <v>0</v>
      </c>
      <c r="G8325" s="6">
        <v>0</v>
      </c>
      <c r="H8325" s="6">
        <v>0</v>
      </c>
      <c r="I8325" s="6">
        <v>12.796302185611614</v>
      </c>
      <c r="J8325" s="6">
        <v>24.301462556705179</v>
      </c>
      <c r="K8325" s="7">
        <v>0</v>
      </c>
      <c r="L8325" s="8">
        <v>96.275415563006703</v>
      </c>
      <c r="M8325" s="1"/>
      <c r="N8325" s="1"/>
      <c r="O8325" s="1"/>
    </row>
    <row r="8326" spans="1:15" x14ac:dyDescent="0.3">
      <c r="A8326" s="5">
        <v>42351.791666646481</v>
      </c>
      <c r="B8326" s="6">
        <v>41.540376946629635</v>
      </c>
      <c r="C8326" s="6">
        <v>3.2119019455134059</v>
      </c>
      <c r="D8326" s="6">
        <v>0.35021948943744952</v>
      </c>
      <c r="E8326" s="6">
        <v>8.4909786872917206</v>
      </c>
      <c r="F8326" s="6">
        <v>0</v>
      </c>
      <c r="G8326" s="6">
        <v>0</v>
      </c>
      <c r="H8326" s="6">
        <v>0</v>
      </c>
      <c r="I8326" s="6">
        <v>12.796302185611614</v>
      </c>
      <c r="J8326" s="6">
        <v>22.008306484134486</v>
      </c>
      <c r="K8326" s="7">
        <v>0</v>
      </c>
      <c r="L8326" s="8">
        <v>88.398085738618306</v>
      </c>
      <c r="M8326" s="1"/>
      <c r="N8326" s="1"/>
      <c r="O8326" s="1"/>
    </row>
    <row r="8327" spans="1:15" x14ac:dyDescent="0.3">
      <c r="A8327" s="5">
        <v>42351.833333313145</v>
      </c>
      <c r="B8327" s="6">
        <v>37.735745335562946</v>
      </c>
      <c r="C8327" s="6">
        <v>2.9177278293457292</v>
      </c>
      <c r="D8327" s="6">
        <v>0.31814332070077017</v>
      </c>
      <c r="E8327" s="6">
        <v>7.7133004788327897</v>
      </c>
      <c r="F8327" s="6">
        <v>0</v>
      </c>
      <c r="G8327" s="6">
        <v>0</v>
      </c>
      <c r="H8327" s="6">
        <v>0</v>
      </c>
      <c r="I8327" s="6">
        <v>12.796302185611614</v>
      </c>
      <c r="J8327" s="6">
        <v>19.992592985358069</v>
      </c>
      <c r="K8327" s="7">
        <v>0</v>
      </c>
      <c r="L8327" s="8">
        <v>81.473812135411919</v>
      </c>
      <c r="M8327" s="1"/>
      <c r="N8327" s="1"/>
      <c r="O8327" s="1"/>
    </row>
    <row r="8328" spans="1:15" x14ac:dyDescent="0.3">
      <c r="A8328" s="5">
        <v>42351.874999979809</v>
      </c>
      <c r="B8328" s="6">
        <v>31.457021455861828</v>
      </c>
      <c r="C8328" s="6">
        <v>2.2167763019945839</v>
      </c>
      <c r="D8328" s="6">
        <v>0.26486428626088715</v>
      </c>
      <c r="E8328" s="6">
        <v>6.3807337242649051</v>
      </c>
      <c r="F8328" s="6">
        <v>0</v>
      </c>
      <c r="G8328" s="6">
        <v>0</v>
      </c>
      <c r="H8328" s="6">
        <v>0</v>
      </c>
      <c r="I8328" s="6">
        <v>12.796302185611614</v>
      </c>
      <c r="J8328" s="6">
        <v>16.538628651541945</v>
      </c>
      <c r="K8328" s="7">
        <v>0</v>
      </c>
      <c r="L8328" s="8">
        <v>69.654326605535772</v>
      </c>
      <c r="M8328" s="1"/>
      <c r="N8328" s="1"/>
      <c r="O8328" s="1"/>
    </row>
    <row r="8329" spans="1:15" x14ac:dyDescent="0.3">
      <c r="A8329" s="5">
        <v>42351.916666646473</v>
      </c>
      <c r="B8329" s="6">
        <v>30.110385300979594</v>
      </c>
      <c r="C8329" s="6">
        <v>2.1218788521600329</v>
      </c>
      <c r="D8329" s="6">
        <v>0.25352577398258869</v>
      </c>
      <c r="E8329" s="6">
        <v>6.1075824108187851</v>
      </c>
      <c r="F8329" s="6">
        <v>0</v>
      </c>
      <c r="G8329" s="6">
        <v>0</v>
      </c>
      <c r="H8329" s="6">
        <v>0</v>
      </c>
      <c r="I8329" s="6">
        <v>12.796302185611614</v>
      </c>
      <c r="J8329" s="6">
        <v>15.830630428455658</v>
      </c>
      <c r="K8329" s="7">
        <v>0</v>
      </c>
      <c r="L8329" s="8">
        <v>67.220304952008277</v>
      </c>
      <c r="M8329" s="1"/>
      <c r="N8329" s="1"/>
      <c r="O8329" s="1"/>
    </row>
    <row r="8330" spans="1:15" x14ac:dyDescent="0.3">
      <c r="A8330" s="5">
        <v>42351.958333313138</v>
      </c>
      <c r="B8330" s="6">
        <v>25.93697058039217</v>
      </c>
      <c r="C8330" s="6">
        <v>1.8277783168002371</v>
      </c>
      <c r="D8330" s="6">
        <v>0.22113132138327751</v>
      </c>
      <c r="E8330" s="6">
        <v>5.6532181886474699</v>
      </c>
      <c r="F8330" s="6">
        <v>0</v>
      </c>
      <c r="G8330" s="6">
        <v>0</v>
      </c>
      <c r="H8330" s="6">
        <v>0</v>
      </c>
      <c r="I8330" s="6">
        <v>12.796302185611614</v>
      </c>
      <c r="J8330" s="6">
        <v>14.652934967750037</v>
      </c>
      <c r="K8330" s="7">
        <v>0</v>
      </c>
      <c r="L8330" s="8">
        <v>61.08833556058481</v>
      </c>
      <c r="M8330" s="1"/>
      <c r="N8330" s="1"/>
      <c r="O8330" s="1"/>
    </row>
    <row r="8331" spans="1:15" x14ac:dyDescent="0.3">
      <c r="A8331" s="5">
        <v>42351.999999979802</v>
      </c>
      <c r="B8331" s="6">
        <v>27.125792761847158</v>
      </c>
      <c r="C8331" s="6">
        <v>1.9115546159273702</v>
      </c>
      <c r="D8331" s="6">
        <v>0.22945307665346243</v>
      </c>
      <c r="E8331" s="6">
        <v>5.6532181886474699</v>
      </c>
      <c r="F8331" s="6">
        <v>0</v>
      </c>
      <c r="G8331" s="6">
        <v>0</v>
      </c>
      <c r="H8331" s="6">
        <v>0</v>
      </c>
      <c r="I8331" s="6">
        <v>12.796302185611614</v>
      </c>
      <c r="J8331" s="6">
        <v>14.652934967750037</v>
      </c>
      <c r="K8331" s="7">
        <v>0</v>
      </c>
      <c r="L8331" s="8">
        <v>62.369255796437116</v>
      </c>
      <c r="M8331" s="1"/>
      <c r="N8331" s="1"/>
      <c r="O8331" s="1"/>
    </row>
    <row r="8332" spans="1:15" x14ac:dyDescent="0.3">
      <c r="A8332" s="5">
        <v>42352.041666646466</v>
      </c>
      <c r="B8332" s="6">
        <v>26.793377784187619</v>
      </c>
      <c r="C8332" s="6">
        <v>1.8881293324517023</v>
      </c>
      <c r="D8332" s="6">
        <v>0.22712617180984565</v>
      </c>
      <c r="E8332" s="6">
        <v>5.6532181886474699</v>
      </c>
      <c r="F8332" s="6">
        <v>0</v>
      </c>
      <c r="G8332" s="6">
        <v>0</v>
      </c>
      <c r="H8332" s="6">
        <v>0</v>
      </c>
      <c r="I8332" s="6">
        <v>12.796302185611614</v>
      </c>
      <c r="J8332" s="6">
        <v>14.652934967750037</v>
      </c>
      <c r="K8332" s="7">
        <v>0</v>
      </c>
      <c r="L8332" s="8">
        <v>62.011088630458289</v>
      </c>
      <c r="M8332" s="1"/>
      <c r="N8332" s="1"/>
      <c r="O8332" s="1"/>
    </row>
    <row r="8333" spans="1:15" x14ac:dyDescent="0.3">
      <c r="A8333" s="5">
        <v>42352.08333331313</v>
      </c>
      <c r="B8333" s="6">
        <v>25.958461900298282</v>
      </c>
      <c r="C8333" s="6">
        <v>1.8292928101140207</v>
      </c>
      <c r="D8333" s="6">
        <v>0.22128176062262025</v>
      </c>
      <c r="E8333" s="6">
        <v>5.6532181886474699</v>
      </c>
      <c r="F8333" s="6">
        <v>0</v>
      </c>
      <c r="G8333" s="6">
        <v>0</v>
      </c>
      <c r="H8333" s="6">
        <v>0</v>
      </c>
      <c r="I8333" s="6">
        <v>12.796302185611614</v>
      </c>
      <c r="J8333" s="6">
        <v>14.652934967750037</v>
      </c>
      <c r="K8333" s="7">
        <v>0</v>
      </c>
      <c r="L8333" s="8">
        <v>61.11149181304404</v>
      </c>
      <c r="M8333" s="1"/>
      <c r="N8333" s="1"/>
      <c r="O8333" s="1"/>
    </row>
    <row r="8334" spans="1:15" x14ac:dyDescent="0.3">
      <c r="A8334" s="5">
        <v>42352.124999979795</v>
      </c>
      <c r="B8334" s="6">
        <v>26.468681288474549</v>
      </c>
      <c r="C8334" s="6">
        <v>1.8652479703988023</v>
      </c>
      <c r="D8334" s="6">
        <v>0.22485329633985415</v>
      </c>
      <c r="E8334" s="6">
        <v>5.6532181886474699</v>
      </c>
      <c r="F8334" s="6">
        <v>0</v>
      </c>
      <c r="G8334" s="6">
        <v>0</v>
      </c>
      <c r="H8334" s="6">
        <v>0</v>
      </c>
      <c r="I8334" s="6">
        <v>12.796302185611614</v>
      </c>
      <c r="J8334" s="6">
        <v>14.652934967750037</v>
      </c>
      <c r="K8334" s="7">
        <v>0</v>
      </c>
      <c r="L8334" s="8">
        <v>61.661237897222328</v>
      </c>
      <c r="M8334" s="1"/>
      <c r="N8334" s="1"/>
      <c r="O8334" s="1"/>
    </row>
    <row r="8335" spans="1:15" x14ac:dyDescent="0.3">
      <c r="A8335" s="5">
        <v>42352.166666646459</v>
      </c>
      <c r="B8335" s="6">
        <v>29.185252433144221</v>
      </c>
      <c r="C8335" s="6">
        <v>2.0566847389636744</v>
      </c>
      <c r="D8335" s="6">
        <v>0.24573626800283407</v>
      </c>
      <c r="E8335" s="6">
        <v>5.9199287101177873</v>
      </c>
      <c r="F8335" s="6">
        <v>0</v>
      </c>
      <c r="G8335" s="6">
        <v>0</v>
      </c>
      <c r="H8335" s="6">
        <v>0</v>
      </c>
      <c r="I8335" s="6">
        <v>12.796302185611614</v>
      </c>
      <c r="J8335" s="6">
        <v>15.344238893391418</v>
      </c>
      <c r="K8335" s="7">
        <v>0</v>
      </c>
      <c r="L8335" s="8">
        <v>65.548143229231542</v>
      </c>
      <c r="M8335" s="1"/>
      <c r="N8335" s="1"/>
      <c r="O8335" s="1"/>
    </row>
    <row r="8336" spans="1:15" x14ac:dyDescent="0.3">
      <c r="A8336" s="5">
        <v>42352.208333313123</v>
      </c>
      <c r="B8336" s="6">
        <v>34.6626288493526</v>
      </c>
      <c r="C8336" s="6">
        <v>2.4426754550138789</v>
      </c>
      <c r="D8336" s="6">
        <v>0.29185510977228929</v>
      </c>
      <c r="E8336" s="6">
        <v>7.0309582609744341</v>
      </c>
      <c r="F8336" s="6">
        <v>0</v>
      </c>
      <c r="G8336" s="6">
        <v>0</v>
      </c>
      <c r="H8336" s="6">
        <v>0</v>
      </c>
      <c r="I8336" s="6">
        <v>12.796302185611614</v>
      </c>
      <c r="J8336" s="6">
        <v>18.223986890495688</v>
      </c>
      <c r="K8336" s="7">
        <v>0</v>
      </c>
      <c r="L8336" s="8">
        <v>75.448406751220517</v>
      </c>
      <c r="M8336" s="1"/>
      <c r="N8336" s="1"/>
      <c r="O8336" s="1"/>
    </row>
    <row r="8337" spans="1:15" x14ac:dyDescent="0.3">
      <c r="A8337" s="5">
        <v>42352.249999979787</v>
      </c>
      <c r="B8337" s="6">
        <v>44.643839915436459</v>
      </c>
      <c r="C8337" s="6">
        <v>3.1460513988408088</v>
      </c>
      <c r="D8337" s="6">
        <v>0.37589569030681214</v>
      </c>
      <c r="E8337" s="6">
        <v>9.055544414108132</v>
      </c>
      <c r="F8337" s="6">
        <v>0</v>
      </c>
      <c r="G8337" s="6">
        <v>0</v>
      </c>
      <c r="H8337" s="6">
        <v>0</v>
      </c>
      <c r="I8337" s="6">
        <v>12.796302185611614</v>
      </c>
      <c r="J8337" s="6">
        <v>23.471640217948963</v>
      </c>
      <c r="K8337" s="7">
        <v>0</v>
      </c>
      <c r="L8337" s="8">
        <v>93.489273822252784</v>
      </c>
      <c r="M8337" s="1"/>
      <c r="N8337" s="1"/>
      <c r="O8337" s="1"/>
    </row>
    <row r="8338" spans="1:15" x14ac:dyDescent="0.3">
      <c r="A8338" s="5">
        <v>42352.291666646452</v>
      </c>
      <c r="B8338" s="6">
        <v>42.686119700568334</v>
      </c>
      <c r="C8338" s="6">
        <v>3.0080908552990517</v>
      </c>
      <c r="D8338" s="6">
        <v>0.35941192473043293</v>
      </c>
      <c r="E8338" s="6">
        <v>8.6584409752077978</v>
      </c>
      <c r="F8338" s="6">
        <v>0</v>
      </c>
      <c r="G8338" s="6">
        <v>0</v>
      </c>
      <c r="H8338" s="6">
        <v>0</v>
      </c>
      <c r="I8338" s="6">
        <v>12.796302185611614</v>
      </c>
      <c r="J8338" s="6">
        <v>22.442362615085273</v>
      </c>
      <c r="K8338" s="7">
        <v>0</v>
      </c>
      <c r="L8338" s="8">
        <v>89.950728256502501</v>
      </c>
      <c r="M8338" s="1"/>
      <c r="N8338" s="1"/>
      <c r="O8338" s="1"/>
    </row>
    <row r="8339" spans="1:15" x14ac:dyDescent="0.3">
      <c r="A8339" s="5">
        <v>42352.333333313116</v>
      </c>
      <c r="B8339" s="6">
        <v>30.414276908153031</v>
      </c>
      <c r="C8339" s="6">
        <v>2.3516318905383939</v>
      </c>
      <c r="D8339" s="6">
        <v>0.25641732967583925</v>
      </c>
      <c r="E8339" s="6">
        <v>6.2167701883954329</v>
      </c>
      <c r="F8339" s="6">
        <v>0</v>
      </c>
      <c r="G8339" s="6">
        <v>0</v>
      </c>
      <c r="H8339" s="6">
        <v>0</v>
      </c>
      <c r="I8339" s="6">
        <v>12.796302185611614</v>
      </c>
      <c r="J8339" s="6">
        <v>16.113641158046228</v>
      </c>
      <c r="K8339" s="7">
        <v>0</v>
      </c>
      <c r="L8339" s="8">
        <v>68.149039660420542</v>
      </c>
      <c r="M8339" s="1"/>
      <c r="N8339" s="1"/>
      <c r="O8339" s="1"/>
    </row>
    <row r="8340" spans="1:15" x14ac:dyDescent="0.3">
      <c r="A8340" s="5">
        <v>42352.37499997978</v>
      </c>
      <c r="B8340" s="6">
        <v>28.095901925765716</v>
      </c>
      <c r="C8340" s="6">
        <v>2.1723751369002069</v>
      </c>
      <c r="D8340" s="6">
        <v>0.23687152479064508</v>
      </c>
      <c r="E8340" s="6">
        <v>5.7428873300407233</v>
      </c>
      <c r="F8340" s="6">
        <v>0</v>
      </c>
      <c r="G8340" s="6">
        <v>0</v>
      </c>
      <c r="H8340" s="6">
        <v>0</v>
      </c>
      <c r="I8340" s="6">
        <v>12.796302185611614</v>
      </c>
      <c r="J8340" s="6">
        <v>14.88535410559401</v>
      </c>
      <c r="K8340" s="7">
        <v>0</v>
      </c>
      <c r="L8340" s="8">
        <v>63.929692208702917</v>
      </c>
      <c r="M8340" s="1"/>
      <c r="N8340" s="1"/>
      <c r="O8340" s="1"/>
    </row>
    <row r="8341" spans="1:15" x14ac:dyDescent="0.3">
      <c r="A8341" s="5">
        <v>42352.416666646444</v>
      </c>
      <c r="B8341" s="6">
        <v>24.812404140215698</v>
      </c>
      <c r="C8341" s="6">
        <v>1.9184950881214791</v>
      </c>
      <c r="D8341" s="6">
        <v>0.21351258321372177</v>
      </c>
      <c r="E8341" s="6">
        <v>5.6893934617445536</v>
      </c>
      <c r="F8341" s="6">
        <v>0</v>
      </c>
      <c r="G8341" s="6">
        <v>0</v>
      </c>
      <c r="H8341" s="6">
        <v>0</v>
      </c>
      <c r="I8341" s="6">
        <v>12.796302185611614</v>
      </c>
      <c r="J8341" s="6">
        <v>14.746699953717965</v>
      </c>
      <c r="K8341" s="7">
        <v>0</v>
      </c>
      <c r="L8341" s="8">
        <v>60.176807412625031</v>
      </c>
      <c r="M8341" s="1"/>
      <c r="N8341" s="1"/>
      <c r="O8341" s="1"/>
    </row>
    <row r="8342" spans="1:15" x14ac:dyDescent="0.3">
      <c r="A8342" s="5">
        <v>42352.458333313109</v>
      </c>
      <c r="B8342" s="6">
        <v>23.100843866888933</v>
      </c>
      <c r="C8342" s="6">
        <v>1.7861572477878536</v>
      </c>
      <c r="D8342" s="6">
        <v>0.20153166130043443</v>
      </c>
      <c r="E8342" s="6">
        <v>5.6893934617445536</v>
      </c>
      <c r="F8342" s="6">
        <v>0</v>
      </c>
      <c r="G8342" s="6">
        <v>0</v>
      </c>
      <c r="H8342" s="6">
        <v>0</v>
      </c>
      <c r="I8342" s="6">
        <v>12.796302185611614</v>
      </c>
      <c r="J8342" s="6">
        <v>14.746699953717965</v>
      </c>
      <c r="K8342" s="7">
        <v>0</v>
      </c>
      <c r="L8342" s="8">
        <v>58.320928377051352</v>
      </c>
      <c r="M8342" s="1"/>
      <c r="N8342" s="1"/>
      <c r="O8342" s="1"/>
    </row>
    <row r="8343" spans="1:15" x14ac:dyDescent="0.3">
      <c r="A8343" s="5">
        <v>42352.499999979773</v>
      </c>
      <c r="B8343" s="6">
        <v>22.257612256905926</v>
      </c>
      <c r="C8343" s="6">
        <v>1.7209585797039675</v>
      </c>
      <c r="D8343" s="6">
        <v>0.19562904003055337</v>
      </c>
      <c r="E8343" s="6">
        <v>5.6893934617445536</v>
      </c>
      <c r="F8343" s="6">
        <v>0</v>
      </c>
      <c r="G8343" s="6">
        <v>0</v>
      </c>
      <c r="H8343" s="6">
        <v>0</v>
      </c>
      <c r="I8343" s="6">
        <v>12.796302185611614</v>
      </c>
      <c r="J8343" s="6">
        <v>14.746699953717965</v>
      </c>
      <c r="K8343" s="7">
        <v>0</v>
      </c>
      <c r="L8343" s="8">
        <v>57.406595477714582</v>
      </c>
      <c r="M8343" s="1"/>
      <c r="N8343" s="1"/>
      <c r="O8343" s="1"/>
    </row>
    <row r="8344" spans="1:15" x14ac:dyDescent="0.3">
      <c r="A8344" s="5">
        <v>42352.541666646437</v>
      </c>
      <c r="B8344" s="6">
        <v>22.980874919170525</v>
      </c>
      <c r="C8344" s="6">
        <v>1.7768812487502663</v>
      </c>
      <c r="D8344" s="6">
        <v>0.20069187866640556</v>
      </c>
      <c r="E8344" s="6">
        <v>5.6893934617445536</v>
      </c>
      <c r="F8344" s="6">
        <v>0</v>
      </c>
      <c r="G8344" s="6">
        <v>0</v>
      </c>
      <c r="H8344" s="6">
        <v>0</v>
      </c>
      <c r="I8344" s="6">
        <v>12.796302185611614</v>
      </c>
      <c r="J8344" s="6">
        <v>14.746699953717965</v>
      </c>
      <c r="K8344" s="7">
        <v>0</v>
      </c>
      <c r="L8344" s="8">
        <v>58.190843647661332</v>
      </c>
      <c r="M8344" s="1"/>
      <c r="N8344" s="1"/>
      <c r="O8344" s="1"/>
    </row>
    <row r="8345" spans="1:15" x14ac:dyDescent="0.3">
      <c r="A8345" s="5">
        <v>42352.583333313101</v>
      </c>
      <c r="B8345" s="6">
        <v>24.962783929701317</v>
      </c>
      <c r="C8345" s="6">
        <v>1.9301224534445072</v>
      </c>
      <c r="D8345" s="6">
        <v>0.21456524174012109</v>
      </c>
      <c r="E8345" s="6">
        <v>5.6893934617445536</v>
      </c>
      <c r="F8345" s="6">
        <v>0</v>
      </c>
      <c r="G8345" s="6">
        <v>0</v>
      </c>
      <c r="H8345" s="6">
        <v>0</v>
      </c>
      <c r="I8345" s="6">
        <v>12.796302185611614</v>
      </c>
      <c r="J8345" s="6">
        <v>14.746699953717965</v>
      </c>
      <c r="K8345" s="7">
        <v>0</v>
      </c>
      <c r="L8345" s="8">
        <v>60.339867225960077</v>
      </c>
      <c r="M8345" s="1"/>
      <c r="N8345" s="1"/>
      <c r="O8345" s="1"/>
    </row>
    <row r="8346" spans="1:15" x14ac:dyDescent="0.3">
      <c r="A8346" s="5">
        <v>42352.624999979766</v>
      </c>
      <c r="B8346" s="6">
        <v>28.874230957503539</v>
      </c>
      <c r="C8346" s="6">
        <v>2.232555537634175</v>
      </c>
      <c r="D8346" s="6">
        <v>0.24343347766988299</v>
      </c>
      <c r="E8346" s="6">
        <v>5.9019801381940304</v>
      </c>
      <c r="F8346" s="6">
        <v>0</v>
      </c>
      <c r="G8346" s="6">
        <v>0</v>
      </c>
      <c r="H8346" s="6">
        <v>0</v>
      </c>
      <c r="I8346" s="6">
        <v>12.796302185611614</v>
      </c>
      <c r="J8346" s="6">
        <v>15.297716850833261</v>
      </c>
      <c r="K8346" s="7">
        <v>0</v>
      </c>
      <c r="L8346" s="8">
        <v>65.346219147446504</v>
      </c>
      <c r="M8346" s="1"/>
      <c r="N8346" s="1"/>
      <c r="O8346" s="1"/>
    </row>
    <row r="8347" spans="1:15" x14ac:dyDescent="0.3">
      <c r="A8347" s="5">
        <v>42352.66666664643</v>
      </c>
      <c r="B8347" s="6">
        <v>38.468838011046735</v>
      </c>
      <c r="C8347" s="6">
        <v>2.9744105550141358</v>
      </c>
      <c r="D8347" s="6">
        <v>0.32432389394997602</v>
      </c>
      <c r="E8347" s="6">
        <v>7.8631468389498353</v>
      </c>
      <c r="F8347" s="6">
        <v>0</v>
      </c>
      <c r="G8347" s="6">
        <v>0</v>
      </c>
      <c r="H8347" s="6">
        <v>0</v>
      </c>
      <c r="I8347" s="6">
        <v>12.796302185611614</v>
      </c>
      <c r="J8347" s="6">
        <v>20.380989275166659</v>
      </c>
      <c r="K8347" s="7">
        <v>0</v>
      </c>
      <c r="L8347" s="8">
        <v>82.808010759738963</v>
      </c>
      <c r="M8347" s="1"/>
      <c r="N8347" s="1"/>
      <c r="O8347" s="1"/>
    </row>
    <row r="8348" spans="1:15" x14ac:dyDescent="0.3">
      <c r="A8348" s="5">
        <v>42352.708333313094</v>
      </c>
      <c r="B8348" s="6">
        <v>51.63559574890995</v>
      </c>
      <c r="C8348" s="6">
        <v>3.9924642633057204</v>
      </c>
      <c r="D8348" s="6">
        <v>0.43359727573550716</v>
      </c>
      <c r="E8348" s="6">
        <v>10.306872213305352</v>
      </c>
      <c r="F8348" s="6">
        <v>0</v>
      </c>
      <c r="G8348" s="6">
        <v>0</v>
      </c>
      <c r="H8348" s="6">
        <v>0</v>
      </c>
      <c r="I8348" s="6">
        <v>12.796302185611614</v>
      </c>
      <c r="J8348" s="6">
        <v>26.715036148039786</v>
      </c>
      <c r="K8348" s="7">
        <v>0</v>
      </c>
      <c r="L8348" s="8">
        <v>105.87986783490793</v>
      </c>
      <c r="M8348" s="1"/>
      <c r="N8348" s="1"/>
      <c r="O8348" s="1"/>
    </row>
    <row r="8349" spans="1:15" x14ac:dyDescent="0.3">
      <c r="A8349" s="5">
        <v>42352.749999979758</v>
      </c>
      <c r="B8349" s="6">
        <v>55.088169609456116</v>
      </c>
      <c r="C8349" s="6">
        <v>4.25941727420315</v>
      </c>
      <c r="D8349" s="6">
        <v>0.45776529275933031</v>
      </c>
      <c r="E8349" s="6">
        <v>10.306872213305352</v>
      </c>
      <c r="F8349" s="6">
        <v>0</v>
      </c>
      <c r="G8349" s="6">
        <v>0</v>
      </c>
      <c r="H8349" s="6">
        <v>0</v>
      </c>
      <c r="I8349" s="6">
        <v>12.796302185611614</v>
      </c>
      <c r="J8349" s="6">
        <v>26.715036148039786</v>
      </c>
      <c r="K8349" s="7">
        <v>0</v>
      </c>
      <c r="L8349" s="8">
        <v>109.62356272337534</v>
      </c>
      <c r="M8349" s="1"/>
      <c r="N8349" s="1"/>
      <c r="O8349" s="1"/>
    </row>
    <row r="8350" spans="1:15" x14ac:dyDescent="0.3">
      <c r="A8350" s="5">
        <v>42352.791666646423</v>
      </c>
      <c r="B8350" s="6">
        <v>46.290832129516957</v>
      </c>
      <c r="C8350" s="6">
        <v>3.5792071402542538</v>
      </c>
      <c r="D8350" s="6">
        <v>0.39026972756802253</v>
      </c>
      <c r="E8350" s="6">
        <v>9.4619860944862602</v>
      </c>
      <c r="F8350" s="6">
        <v>0</v>
      </c>
      <c r="G8350" s="6">
        <v>0</v>
      </c>
      <c r="H8350" s="6">
        <v>0</v>
      </c>
      <c r="I8350" s="6">
        <v>12.796302185611614</v>
      </c>
      <c r="J8350" s="6">
        <v>24.525122201489488</v>
      </c>
      <c r="K8350" s="7">
        <v>0</v>
      </c>
      <c r="L8350" s="8">
        <v>97.04371947892659</v>
      </c>
      <c r="M8350" s="1"/>
      <c r="N8350" s="1"/>
      <c r="O8350" s="1"/>
    </row>
    <row r="8351" spans="1:15" x14ac:dyDescent="0.3">
      <c r="A8351" s="5">
        <v>42352.833333313087</v>
      </c>
      <c r="B8351" s="6">
        <v>43.027760292478781</v>
      </c>
      <c r="C8351" s="6">
        <v>3.3269064258144616</v>
      </c>
      <c r="D8351" s="6">
        <v>0.36275935243990393</v>
      </c>
      <c r="E8351" s="6">
        <v>8.7950043417932111</v>
      </c>
      <c r="F8351" s="6">
        <v>0</v>
      </c>
      <c r="G8351" s="6">
        <v>0</v>
      </c>
      <c r="H8351" s="6">
        <v>0</v>
      </c>
      <c r="I8351" s="6">
        <v>12.796302185611614</v>
      </c>
      <c r="J8351" s="6">
        <v>22.796329871040729</v>
      </c>
      <c r="K8351" s="7">
        <v>0</v>
      </c>
      <c r="L8351" s="8">
        <v>91.105062469178691</v>
      </c>
      <c r="M8351" s="1"/>
      <c r="N8351" s="1"/>
      <c r="O8351" s="1"/>
    </row>
    <row r="8352" spans="1:15" x14ac:dyDescent="0.3">
      <c r="A8352" s="5">
        <v>42352.874999979751</v>
      </c>
      <c r="B8352" s="6">
        <v>38.225500082744986</v>
      </c>
      <c r="C8352" s="6">
        <v>2.6937509908310404</v>
      </c>
      <c r="D8352" s="6">
        <v>0.32185405126762506</v>
      </c>
      <c r="E8352" s="6">
        <v>7.7536500983443055</v>
      </c>
      <c r="F8352" s="6">
        <v>0</v>
      </c>
      <c r="G8352" s="6">
        <v>0</v>
      </c>
      <c r="H8352" s="6">
        <v>0</v>
      </c>
      <c r="I8352" s="6">
        <v>12.796302185611614</v>
      </c>
      <c r="J8352" s="6">
        <v>20.097177724695214</v>
      </c>
      <c r="K8352" s="7">
        <v>0</v>
      </c>
      <c r="L8352" s="8">
        <v>81.888235133494788</v>
      </c>
      <c r="M8352" s="1"/>
      <c r="N8352" s="1"/>
      <c r="O8352" s="1"/>
    </row>
    <row r="8353" spans="1:15" x14ac:dyDescent="0.3">
      <c r="A8353" s="5">
        <v>42352.916666646415</v>
      </c>
      <c r="B8353" s="6">
        <v>36.147179736427532</v>
      </c>
      <c r="C8353" s="6">
        <v>2.5472917560260493</v>
      </c>
      <c r="D8353" s="6">
        <v>0.30435484728478018</v>
      </c>
      <c r="E8353" s="6">
        <v>7.3320841613982104</v>
      </c>
      <c r="F8353" s="6">
        <v>0</v>
      </c>
      <c r="G8353" s="6">
        <v>0</v>
      </c>
      <c r="H8353" s="6">
        <v>0</v>
      </c>
      <c r="I8353" s="6">
        <v>12.796302185611614</v>
      </c>
      <c r="J8353" s="6">
        <v>19.004494220793934</v>
      </c>
      <c r="K8353" s="7">
        <v>0</v>
      </c>
      <c r="L8353" s="8">
        <v>78.131706907542124</v>
      </c>
      <c r="M8353" s="1"/>
      <c r="N8353" s="1"/>
      <c r="O8353" s="1"/>
    </row>
    <row r="8354" spans="1:15" x14ac:dyDescent="0.3">
      <c r="A8354" s="5">
        <v>42352.958333313079</v>
      </c>
      <c r="B8354" s="6">
        <v>30.445173581687051</v>
      </c>
      <c r="C8354" s="6">
        <v>2.1454713823014875</v>
      </c>
      <c r="D8354" s="6">
        <v>0.2563446504977257</v>
      </c>
      <c r="E8354" s="6">
        <v>6.1754907751309034</v>
      </c>
      <c r="F8354" s="6">
        <v>0</v>
      </c>
      <c r="G8354" s="6">
        <v>0</v>
      </c>
      <c r="H8354" s="6">
        <v>0</v>
      </c>
      <c r="I8354" s="6">
        <v>12.796302185611614</v>
      </c>
      <c r="J8354" s="6">
        <v>16.006646427277353</v>
      </c>
      <c r="K8354" s="7">
        <v>0</v>
      </c>
      <c r="L8354" s="8">
        <v>67.825429002506127</v>
      </c>
      <c r="M8354" s="1"/>
      <c r="N8354" s="1"/>
      <c r="O8354" s="1"/>
    </row>
    <row r="8355" spans="1:15" x14ac:dyDescent="0.3">
      <c r="A8355" s="5">
        <v>42352.999999979744</v>
      </c>
      <c r="B8355" s="6">
        <v>27.628495650253448</v>
      </c>
      <c r="C8355" s="6">
        <v>1.9469800884733615</v>
      </c>
      <c r="D8355" s="6">
        <v>0.23297199687230644</v>
      </c>
      <c r="E8355" s="6">
        <v>5.6532181886474699</v>
      </c>
      <c r="F8355" s="6">
        <v>0</v>
      </c>
      <c r="G8355" s="6">
        <v>0</v>
      </c>
      <c r="H8355" s="6">
        <v>0</v>
      </c>
      <c r="I8355" s="6">
        <v>12.796302185611614</v>
      </c>
      <c r="J8355" s="6">
        <v>14.652934967750037</v>
      </c>
      <c r="K8355" s="7">
        <v>0</v>
      </c>
      <c r="L8355" s="8">
        <v>62.910903077608232</v>
      </c>
      <c r="M8355" s="1"/>
      <c r="N8355" s="1"/>
      <c r="O8355" s="1"/>
    </row>
    <row r="8356" spans="1:15" x14ac:dyDescent="0.3">
      <c r="A8356" s="5">
        <v>42353.041666646408</v>
      </c>
      <c r="B8356" s="6">
        <v>26.260180833724711</v>
      </c>
      <c r="C8356" s="6">
        <v>1.8505549433525812</v>
      </c>
      <c r="D8356" s="6">
        <v>0.22339379315660529</v>
      </c>
      <c r="E8356" s="6">
        <v>5.6532181886474699</v>
      </c>
      <c r="F8356" s="6">
        <v>0</v>
      </c>
      <c r="G8356" s="6">
        <v>0</v>
      </c>
      <c r="H8356" s="6">
        <v>0</v>
      </c>
      <c r="I8356" s="6">
        <v>12.796302185611614</v>
      </c>
      <c r="J8356" s="6">
        <v>14.652934967750037</v>
      </c>
      <c r="K8356" s="7">
        <v>0</v>
      </c>
      <c r="L8356" s="8">
        <v>61.436584912243021</v>
      </c>
      <c r="M8356" s="1"/>
      <c r="N8356" s="1"/>
      <c r="O8356" s="1"/>
    </row>
    <row r="8357" spans="1:15" x14ac:dyDescent="0.3">
      <c r="A8357" s="5">
        <v>42353.083333313072</v>
      </c>
      <c r="B8357" s="6">
        <v>25.304913955711697</v>
      </c>
      <c r="C8357" s="6">
        <v>1.783237286459004</v>
      </c>
      <c r="D8357" s="6">
        <v>0.21670692501051417</v>
      </c>
      <c r="E8357" s="6">
        <v>5.6532181886474699</v>
      </c>
      <c r="F8357" s="6">
        <v>0</v>
      </c>
      <c r="G8357" s="6">
        <v>0</v>
      </c>
      <c r="H8357" s="6">
        <v>0</v>
      </c>
      <c r="I8357" s="6">
        <v>12.796302185611614</v>
      </c>
      <c r="J8357" s="6">
        <v>14.652934967750037</v>
      </c>
      <c r="K8357" s="7">
        <v>0</v>
      </c>
      <c r="L8357" s="8">
        <v>60.407313509190338</v>
      </c>
      <c r="M8357" s="1"/>
      <c r="N8357" s="1"/>
      <c r="O8357" s="1"/>
    </row>
    <row r="8358" spans="1:15" x14ac:dyDescent="0.3">
      <c r="A8358" s="5">
        <v>42353.124999979736</v>
      </c>
      <c r="B8358" s="6">
        <v>26.365177294447001</v>
      </c>
      <c r="C8358" s="6">
        <v>1.8579540439396811</v>
      </c>
      <c r="D8358" s="6">
        <v>0.22412876838166132</v>
      </c>
      <c r="E8358" s="6">
        <v>5.6532181886474699</v>
      </c>
      <c r="F8358" s="6">
        <v>0</v>
      </c>
      <c r="G8358" s="6">
        <v>0</v>
      </c>
      <c r="H8358" s="6">
        <v>0</v>
      </c>
      <c r="I8358" s="6">
        <v>12.796302185611614</v>
      </c>
      <c r="J8358" s="6">
        <v>14.652934967750037</v>
      </c>
      <c r="K8358" s="7">
        <v>0</v>
      </c>
      <c r="L8358" s="8">
        <v>61.549715448777462</v>
      </c>
      <c r="M8358" s="1"/>
      <c r="N8358" s="1"/>
      <c r="O8358" s="1"/>
    </row>
    <row r="8359" spans="1:15" x14ac:dyDescent="0.3">
      <c r="A8359" s="5">
        <v>42353.166666646401</v>
      </c>
      <c r="B8359" s="6">
        <v>28.540495731655682</v>
      </c>
      <c r="C8359" s="6">
        <v>2.0112487342097767</v>
      </c>
      <c r="D8359" s="6">
        <v>0.24030749516776762</v>
      </c>
      <c r="E8359" s="6">
        <v>5.789146435168262</v>
      </c>
      <c r="F8359" s="6">
        <v>0</v>
      </c>
      <c r="G8359" s="6">
        <v>0</v>
      </c>
      <c r="H8359" s="6">
        <v>0</v>
      </c>
      <c r="I8359" s="6">
        <v>12.796302185611614</v>
      </c>
      <c r="J8359" s="6">
        <v>15.005256015706257</v>
      </c>
      <c r="K8359" s="7">
        <v>0</v>
      </c>
      <c r="L8359" s="8">
        <v>64.382756597519361</v>
      </c>
      <c r="M8359" s="1"/>
      <c r="N8359" s="1"/>
      <c r="O8359" s="1"/>
    </row>
    <row r="8360" spans="1:15" x14ac:dyDescent="0.3">
      <c r="A8360" s="5">
        <v>42353.208333313065</v>
      </c>
      <c r="B8360" s="6">
        <v>35.010803145290012</v>
      </c>
      <c r="C8360" s="6">
        <v>2.4672112976485883</v>
      </c>
      <c r="D8360" s="6">
        <v>0.29478669490399811</v>
      </c>
      <c r="E8360" s="6">
        <v>7.1015818409954266</v>
      </c>
      <c r="F8360" s="6">
        <v>0</v>
      </c>
      <c r="G8360" s="6">
        <v>0</v>
      </c>
      <c r="H8360" s="6">
        <v>0</v>
      </c>
      <c r="I8360" s="6">
        <v>12.796302185611614</v>
      </c>
      <c r="J8360" s="6">
        <v>18.407040629216652</v>
      </c>
      <c r="K8360" s="7">
        <v>0</v>
      </c>
      <c r="L8360" s="8">
        <v>76.077725793666303</v>
      </c>
      <c r="M8360" s="1"/>
      <c r="N8360" s="1"/>
      <c r="O8360" s="1"/>
    </row>
    <row r="8361" spans="1:15" x14ac:dyDescent="0.3">
      <c r="A8361" s="5">
        <v>42353.249999979729</v>
      </c>
      <c r="B8361" s="6">
        <v>46.704429475298312</v>
      </c>
      <c r="C8361" s="6">
        <v>3.2912611451242735</v>
      </c>
      <c r="D8361" s="6">
        <v>0.3932456032289634</v>
      </c>
      <c r="E8361" s="6">
        <v>9.4735138431250245</v>
      </c>
      <c r="F8361" s="6">
        <v>0</v>
      </c>
      <c r="G8361" s="6">
        <v>0</v>
      </c>
      <c r="H8361" s="6">
        <v>0</v>
      </c>
      <c r="I8361" s="6">
        <v>12.796302185611614</v>
      </c>
      <c r="J8361" s="6">
        <v>24.555001704719636</v>
      </c>
      <c r="K8361" s="7">
        <v>0</v>
      </c>
      <c r="L8361" s="8">
        <v>97.213753957107826</v>
      </c>
      <c r="M8361" s="1"/>
      <c r="N8361" s="1"/>
      <c r="O8361" s="1"/>
    </row>
    <row r="8362" spans="1:15" x14ac:dyDescent="0.3">
      <c r="A8362" s="5">
        <v>42353.291666646393</v>
      </c>
      <c r="B8362" s="6">
        <v>46.175193031460594</v>
      </c>
      <c r="C8362" s="6">
        <v>3.2539658529270294</v>
      </c>
      <c r="D8362" s="6">
        <v>0.38878949688218128</v>
      </c>
      <c r="E8362" s="6">
        <v>9.3661636659938701</v>
      </c>
      <c r="F8362" s="6">
        <v>0</v>
      </c>
      <c r="G8362" s="6">
        <v>0</v>
      </c>
      <c r="H8362" s="6">
        <v>0</v>
      </c>
      <c r="I8362" s="6">
        <v>12.796302185611614</v>
      </c>
      <c r="J8362" s="6">
        <v>24.276753968335058</v>
      </c>
      <c r="K8362" s="7">
        <v>0</v>
      </c>
      <c r="L8362" s="8">
        <v>96.257168201210348</v>
      </c>
      <c r="M8362" s="1"/>
      <c r="N8362" s="1"/>
      <c r="O8362" s="1"/>
    </row>
    <row r="8363" spans="1:15" x14ac:dyDescent="0.3">
      <c r="A8363" s="5">
        <v>42353.333333313058</v>
      </c>
      <c r="B8363" s="6">
        <v>32.118799230541569</v>
      </c>
      <c r="C8363" s="6">
        <v>2.4834255565054759</v>
      </c>
      <c r="D8363" s="6">
        <v>0.27078785255887927</v>
      </c>
      <c r="E8363" s="6">
        <v>6.5651797064411861</v>
      </c>
      <c r="F8363" s="6">
        <v>0</v>
      </c>
      <c r="G8363" s="6">
        <v>0</v>
      </c>
      <c r="H8363" s="6">
        <v>0</v>
      </c>
      <c r="I8363" s="6">
        <v>12.796302185611614</v>
      </c>
      <c r="J8363" s="6">
        <v>17.016705897405064</v>
      </c>
      <c r="K8363" s="7">
        <v>0</v>
      </c>
      <c r="L8363" s="8">
        <v>71.251200429063786</v>
      </c>
      <c r="M8363" s="1"/>
      <c r="N8363" s="1"/>
      <c r="O8363" s="1"/>
    </row>
    <row r="8364" spans="1:15" x14ac:dyDescent="0.3">
      <c r="A8364" s="5">
        <v>42353.374999979722</v>
      </c>
      <c r="B8364" s="6">
        <v>27.922740929953843</v>
      </c>
      <c r="C8364" s="6">
        <v>2.1589863287040325</v>
      </c>
      <c r="D8364" s="6">
        <v>0.23541163540106083</v>
      </c>
      <c r="E8364" s="6">
        <v>5.7074926987691326</v>
      </c>
      <c r="F8364" s="6">
        <v>0</v>
      </c>
      <c r="G8364" s="6">
        <v>0</v>
      </c>
      <c r="H8364" s="6">
        <v>0</v>
      </c>
      <c r="I8364" s="6">
        <v>12.796302185611614</v>
      </c>
      <c r="J8364" s="6">
        <v>14.793612514711917</v>
      </c>
      <c r="K8364" s="7">
        <v>0</v>
      </c>
      <c r="L8364" s="8">
        <v>63.614546293151598</v>
      </c>
      <c r="M8364" s="1"/>
      <c r="N8364" s="1"/>
      <c r="O8364" s="1"/>
    </row>
    <row r="8365" spans="1:15" x14ac:dyDescent="0.3">
      <c r="A8365" s="5">
        <v>42353.416666646386</v>
      </c>
      <c r="B8365" s="6">
        <v>24.952526299110037</v>
      </c>
      <c r="C8365" s="6">
        <v>1.9293293334471895</v>
      </c>
      <c r="D8365" s="6">
        <v>0.21449343832598214</v>
      </c>
      <c r="E8365" s="6">
        <v>5.6893934617445536</v>
      </c>
      <c r="F8365" s="6">
        <v>0</v>
      </c>
      <c r="G8365" s="6">
        <v>0</v>
      </c>
      <c r="H8365" s="6">
        <v>0</v>
      </c>
      <c r="I8365" s="6">
        <v>12.796302185611614</v>
      </c>
      <c r="J8365" s="6">
        <v>14.746699953717965</v>
      </c>
      <c r="K8365" s="7">
        <v>0</v>
      </c>
      <c r="L8365" s="8">
        <v>60.328744671957338</v>
      </c>
      <c r="M8365" s="1"/>
      <c r="N8365" s="1"/>
      <c r="O8365" s="1"/>
    </row>
    <row r="8366" spans="1:15" x14ac:dyDescent="0.3">
      <c r="A8366" s="5">
        <v>42353.45833331305</v>
      </c>
      <c r="B8366" s="6">
        <v>24.121990156364749</v>
      </c>
      <c r="C8366" s="6">
        <v>1.8651122788901238</v>
      </c>
      <c r="D8366" s="6">
        <v>0.20867968532676512</v>
      </c>
      <c r="E8366" s="6">
        <v>5.6893934617445536</v>
      </c>
      <c r="F8366" s="6">
        <v>0</v>
      </c>
      <c r="G8366" s="6">
        <v>0</v>
      </c>
      <c r="H8366" s="6">
        <v>0</v>
      </c>
      <c r="I8366" s="6">
        <v>12.796302185611614</v>
      </c>
      <c r="J8366" s="6">
        <v>14.746699953717965</v>
      </c>
      <c r="K8366" s="7">
        <v>0</v>
      </c>
      <c r="L8366" s="8">
        <v>59.428177721655771</v>
      </c>
      <c r="M8366" s="1"/>
      <c r="N8366" s="1"/>
      <c r="O8366" s="1"/>
    </row>
    <row r="8367" spans="1:15" x14ac:dyDescent="0.3">
      <c r="A8367" s="5">
        <v>42353.499999979715</v>
      </c>
      <c r="B8367" s="6">
        <v>24.009450869146633</v>
      </c>
      <c r="C8367" s="6">
        <v>1.8564107412024189</v>
      </c>
      <c r="D8367" s="6">
        <v>0.20789191031623833</v>
      </c>
      <c r="E8367" s="6">
        <v>5.6893934617445536</v>
      </c>
      <c r="F8367" s="6">
        <v>0</v>
      </c>
      <c r="G8367" s="6">
        <v>0</v>
      </c>
      <c r="H8367" s="6">
        <v>0</v>
      </c>
      <c r="I8367" s="6">
        <v>12.796302185611614</v>
      </c>
      <c r="J8367" s="6">
        <v>14.746699953717965</v>
      </c>
      <c r="K8367" s="7">
        <v>0</v>
      </c>
      <c r="L8367" s="8">
        <v>59.306149121739423</v>
      </c>
      <c r="M8367" s="1"/>
      <c r="N8367" s="1"/>
      <c r="O8367" s="1"/>
    </row>
    <row r="8368" spans="1:15" x14ac:dyDescent="0.3">
      <c r="A8368" s="5">
        <v>42353.541666646379</v>
      </c>
      <c r="B8368" s="6">
        <v>24.503269092141164</v>
      </c>
      <c r="C8368" s="6">
        <v>1.894592766204356</v>
      </c>
      <c r="D8368" s="6">
        <v>0.21134863787720004</v>
      </c>
      <c r="E8368" s="6">
        <v>5.6893934617445536</v>
      </c>
      <c r="F8368" s="6">
        <v>0</v>
      </c>
      <c r="G8368" s="6">
        <v>0</v>
      </c>
      <c r="H8368" s="6">
        <v>0</v>
      </c>
      <c r="I8368" s="6">
        <v>12.796302185611614</v>
      </c>
      <c r="J8368" s="6">
        <v>14.746699953717965</v>
      </c>
      <c r="K8368" s="7">
        <v>0</v>
      </c>
      <c r="L8368" s="8">
        <v>59.841606097296854</v>
      </c>
      <c r="M8368" s="1"/>
      <c r="N8368" s="1"/>
      <c r="O8368" s="1"/>
    </row>
    <row r="8369" spans="1:15" x14ac:dyDescent="0.3">
      <c r="A8369" s="5">
        <v>42353.583333313043</v>
      </c>
      <c r="B8369" s="6">
        <v>25.39078792566573</v>
      </c>
      <c r="C8369" s="6">
        <v>1.9632157224124758</v>
      </c>
      <c r="D8369" s="6">
        <v>0.21756126971187201</v>
      </c>
      <c r="E8369" s="6">
        <v>5.6893934617445536</v>
      </c>
      <c r="F8369" s="6">
        <v>0</v>
      </c>
      <c r="G8369" s="6">
        <v>0</v>
      </c>
      <c r="H8369" s="6">
        <v>0</v>
      </c>
      <c r="I8369" s="6">
        <v>12.796302185611614</v>
      </c>
      <c r="J8369" s="6">
        <v>14.746699953717965</v>
      </c>
      <c r="K8369" s="7">
        <v>0</v>
      </c>
      <c r="L8369" s="8">
        <v>60.803960518864208</v>
      </c>
      <c r="M8369" s="1"/>
      <c r="N8369" s="1"/>
      <c r="O8369" s="1"/>
    </row>
    <row r="8370" spans="1:15" x14ac:dyDescent="0.3">
      <c r="A8370" s="5">
        <v>42353.624999979707</v>
      </c>
      <c r="B8370" s="6">
        <v>28.103026553470229</v>
      </c>
      <c r="C8370" s="6">
        <v>2.1729260131143198</v>
      </c>
      <c r="D8370" s="6">
        <v>0.23693159125273597</v>
      </c>
      <c r="E8370" s="6">
        <v>5.7443436254920517</v>
      </c>
      <c r="F8370" s="6">
        <v>0</v>
      </c>
      <c r="G8370" s="6">
        <v>0</v>
      </c>
      <c r="H8370" s="6">
        <v>0</v>
      </c>
      <c r="I8370" s="6">
        <v>12.796302185611614</v>
      </c>
      <c r="J8370" s="6">
        <v>14.889128770188595</v>
      </c>
      <c r="K8370" s="7">
        <v>0</v>
      </c>
      <c r="L8370" s="8">
        <v>63.942658739129556</v>
      </c>
      <c r="M8370" s="1"/>
      <c r="N8370" s="1"/>
      <c r="O8370" s="1"/>
    </row>
    <row r="8371" spans="1:15" x14ac:dyDescent="0.3">
      <c r="A8371" s="5">
        <v>42353.666666646372</v>
      </c>
      <c r="B8371" s="6">
        <v>40.463594490994552</v>
      </c>
      <c r="C8371" s="6">
        <v>3.1286451260437009</v>
      </c>
      <c r="D8371" s="6">
        <v>0.34114132911328521</v>
      </c>
      <c r="E8371" s="6">
        <v>8.2708810966176181</v>
      </c>
      <c r="F8371" s="6">
        <v>0</v>
      </c>
      <c r="G8371" s="6">
        <v>0</v>
      </c>
      <c r="H8371" s="6">
        <v>0</v>
      </c>
      <c r="I8371" s="6">
        <v>12.796302185611614</v>
      </c>
      <c r="J8371" s="6">
        <v>21.437821571809234</v>
      </c>
      <c r="K8371" s="7">
        <v>0</v>
      </c>
      <c r="L8371" s="8">
        <v>86.438385800190005</v>
      </c>
      <c r="M8371" s="1"/>
      <c r="N8371" s="1"/>
      <c r="O8371" s="1"/>
    </row>
    <row r="8372" spans="1:15" x14ac:dyDescent="0.3">
      <c r="A8372" s="5">
        <v>42353.708333313036</v>
      </c>
      <c r="B8372" s="6">
        <v>57.694286143923634</v>
      </c>
      <c r="C8372" s="6">
        <v>4.4609222046481785</v>
      </c>
      <c r="D8372" s="6">
        <v>0.47600810850060293</v>
      </c>
      <c r="E8372" s="6">
        <v>10.306872213305352</v>
      </c>
      <c r="F8372" s="6">
        <v>0</v>
      </c>
      <c r="G8372" s="6">
        <v>0</v>
      </c>
      <c r="H8372" s="6">
        <v>0</v>
      </c>
      <c r="I8372" s="6">
        <v>12.796302185611614</v>
      </c>
      <c r="J8372" s="6">
        <v>26.715036148039786</v>
      </c>
      <c r="K8372" s="7">
        <v>0</v>
      </c>
      <c r="L8372" s="8">
        <v>112.44942700402916</v>
      </c>
      <c r="M8372" s="1"/>
      <c r="N8372" s="1"/>
      <c r="O8372" s="1"/>
    </row>
    <row r="8373" spans="1:15" x14ac:dyDescent="0.3">
      <c r="A8373" s="5">
        <v>42353.7499999797</v>
      </c>
      <c r="B8373" s="6">
        <v>57.358466347388017</v>
      </c>
      <c r="C8373" s="6">
        <v>4.4349566179800446</v>
      </c>
      <c r="D8373" s="6">
        <v>0.47365736992485363</v>
      </c>
      <c r="E8373" s="6">
        <v>10.306872213305352</v>
      </c>
      <c r="F8373" s="6">
        <v>0</v>
      </c>
      <c r="G8373" s="6">
        <v>0</v>
      </c>
      <c r="H8373" s="6">
        <v>0</v>
      </c>
      <c r="I8373" s="6">
        <v>12.796302185611614</v>
      </c>
      <c r="J8373" s="6">
        <v>26.715036148039786</v>
      </c>
      <c r="K8373" s="7">
        <v>0</v>
      </c>
      <c r="L8373" s="8">
        <v>112.08529088224965</v>
      </c>
      <c r="M8373" s="1"/>
      <c r="N8373" s="1"/>
      <c r="O8373" s="1"/>
    </row>
    <row r="8374" spans="1:15" x14ac:dyDescent="0.3">
      <c r="A8374" s="5">
        <v>42353.791666646364</v>
      </c>
      <c r="B8374" s="6">
        <v>49.095559265931385</v>
      </c>
      <c r="C8374" s="6">
        <v>3.7960686424418175</v>
      </c>
      <c r="D8374" s="6">
        <v>0.41391588049023659</v>
      </c>
      <c r="E8374" s="6">
        <v>10.035280804102413</v>
      </c>
      <c r="F8374" s="6">
        <v>0</v>
      </c>
      <c r="G8374" s="6">
        <v>0</v>
      </c>
      <c r="H8374" s="6">
        <v>0</v>
      </c>
      <c r="I8374" s="6">
        <v>12.796302185611614</v>
      </c>
      <c r="J8374" s="6">
        <v>26.011081139750544</v>
      </c>
      <c r="K8374" s="7">
        <v>0</v>
      </c>
      <c r="L8374" s="8">
        <v>102.14820791832801</v>
      </c>
      <c r="M8374" s="1"/>
      <c r="N8374" s="1"/>
      <c r="O8374" s="1"/>
    </row>
    <row r="8375" spans="1:15" x14ac:dyDescent="0.3">
      <c r="A8375" s="5">
        <v>42353.833333313029</v>
      </c>
      <c r="B8375" s="6">
        <v>43.285379597271273</v>
      </c>
      <c r="C8375" s="6">
        <v>3.3468255504610172</v>
      </c>
      <c r="D8375" s="6">
        <v>0.36493129472895858</v>
      </c>
      <c r="E8375" s="6">
        <v>8.8476625068656691</v>
      </c>
      <c r="F8375" s="6">
        <v>0</v>
      </c>
      <c r="G8375" s="6">
        <v>0</v>
      </c>
      <c r="H8375" s="6">
        <v>0</v>
      </c>
      <c r="I8375" s="6">
        <v>12.796302185611614</v>
      </c>
      <c r="J8375" s="6">
        <v>22.932817910698798</v>
      </c>
      <c r="K8375" s="7">
        <v>0</v>
      </c>
      <c r="L8375" s="8">
        <v>91.573919045637339</v>
      </c>
      <c r="M8375" s="1"/>
      <c r="N8375" s="1"/>
      <c r="O8375" s="1"/>
    </row>
    <row r="8376" spans="1:15" x14ac:dyDescent="0.3">
      <c r="A8376" s="5">
        <v>42353.874999979693</v>
      </c>
      <c r="B8376" s="6">
        <v>39.531360244744519</v>
      </c>
      <c r="C8376" s="6">
        <v>2.7857749564471477</v>
      </c>
      <c r="D8376" s="6">
        <v>0.33284923465616806</v>
      </c>
      <c r="E8376" s="6">
        <v>8.0185304204223424</v>
      </c>
      <c r="F8376" s="6">
        <v>0</v>
      </c>
      <c r="G8376" s="6">
        <v>0</v>
      </c>
      <c r="H8376" s="6">
        <v>0</v>
      </c>
      <c r="I8376" s="6">
        <v>12.796302185611614</v>
      </c>
      <c r="J8376" s="6">
        <v>20.783737840390085</v>
      </c>
      <c r="K8376" s="7">
        <v>0</v>
      </c>
      <c r="L8376" s="8">
        <v>84.248554882271875</v>
      </c>
      <c r="M8376" s="1"/>
      <c r="N8376" s="1"/>
      <c r="O8376" s="1"/>
    </row>
    <row r="8377" spans="1:15" x14ac:dyDescent="0.3">
      <c r="A8377" s="5">
        <v>42353.916666646357</v>
      </c>
      <c r="B8377" s="6">
        <v>36.40093556297176</v>
      </c>
      <c r="C8377" s="6">
        <v>2.5651739291226212</v>
      </c>
      <c r="D8377" s="6">
        <v>0.30649144041316917</v>
      </c>
      <c r="E8377" s="6">
        <v>7.3835559246238356</v>
      </c>
      <c r="F8377" s="6">
        <v>0</v>
      </c>
      <c r="G8377" s="6">
        <v>0</v>
      </c>
      <c r="H8377" s="6">
        <v>0</v>
      </c>
      <c r="I8377" s="6">
        <v>12.796302185611614</v>
      </c>
      <c r="J8377" s="6">
        <v>19.137907150217938</v>
      </c>
      <c r="K8377" s="7">
        <v>0</v>
      </c>
      <c r="L8377" s="8">
        <v>78.590366192960943</v>
      </c>
      <c r="M8377" s="1"/>
      <c r="N8377" s="1"/>
      <c r="O8377" s="1"/>
    </row>
    <row r="8378" spans="1:15" x14ac:dyDescent="0.3">
      <c r="A8378" s="5">
        <v>42353.958333313021</v>
      </c>
      <c r="B8378" s="6">
        <v>32.446544508400414</v>
      </c>
      <c r="C8378" s="6">
        <v>2.2865079915069781</v>
      </c>
      <c r="D8378" s="6">
        <v>0.2731959497471162</v>
      </c>
      <c r="E8378" s="6">
        <v>6.5814483126161836</v>
      </c>
      <c r="F8378" s="6">
        <v>0</v>
      </c>
      <c r="G8378" s="6">
        <v>0</v>
      </c>
      <c r="H8378" s="6">
        <v>0</v>
      </c>
      <c r="I8378" s="6">
        <v>12.796302185611614</v>
      </c>
      <c r="J8378" s="6">
        <v>17.058873530130946</v>
      </c>
      <c r="K8378" s="7">
        <v>0</v>
      </c>
      <c r="L8378" s="8">
        <v>71.442872478013257</v>
      </c>
      <c r="M8378" s="1"/>
      <c r="N8378" s="1"/>
      <c r="O8378" s="1"/>
    </row>
    <row r="8379" spans="1:15" x14ac:dyDescent="0.3">
      <c r="A8379" s="5">
        <v>42353.999999979686</v>
      </c>
      <c r="B8379" s="6">
        <v>33.420497956403331</v>
      </c>
      <c r="C8379" s="6">
        <v>2.3551424909877436</v>
      </c>
      <c r="D8379" s="6">
        <v>0.28139651906098401</v>
      </c>
      <c r="E8379" s="6">
        <v>6.7790047665943831</v>
      </c>
      <c r="F8379" s="6">
        <v>0</v>
      </c>
      <c r="G8379" s="6">
        <v>0</v>
      </c>
      <c r="H8379" s="6">
        <v>0</v>
      </c>
      <c r="I8379" s="6">
        <v>12.796302185611614</v>
      </c>
      <c r="J8379" s="6">
        <v>17.570932639827973</v>
      </c>
      <c r="K8379" s="7">
        <v>0</v>
      </c>
      <c r="L8379" s="8">
        <v>73.203276558486039</v>
      </c>
      <c r="M8379" s="1"/>
      <c r="N8379" s="1"/>
      <c r="O8379" s="1"/>
    </row>
    <row r="8380" spans="1:15" x14ac:dyDescent="0.3">
      <c r="A8380" s="5">
        <v>42354.04166664635</v>
      </c>
      <c r="B8380" s="6">
        <v>32.381655070992473</v>
      </c>
      <c r="C8380" s="6">
        <v>2.2819352328528404</v>
      </c>
      <c r="D8380" s="6">
        <v>0.27264958859372346</v>
      </c>
      <c r="E8380" s="6">
        <v>6.5682861566823023</v>
      </c>
      <c r="F8380" s="6">
        <v>0</v>
      </c>
      <c r="G8380" s="6">
        <v>0</v>
      </c>
      <c r="H8380" s="6">
        <v>0</v>
      </c>
      <c r="I8380" s="6">
        <v>12.796302185611614</v>
      </c>
      <c r="J8380" s="6">
        <v>17.024757702915601</v>
      </c>
      <c r="K8380" s="7">
        <v>0</v>
      </c>
      <c r="L8380" s="8">
        <v>71.325585937648555</v>
      </c>
      <c r="M8380" s="1"/>
      <c r="N8380" s="1"/>
      <c r="O8380" s="1"/>
    </row>
    <row r="8381" spans="1:15" x14ac:dyDescent="0.3">
      <c r="A8381" s="5">
        <v>42354.083333313014</v>
      </c>
      <c r="B8381" s="6">
        <v>30.558828260747319</v>
      </c>
      <c r="C8381" s="6">
        <v>2.1534806275348646</v>
      </c>
      <c r="D8381" s="6">
        <v>0.25730160904167898</v>
      </c>
      <c r="E8381" s="6">
        <v>6.1985444594925303</v>
      </c>
      <c r="F8381" s="6">
        <v>0</v>
      </c>
      <c r="G8381" s="6">
        <v>0</v>
      </c>
      <c r="H8381" s="6">
        <v>0</v>
      </c>
      <c r="I8381" s="6">
        <v>12.796302185611614</v>
      </c>
      <c r="J8381" s="6">
        <v>16.066400734725864</v>
      </c>
      <c r="K8381" s="7">
        <v>0</v>
      </c>
      <c r="L8381" s="8">
        <v>68.030857877153863</v>
      </c>
      <c r="M8381" s="1"/>
      <c r="N8381" s="1"/>
      <c r="O8381" s="1"/>
    </row>
    <row r="8382" spans="1:15" x14ac:dyDescent="0.3">
      <c r="A8382" s="5">
        <v>42354.124999979678</v>
      </c>
      <c r="B8382" s="6">
        <v>31.335931822514169</v>
      </c>
      <c r="C8382" s="6">
        <v>2.2082431155325746</v>
      </c>
      <c r="D8382" s="6">
        <v>0.26384472630810452</v>
      </c>
      <c r="E8382" s="6">
        <v>6.3561719357864774</v>
      </c>
      <c r="F8382" s="6">
        <v>0</v>
      </c>
      <c r="G8382" s="6">
        <v>0</v>
      </c>
      <c r="H8382" s="6">
        <v>0</v>
      </c>
      <c r="I8382" s="6">
        <v>12.796302185611614</v>
      </c>
      <c r="J8382" s="6">
        <v>16.474965393331122</v>
      </c>
      <c r="K8382" s="7">
        <v>0</v>
      </c>
      <c r="L8382" s="8">
        <v>69.435459179084063</v>
      </c>
      <c r="M8382" s="1"/>
      <c r="N8382" s="1"/>
      <c r="O8382" s="1"/>
    </row>
    <row r="8383" spans="1:15" x14ac:dyDescent="0.3">
      <c r="A8383" s="5">
        <v>42354.166666646342</v>
      </c>
      <c r="B8383" s="6">
        <v>35.033494053298703</v>
      </c>
      <c r="C8383" s="6">
        <v>2.4688103259359608</v>
      </c>
      <c r="D8383" s="6">
        <v>0.29497774958356354</v>
      </c>
      <c r="E8383" s="6">
        <v>7.1061844586389435</v>
      </c>
      <c r="F8383" s="6">
        <v>0</v>
      </c>
      <c r="G8383" s="6">
        <v>0</v>
      </c>
      <c r="H8383" s="6">
        <v>0</v>
      </c>
      <c r="I8383" s="6">
        <v>12.796302185611614</v>
      </c>
      <c r="J8383" s="6">
        <v>18.418970445961968</v>
      </c>
      <c r="K8383" s="7">
        <v>0</v>
      </c>
      <c r="L8383" s="8">
        <v>76.118739219030758</v>
      </c>
      <c r="M8383" s="1"/>
      <c r="N8383" s="1"/>
      <c r="O8383" s="1"/>
    </row>
    <row r="8384" spans="1:15" x14ac:dyDescent="0.3">
      <c r="A8384" s="5">
        <v>42354.208333313007</v>
      </c>
      <c r="B8384" s="6">
        <v>42.117850352735339</v>
      </c>
      <c r="C8384" s="6">
        <v>2.9680449143572605</v>
      </c>
      <c r="D8384" s="6">
        <v>0.35462716608985673</v>
      </c>
      <c r="E8384" s="6">
        <v>8.5431733743870524</v>
      </c>
      <c r="F8384" s="6">
        <v>0</v>
      </c>
      <c r="G8384" s="6">
        <v>0</v>
      </c>
      <c r="H8384" s="6">
        <v>0</v>
      </c>
      <c r="I8384" s="6">
        <v>12.796302185611614</v>
      </c>
      <c r="J8384" s="6">
        <v>22.143593205812024</v>
      </c>
      <c r="K8384" s="7">
        <v>0</v>
      </c>
      <c r="L8384" s="8">
        <v>88.923591198993137</v>
      </c>
      <c r="M8384" s="1"/>
      <c r="N8384" s="1"/>
      <c r="O8384" s="1"/>
    </row>
    <row r="8385" spans="1:15" x14ac:dyDescent="0.3">
      <c r="A8385" s="5">
        <v>42354.249999979671</v>
      </c>
      <c r="B8385" s="6">
        <v>55.728258701816316</v>
      </c>
      <c r="C8385" s="6">
        <v>3.9271703907169977</v>
      </c>
      <c r="D8385" s="6">
        <v>0.46178717200063502</v>
      </c>
      <c r="E8385" s="6">
        <v>10.241337298274404</v>
      </c>
      <c r="F8385" s="6">
        <v>0</v>
      </c>
      <c r="G8385" s="6">
        <v>0</v>
      </c>
      <c r="H8385" s="6">
        <v>0</v>
      </c>
      <c r="I8385" s="6">
        <v>12.796302185611614</v>
      </c>
      <c r="J8385" s="6">
        <v>26.545172043025424</v>
      </c>
      <c r="K8385" s="7">
        <v>0</v>
      </c>
      <c r="L8385" s="8">
        <v>109.70002779144539</v>
      </c>
      <c r="M8385" s="1"/>
      <c r="N8385" s="1"/>
      <c r="O8385" s="1"/>
    </row>
    <row r="8386" spans="1:15" x14ac:dyDescent="0.3">
      <c r="A8386" s="5">
        <v>42354.291666646335</v>
      </c>
      <c r="B8386" s="6">
        <v>54.663501728145604</v>
      </c>
      <c r="C8386" s="6">
        <v>3.8521369667824223</v>
      </c>
      <c r="D8386" s="6">
        <v>0.45433387318494006</v>
      </c>
      <c r="E8386" s="6">
        <v>10.241337298274404</v>
      </c>
      <c r="F8386" s="6">
        <v>0</v>
      </c>
      <c r="G8386" s="6">
        <v>0</v>
      </c>
      <c r="H8386" s="6">
        <v>0</v>
      </c>
      <c r="I8386" s="6">
        <v>12.796302185611614</v>
      </c>
      <c r="J8386" s="6">
        <v>26.545172043025424</v>
      </c>
      <c r="K8386" s="7">
        <v>0</v>
      </c>
      <c r="L8386" s="8">
        <v>108.55278409502441</v>
      </c>
      <c r="M8386" s="1"/>
      <c r="N8386" s="1"/>
      <c r="O8386" s="1"/>
    </row>
    <row r="8387" spans="1:15" x14ac:dyDescent="0.3">
      <c r="A8387" s="5">
        <v>42354.333333312999</v>
      </c>
      <c r="B8387" s="6">
        <v>36.870416369545872</v>
      </c>
      <c r="C8387" s="6">
        <v>2.8508205936932889</v>
      </c>
      <c r="D8387" s="6">
        <v>0.31084788693368381</v>
      </c>
      <c r="E8387" s="6">
        <v>7.5364246209803865</v>
      </c>
      <c r="F8387" s="6">
        <v>0</v>
      </c>
      <c r="G8387" s="6">
        <v>0</v>
      </c>
      <c r="H8387" s="6">
        <v>0</v>
      </c>
      <c r="I8387" s="6">
        <v>12.796302185611614</v>
      </c>
      <c r="J8387" s="6">
        <v>19.534137225118549</v>
      </c>
      <c r="K8387" s="7">
        <v>0</v>
      </c>
      <c r="L8387" s="8">
        <v>79.898948881883399</v>
      </c>
      <c r="M8387" s="1"/>
      <c r="N8387" s="1"/>
      <c r="O8387" s="1"/>
    </row>
    <row r="8388" spans="1:15" x14ac:dyDescent="0.3">
      <c r="A8388" s="5">
        <v>42354.374999979664</v>
      </c>
      <c r="B8388" s="6">
        <v>32.960660371094122</v>
      </c>
      <c r="C8388" s="6">
        <v>2.5485182598929992</v>
      </c>
      <c r="D8388" s="6">
        <v>0.27788543328618814</v>
      </c>
      <c r="E8388" s="6">
        <v>6.737258669789898</v>
      </c>
      <c r="F8388" s="6">
        <v>0</v>
      </c>
      <c r="G8388" s="6">
        <v>0</v>
      </c>
      <c r="H8388" s="6">
        <v>0</v>
      </c>
      <c r="I8388" s="6">
        <v>12.796302185611614</v>
      </c>
      <c r="J8388" s="6">
        <v>17.462728282376862</v>
      </c>
      <c r="K8388" s="7">
        <v>0</v>
      </c>
      <c r="L8388" s="8">
        <v>72.783353202051686</v>
      </c>
      <c r="M8388" s="1"/>
      <c r="N8388" s="1"/>
      <c r="O8388" s="1"/>
    </row>
    <row r="8389" spans="1:15" x14ac:dyDescent="0.3">
      <c r="A8389" s="5">
        <v>42354.416666646328</v>
      </c>
      <c r="B8389" s="6">
        <v>28.629478289637188</v>
      </c>
      <c r="C8389" s="6">
        <v>2.2136312613547489</v>
      </c>
      <c r="D8389" s="6">
        <v>0.24137001169583236</v>
      </c>
      <c r="E8389" s="6">
        <v>5.8519519526245789</v>
      </c>
      <c r="F8389" s="6">
        <v>0</v>
      </c>
      <c r="G8389" s="6">
        <v>0</v>
      </c>
      <c r="H8389" s="6">
        <v>0</v>
      </c>
      <c r="I8389" s="6">
        <v>12.796302185611614</v>
      </c>
      <c r="J8389" s="6">
        <v>15.168045621943531</v>
      </c>
      <c r="K8389" s="7">
        <v>0</v>
      </c>
      <c r="L8389" s="8">
        <v>64.900779322867493</v>
      </c>
      <c r="M8389" s="1"/>
      <c r="N8389" s="1"/>
      <c r="O8389" s="1"/>
    </row>
    <row r="8390" spans="1:15" x14ac:dyDescent="0.3">
      <c r="A8390" s="5">
        <v>42354.458333312992</v>
      </c>
      <c r="B8390" s="6">
        <v>28.256769394717566</v>
      </c>
      <c r="C8390" s="6">
        <v>2.1848134095995637</v>
      </c>
      <c r="D8390" s="6">
        <v>0.23822776965370435</v>
      </c>
      <c r="E8390" s="6">
        <v>5.7757691272401956</v>
      </c>
      <c r="F8390" s="6">
        <v>0</v>
      </c>
      <c r="G8390" s="6">
        <v>0</v>
      </c>
      <c r="H8390" s="6">
        <v>0</v>
      </c>
      <c r="I8390" s="6">
        <v>12.796302185611614</v>
      </c>
      <c r="J8390" s="6">
        <v>14.970582522383967</v>
      </c>
      <c r="K8390" s="7">
        <v>0</v>
      </c>
      <c r="L8390" s="8">
        <v>64.222464409206609</v>
      </c>
      <c r="M8390" s="1"/>
      <c r="N8390" s="1"/>
      <c r="O8390" s="1"/>
    </row>
    <row r="8391" spans="1:15" x14ac:dyDescent="0.3">
      <c r="A8391" s="5">
        <v>42354.499999979656</v>
      </c>
      <c r="B8391" s="6">
        <v>27.587842493752706</v>
      </c>
      <c r="C8391" s="6">
        <v>2.1330919816169609</v>
      </c>
      <c r="D8391" s="6">
        <v>0.23294065168848083</v>
      </c>
      <c r="E8391" s="6">
        <v>5.6893934617445536</v>
      </c>
      <c r="F8391" s="6">
        <v>0</v>
      </c>
      <c r="G8391" s="6">
        <v>0</v>
      </c>
      <c r="H8391" s="6">
        <v>0</v>
      </c>
      <c r="I8391" s="6">
        <v>12.796302185611614</v>
      </c>
      <c r="J8391" s="6">
        <v>14.746699953717965</v>
      </c>
      <c r="K8391" s="7">
        <v>0</v>
      </c>
      <c r="L8391" s="8">
        <v>63.186270728132278</v>
      </c>
      <c r="M8391" s="1"/>
      <c r="N8391" s="1"/>
      <c r="O8391" s="1"/>
    </row>
    <row r="8392" spans="1:15" x14ac:dyDescent="0.3">
      <c r="A8392" s="5">
        <v>42354.541666646321</v>
      </c>
      <c r="B8392" s="6">
        <v>27.570694860878159</v>
      </c>
      <c r="C8392" s="6">
        <v>2.1317661266431007</v>
      </c>
      <c r="D8392" s="6">
        <v>0.23282061825835901</v>
      </c>
      <c r="E8392" s="6">
        <v>5.6893934617445536</v>
      </c>
      <c r="F8392" s="6">
        <v>0</v>
      </c>
      <c r="G8392" s="6">
        <v>0</v>
      </c>
      <c r="H8392" s="6">
        <v>0</v>
      </c>
      <c r="I8392" s="6">
        <v>12.796302185611614</v>
      </c>
      <c r="J8392" s="6">
        <v>14.746699953717965</v>
      </c>
      <c r="K8392" s="7">
        <v>0</v>
      </c>
      <c r="L8392" s="8">
        <v>63.167677206853753</v>
      </c>
      <c r="M8392" s="1"/>
      <c r="N8392" s="1"/>
      <c r="O8392" s="1"/>
    </row>
    <row r="8393" spans="1:15" x14ac:dyDescent="0.3">
      <c r="A8393" s="5">
        <v>42354.583333312985</v>
      </c>
      <c r="B8393" s="6">
        <v>27.79122875786344</v>
      </c>
      <c r="C8393" s="6">
        <v>2.1488178075580029</v>
      </c>
      <c r="D8393" s="6">
        <v>0.23436435553725596</v>
      </c>
      <c r="E8393" s="6">
        <v>5.6893934617445536</v>
      </c>
      <c r="F8393" s="6">
        <v>0</v>
      </c>
      <c r="G8393" s="6">
        <v>0</v>
      </c>
      <c r="H8393" s="6">
        <v>0</v>
      </c>
      <c r="I8393" s="6">
        <v>12.796302185611614</v>
      </c>
      <c r="J8393" s="6">
        <v>14.746699953717965</v>
      </c>
      <c r="K8393" s="7">
        <v>0</v>
      </c>
      <c r="L8393" s="8">
        <v>63.406806522032831</v>
      </c>
      <c r="M8393" s="1"/>
      <c r="N8393" s="1"/>
      <c r="O8393" s="1"/>
    </row>
    <row r="8394" spans="1:15" x14ac:dyDescent="0.3">
      <c r="A8394" s="5">
        <v>42354.624999979649</v>
      </c>
      <c r="B8394" s="6">
        <v>31.621328204455146</v>
      </c>
      <c r="C8394" s="6">
        <v>2.4449610967684738</v>
      </c>
      <c r="D8394" s="6">
        <v>0.26659376329989759</v>
      </c>
      <c r="E8394" s="6">
        <v>6.4634951241016472</v>
      </c>
      <c r="F8394" s="6">
        <v>0</v>
      </c>
      <c r="G8394" s="6">
        <v>0</v>
      </c>
      <c r="H8394" s="6">
        <v>0</v>
      </c>
      <c r="I8394" s="6">
        <v>12.796302185611614</v>
      </c>
      <c r="J8394" s="6">
        <v>16.753143175690873</v>
      </c>
      <c r="K8394" s="7">
        <v>0</v>
      </c>
      <c r="L8394" s="8">
        <v>70.345823549927644</v>
      </c>
      <c r="M8394" s="1"/>
      <c r="N8394" s="1"/>
      <c r="O8394" s="1"/>
    </row>
    <row r="8395" spans="1:15" x14ac:dyDescent="0.3">
      <c r="A8395" s="5">
        <v>42354.666666646313</v>
      </c>
      <c r="B8395" s="6">
        <v>44.188768610506429</v>
      </c>
      <c r="C8395" s="6">
        <v>3.4166755889643596</v>
      </c>
      <c r="D8395" s="6">
        <v>0.3725476059479228</v>
      </c>
      <c r="E8395" s="6">
        <v>9.0323179534825435</v>
      </c>
      <c r="F8395" s="6">
        <v>0</v>
      </c>
      <c r="G8395" s="6">
        <v>0</v>
      </c>
      <c r="H8395" s="6">
        <v>0</v>
      </c>
      <c r="I8395" s="6">
        <v>12.796302185611614</v>
      </c>
      <c r="J8395" s="6">
        <v>23.411438080737778</v>
      </c>
      <c r="K8395" s="7">
        <v>0</v>
      </c>
      <c r="L8395" s="8">
        <v>93.218050025250648</v>
      </c>
      <c r="M8395" s="1"/>
      <c r="N8395" s="1"/>
      <c r="O8395" s="1"/>
    </row>
    <row r="8396" spans="1:15" x14ac:dyDescent="0.3">
      <c r="A8396" s="5">
        <v>42354.708333312978</v>
      </c>
      <c r="B8396" s="6">
        <v>65.001662370557071</v>
      </c>
      <c r="C8396" s="6">
        <v>5.0259285344914764</v>
      </c>
      <c r="D8396" s="6">
        <v>0.52715974208703698</v>
      </c>
      <c r="E8396" s="6">
        <v>10.306872213305352</v>
      </c>
      <c r="F8396" s="6">
        <v>0</v>
      </c>
      <c r="G8396" s="6">
        <v>0</v>
      </c>
      <c r="H8396" s="6">
        <v>0</v>
      </c>
      <c r="I8396" s="6">
        <v>12.796302185611614</v>
      </c>
      <c r="J8396" s="6">
        <v>26.715036148039786</v>
      </c>
      <c r="K8396" s="7">
        <v>0</v>
      </c>
      <c r="L8396" s="8">
        <v>120.37296119409233</v>
      </c>
      <c r="M8396" s="1"/>
      <c r="N8396" s="1"/>
      <c r="O8396" s="1"/>
    </row>
    <row r="8397" spans="1:15" x14ac:dyDescent="0.3">
      <c r="A8397" s="5">
        <v>42354.749999979642</v>
      </c>
      <c r="B8397" s="6">
        <v>63.395392578592151</v>
      </c>
      <c r="C8397" s="6">
        <v>4.9017317541767484</v>
      </c>
      <c r="D8397" s="6">
        <v>0.51591585354328251</v>
      </c>
      <c r="E8397" s="6">
        <v>10.306872213305352</v>
      </c>
      <c r="F8397" s="6">
        <v>0</v>
      </c>
      <c r="G8397" s="6">
        <v>0</v>
      </c>
      <c r="H8397" s="6">
        <v>0</v>
      </c>
      <c r="I8397" s="6">
        <v>12.796302185611614</v>
      </c>
      <c r="J8397" s="6">
        <v>26.715036148039786</v>
      </c>
      <c r="K8397" s="7">
        <v>0</v>
      </c>
      <c r="L8397" s="8">
        <v>118.63125073326893</v>
      </c>
      <c r="M8397" s="1"/>
      <c r="N8397" s="1"/>
      <c r="O8397" s="1"/>
    </row>
    <row r="8398" spans="1:15" x14ac:dyDescent="0.3">
      <c r="A8398" s="5">
        <v>42354.791666646306</v>
      </c>
      <c r="B8398" s="6">
        <v>54.112977177351596</v>
      </c>
      <c r="C8398" s="6">
        <v>4.1840153953528283</v>
      </c>
      <c r="D8398" s="6">
        <v>0.45093894573459864</v>
      </c>
      <c r="E8398" s="6">
        <v>10.306872213305352</v>
      </c>
      <c r="F8398" s="6">
        <v>0</v>
      </c>
      <c r="G8398" s="6">
        <v>0</v>
      </c>
      <c r="H8398" s="6">
        <v>0</v>
      </c>
      <c r="I8398" s="6">
        <v>12.796302185611614</v>
      </c>
      <c r="J8398" s="6">
        <v>26.715036148039786</v>
      </c>
      <c r="K8398" s="7">
        <v>0</v>
      </c>
      <c r="L8398" s="8">
        <v>108.56614206539577</v>
      </c>
      <c r="M8398" s="1"/>
      <c r="N8398" s="1"/>
      <c r="O8398" s="1"/>
    </row>
    <row r="8399" spans="1:15" x14ac:dyDescent="0.3">
      <c r="A8399" s="5">
        <v>42354.83333331297</v>
      </c>
      <c r="B8399" s="6">
        <v>47.67504997139487</v>
      </c>
      <c r="C8399" s="6">
        <v>3.686234863788254</v>
      </c>
      <c r="D8399" s="6">
        <v>0.40193982065541861</v>
      </c>
      <c r="E8399" s="6">
        <v>9.744924407950645</v>
      </c>
      <c r="F8399" s="6">
        <v>0</v>
      </c>
      <c r="G8399" s="6">
        <v>0</v>
      </c>
      <c r="H8399" s="6">
        <v>0</v>
      </c>
      <c r="I8399" s="6">
        <v>12.796302185611614</v>
      </c>
      <c r="J8399" s="6">
        <v>25.258487970991204</v>
      </c>
      <c r="K8399" s="7">
        <v>0</v>
      </c>
      <c r="L8399" s="8">
        <v>99.562939220391996</v>
      </c>
      <c r="M8399" s="1"/>
      <c r="N8399" s="1"/>
      <c r="O8399" s="1"/>
    </row>
    <row r="8400" spans="1:15" x14ac:dyDescent="0.3">
      <c r="A8400" s="5">
        <v>42354.874999979635</v>
      </c>
      <c r="B8400" s="6">
        <v>43.528437156520013</v>
      </c>
      <c r="C8400" s="6">
        <v>3.0674489664199669</v>
      </c>
      <c r="D8400" s="6">
        <v>0.36650413503676355</v>
      </c>
      <c r="E8400" s="6">
        <v>8.8292964201604995</v>
      </c>
      <c r="F8400" s="6">
        <v>0</v>
      </c>
      <c r="G8400" s="6">
        <v>0</v>
      </c>
      <c r="H8400" s="6">
        <v>0</v>
      </c>
      <c r="I8400" s="6">
        <v>12.796302185611614</v>
      </c>
      <c r="J8400" s="6">
        <v>22.885213685083844</v>
      </c>
      <c r="K8400" s="7">
        <v>0</v>
      </c>
      <c r="L8400" s="8">
        <v>91.473202548832688</v>
      </c>
      <c r="M8400" s="1"/>
      <c r="N8400" s="1"/>
      <c r="O8400" s="1"/>
    </row>
    <row r="8401" spans="1:15" x14ac:dyDescent="0.3">
      <c r="A8401" s="5">
        <v>42354.916666646299</v>
      </c>
      <c r="B8401" s="6">
        <v>40.189122966021991</v>
      </c>
      <c r="C8401" s="6">
        <v>2.8321274954155711</v>
      </c>
      <c r="D8401" s="6">
        <v>0.33838751659251176</v>
      </c>
      <c r="E8401" s="6">
        <v>8.1519508329082608</v>
      </c>
      <c r="F8401" s="6">
        <v>0</v>
      </c>
      <c r="G8401" s="6">
        <v>0</v>
      </c>
      <c r="H8401" s="6">
        <v>0</v>
      </c>
      <c r="I8401" s="6">
        <v>12.796302185611614</v>
      </c>
      <c r="J8401" s="6">
        <v>21.129558674167999</v>
      </c>
      <c r="K8401" s="7">
        <v>0</v>
      </c>
      <c r="L8401" s="8">
        <v>85.437449670717939</v>
      </c>
      <c r="M8401" s="1"/>
      <c r="N8401" s="1"/>
      <c r="O8401" s="1"/>
    </row>
    <row r="8402" spans="1:15" x14ac:dyDescent="0.3">
      <c r="A8402" s="5">
        <v>42354.958333312963</v>
      </c>
      <c r="B8402" s="6">
        <v>34.928835418032662</v>
      </c>
      <c r="C8402" s="6">
        <v>2.461435031908763</v>
      </c>
      <c r="D8402" s="6">
        <v>0.29409653663180091</v>
      </c>
      <c r="E8402" s="6">
        <v>7.0849555293674733</v>
      </c>
      <c r="F8402" s="6">
        <v>0</v>
      </c>
      <c r="G8402" s="6">
        <v>0</v>
      </c>
      <c r="H8402" s="6">
        <v>0</v>
      </c>
      <c r="I8402" s="6">
        <v>12.796302185611614</v>
      </c>
      <c r="J8402" s="6">
        <v>18.36394583702781</v>
      </c>
      <c r="K8402" s="7">
        <v>0</v>
      </c>
      <c r="L8402" s="8">
        <v>75.929570538580123</v>
      </c>
      <c r="M8402" s="1"/>
      <c r="N8402" s="1"/>
      <c r="O8402" s="1"/>
    </row>
    <row r="8403" spans="1:15" x14ac:dyDescent="0.3">
      <c r="A8403" s="5">
        <v>42354.999999979627</v>
      </c>
      <c r="B8403" s="6">
        <v>26.51416180967442</v>
      </c>
      <c r="C8403" s="6">
        <v>1.8684529827277572</v>
      </c>
      <c r="D8403" s="6">
        <v>0.22517165998825325</v>
      </c>
      <c r="E8403" s="6">
        <v>5.6532181886474699</v>
      </c>
      <c r="F8403" s="6">
        <v>0</v>
      </c>
      <c r="G8403" s="6">
        <v>0</v>
      </c>
      <c r="H8403" s="6">
        <v>0</v>
      </c>
      <c r="I8403" s="6">
        <v>12.796302185611614</v>
      </c>
      <c r="J8403" s="6">
        <v>14.652934967750037</v>
      </c>
      <c r="K8403" s="7">
        <v>0</v>
      </c>
      <c r="L8403" s="8">
        <v>61.71024179439955</v>
      </c>
      <c r="M8403" s="1"/>
      <c r="N8403" s="1"/>
      <c r="O8403" s="1"/>
    </row>
    <row r="8404" spans="1:15" x14ac:dyDescent="0.3">
      <c r="A8404" s="5">
        <v>42355.041666646292</v>
      </c>
      <c r="B8404" s="6">
        <v>26.940097836892534</v>
      </c>
      <c r="C8404" s="6">
        <v>1.8984686945658178</v>
      </c>
      <c r="D8404" s="6">
        <v>0.22815321217878004</v>
      </c>
      <c r="E8404" s="6">
        <v>5.6532181886474699</v>
      </c>
      <c r="F8404" s="6">
        <v>0</v>
      </c>
      <c r="G8404" s="6">
        <v>0</v>
      </c>
      <c r="H8404" s="6">
        <v>0</v>
      </c>
      <c r="I8404" s="6">
        <v>12.796302185611614</v>
      </c>
      <c r="J8404" s="6">
        <v>14.652934967750037</v>
      </c>
      <c r="K8404" s="7">
        <v>0</v>
      </c>
      <c r="L8404" s="8">
        <v>62.169175085646252</v>
      </c>
      <c r="M8404" s="1"/>
      <c r="N8404" s="1"/>
      <c r="O8404" s="1"/>
    </row>
    <row r="8405" spans="1:15" x14ac:dyDescent="0.3">
      <c r="A8405" s="5">
        <v>42355.083333312956</v>
      </c>
      <c r="B8405" s="6">
        <v>26.565544780587544</v>
      </c>
      <c r="C8405" s="6">
        <v>1.8720739406880051</v>
      </c>
      <c r="D8405" s="6">
        <v>0.22553134078464512</v>
      </c>
      <c r="E8405" s="6">
        <v>5.6532181886474699</v>
      </c>
      <c r="F8405" s="6">
        <v>0</v>
      </c>
      <c r="G8405" s="6">
        <v>0</v>
      </c>
      <c r="H8405" s="6">
        <v>0</v>
      </c>
      <c r="I8405" s="6">
        <v>12.796302185611614</v>
      </c>
      <c r="J8405" s="6">
        <v>14.652934967750037</v>
      </c>
      <c r="K8405" s="7">
        <v>0</v>
      </c>
      <c r="L8405" s="8">
        <v>61.765605404069312</v>
      </c>
      <c r="M8405" s="1"/>
      <c r="N8405" s="1"/>
      <c r="O8405" s="1"/>
    </row>
    <row r="8406" spans="1:15" x14ac:dyDescent="0.3">
      <c r="A8406" s="5">
        <v>42355.12499997962</v>
      </c>
      <c r="B8406" s="6">
        <v>26.66678372844045</v>
      </c>
      <c r="C8406" s="6">
        <v>1.8792082493431994</v>
      </c>
      <c r="D8406" s="6">
        <v>0.22624001341961544</v>
      </c>
      <c r="E8406" s="6">
        <v>5.6532181886474699</v>
      </c>
      <c r="F8406" s="6">
        <v>0</v>
      </c>
      <c r="G8406" s="6">
        <v>0</v>
      </c>
      <c r="H8406" s="6">
        <v>0</v>
      </c>
      <c r="I8406" s="6">
        <v>12.796302185611614</v>
      </c>
      <c r="J8406" s="6">
        <v>14.652934967750037</v>
      </c>
      <c r="K8406" s="7">
        <v>0</v>
      </c>
      <c r="L8406" s="8">
        <v>61.874687333212385</v>
      </c>
      <c r="M8406" s="1"/>
      <c r="N8406" s="1"/>
      <c r="O8406" s="1"/>
    </row>
    <row r="8407" spans="1:15" x14ac:dyDescent="0.3">
      <c r="A8407" s="5">
        <v>42355.166666646284</v>
      </c>
      <c r="B8407" s="6">
        <v>28.620715624616473</v>
      </c>
      <c r="C8407" s="6">
        <v>2.0169018300667236</v>
      </c>
      <c r="D8407" s="6">
        <v>0.24098293688823685</v>
      </c>
      <c r="E8407" s="6">
        <v>5.8054182165602199</v>
      </c>
      <c r="F8407" s="6">
        <v>0</v>
      </c>
      <c r="G8407" s="6">
        <v>0</v>
      </c>
      <c r="H8407" s="6">
        <v>0</v>
      </c>
      <c r="I8407" s="6">
        <v>12.796302185611614</v>
      </c>
      <c r="J8407" s="6">
        <v>15.047431878478475</v>
      </c>
      <c r="K8407" s="7">
        <v>0</v>
      </c>
      <c r="L8407" s="8">
        <v>64.527752672221737</v>
      </c>
      <c r="M8407" s="1"/>
      <c r="N8407" s="1"/>
      <c r="O8407" s="1"/>
    </row>
    <row r="8408" spans="1:15" x14ac:dyDescent="0.3">
      <c r="A8408" s="5">
        <v>42355.208333312949</v>
      </c>
      <c r="B8408" s="6">
        <v>35.140883447174865</v>
      </c>
      <c r="C8408" s="6">
        <v>2.4763780565224138</v>
      </c>
      <c r="D8408" s="6">
        <v>0.29588195518996235</v>
      </c>
      <c r="E8408" s="6">
        <v>7.1279672942483305</v>
      </c>
      <c r="F8408" s="6">
        <v>0</v>
      </c>
      <c r="G8408" s="6">
        <v>0</v>
      </c>
      <c r="H8408" s="6">
        <v>0</v>
      </c>
      <c r="I8408" s="6">
        <v>12.796302185611614</v>
      </c>
      <c r="J8408" s="6">
        <v>18.47543075988343</v>
      </c>
      <c r="K8408" s="7">
        <v>0</v>
      </c>
      <c r="L8408" s="8">
        <v>76.312843698630616</v>
      </c>
      <c r="M8408" s="1"/>
      <c r="N8408" s="1"/>
      <c r="O8408" s="1"/>
    </row>
    <row r="8409" spans="1:15" x14ac:dyDescent="0.3">
      <c r="A8409" s="5">
        <v>42355.249999979613</v>
      </c>
      <c r="B8409" s="6">
        <v>47.279975599951754</v>
      </c>
      <c r="C8409" s="6">
        <v>3.3318198805286015</v>
      </c>
      <c r="D8409" s="6">
        <v>0.39809163144337806</v>
      </c>
      <c r="E8409" s="6">
        <v>9.5902574633879603</v>
      </c>
      <c r="F8409" s="6">
        <v>0</v>
      </c>
      <c r="G8409" s="6">
        <v>0</v>
      </c>
      <c r="H8409" s="6">
        <v>0</v>
      </c>
      <c r="I8409" s="6">
        <v>12.796302185611614</v>
      </c>
      <c r="J8409" s="6">
        <v>24.857596902451032</v>
      </c>
      <c r="K8409" s="7">
        <v>0</v>
      </c>
      <c r="L8409" s="8">
        <v>98.254043663374333</v>
      </c>
      <c r="M8409" s="1"/>
      <c r="N8409" s="1"/>
      <c r="O8409" s="1"/>
    </row>
    <row r="8410" spans="1:15" x14ac:dyDescent="0.3">
      <c r="A8410" s="5">
        <v>42355.291666646277</v>
      </c>
      <c r="B8410" s="6">
        <v>48.575528648991067</v>
      </c>
      <c r="C8410" s="6">
        <v>3.4231175038944022</v>
      </c>
      <c r="D8410" s="6">
        <v>0.40900003019716302</v>
      </c>
      <c r="E8410" s="6">
        <v>9.8530470934607983</v>
      </c>
      <c r="F8410" s="6">
        <v>0</v>
      </c>
      <c r="G8410" s="6">
        <v>0</v>
      </c>
      <c r="H8410" s="6">
        <v>0</v>
      </c>
      <c r="I8410" s="6">
        <v>12.796302185611614</v>
      </c>
      <c r="J8410" s="6">
        <v>25.538738020865509</v>
      </c>
      <c r="K8410" s="7">
        <v>0</v>
      </c>
      <c r="L8410" s="8">
        <v>100.59573348302055</v>
      </c>
      <c r="M8410" s="1"/>
      <c r="N8410" s="1"/>
      <c r="O8410" s="1"/>
    </row>
    <row r="8411" spans="1:15" x14ac:dyDescent="0.3">
      <c r="A8411" s="5">
        <v>42355.333333312941</v>
      </c>
      <c r="B8411" s="6">
        <v>31.623586429587043</v>
      </c>
      <c r="C8411" s="6">
        <v>2.4451357027356719</v>
      </c>
      <c r="D8411" s="6">
        <v>0.26661280199214976</v>
      </c>
      <c r="E8411" s="6">
        <v>6.4639567121486357</v>
      </c>
      <c r="F8411" s="6">
        <v>0</v>
      </c>
      <c r="G8411" s="6">
        <v>0</v>
      </c>
      <c r="H8411" s="6">
        <v>0</v>
      </c>
      <c r="I8411" s="6">
        <v>12.796302185611614</v>
      </c>
      <c r="J8411" s="6">
        <v>16.754339595041536</v>
      </c>
      <c r="K8411" s="7">
        <v>0</v>
      </c>
      <c r="L8411" s="8">
        <v>70.349933427116653</v>
      </c>
      <c r="M8411" s="1"/>
      <c r="N8411" s="1"/>
      <c r="O8411" s="1"/>
    </row>
    <row r="8412" spans="1:15" x14ac:dyDescent="0.3">
      <c r="A8412" s="5">
        <v>42355.374999979605</v>
      </c>
      <c r="B8412" s="6">
        <v>27.833378808558809</v>
      </c>
      <c r="C8412" s="6">
        <v>2.1520768494777687</v>
      </c>
      <c r="D8412" s="6">
        <v>0.23465940589212356</v>
      </c>
      <c r="E8412" s="6">
        <v>5.6893934617445536</v>
      </c>
      <c r="F8412" s="6">
        <v>0</v>
      </c>
      <c r="G8412" s="6">
        <v>0</v>
      </c>
      <c r="H8412" s="6">
        <v>0</v>
      </c>
      <c r="I8412" s="6">
        <v>12.796302185611614</v>
      </c>
      <c r="J8412" s="6">
        <v>14.746699953717965</v>
      </c>
      <c r="K8412" s="7">
        <v>0</v>
      </c>
      <c r="L8412" s="8">
        <v>63.452510665002833</v>
      </c>
      <c r="M8412" s="1"/>
      <c r="N8412" s="1"/>
      <c r="O8412" s="1"/>
    </row>
    <row r="8413" spans="1:15" x14ac:dyDescent="0.3">
      <c r="A8413" s="5">
        <v>42355.41666664627</v>
      </c>
      <c r="B8413" s="6">
        <v>23.200809297825597</v>
      </c>
      <c r="C8413" s="6">
        <v>1.7938865749078765</v>
      </c>
      <c r="D8413" s="6">
        <v>0.20223141931699107</v>
      </c>
      <c r="E8413" s="6">
        <v>5.6893934617445536</v>
      </c>
      <c r="F8413" s="6">
        <v>0</v>
      </c>
      <c r="G8413" s="6">
        <v>0</v>
      </c>
      <c r="H8413" s="6">
        <v>0</v>
      </c>
      <c r="I8413" s="6">
        <v>12.796302185611614</v>
      </c>
      <c r="J8413" s="6">
        <v>14.746699953717965</v>
      </c>
      <c r="K8413" s="7">
        <v>0</v>
      </c>
      <c r="L8413" s="8">
        <v>58.429322893124599</v>
      </c>
      <c r="M8413" s="1"/>
      <c r="N8413" s="1"/>
      <c r="O8413" s="1"/>
    </row>
    <row r="8414" spans="1:15" x14ac:dyDescent="0.3">
      <c r="A8414" s="5">
        <v>42355.458333312934</v>
      </c>
      <c r="B8414" s="6">
        <v>22.067132886704062</v>
      </c>
      <c r="C8414" s="6">
        <v>1.7062307147999594</v>
      </c>
      <c r="D8414" s="6">
        <v>0.19429568443914033</v>
      </c>
      <c r="E8414" s="6">
        <v>5.6893934617445536</v>
      </c>
      <c r="F8414" s="6">
        <v>0</v>
      </c>
      <c r="G8414" s="6">
        <v>0</v>
      </c>
      <c r="H8414" s="6">
        <v>0</v>
      </c>
      <c r="I8414" s="6">
        <v>12.796302185611614</v>
      </c>
      <c r="J8414" s="6">
        <v>14.746699953717965</v>
      </c>
      <c r="K8414" s="7">
        <v>0</v>
      </c>
      <c r="L8414" s="8">
        <v>57.200054887017295</v>
      </c>
      <c r="M8414" s="1"/>
      <c r="N8414" s="1"/>
      <c r="O8414" s="1"/>
    </row>
    <row r="8415" spans="1:15" x14ac:dyDescent="0.3">
      <c r="A8415" s="5">
        <v>42355.499999979598</v>
      </c>
      <c r="B8415" s="6">
        <v>21.760406198896501</v>
      </c>
      <c r="C8415" s="6">
        <v>1.6825146072986787</v>
      </c>
      <c r="D8415" s="6">
        <v>0.19214859762448738</v>
      </c>
      <c r="E8415" s="6">
        <v>5.6893934617445536</v>
      </c>
      <c r="F8415" s="6">
        <v>0</v>
      </c>
      <c r="G8415" s="6">
        <v>0</v>
      </c>
      <c r="H8415" s="6">
        <v>0</v>
      </c>
      <c r="I8415" s="6">
        <v>12.796302185611614</v>
      </c>
      <c r="J8415" s="6">
        <v>14.746699953717965</v>
      </c>
      <c r="K8415" s="7">
        <v>0</v>
      </c>
      <c r="L8415" s="8">
        <v>56.867465004893802</v>
      </c>
      <c r="M8415" s="1"/>
      <c r="N8415" s="1"/>
      <c r="O8415" s="1"/>
    </row>
    <row r="8416" spans="1:15" x14ac:dyDescent="0.3">
      <c r="A8416" s="5">
        <v>42355.541666646262</v>
      </c>
      <c r="B8416" s="6">
        <v>21.63945677446468</v>
      </c>
      <c r="C8416" s="6">
        <v>1.6731627978016101</v>
      </c>
      <c r="D8416" s="6">
        <v>0.19130195165346464</v>
      </c>
      <c r="E8416" s="6">
        <v>5.6893934617445536</v>
      </c>
      <c r="F8416" s="6">
        <v>0</v>
      </c>
      <c r="G8416" s="6">
        <v>0</v>
      </c>
      <c r="H8416" s="6">
        <v>0</v>
      </c>
      <c r="I8416" s="6">
        <v>12.796302185611614</v>
      </c>
      <c r="J8416" s="6">
        <v>14.746699953717965</v>
      </c>
      <c r="K8416" s="7">
        <v>0</v>
      </c>
      <c r="L8416" s="8">
        <v>56.736317124993889</v>
      </c>
      <c r="M8416" s="1"/>
      <c r="N8416" s="1"/>
      <c r="O8416" s="1"/>
    </row>
    <row r="8417" spans="1:15" x14ac:dyDescent="0.3">
      <c r="A8417" s="5">
        <v>42355.583333312927</v>
      </c>
      <c r="B8417" s="6">
        <v>22.588866501682553</v>
      </c>
      <c r="C8417" s="6">
        <v>1.7465711579100962</v>
      </c>
      <c r="D8417" s="6">
        <v>0.19794781974398976</v>
      </c>
      <c r="E8417" s="6">
        <v>5.6893934617445536</v>
      </c>
      <c r="F8417" s="6">
        <v>0</v>
      </c>
      <c r="G8417" s="6">
        <v>0</v>
      </c>
      <c r="H8417" s="6">
        <v>0</v>
      </c>
      <c r="I8417" s="6">
        <v>12.796302185611614</v>
      </c>
      <c r="J8417" s="6">
        <v>14.746699953717965</v>
      </c>
      <c r="K8417" s="7">
        <v>0</v>
      </c>
      <c r="L8417" s="8">
        <v>57.765781080410775</v>
      </c>
      <c r="M8417" s="1"/>
      <c r="N8417" s="1"/>
      <c r="O8417" s="1"/>
    </row>
    <row r="8418" spans="1:15" x14ac:dyDescent="0.3">
      <c r="A8418" s="5">
        <v>42355.624999979591</v>
      </c>
      <c r="B8418" s="6">
        <v>26.641070479778175</v>
      </c>
      <c r="C8418" s="6">
        <v>2.0598875694964498</v>
      </c>
      <c r="D8418" s="6">
        <v>0.22631324759065913</v>
      </c>
      <c r="E8418" s="6">
        <v>5.6893934617445536</v>
      </c>
      <c r="F8418" s="6">
        <v>0</v>
      </c>
      <c r="G8418" s="6">
        <v>0</v>
      </c>
      <c r="H8418" s="6">
        <v>0</v>
      </c>
      <c r="I8418" s="6">
        <v>12.796302185611614</v>
      </c>
      <c r="J8418" s="6">
        <v>14.746699953717965</v>
      </c>
      <c r="K8418" s="7">
        <v>0</v>
      </c>
      <c r="L8418" s="8">
        <v>62.159666897939417</v>
      </c>
      <c r="M8418" s="1"/>
      <c r="N8418" s="1"/>
      <c r="O8418" s="1"/>
    </row>
    <row r="8419" spans="1:15" x14ac:dyDescent="0.3">
      <c r="A8419" s="5">
        <v>42355.666666646255</v>
      </c>
      <c r="B8419" s="6">
        <v>38.081226996470676</v>
      </c>
      <c r="C8419" s="6">
        <v>2.9444404713671148</v>
      </c>
      <c r="D8419" s="6">
        <v>0.3210560148019469</v>
      </c>
      <c r="E8419" s="6">
        <v>7.7839179752360224</v>
      </c>
      <c r="F8419" s="6">
        <v>0</v>
      </c>
      <c r="G8419" s="6">
        <v>0</v>
      </c>
      <c r="H8419" s="6">
        <v>0</v>
      </c>
      <c r="I8419" s="6">
        <v>12.796302185611614</v>
      </c>
      <c r="J8419" s="6">
        <v>20.17563095556411</v>
      </c>
      <c r="K8419" s="7">
        <v>0</v>
      </c>
      <c r="L8419" s="8">
        <v>82.102574599051479</v>
      </c>
      <c r="M8419" s="1"/>
      <c r="N8419" s="1"/>
      <c r="O8419" s="1"/>
    </row>
    <row r="8420" spans="1:15" x14ac:dyDescent="0.3">
      <c r="A8420" s="5">
        <v>42355.708333312919</v>
      </c>
      <c r="B8420" s="6">
        <v>51.059519092268836</v>
      </c>
      <c r="C8420" s="6">
        <v>3.9479220162142292</v>
      </c>
      <c r="D8420" s="6">
        <v>0.42956473913901932</v>
      </c>
      <c r="E8420" s="6">
        <v>10.306872213305352</v>
      </c>
      <c r="F8420" s="6">
        <v>0</v>
      </c>
      <c r="G8420" s="6">
        <v>0</v>
      </c>
      <c r="H8420" s="6">
        <v>0</v>
      </c>
      <c r="I8420" s="6">
        <v>12.796302185611614</v>
      </c>
      <c r="J8420" s="6">
        <v>26.715036148039786</v>
      </c>
      <c r="K8420" s="7">
        <v>0</v>
      </c>
      <c r="L8420" s="8">
        <v>105.25521639457882</v>
      </c>
      <c r="M8420" s="1"/>
      <c r="N8420" s="1"/>
      <c r="O8420" s="1"/>
    </row>
    <row r="8421" spans="1:15" x14ac:dyDescent="0.3">
      <c r="A8421" s="5">
        <v>42355.749999979584</v>
      </c>
      <c r="B8421" s="6">
        <v>54.429963023644106</v>
      </c>
      <c r="C8421" s="6">
        <v>4.2085247409881656</v>
      </c>
      <c r="D8421" s="6">
        <v>0.45315784665864622</v>
      </c>
      <c r="E8421" s="6">
        <v>10.306872213305352</v>
      </c>
      <c r="F8421" s="6">
        <v>0</v>
      </c>
      <c r="G8421" s="6">
        <v>0</v>
      </c>
      <c r="H8421" s="6">
        <v>0</v>
      </c>
      <c r="I8421" s="6">
        <v>12.796302185611614</v>
      </c>
      <c r="J8421" s="6">
        <v>26.715036148039786</v>
      </c>
      <c r="K8421" s="7">
        <v>0</v>
      </c>
      <c r="L8421" s="8">
        <v>108.90985615824766</v>
      </c>
      <c r="M8421" s="1"/>
      <c r="N8421" s="1"/>
      <c r="O8421" s="1"/>
    </row>
    <row r="8422" spans="1:15" x14ac:dyDescent="0.3">
      <c r="A8422" s="5">
        <v>42355.791666646248</v>
      </c>
      <c r="B8422" s="6">
        <v>44.241488780196491</v>
      </c>
      <c r="C8422" s="6">
        <v>3.4207519124847949</v>
      </c>
      <c r="D8422" s="6">
        <v>0.37299208027071562</v>
      </c>
      <c r="E8422" s="6">
        <v>9.043094115620022</v>
      </c>
      <c r="F8422" s="6">
        <v>0</v>
      </c>
      <c r="G8422" s="6">
        <v>0</v>
      </c>
      <c r="H8422" s="6">
        <v>0</v>
      </c>
      <c r="I8422" s="6">
        <v>12.796302185611614</v>
      </c>
      <c r="J8422" s="6">
        <v>23.4393694992207</v>
      </c>
      <c r="K8422" s="7">
        <v>0</v>
      </c>
      <c r="L8422" s="8">
        <v>93.313998573404334</v>
      </c>
      <c r="M8422" s="1"/>
      <c r="N8422" s="1"/>
      <c r="O8422" s="1"/>
    </row>
    <row r="8423" spans="1:15" x14ac:dyDescent="0.3">
      <c r="A8423" s="5">
        <v>42355.833333312912</v>
      </c>
      <c r="B8423" s="6">
        <v>40.348668604536847</v>
      </c>
      <c r="C8423" s="6">
        <v>3.1197590565027911</v>
      </c>
      <c r="D8423" s="6">
        <v>0.3401724095165739</v>
      </c>
      <c r="E8423" s="6">
        <v>8.2473898978308515</v>
      </c>
      <c r="F8423" s="6">
        <v>0</v>
      </c>
      <c r="G8423" s="6">
        <v>0</v>
      </c>
      <c r="H8423" s="6">
        <v>0</v>
      </c>
      <c r="I8423" s="6">
        <v>12.796302185611614</v>
      </c>
      <c r="J8423" s="6">
        <v>21.376933242958202</v>
      </c>
      <c r="K8423" s="7">
        <v>0</v>
      </c>
      <c r="L8423" s="8">
        <v>86.229225396956878</v>
      </c>
      <c r="M8423" s="1"/>
      <c r="N8423" s="1"/>
      <c r="O8423" s="1"/>
    </row>
    <row r="8424" spans="1:15" x14ac:dyDescent="0.3">
      <c r="A8424" s="5">
        <v>42355.874999979576</v>
      </c>
      <c r="B8424" s="6">
        <v>37.742396818966732</v>
      </c>
      <c r="C8424" s="6">
        <v>2.6597067038325868</v>
      </c>
      <c r="D8424" s="6">
        <v>0.31778638067362197</v>
      </c>
      <c r="E8424" s="6">
        <v>7.6556575629792647</v>
      </c>
      <c r="F8424" s="6">
        <v>0</v>
      </c>
      <c r="G8424" s="6">
        <v>0</v>
      </c>
      <c r="H8424" s="6">
        <v>0</v>
      </c>
      <c r="I8424" s="6">
        <v>12.796302185611614</v>
      </c>
      <c r="J8424" s="6">
        <v>19.84318465382589</v>
      </c>
      <c r="K8424" s="7">
        <v>0</v>
      </c>
      <c r="L8424" s="8">
        <v>81.015034305889714</v>
      </c>
      <c r="M8424" s="1"/>
      <c r="N8424" s="1"/>
      <c r="O8424" s="1"/>
    </row>
    <row r="8425" spans="1:15" x14ac:dyDescent="0.3">
      <c r="A8425" s="5">
        <v>42355.916666646241</v>
      </c>
      <c r="B8425" s="6">
        <v>34.910614680200098</v>
      </c>
      <c r="C8425" s="6">
        <v>2.4601510165137022</v>
      </c>
      <c r="D8425" s="6">
        <v>0.29394312024023506</v>
      </c>
      <c r="E8425" s="6">
        <v>7.0812596398334833</v>
      </c>
      <c r="F8425" s="6">
        <v>0</v>
      </c>
      <c r="G8425" s="6">
        <v>0</v>
      </c>
      <c r="H8425" s="6">
        <v>0</v>
      </c>
      <c r="I8425" s="6">
        <v>12.796302185611614</v>
      </c>
      <c r="J8425" s="6">
        <v>18.354366226409152</v>
      </c>
      <c r="K8425" s="7">
        <v>0</v>
      </c>
      <c r="L8425" s="8">
        <v>75.896636868808287</v>
      </c>
      <c r="M8425" s="1"/>
      <c r="N8425" s="1"/>
      <c r="O8425" s="1"/>
    </row>
    <row r="8426" spans="1:15" x14ac:dyDescent="0.3">
      <c r="A8426" s="5">
        <v>42355.958333312905</v>
      </c>
      <c r="B8426" s="6">
        <v>29.037109978212751</v>
      </c>
      <c r="C8426" s="6">
        <v>2.0462451401646535</v>
      </c>
      <c r="D8426" s="6">
        <v>0.24448892658987117</v>
      </c>
      <c r="E8426" s="6">
        <v>5.8898795346259867</v>
      </c>
      <c r="F8426" s="6">
        <v>0</v>
      </c>
      <c r="G8426" s="6">
        <v>0</v>
      </c>
      <c r="H8426" s="6">
        <v>0</v>
      </c>
      <c r="I8426" s="6">
        <v>12.796302185611614</v>
      </c>
      <c r="J8426" s="6">
        <v>15.26635252855942</v>
      </c>
      <c r="K8426" s="7">
        <v>0</v>
      </c>
      <c r="L8426" s="8">
        <v>65.280378293764301</v>
      </c>
      <c r="M8426" s="1"/>
      <c r="N8426" s="1"/>
      <c r="O8426" s="1"/>
    </row>
    <row r="8427" spans="1:15" x14ac:dyDescent="0.3">
      <c r="A8427" s="5">
        <v>42355.999999979569</v>
      </c>
      <c r="B8427" s="6">
        <v>25.434341522320203</v>
      </c>
      <c r="C8427" s="6">
        <v>1.7923580470779055</v>
      </c>
      <c r="D8427" s="6">
        <v>0.21761291797677371</v>
      </c>
      <c r="E8427" s="6">
        <v>5.6532181886474699</v>
      </c>
      <c r="F8427" s="6">
        <v>0</v>
      </c>
      <c r="G8427" s="6">
        <v>0</v>
      </c>
      <c r="H8427" s="6">
        <v>0</v>
      </c>
      <c r="I8427" s="6">
        <v>12.796302185611614</v>
      </c>
      <c r="J8427" s="6">
        <v>14.652934967750037</v>
      </c>
      <c r="K8427" s="7">
        <v>0</v>
      </c>
      <c r="L8427" s="8">
        <v>60.546767829384002</v>
      </c>
      <c r="M8427" s="1"/>
      <c r="N8427" s="1"/>
      <c r="O8427" s="1"/>
    </row>
    <row r="8428" spans="1:15" x14ac:dyDescent="0.3">
      <c r="A8428" s="5">
        <v>42356.041666646233</v>
      </c>
      <c r="B8428" s="6">
        <v>25.783101657370523</v>
      </c>
      <c r="C8428" s="6">
        <v>1.8169351737949015</v>
      </c>
      <c r="D8428" s="6">
        <v>0.22005423892212597</v>
      </c>
      <c r="E8428" s="6">
        <v>5.6532181886474699</v>
      </c>
      <c r="F8428" s="6">
        <v>0</v>
      </c>
      <c r="G8428" s="6">
        <v>0</v>
      </c>
      <c r="H8428" s="6">
        <v>0</v>
      </c>
      <c r="I8428" s="6">
        <v>12.796302185611614</v>
      </c>
      <c r="J8428" s="6">
        <v>14.652934967750037</v>
      </c>
      <c r="K8428" s="7">
        <v>0</v>
      </c>
      <c r="L8428" s="8">
        <v>60.922546412096672</v>
      </c>
      <c r="M8428" s="1"/>
      <c r="N8428" s="1"/>
      <c r="O8428" s="1"/>
    </row>
    <row r="8429" spans="1:15" x14ac:dyDescent="0.3">
      <c r="A8429" s="5">
        <v>42356.083333312898</v>
      </c>
      <c r="B8429" s="6">
        <v>24.653828873862437</v>
      </c>
      <c r="C8429" s="6">
        <v>1.7373553207410868</v>
      </c>
      <c r="D8429" s="6">
        <v>0.21214932943756937</v>
      </c>
      <c r="E8429" s="6">
        <v>5.6532181886474699</v>
      </c>
      <c r="F8429" s="6">
        <v>0</v>
      </c>
      <c r="G8429" s="6">
        <v>0</v>
      </c>
      <c r="H8429" s="6">
        <v>0</v>
      </c>
      <c r="I8429" s="6">
        <v>12.796302185611614</v>
      </c>
      <c r="J8429" s="6">
        <v>14.652934967750037</v>
      </c>
      <c r="K8429" s="7">
        <v>0</v>
      </c>
      <c r="L8429" s="8">
        <v>59.705788866050213</v>
      </c>
      <c r="M8429" s="1"/>
      <c r="N8429" s="1"/>
      <c r="O8429" s="1"/>
    </row>
    <row r="8430" spans="1:15" x14ac:dyDescent="0.3">
      <c r="A8430" s="5">
        <v>42356.124999979562</v>
      </c>
      <c r="B8430" s="6">
        <v>25.151582116228354</v>
      </c>
      <c r="C8430" s="6">
        <v>1.7724319917306131</v>
      </c>
      <c r="D8430" s="6">
        <v>0.21563360213413077</v>
      </c>
      <c r="E8430" s="6">
        <v>5.6532181886474699</v>
      </c>
      <c r="F8430" s="6">
        <v>0</v>
      </c>
      <c r="G8430" s="6">
        <v>0</v>
      </c>
      <c r="H8430" s="6">
        <v>0</v>
      </c>
      <c r="I8430" s="6">
        <v>12.796302185611614</v>
      </c>
      <c r="J8430" s="6">
        <v>14.652934967750037</v>
      </c>
      <c r="K8430" s="7">
        <v>0</v>
      </c>
      <c r="L8430" s="8">
        <v>60.242103052102216</v>
      </c>
      <c r="M8430" s="1"/>
      <c r="N8430" s="1"/>
      <c r="O8430" s="1"/>
    </row>
    <row r="8431" spans="1:15" x14ac:dyDescent="0.3">
      <c r="A8431" s="5">
        <v>42356.166666646226</v>
      </c>
      <c r="B8431" s="6">
        <v>27.217561805877523</v>
      </c>
      <c r="C8431" s="6">
        <v>1.9180215804601899</v>
      </c>
      <c r="D8431" s="6">
        <v>0.23009545996167496</v>
      </c>
      <c r="E8431" s="6">
        <v>5.6532181886474699</v>
      </c>
      <c r="F8431" s="6">
        <v>0</v>
      </c>
      <c r="G8431" s="6">
        <v>0</v>
      </c>
      <c r="H8431" s="6">
        <v>0</v>
      </c>
      <c r="I8431" s="6">
        <v>12.796302185611614</v>
      </c>
      <c r="J8431" s="6">
        <v>14.652934967750037</v>
      </c>
      <c r="K8431" s="7">
        <v>0</v>
      </c>
      <c r="L8431" s="8">
        <v>62.468134188308511</v>
      </c>
      <c r="M8431" s="1"/>
      <c r="N8431" s="1"/>
      <c r="O8431" s="1"/>
    </row>
    <row r="8432" spans="1:15" x14ac:dyDescent="0.3">
      <c r="A8432" s="5">
        <v>42356.20833331289</v>
      </c>
      <c r="B8432" s="6">
        <v>32.869837887809275</v>
      </c>
      <c r="C8432" s="6">
        <v>2.3163374759539206</v>
      </c>
      <c r="D8432" s="6">
        <v>0.27676002840514796</v>
      </c>
      <c r="E8432" s="6">
        <v>6.6673090272118651</v>
      </c>
      <c r="F8432" s="6">
        <v>0</v>
      </c>
      <c r="G8432" s="6">
        <v>0</v>
      </c>
      <c r="H8432" s="6">
        <v>0</v>
      </c>
      <c r="I8432" s="6">
        <v>12.796302185611614</v>
      </c>
      <c r="J8432" s="6">
        <v>17.281421364881346</v>
      </c>
      <c r="K8432" s="7">
        <v>0</v>
      </c>
      <c r="L8432" s="8">
        <v>72.207967969873181</v>
      </c>
      <c r="M8432" s="1"/>
      <c r="N8432" s="1"/>
      <c r="O8432" s="1"/>
    </row>
    <row r="8433" spans="1:15" x14ac:dyDescent="0.3">
      <c r="A8433" s="5">
        <v>42356.249999979555</v>
      </c>
      <c r="B8433" s="6">
        <v>40.951837201719016</v>
      </c>
      <c r="C8433" s="6">
        <v>2.8858759676051404</v>
      </c>
      <c r="D8433" s="6">
        <v>0.3448094774873906</v>
      </c>
      <c r="E8433" s="6">
        <v>8.3066595821939302</v>
      </c>
      <c r="F8433" s="6">
        <v>0</v>
      </c>
      <c r="G8433" s="6">
        <v>0</v>
      </c>
      <c r="H8433" s="6">
        <v>0</v>
      </c>
      <c r="I8433" s="6">
        <v>12.796302185611614</v>
      </c>
      <c r="J8433" s="6">
        <v>21.530558099022535</v>
      </c>
      <c r="K8433" s="7">
        <v>0</v>
      </c>
      <c r="L8433" s="8">
        <v>86.816042513639616</v>
      </c>
      <c r="M8433" s="1"/>
      <c r="N8433" s="1"/>
      <c r="O8433" s="1"/>
    </row>
    <row r="8434" spans="1:15" x14ac:dyDescent="0.3">
      <c r="A8434" s="5">
        <v>42356.291666646219</v>
      </c>
      <c r="B8434" s="6">
        <v>46.284715561490557</v>
      </c>
      <c r="C8434" s="6">
        <v>3.261683905618241</v>
      </c>
      <c r="D8434" s="6">
        <v>0.38971166323498024</v>
      </c>
      <c r="E8434" s="6">
        <v>9.3883791863637658</v>
      </c>
      <c r="F8434" s="6">
        <v>0</v>
      </c>
      <c r="G8434" s="6">
        <v>0</v>
      </c>
      <c r="H8434" s="6">
        <v>0</v>
      </c>
      <c r="I8434" s="6">
        <v>12.796302185611614</v>
      </c>
      <c r="J8434" s="6">
        <v>24.334335785344795</v>
      </c>
      <c r="K8434" s="7">
        <v>0</v>
      </c>
      <c r="L8434" s="8">
        <v>96.455128287663953</v>
      </c>
      <c r="M8434" s="1"/>
      <c r="N8434" s="1"/>
      <c r="O8434" s="1"/>
    </row>
    <row r="8435" spans="1:15" x14ac:dyDescent="0.3">
      <c r="A8435" s="5">
        <v>42356.333333312883</v>
      </c>
      <c r="B8435" s="6">
        <v>29.969586735603208</v>
      </c>
      <c r="C8435" s="6">
        <v>2.1119567772579591</v>
      </c>
      <c r="D8435" s="6">
        <v>0.25234026722450925</v>
      </c>
      <c r="E8435" s="6">
        <v>6.07902286789811</v>
      </c>
      <c r="F8435" s="6">
        <v>0</v>
      </c>
      <c r="G8435" s="6">
        <v>0</v>
      </c>
      <c r="H8435" s="6">
        <v>0</v>
      </c>
      <c r="I8435" s="6">
        <v>12.796302185611614</v>
      </c>
      <c r="J8435" s="6">
        <v>15.756605136814576</v>
      </c>
      <c r="K8435" s="7">
        <v>0</v>
      </c>
      <c r="L8435" s="8">
        <v>66.965813970409982</v>
      </c>
      <c r="M8435" s="1"/>
      <c r="N8435" s="1"/>
      <c r="O8435" s="1"/>
    </row>
    <row r="8436" spans="1:15" x14ac:dyDescent="0.3">
      <c r="A8436" s="5">
        <v>42356.374999979547</v>
      </c>
      <c r="B8436" s="6">
        <v>24.373878506855085</v>
      </c>
      <c r="C8436" s="6">
        <v>1.7176272183780787</v>
      </c>
      <c r="D8436" s="6">
        <v>0.21018967686851792</v>
      </c>
      <c r="E8436" s="6">
        <v>5.6532181886474699</v>
      </c>
      <c r="F8436" s="6">
        <v>0</v>
      </c>
      <c r="G8436" s="6">
        <v>0</v>
      </c>
      <c r="H8436" s="6">
        <v>0</v>
      </c>
      <c r="I8436" s="6">
        <v>12.796302185611614</v>
      </c>
      <c r="J8436" s="6">
        <v>14.652934967750037</v>
      </c>
      <c r="K8436" s="7">
        <v>0</v>
      </c>
      <c r="L8436" s="8">
        <v>59.404150744110801</v>
      </c>
      <c r="M8436" s="1"/>
      <c r="N8436" s="1"/>
      <c r="O8436" s="1"/>
    </row>
    <row r="8437" spans="1:15" x14ac:dyDescent="0.3">
      <c r="A8437" s="5">
        <v>42356.416666646212</v>
      </c>
      <c r="B8437" s="6">
        <v>20.653941267928886</v>
      </c>
      <c r="C8437" s="6">
        <v>1.4554832411509493</v>
      </c>
      <c r="D8437" s="6">
        <v>0.18415011619603447</v>
      </c>
      <c r="E8437" s="6">
        <v>5.6532181886474699</v>
      </c>
      <c r="F8437" s="6">
        <v>0</v>
      </c>
      <c r="G8437" s="6">
        <v>0</v>
      </c>
      <c r="H8437" s="6">
        <v>0</v>
      </c>
      <c r="I8437" s="6">
        <v>12.796302185611614</v>
      </c>
      <c r="J8437" s="6">
        <v>14.652934967750037</v>
      </c>
      <c r="K8437" s="7">
        <v>0</v>
      </c>
      <c r="L8437" s="8">
        <v>55.396029967284989</v>
      </c>
      <c r="M8437" s="1"/>
      <c r="N8437" s="1"/>
      <c r="O8437" s="1"/>
    </row>
    <row r="8438" spans="1:15" x14ac:dyDescent="0.3">
      <c r="A8438" s="5">
        <v>42356.458333312876</v>
      </c>
      <c r="B8438" s="6">
        <v>19.704481654677423</v>
      </c>
      <c r="C8438" s="6">
        <v>1.3885748222051186</v>
      </c>
      <c r="D8438" s="6">
        <v>0.17750389890327425</v>
      </c>
      <c r="E8438" s="6">
        <v>5.6532181886474699</v>
      </c>
      <c r="F8438" s="6">
        <v>0</v>
      </c>
      <c r="G8438" s="6">
        <v>0</v>
      </c>
      <c r="H8438" s="6">
        <v>0</v>
      </c>
      <c r="I8438" s="6">
        <v>12.796302185611614</v>
      </c>
      <c r="J8438" s="6">
        <v>14.652934967750037</v>
      </c>
      <c r="K8438" s="7">
        <v>0</v>
      </c>
      <c r="L8438" s="8">
        <v>54.373015717794935</v>
      </c>
      <c r="M8438" s="1"/>
      <c r="N8438" s="1"/>
      <c r="O8438" s="1"/>
    </row>
    <row r="8439" spans="1:15" x14ac:dyDescent="0.3">
      <c r="A8439" s="5">
        <v>42356.49999997954</v>
      </c>
      <c r="B8439" s="6">
        <v>20.209620146595462</v>
      </c>
      <c r="C8439" s="6">
        <v>1.424171931730583</v>
      </c>
      <c r="D8439" s="6">
        <v>0.18103986834670055</v>
      </c>
      <c r="E8439" s="6">
        <v>5.6532181886474699</v>
      </c>
      <c r="F8439" s="6">
        <v>0</v>
      </c>
      <c r="G8439" s="6">
        <v>0</v>
      </c>
      <c r="H8439" s="6">
        <v>0</v>
      </c>
      <c r="I8439" s="6">
        <v>12.796302185611614</v>
      </c>
      <c r="J8439" s="6">
        <v>14.652934967750037</v>
      </c>
      <c r="K8439" s="7">
        <v>0</v>
      </c>
      <c r="L8439" s="8">
        <v>54.917287288681869</v>
      </c>
      <c r="M8439" s="1"/>
      <c r="N8439" s="1"/>
      <c r="O8439" s="1"/>
    </row>
    <row r="8440" spans="1:15" x14ac:dyDescent="0.3">
      <c r="A8440" s="5">
        <v>42356.541666646204</v>
      </c>
      <c r="B8440" s="6">
        <v>20.621464023319831</v>
      </c>
      <c r="C8440" s="6">
        <v>1.4531945697233493</v>
      </c>
      <c r="D8440" s="6">
        <v>0.18392277548377109</v>
      </c>
      <c r="E8440" s="6">
        <v>5.6532181886474699</v>
      </c>
      <c r="F8440" s="6">
        <v>0</v>
      </c>
      <c r="G8440" s="6">
        <v>0</v>
      </c>
      <c r="H8440" s="6">
        <v>0</v>
      </c>
      <c r="I8440" s="6">
        <v>12.796302185611614</v>
      </c>
      <c r="J8440" s="6">
        <v>14.652934967750037</v>
      </c>
      <c r="K8440" s="7">
        <v>0</v>
      </c>
      <c r="L8440" s="8">
        <v>55.361036710536077</v>
      </c>
      <c r="M8440" s="1"/>
      <c r="N8440" s="1"/>
      <c r="O8440" s="1"/>
    </row>
    <row r="8441" spans="1:15" x14ac:dyDescent="0.3">
      <c r="A8441" s="5">
        <v>42356.583333312868</v>
      </c>
      <c r="B8441" s="6">
        <v>20.651335876153674</v>
      </c>
      <c r="C8441" s="6">
        <v>1.4552996391925501</v>
      </c>
      <c r="D8441" s="6">
        <v>0.18413187845360798</v>
      </c>
      <c r="E8441" s="6">
        <v>5.6532181886474699</v>
      </c>
      <c r="F8441" s="6">
        <v>0</v>
      </c>
      <c r="G8441" s="6">
        <v>0</v>
      </c>
      <c r="H8441" s="6">
        <v>0</v>
      </c>
      <c r="I8441" s="6">
        <v>12.796302185611614</v>
      </c>
      <c r="J8441" s="6">
        <v>14.652934967750037</v>
      </c>
      <c r="K8441" s="7">
        <v>0</v>
      </c>
      <c r="L8441" s="8">
        <v>55.393222735808955</v>
      </c>
      <c r="M8441" s="1"/>
      <c r="N8441" s="1"/>
      <c r="O8441" s="1"/>
    </row>
    <row r="8442" spans="1:15" x14ac:dyDescent="0.3">
      <c r="A8442" s="5">
        <v>42356.624999979533</v>
      </c>
      <c r="B8442" s="6">
        <v>25.110134797362001</v>
      </c>
      <c r="C8442" s="6">
        <v>1.7695111991701009</v>
      </c>
      <c r="D8442" s="6">
        <v>0.21534347090206632</v>
      </c>
      <c r="E8442" s="6">
        <v>5.6532181886474699</v>
      </c>
      <c r="F8442" s="6">
        <v>0</v>
      </c>
      <c r="G8442" s="6">
        <v>0</v>
      </c>
      <c r="H8442" s="6">
        <v>0</v>
      </c>
      <c r="I8442" s="6">
        <v>12.796302185611614</v>
      </c>
      <c r="J8442" s="6">
        <v>14.652934967750037</v>
      </c>
      <c r="K8442" s="7">
        <v>0</v>
      </c>
      <c r="L8442" s="8">
        <v>60.19744480944329</v>
      </c>
      <c r="M8442" s="1"/>
      <c r="N8442" s="1"/>
      <c r="O8442" s="1"/>
    </row>
    <row r="8443" spans="1:15" x14ac:dyDescent="0.3">
      <c r="A8443" s="5">
        <v>42356.666666646197</v>
      </c>
      <c r="B8443" s="6">
        <v>37.979343114843971</v>
      </c>
      <c r="C8443" s="6">
        <v>2.6764043093030558</v>
      </c>
      <c r="D8443" s="6">
        <v>0.31978143960276262</v>
      </c>
      <c r="E8443" s="6">
        <v>7.7037196855506869</v>
      </c>
      <c r="F8443" s="6">
        <v>0</v>
      </c>
      <c r="G8443" s="6">
        <v>0</v>
      </c>
      <c r="H8443" s="6">
        <v>0</v>
      </c>
      <c r="I8443" s="6">
        <v>12.796302185611614</v>
      </c>
      <c r="J8443" s="6">
        <v>19.967759919267674</v>
      </c>
      <c r="K8443" s="7">
        <v>0</v>
      </c>
      <c r="L8443" s="8">
        <v>81.443310654179768</v>
      </c>
      <c r="M8443" s="1"/>
      <c r="N8443" s="1"/>
      <c r="O8443" s="1"/>
    </row>
    <row r="8444" spans="1:15" x14ac:dyDescent="0.3">
      <c r="A8444" s="5">
        <v>42356.708333312861</v>
      </c>
      <c r="B8444" s="6">
        <v>48.774480003682044</v>
      </c>
      <c r="C8444" s="6">
        <v>3.4371376058594754</v>
      </c>
      <c r="D8444" s="6">
        <v>0.4106751763528409</v>
      </c>
      <c r="E8444" s="6">
        <v>9.8934023324380878</v>
      </c>
      <c r="F8444" s="6">
        <v>0</v>
      </c>
      <c r="G8444" s="6">
        <v>0</v>
      </c>
      <c r="H8444" s="6">
        <v>0</v>
      </c>
      <c r="I8444" s="6">
        <v>12.796302185611614</v>
      </c>
      <c r="J8444" s="6">
        <v>25.643337325652592</v>
      </c>
      <c r="K8444" s="7">
        <v>0</v>
      </c>
      <c r="L8444" s="8">
        <v>100.95533462959665</v>
      </c>
      <c r="M8444" s="1"/>
      <c r="N8444" s="1"/>
      <c r="O8444" s="1"/>
    </row>
    <row r="8445" spans="1:15" x14ac:dyDescent="0.3">
      <c r="A8445" s="5">
        <v>42356.749999979525</v>
      </c>
      <c r="B8445" s="6">
        <v>47.610855617551806</v>
      </c>
      <c r="C8445" s="6">
        <v>3.3551369953688774</v>
      </c>
      <c r="D8445" s="6">
        <v>0.40087760085954138</v>
      </c>
      <c r="E8445" s="6">
        <v>9.6573730766683958</v>
      </c>
      <c r="F8445" s="6">
        <v>0</v>
      </c>
      <c r="G8445" s="6">
        <v>0</v>
      </c>
      <c r="H8445" s="6">
        <v>0</v>
      </c>
      <c r="I8445" s="6">
        <v>12.796302185611614</v>
      </c>
      <c r="J8445" s="6">
        <v>25.031558119566931</v>
      </c>
      <c r="K8445" s="7">
        <v>0</v>
      </c>
      <c r="L8445" s="8">
        <v>98.85210359562717</v>
      </c>
      <c r="M8445" s="1"/>
      <c r="N8445" s="1"/>
      <c r="O8445" s="1"/>
    </row>
    <row r="8446" spans="1:15" x14ac:dyDescent="0.3">
      <c r="A8446" s="5">
        <v>42356.79166664619</v>
      </c>
      <c r="B8446" s="6">
        <v>40.915789372752727</v>
      </c>
      <c r="C8446" s="6">
        <v>2.883335677097886</v>
      </c>
      <c r="D8446" s="6">
        <v>0.34450595916148025</v>
      </c>
      <c r="E8446" s="6">
        <v>8.2993476503158785</v>
      </c>
      <c r="F8446" s="6">
        <v>0</v>
      </c>
      <c r="G8446" s="6">
        <v>0</v>
      </c>
      <c r="H8446" s="6">
        <v>0</v>
      </c>
      <c r="I8446" s="6">
        <v>12.796302185611614</v>
      </c>
      <c r="J8446" s="6">
        <v>21.51160583878378</v>
      </c>
      <c r="K8446" s="7">
        <v>0</v>
      </c>
      <c r="L8446" s="8">
        <v>86.750886683723365</v>
      </c>
      <c r="M8446" s="1"/>
      <c r="N8446" s="1"/>
      <c r="O8446" s="1"/>
    </row>
    <row r="8447" spans="1:15" x14ac:dyDescent="0.3">
      <c r="A8447" s="5">
        <v>42356.833333312854</v>
      </c>
      <c r="B8447" s="6">
        <v>38.750702030036202</v>
      </c>
      <c r="C8447" s="6">
        <v>2.7307619720566523</v>
      </c>
      <c r="D8447" s="6">
        <v>0.32627618764526339</v>
      </c>
      <c r="E8447" s="6">
        <v>7.8601819192871361</v>
      </c>
      <c r="F8447" s="6">
        <v>0</v>
      </c>
      <c r="G8447" s="6">
        <v>0</v>
      </c>
      <c r="H8447" s="6">
        <v>0</v>
      </c>
      <c r="I8447" s="6">
        <v>12.796302185611614</v>
      </c>
      <c r="J8447" s="6">
        <v>20.373304311743631</v>
      </c>
      <c r="K8447" s="7">
        <v>0</v>
      </c>
      <c r="L8447" s="8">
        <v>82.837528606380502</v>
      </c>
      <c r="M8447" s="1"/>
      <c r="N8447" s="1"/>
      <c r="O8447" s="1"/>
    </row>
    <row r="8448" spans="1:15" x14ac:dyDescent="0.3">
      <c r="A8448" s="5">
        <v>42356.874999979518</v>
      </c>
      <c r="B8448" s="6">
        <v>36.767139579928795</v>
      </c>
      <c r="C8448" s="6">
        <v>2.5909803261975832</v>
      </c>
      <c r="D8448" s="6">
        <v>0.30957483359816257</v>
      </c>
      <c r="E8448" s="6">
        <v>7.4578366483801419</v>
      </c>
      <c r="F8448" s="6">
        <v>0</v>
      </c>
      <c r="G8448" s="6">
        <v>0</v>
      </c>
      <c r="H8448" s="6">
        <v>0</v>
      </c>
      <c r="I8448" s="6">
        <v>12.796302185611614</v>
      </c>
      <c r="J8448" s="6">
        <v>19.330440071863226</v>
      </c>
      <c r="K8448" s="7">
        <v>0</v>
      </c>
      <c r="L8448" s="8">
        <v>79.252273645579521</v>
      </c>
      <c r="M8448" s="1"/>
      <c r="N8448" s="1"/>
      <c r="O8448" s="1"/>
    </row>
    <row r="8449" spans="1:15" x14ac:dyDescent="0.3">
      <c r="A8449" s="5">
        <v>42356.916666646182</v>
      </c>
      <c r="B8449" s="6">
        <v>34.679344684088427</v>
      </c>
      <c r="C8449" s="6">
        <v>2.4438534198877124</v>
      </c>
      <c r="D8449" s="6">
        <v>0.29199585506321807</v>
      </c>
      <c r="E8449" s="6">
        <v>7.0343488963712986</v>
      </c>
      <c r="F8449" s="6">
        <v>0</v>
      </c>
      <c r="G8449" s="6">
        <v>0</v>
      </c>
      <c r="H8449" s="6">
        <v>0</v>
      </c>
      <c r="I8449" s="6">
        <v>12.796302185611614</v>
      </c>
      <c r="J8449" s="6">
        <v>18.232775293545366</v>
      </c>
      <c r="K8449" s="7">
        <v>0</v>
      </c>
      <c r="L8449" s="8">
        <v>75.478620334567637</v>
      </c>
      <c r="M8449" s="1"/>
      <c r="N8449" s="1"/>
      <c r="O8449" s="1"/>
    </row>
    <row r="8450" spans="1:15" x14ac:dyDescent="0.3">
      <c r="A8450" s="5">
        <v>42356.958333312847</v>
      </c>
      <c r="B8450" s="6">
        <v>27.98717562922327</v>
      </c>
      <c r="C8450" s="6">
        <v>1.9722562665913648</v>
      </c>
      <c r="D8450" s="6">
        <v>0.23564860735125276</v>
      </c>
      <c r="E8450" s="6">
        <v>5.676911135241407</v>
      </c>
      <c r="F8450" s="6">
        <v>0</v>
      </c>
      <c r="G8450" s="6">
        <v>0</v>
      </c>
      <c r="H8450" s="6">
        <v>0</v>
      </c>
      <c r="I8450" s="6">
        <v>12.796302185611614</v>
      </c>
      <c r="J8450" s="6">
        <v>14.714346219545074</v>
      </c>
      <c r="K8450" s="7">
        <v>0</v>
      </c>
      <c r="L8450" s="8">
        <v>63.382640043563981</v>
      </c>
      <c r="M8450" s="1"/>
      <c r="N8450" s="1"/>
      <c r="O8450" s="1"/>
    </row>
    <row r="8451" spans="1:15" x14ac:dyDescent="0.3">
      <c r="A8451" s="5">
        <v>42356.999999979511</v>
      </c>
      <c r="B8451" s="6">
        <v>28.64929779875299</v>
      </c>
      <c r="C8451" s="6">
        <v>2.0189160158781241</v>
      </c>
      <c r="D8451" s="6">
        <v>0.24122359531049326</v>
      </c>
      <c r="E8451" s="6">
        <v>5.8112158170317585</v>
      </c>
      <c r="F8451" s="6">
        <v>0</v>
      </c>
      <c r="G8451" s="6">
        <v>0</v>
      </c>
      <c r="H8451" s="6">
        <v>0</v>
      </c>
      <c r="I8451" s="6">
        <v>12.796302185611614</v>
      </c>
      <c r="J8451" s="6">
        <v>15.062459047047524</v>
      </c>
      <c r="K8451" s="7">
        <v>0</v>
      </c>
      <c r="L8451" s="8">
        <v>64.579414459632503</v>
      </c>
      <c r="M8451" s="1"/>
      <c r="N8451" s="1"/>
      <c r="O8451" s="1"/>
    </row>
    <row r="8452" spans="1:15" x14ac:dyDescent="0.3">
      <c r="A8452" s="5">
        <v>42357.041666646175</v>
      </c>
      <c r="B8452" s="6">
        <v>28.552733430694094</v>
      </c>
      <c r="C8452" s="6">
        <v>2.0121111248610135</v>
      </c>
      <c r="D8452" s="6">
        <v>0.24041053510197855</v>
      </c>
      <c r="E8452" s="6">
        <v>5.7916287267314148</v>
      </c>
      <c r="F8452" s="6">
        <v>0</v>
      </c>
      <c r="G8452" s="6">
        <v>0</v>
      </c>
      <c r="H8452" s="6">
        <v>0</v>
      </c>
      <c r="I8452" s="6">
        <v>12.796302185611614</v>
      </c>
      <c r="J8452" s="6">
        <v>15.011690024731228</v>
      </c>
      <c r="K8452" s="7">
        <v>0</v>
      </c>
      <c r="L8452" s="8">
        <v>64.404876027731348</v>
      </c>
      <c r="M8452" s="1"/>
      <c r="N8452" s="1"/>
      <c r="O8452" s="1"/>
    </row>
    <row r="8453" spans="1:15" x14ac:dyDescent="0.3">
      <c r="A8453" s="5">
        <v>42357.083333312839</v>
      </c>
      <c r="B8453" s="6">
        <v>27.577064733096108</v>
      </c>
      <c r="C8453" s="6">
        <v>1.9433557517412836</v>
      </c>
      <c r="D8453" s="6">
        <v>0.23261198045220507</v>
      </c>
      <c r="E8453" s="6">
        <v>5.6532181886474699</v>
      </c>
      <c r="F8453" s="6">
        <v>0</v>
      </c>
      <c r="G8453" s="6">
        <v>0</v>
      </c>
      <c r="H8453" s="6">
        <v>0</v>
      </c>
      <c r="I8453" s="6">
        <v>12.796302185611614</v>
      </c>
      <c r="J8453" s="6">
        <v>14.652934967750037</v>
      </c>
      <c r="K8453" s="7">
        <v>0</v>
      </c>
      <c r="L8453" s="8">
        <v>62.855487807298715</v>
      </c>
      <c r="M8453" s="1"/>
      <c r="N8453" s="1"/>
      <c r="O8453" s="1"/>
    </row>
    <row r="8454" spans="1:15" x14ac:dyDescent="0.3">
      <c r="A8454" s="5">
        <v>42357.124999979504</v>
      </c>
      <c r="B8454" s="6">
        <v>27.058509494293126</v>
      </c>
      <c r="C8454" s="6">
        <v>1.9068131640628374</v>
      </c>
      <c r="D8454" s="6">
        <v>0.22898209378058418</v>
      </c>
      <c r="E8454" s="6">
        <v>5.6532181886474699</v>
      </c>
      <c r="F8454" s="6">
        <v>0</v>
      </c>
      <c r="G8454" s="6">
        <v>0</v>
      </c>
      <c r="H8454" s="6">
        <v>0</v>
      </c>
      <c r="I8454" s="6">
        <v>12.796302185611614</v>
      </c>
      <c r="J8454" s="6">
        <v>14.652934967750037</v>
      </c>
      <c r="K8454" s="7">
        <v>0</v>
      </c>
      <c r="L8454" s="8">
        <v>62.296760094145668</v>
      </c>
      <c r="M8454" s="1"/>
      <c r="N8454" s="1"/>
      <c r="O8454" s="1"/>
    </row>
    <row r="8455" spans="1:15" x14ac:dyDescent="0.3">
      <c r="A8455" s="5">
        <v>42357.166666646168</v>
      </c>
      <c r="B8455" s="6">
        <v>28.190401539801798</v>
      </c>
      <c r="C8455" s="6">
        <v>1.9865775965098336</v>
      </c>
      <c r="D8455" s="6">
        <v>0.23735974474646437</v>
      </c>
      <c r="E8455" s="6">
        <v>5.718133423978828</v>
      </c>
      <c r="F8455" s="6">
        <v>0</v>
      </c>
      <c r="G8455" s="6">
        <v>0</v>
      </c>
      <c r="H8455" s="6">
        <v>0</v>
      </c>
      <c r="I8455" s="6">
        <v>12.796302185611614</v>
      </c>
      <c r="J8455" s="6">
        <v>14.8211928856271</v>
      </c>
      <c r="K8455" s="7">
        <v>0</v>
      </c>
      <c r="L8455" s="8">
        <v>63.749967376275634</v>
      </c>
      <c r="M8455" s="1"/>
      <c r="N8455" s="1"/>
      <c r="O8455" s="1"/>
    </row>
    <row r="8456" spans="1:15" x14ac:dyDescent="0.3">
      <c r="A8456" s="5">
        <v>42357.208333312832</v>
      </c>
      <c r="B8456" s="6">
        <v>29.252948679873036</v>
      </c>
      <c r="C8456" s="6">
        <v>2.0614552934706536</v>
      </c>
      <c r="D8456" s="6">
        <v>0.24630626214857759</v>
      </c>
      <c r="E8456" s="6">
        <v>5.933660198495188</v>
      </c>
      <c r="F8456" s="6">
        <v>0</v>
      </c>
      <c r="G8456" s="6">
        <v>0</v>
      </c>
      <c r="H8456" s="6">
        <v>0</v>
      </c>
      <c r="I8456" s="6">
        <v>12.796302185611614</v>
      </c>
      <c r="J8456" s="6">
        <v>15.379830409496087</v>
      </c>
      <c r="K8456" s="7">
        <v>0</v>
      </c>
      <c r="L8456" s="8">
        <v>65.670503029095158</v>
      </c>
      <c r="M8456" s="1"/>
      <c r="N8456" s="1"/>
      <c r="O8456" s="1"/>
    </row>
    <row r="8457" spans="1:15" x14ac:dyDescent="0.3">
      <c r="A8457" s="5">
        <v>42357.249999979496</v>
      </c>
      <c r="B8457" s="6">
        <v>28.93377984254041</v>
      </c>
      <c r="C8457" s="6">
        <v>2.0389634655038238</v>
      </c>
      <c r="D8457" s="6">
        <v>0.24361889944275247</v>
      </c>
      <c r="E8457" s="6">
        <v>5.8689200778527981</v>
      </c>
      <c r="F8457" s="6">
        <v>0</v>
      </c>
      <c r="G8457" s="6">
        <v>0</v>
      </c>
      <c r="H8457" s="6">
        <v>0</v>
      </c>
      <c r="I8457" s="6">
        <v>12.796302185611614</v>
      </c>
      <c r="J8457" s="6">
        <v>15.212026382493871</v>
      </c>
      <c r="K8457" s="7">
        <v>0</v>
      </c>
      <c r="L8457" s="8">
        <v>65.09361085344527</v>
      </c>
      <c r="M8457" s="1"/>
      <c r="N8457" s="1"/>
      <c r="O8457" s="1"/>
    </row>
    <row r="8458" spans="1:15" x14ac:dyDescent="0.3">
      <c r="A8458" s="5">
        <v>42357.291666646161</v>
      </c>
      <c r="B8458" s="6">
        <v>30.632258319347869</v>
      </c>
      <c r="C8458" s="6">
        <v>2.1586552437644455</v>
      </c>
      <c r="D8458" s="6">
        <v>0.25791988118446968</v>
      </c>
      <c r="E8458" s="6">
        <v>6.213438992719226</v>
      </c>
      <c r="F8458" s="6">
        <v>0</v>
      </c>
      <c r="G8458" s="6">
        <v>0</v>
      </c>
      <c r="H8458" s="6">
        <v>0</v>
      </c>
      <c r="I8458" s="6">
        <v>12.796302185611614</v>
      </c>
      <c r="J8458" s="6">
        <v>16.105006820580474</v>
      </c>
      <c r="K8458" s="7">
        <v>0</v>
      </c>
      <c r="L8458" s="8">
        <v>68.163581443208102</v>
      </c>
      <c r="M8458" s="1"/>
      <c r="N8458" s="1"/>
      <c r="O8458" s="1"/>
    </row>
    <row r="8459" spans="1:15" x14ac:dyDescent="0.3">
      <c r="A8459" s="5">
        <v>42357.333333312825</v>
      </c>
      <c r="B8459" s="6">
        <v>26.223336427393328</v>
      </c>
      <c r="C8459" s="6">
        <v>1.8479585180384086</v>
      </c>
      <c r="D8459" s="6">
        <v>0.22313588231228559</v>
      </c>
      <c r="E8459" s="6">
        <v>5.6532181886474699</v>
      </c>
      <c r="F8459" s="6">
        <v>0</v>
      </c>
      <c r="G8459" s="6">
        <v>0</v>
      </c>
      <c r="H8459" s="6">
        <v>0</v>
      </c>
      <c r="I8459" s="6">
        <v>12.796302185611614</v>
      </c>
      <c r="J8459" s="6">
        <v>14.652934967750037</v>
      </c>
      <c r="K8459" s="7">
        <v>0</v>
      </c>
      <c r="L8459" s="8">
        <v>61.396886169753138</v>
      </c>
      <c r="M8459" s="1"/>
      <c r="N8459" s="1"/>
      <c r="O8459" s="1"/>
    </row>
    <row r="8460" spans="1:15" x14ac:dyDescent="0.3">
      <c r="A8460" s="5">
        <v>42357.374999979489</v>
      </c>
      <c r="B8460" s="6">
        <v>23.357762001922268</v>
      </c>
      <c r="C8460" s="6">
        <v>1.6460214882754629</v>
      </c>
      <c r="D8460" s="6">
        <v>0.20307686133398817</v>
      </c>
      <c r="E8460" s="6">
        <v>5.6532181886474699</v>
      </c>
      <c r="F8460" s="6">
        <v>0</v>
      </c>
      <c r="G8460" s="6">
        <v>0</v>
      </c>
      <c r="H8460" s="6">
        <v>0</v>
      </c>
      <c r="I8460" s="6">
        <v>12.796302185611614</v>
      </c>
      <c r="J8460" s="6">
        <v>14.652934967750037</v>
      </c>
      <c r="K8460" s="7">
        <v>0</v>
      </c>
      <c r="L8460" s="8">
        <v>58.309315693540839</v>
      </c>
      <c r="M8460" s="1"/>
      <c r="N8460" s="1"/>
      <c r="O8460" s="1"/>
    </row>
    <row r="8461" spans="1:15" x14ac:dyDescent="0.3">
      <c r="A8461" s="5">
        <v>42357.416666646153</v>
      </c>
      <c r="B8461" s="6">
        <v>21.800601613389638</v>
      </c>
      <c r="C8461" s="6">
        <v>1.5362883956955684</v>
      </c>
      <c r="D8461" s="6">
        <v>0.19217673861425974</v>
      </c>
      <c r="E8461" s="6">
        <v>5.6532181886474699</v>
      </c>
      <c r="F8461" s="6">
        <v>0</v>
      </c>
      <c r="G8461" s="6">
        <v>0</v>
      </c>
      <c r="H8461" s="6">
        <v>0</v>
      </c>
      <c r="I8461" s="6">
        <v>12.796302185611614</v>
      </c>
      <c r="J8461" s="6">
        <v>14.652934967750037</v>
      </c>
      <c r="K8461" s="7">
        <v>0</v>
      </c>
      <c r="L8461" s="8">
        <v>56.631522089708589</v>
      </c>
      <c r="M8461" s="1"/>
      <c r="N8461" s="1"/>
      <c r="O8461" s="1"/>
    </row>
    <row r="8462" spans="1:15" x14ac:dyDescent="0.3">
      <c r="A8462" s="5">
        <v>42357.458333312818</v>
      </c>
      <c r="B8462" s="6">
        <v>20.231963788457684</v>
      </c>
      <c r="C8462" s="6">
        <v>1.4257464881726136</v>
      </c>
      <c r="D8462" s="6">
        <v>0.18119627383973608</v>
      </c>
      <c r="E8462" s="6">
        <v>5.6532181886474699</v>
      </c>
      <c r="F8462" s="6">
        <v>0</v>
      </c>
      <c r="G8462" s="6">
        <v>0</v>
      </c>
      <c r="H8462" s="6">
        <v>0</v>
      </c>
      <c r="I8462" s="6">
        <v>12.796302185611614</v>
      </c>
      <c r="J8462" s="6">
        <v>14.652934967750037</v>
      </c>
      <c r="K8462" s="7">
        <v>0</v>
      </c>
      <c r="L8462" s="8">
        <v>54.941361892479151</v>
      </c>
      <c r="M8462" s="1"/>
      <c r="N8462" s="1"/>
      <c r="O8462" s="1"/>
    </row>
    <row r="8463" spans="1:15" x14ac:dyDescent="0.3">
      <c r="A8463" s="5">
        <v>42357.499999979482</v>
      </c>
      <c r="B8463" s="6">
        <v>19.573698864611963</v>
      </c>
      <c r="C8463" s="6">
        <v>1.3793585589892057</v>
      </c>
      <c r="D8463" s="6">
        <v>0.17658841937281602</v>
      </c>
      <c r="E8463" s="6">
        <v>5.6532181886474699</v>
      </c>
      <c r="F8463" s="6">
        <v>0</v>
      </c>
      <c r="G8463" s="6">
        <v>0</v>
      </c>
      <c r="H8463" s="6">
        <v>0</v>
      </c>
      <c r="I8463" s="6">
        <v>12.796302185611614</v>
      </c>
      <c r="J8463" s="6">
        <v>14.652934967750037</v>
      </c>
      <c r="K8463" s="7">
        <v>0</v>
      </c>
      <c r="L8463" s="8">
        <v>54.232101184983108</v>
      </c>
      <c r="M8463" s="1"/>
      <c r="N8463" s="1"/>
      <c r="O8463" s="1"/>
    </row>
    <row r="8464" spans="1:15" x14ac:dyDescent="0.3">
      <c r="A8464" s="5">
        <v>42357.541666646146</v>
      </c>
      <c r="B8464" s="6">
        <v>19.344534089096953</v>
      </c>
      <c r="C8464" s="6">
        <v>1.363209317258663</v>
      </c>
      <c r="D8464" s="6">
        <v>0.17498426594421096</v>
      </c>
      <c r="E8464" s="6">
        <v>5.6532181886474699</v>
      </c>
      <c r="F8464" s="6">
        <v>0</v>
      </c>
      <c r="G8464" s="6">
        <v>0</v>
      </c>
      <c r="H8464" s="6">
        <v>0</v>
      </c>
      <c r="I8464" s="6">
        <v>12.796302185611614</v>
      </c>
      <c r="J8464" s="6">
        <v>14.652934967750037</v>
      </c>
      <c r="K8464" s="7">
        <v>0</v>
      </c>
      <c r="L8464" s="8">
        <v>53.985183014308944</v>
      </c>
      <c r="M8464" s="1"/>
      <c r="N8464" s="1"/>
      <c r="O8464" s="1"/>
    </row>
    <row r="8465" spans="1:15" x14ac:dyDescent="0.3">
      <c r="A8465" s="5">
        <v>42357.58333331281</v>
      </c>
      <c r="B8465" s="6">
        <v>18.50117460698759</v>
      </c>
      <c r="C8465" s="6">
        <v>1.3037777745544161</v>
      </c>
      <c r="D8465" s="6">
        <v>0.16908074956944541</v>
      </c>
      <c r="E8465" s="6">
        <v>5.6532181886474699</v>
      </c>
      <c r="F8465" s="6">
        <v>0</v>
      </c>
      <c r="G8465" s="6">
        <v>0</v>
      </c>
      <c r="H8465" s="6">
        <v>0</v>
      </c>
      <c r="I8465" s="6">
        <v>12.796302185611614</v>
      </c>
      <c r="J8465" s="6">
        <v>14.652934967750037</v>
      </c>
      <c r="K8465" s="7">
        <v>0</v>
      </c>
      <c r="L8465" s="8">
        <v>53.07648847312057</v>
      </c>
      <c r="M8465" s="1"/>
      <c r="N8465" s="1"/>
      <c r="O8465" s="1"/>
    </row>
    <row r="8466" spans="1:15" x14ac:dyDescent="0.3">
      <c r="A8466" s="5">
        <v>42357.624999979475</v>
      </c>
      <c r="B8466" s="6">
        <v>20.869023215269287</v>
      </c>
      <c r="C8466" s="6">
        <v>1.4706400659800274</v>
      </c>
      <c r="D8466" s="6">
        <v>0.18565568982741731</v>
      </c>
      <c r="E8466" s="6">
        <v>5.6532181886474699</v>
      </c>
      <c r="F8466" s="6">
        <v>0</v>
      </c>
      <c r="G8466" s="6">
        <v>0</v>
      </c>
      <c r="H8466" s="6">
        <v>0</v>
      </c>
      <c r="I8466" s="6">
        <v>12.796302185611614</v>
      </c>
      <c r="J8466" s="6">
        <v>14.652934967750037</v>
      </c>
      <c r="K8466" s="7">
        <v>0</v>
      </c>
      <c r="L8466" s="8">
        <v>55.627774313085851</v>
      </c>
      <c r="M8466" s="1"/>
      <c r="N8466" s="1"/>
      <c r="O8466" s="1"/>
    </row>
    <row r="8467" spans="1:15" x14ac:dyDescent="0.3">
      <c r="A8467" s="5">
        <v>42357.666666646139</v>
      </c>
      <c r="B8467" s="6">
        <v>32.373419066535739</v>
      </c>
      <c r="C8467" s="6">
        <v>2.2813548416187746</v>
      </c>
      <c r="D8467" s="6">
        <v>0.27258024244011081</v>
      </c>
      <c r="E8467" s="6">
        <v>6.566615567765802</v>
      </c>
      <c r="F8467" s="6">
        <v>0</v>
      </c>
      <c r="G8467" s="6">
        <v>0</v>
      </c>
      <c r="H8467" s="6">
        <v>0</v>
      </c>
      <c r="I8467" s="6">
        <v>12.796302185611614</v>
      </c>
      <c r="J8467" s="6">
        <v>17.020427597489899</v>
      </c>
      <c r="K8467" s="7">
        <v>0</v>
      </c>
      <c r="L8467" s="8">
        <v>71.31069950146194</v>
      </c>
      <c r="M8467" s="1"/>
      <c r="N8467" s="1"/>
      <c r="O8467" s="1"/>
    </row>
    <row r="8468" spans="1:15" x14ac:dyDescent="0.3">
      <c r="A8468" s="5">
        <v>42357.708333312803</v>
      </c>
      <c r="B8468" s="6">
        <v>43.633649060264254</v>
      </c>
      <c r="C8468" s="6">
        <v>3.0748632492768233</v>
      </c>
      <c r="D8468" s="6">
        <v>0.36739000644167297</v>
      </c>
      <c r="E8468" s="6">
        <v>8.8506375742604533</v>
      </c>
      <c r="F8468" s="6">
        <v>0</v>
      </c>
      <c r="G8468" s="6">
        <v>0</v>
      </c>
      <c r="H8468" s="6">
        <v>0</v>
      </c>
      <c r="I8468" s="6">
        <v>12.796302185611614</v>
      </c>
      <c r="J8468" s="6">
        <v>22.940529176672563</v>
      </c>
      <c r="K8468" s="7">
        <v>0</v>
      </c>
      <c r="L8468" s="8">
        <v>91.663371252527384</v>
      </c>
      <c r="M8468" s="1"/>
      <c r="N8468" s="1"/>
      <c r="O8468" s="1"/>
    </row>
    <row r="8469" spans="1:15" x14ac:dyDescent="0.3">
      <c r="A8469" s="5">
        <v>42357.749999979467</v>
      </c>
      <c r="B8469" s="6">
        <v>40.897666378207589</v>
      </c>
      <c r="C8469" s="6">
        <v>2.8820585496722901</v>
      </c>
      <c r="D8469" s="6">
        <v>0.34435336575648023</v>
      </c>
      <c r="E8469" s="6">
        <v>8.2956715870038735</v>
      </c>
      <c r="F8469" s="6">
        <v>0</v>
      </c>
      <c r="G8469" s="6">
        <v>0</v>
      </c>
      <c r="H8469" s="6">
        <v>0</v>
      </c>
      <c r="I8469" s="6">
        <v>12.796302185611614</v>
      </c>
      <c r="J8469" s="6">
        <v>21.502077617008034</v>
      </c>
      <c r="K8469" s="7">
        <v>0</v>
      </c>
      <c r="L8469" s="8">
        <v>86.718129683259889</v>
      </c>
      <c r="M8469" s="1"/>
      <c r="N8469" s="1"/>
      <c r="O8469" s="1"/>
    </row>
    <row r="8470" spans="1:15" x14ac:dyDescent="0.3">
      <c r="A8470" s="5">
        <v>42357.791666646131</v>
      </c>
      <c r="B8470" s="6">
        <v>37.557980634011308</v>
      </c>
      <c r="C8470" s="6">
        <v>2.6467108952787779</v>
      </c>
      <c r="D8470" s="6">
        <v>0.31623361887537893</v>
      </c>
      <c r="E8470" s="6">
        <v>7.6182506338999669</v>
      </c>
      <c r="F8470" s="6">
        <v>0</v>
      </c>
      <c r="G8470" s="6">
        <v>0</v>
      </c>
      <c r="H8470" s="6">
        <v>0</v>
      </c>
      <c r="I8470" s="6">
        <v>12.796302185611614</v>
      </c>
      <c r="J8470" s="6">
        <v>19.746227260558651</v>
      </c>
      <c r="K8470" s="7">
        <v>0</v>
      </c>
      <c r="L8470" s="8">
        <v>80.6817052282357</v>
      </c>
      <c r="M8470" s="1"/>
      <c r="N8470" s="1"/>
      <c r="O8470" s="1"/>
    </row>
    <row r="8471" spans="1:15" x14ac:dyDescent="0.3">
      <c r="A8471" s="5">
        <v>42357.833333312796</v>
      </c>
      <c r="B8471" s="6">
        <v>36.465729941585899</v>
      </c>
      <c r="C8471" s="6">
        <v>2.5697399889835593</v>
      </c>
      <c r="D8471" s="6">
        <v>0.30703700118310506</v>
      </c>
      <c r="E8471" s="6">
        <v>7.3966987988576873</v>
      </c>
      <c r="F8471" s="6">
        <v>0</v>
      </c>
      <c r="G8471" s="6">
        <v>0</v>
      </c>
      <c r="H8471" s="6">
        <v>0</v>
      </c>
      <c r="I8471" s="6">
        <v>12.796302185611614</v>
      </c>
      <c r="J8471" s="6">
        <v>19.171972999971395</v>
      </c>
      <c r="K8471" s="7">
        <v>0</v>
      </c>
      <c r="L8471" s="8">
        <v>78.707480916193248</v>
      </c>
      <c r="M8471" s="1"/>
      <c r="N8471" s="1"/>
      <c r="O8471" s="1"/>
    </row>
    <row r="8472" spans="1:15" x14ac:dyDescent="0.3">
      <c r="A8472" s="5">
        <v>42357.87499997946</v>
      </c>
      <c r="B8472" s="6">
        <v>32.63408446493753</v>
      </c>
      <c r="C8472" s="6">
        <v>2.2997239322441487</v>
      </c>
      <c r="D8472" s="6">
        <v>0.27477501332131049</v>
      </c>
      <c r="E8472" s="6">
        <v>6.6194888666782559</v>
      </c>
      <c r="F8472" s="6">
        <v>0</v>
      </c>
      <c r="G8472" s="6">
        <v>0</v>
      </c>
      <c r="H8472" s="6">
        <v>0</v>
      </c>
      <c r="I8472" s="6">
        <v>12.796302185611614</v>
      </c>
      <c r="J8472" s="6">
        <v>17.157473256199911</v>
      </c>
      <c r="K8472" s="7">
        <v>0</v>
      </c>
      <c r="L8472" s="8">
        <v>71.781847718992765</v>
      </c>
      <c r="M8472" s="1"/>
      <c r="N8472" s="1"/>
      <c r="O8472" s="1"/>
    </row>
    <row r="8473" spans="1:15" x14ac:dyDescent="0.3">
      <c r="A8473" s="5">
        <v>42357.916666646124</v>
      </c>
      <c r="B8473" s="6">
        <v>31.243592921150714</v>
      </c>
      <c r="C8473" s="6">
        <v>2.2017359931534917</v>
      </c>
      <c r="D8473" s="6">
        <v>0.26306724401410975</v>
      </c>
      <c r="E8473" s="6">
        <v>6.3374419380078217</v>
      </c>
      <c r="F8473" s="6">
        <v>0</v>
      </c>
      <c r="G8473" s="6">
        <v>0</v>
      </c>
      <c r="H8473" s="6">
        <v>0</v>
      </c>
      <c r="I8473" s="6">
        <v>12.796302185611614</v>
      </c>
      <c r="J8473" s="6">
        <v>16.426417923511561</v>
      </c>
      <c r="K8473" s="7">
        <v>0</v>
      </c>
      <c r="L8473" s="8">
        <v>69.26855820544931</v>
      </c>
      <c r="M8473" s="1"/>
      <c r="N8473" s="1"/>
      <c r="O8473" s="1"/>
    </row>
    <row r="8474" spans="1:15" x14ac:dyDescent="0.3">
      <c r="A8474" s="5">
        <v>42357.958333312788</v>
      </c>
      <c r="B8474" s="6">
        <v>27.700360726561492</v>
      </c>
      <c r="C8474" s="6">
        <v>1.9520444204007892</v>
      </c>
      <c r="D8474" s="6">
        <v>0.23347505240646274</v>
      </c>
      <c r="E8474" s="6">
        <v>5.6532181886474699</v>
      </c>
      <c r="F8474" s="6">
        <v>0</v>
      </c>
      <c r="G8474" s="6">
        <v>0</v>
      </c>
      <c r="H8474" s="6">
        <v>0</v>
      </c>
      <c r="I8474" s="6">
        <v>12.796302185611614</v>
      </c>
      <c r="J8474" s="6">
        <v>14.652934967750037</v>
      </c>
      <c r="K8474" s="7">
        <v>0</v>
      </c>
      <c r="L8474" s="8">
        <v>62.988335541377865</v>
      </c>
      <c r="M8474" s="1"/>
      <c r="N8474" s="1"/>
      <c r="O8474" s="1"/>
    </row>
    <row r="8475" spans="1:15" x14ac:dyDescent="0.3">
      <c r="A8475" s="5">
        <v>42357.999999979453</v>
      </c>
      <c r="B8475" s="6">
        <v>24.01130395985939</v>
      </c>
      <c r="C8475" s="6">
        <v>1.692076590051292</v>
      </c>
      <c r="D8475" s="6">
        <v>0.20765165503954802</v>
      </c>
      <c r="E8475" s="6">
        <v>5.6532181886474699</v>
      </c>
      <c r="F8475" s="6">
        <v>0</v>
      </c>
      <c r="G8475" s="6">
        <v>0</v>
      </c>
      <c r="H8475" s="6">
        <v>0</v>
      </c>
      <c r="I8475" s="6">
        <v>12.796302185611614</v>
      </c>
      <c r="J8475" s="6">
        <v>14.652934967750037</v>
      </c>
      <c r="K8475" s="7">
        <v>0</v>
      </c>
      <c r="L8475" s="8">
        <v>59.013487546959354</v>
      </c>
      <c r="M8475" s="1"/>
      <c r="N8475" s="1"/>
      <c r="O8475" s="1"/>
    </row>
    <row r="8476" spans="1:15" x14ac:dyDescent="0.3">
      <c r="A8476" s="5">
        <v>42358.041666646117</v>
      </c>
      <c r="B8476" s="6">
        <v>22.934448565850239</v>
      </c>
      <c r="C8476" s="6">
        <v>1.6161905904354672</v>
      </c>
      <c r="D8476" s="6">
        <v>0.20011366728148397</v>
      </c>
      <c r="E8476" s="6">
        <v>5.6532181886474699</v>
      </c>
      <c r="F8476" s="6">
        <v>0</v>
      </c>
      <c r="G8476" s="6">
        <v>0</v>
      </c>
      <c r="H8476" s="6">
        <v>0</v>
      </c>
      <c r="I8476" s="6">
        <v>12.796302185611614</v>
      </c>
      <c r="J8476" s="6">
        <v>14.652934967750037</v>
      </c>
      <c r="K8476" s="7">
        <v>0</v>
      </c>
      <c r="L8476" s="8">
        <v>57.853208165576312</v>
      </c>
      <c r="M8476" s="1"/>
      <c r="N8476" s="1"/>
      <c r="O8476" s="1"/>
    </row>
    <row r="8477" spans="1:15" x14ac:dyDescent="0.3">
      <c r="A8477" s="5">
        <v>42358.083333312781</v>
      </c>
      <c r="B8477" s="6">
        <v>22.910204709752193</v>
      </c>
      <c r="C8477" s="6">
        <v>1.6144821258962379</v>
      </c>
      <c r="D8477" s="6">
        <v>0.19994396028879766</v>
      </c>
      <c r="E8477" s="6">
        <v>5.6532181886474699</v>
      </c>
      <c r="F8477" s="6">
        <v>0</v>
      </c>
      <c r="G8477" s="6">
        <v>0</v>
      </c>
      <c r="H8477" s="6">
        <v>0</v>
      </c>
      <c r="I8477" s="6">
        <v>12.796302185611614</v>
      </c>
      <c r="J8477" s="6">
        <v>14.652934967750037</v>
      </c>
      <c r="K8477" s="7">
        <v>0</v>
      </c>
      <c r="L8477" s="8">
        <v>57.827086137946353</v>
      </c>
      <c r="M8477" s="1"/>
      <c r="N8477" s="1"/>
      <c r="O8477" s="1"/>
    </row>
    <row r="8478" spans="1:15" x14ac:dyDescent="0.3">
      <c r="A8478" s="5">
        <v>42358.124999979445</v>
      </c>
      <c r="B8478" s="6">
        <v>23.619858578975062</v>
      </c>
      <c r="C8478" s="6">
        <v>1.6644914340603734</v>
      </c>
      <c r="D8478" s="6">
        <v>0.20491153737335771</v>
      </c>
      <c r="E8478" s="6">
        <v>5.6532181886474699</v>
      </c>
      <c r="F8478" s="6">
        <v>0</v>
      </c>
      <c r="G8478" s="6">
        <v>0</v>
      </c>
      <c r="H8478" s="6">
        <v>0</v>
      </c>
      <c r="I8478" s="6">
        <v>12.796302185611614</v>
      </c>
      <c r="J8478" s="6">
        <v>14.652934967750037</v>
      </c>
      <c r="K8478" s="7">
        <v>0</v>
      </c>
      <c r="L8478" s="8">
        <v>58.591716892417914</v>
      </c>
      <c r="M8478" s="1"/>
      <c r="N8478" s="1"/>
      <c r="O8478" s="1"/>
    </row>
    <row r="8479" spans="1:15" x14ac:dyDescent="0.3">
      <c r="A8479" s="5">
        <v>42358.16666664611</v>
      </c>
      <c r="B8479" s="6">
        <v>25.017239888743873</v>
      </c>
      <c r="C8479" s="6">
        <v>1.7629648949597816</v>
      </c>
      <c r="D8479" s="6">
        <v>0.21469320654173943</v>
      </c>
      <c r="E8479" s="6">
        <v>5.6532181886474699</v>
      </c>
      <c r="F8479" s="6">
        <v>0</v>
      </c>
      <c r="G8479" s="6">
        <v>0</v>
      </c>
      <c r="H8479" s="6">
        <v>0</v>
      </c>
      <c r="I8479" s="6">
        <v>12.796302185611614</v>
      </c>
      <c r="J8479" s="6">
        <v>14.652934967750037</v>
      </c>
      <c r="K8479" s="7">
        <v>0</v>
      </c>
      <c r="L8479" s="8">
        <v>60.097353332254514</v>
      </c>
      <c r="M8479" s="1"/>
      <c r="N8479" s="1"/>
      <c r="O8479" s="1"/>
    </row>
    <row r="8480" spans="1:15" x14ac:dyDescent="0.3">
      <c r="A8480" s="5">
        <v>42358.208333312774</v>
      </c>
      <c r="B8480" s="6">
        <v>27.75178265604513</v>
      </c>
      <c r="C8480" s="6">
        <v>1.9556681237715012</v>
      </c>
      <c r="D8480" s="6">
        <v>0.23383500591284823</v>
      </c>
      <c r="E8480" s="6">
        <v>5.6532181886474699</v>
      </c>
      <c r="F8480" s="6">
        <v>0</v>
      </c>
      <c r="G8480" s="6">
        <v>0</v>
      </c>
      <c r="H8480" s="6">
        <v>0</v>
      </c>
      <c r="I8480" s="6">
        <v>12.796302185611614</v>
      </c>
      <c r="J8480" s="6">
        <v>14.652934967750037</v>
      </c>
      <c r="K8480" s="7">
        <v>0</v>
      </c>
      <c r="L8480" s="8">
        <v>63.043741127738599</v>
      </c>
      <c r="M8480" s="1"/>
      <c r="N8480" s="1"/>
      <c r="O8480" s="1"/>
    </row>
    <row r="8481" spans="1:15" x14ac:dyDescent="0.3">
      <c r="A8481" s="5">
        <v>42358.249999979438</v>
      </c>
      <c r="B8481" s="6">
        <v>28.846636873847068</v>
      </c>
      <c r="C8481" s="6">
        <v>2.032822500500004</v>
      </c>
      <c r="D8481" s="6">
        <v>0.2428851662684911</v>
      </c>
      <c r="E8481" s="6">
        <v>5.8512440216516604</v>
      </c>
      <c r="F8481" s="6">
        <v>0</v>
      </c>
      <c r="G8481" s="6">
        <v>0</v>
      </c>
      <c r="H8481" s="6">
        <v>0</v>
      </c>
      <c r="I8481" s="6">
        <v>12.796302185611614</v>
      </c>
      <c r="J8481" s="6">
        <v>15.166210690730605</v>
      </c>
      <c r="K8481" s="7">
        <v>0</v>
      </c>
      <c r="L8481" s="8">
        <v>64.936101438609441</v>
      </c>
      <c r="M8481" s="1"/>
      <c r="N8481" s="1"/>
      <c r="O8481" s="1"/>
    </row>
    <row r="8482" spans="1:15" x14ac:dyDescent="0.3">
      <c r="A8482" s="5">
        <v>42358.291666646102</v>
      </c>
      <c r="B8482" s="6">
        <v>30.381682383727806</v>
      </c>
      <c r="C8482" s="6">
        <v>2.1409971575812996</v>
      </c>
      <c r="D8482" s="6">
        <v>0.25581006235005505</v>
      </c>
      <c r="E8482" s="6">
        <v>6.1626122377086281</v>
      </c>
      <c r="F8482" s="6">
        <v>0</v>
      </c>
      <c r="G8482" s="6">
        <v>0</v>
      </c>
      <c r="H8482" s="6">
        <v>0</v>
      </c>
      <c r="I8482" s="6">
        <v>12.796302185611614</v>
      </c>
      <c r="J8482" s="6">
        <v>15.973265728880238</v>
      </c>
      <c r="K8482" s="7">
        <v>0</v>
      </c>
      <c r="L8482" s="8">
        <v>67.710669755859641</v>
      </c>
      <c r="M8482" s="1"/>
      <c r="N8482" s="1"/>
      <c r="O8482" s="1"/>
    </row>
    <row r="8483" spans="1:15" x14ac:dyDescent="0.3">
      <c r="A8483" s="5">
        <v>42358.333333312767</v>
      </c>
      <c r="B8483" s="6">
        <v>24.540512414578188</v>
      </c>
      <c r="C8483" s="6">
        <v>1.8974724198951869</v>
      </c>
      <c r="D8483" s="6">
        <v>0.21160934113425919</v>
      </c>
      <c r="E8483" s="6">
        <v>5.6893934617445536</v>
      </c>
      <c r="F8483" s="6">
        <v>0</v>
      </c>
      <c r="G8483" s="6">
        <v>0</v>
      </c>
      <c r="H8483" s="6">
        <v>0</v>
      </c>
      <c r="I8483" s="6">
        <v>12.796302185611614</v>
      </c>
      <c r="J8483" s="6">
        <v>14.746699953717965</v>
      </c>
      <c r="K8483" s="7">
        <v>0</v>
      </c>
      <c r="L8483" s="8">
        <v>59.88198977668177</v>
      </c>
      <c r="M8483" s="1"/>
      <c r="N8483" s="1"/>
      <c r="O8483" s="1"/>
    </row>
    <row r="8484" spans="1:15" x14ac:dyDescent="0.3">
      <c r="A8484" s="5">
        <v>42358.374999979431</v>
      </c>
      <c r="B8484" s="6">
        <v>22.2670201263251</v>
      </c>
      <c r="C8484" s="6">
        <v>1.721685996167458</v>
      </c>
      <c r="D8484" s="6">
        <v>0.19569489511648758</v>
      </c>
      <c r="E8484" s="6">
        <v>5.6893934617445536</v>
      </c>
      <c r="F8484" s="6">
        <v>0</v>
      </c>
      <c r="G8484" s="6">
        <v>0</v>
      </c>
      <c r="H8484" s="6">
        <v>0</v>
      </c>
      <c r="I8484" s="6">
        <v>12.796302185611614</v>
      </c>
      <c r="J8484" s="6">
        <v>14.746699953717965</v>
      </c>
      <c r="K8484" s="7">
        <v>0</v>
      </c>
      <c r="L8484" s="8">
        <v>57.416796618683179</v>
      </c>
      <c r="M8484" s="1"/>
      <c r="N8484" s="1"/>
      <c r="O8484" s="1"/>
    </row>
    <row r="8485" spans="1:15" x14ac:dyDescent="0.3">
      <c r="A8485" s="5">
        <v>42358.416666646095</v>
      </c>
      <c r="B8485" s="6">
        <v>19.80927178920922</v>
      </c>
      <c r="C8485" s="6">
        <v>1.5316528947416579</v>
      </c>
      <c r="D8485" s="6">
        <v>0.17849065675667641</v>
      </c>
      <c r="E8485" s="6">
        <v>5.6893934617445536</v>
      </c>
      <c r="F8485" s="6">
        <v>0</v>
      </c>
      <c r="G8485" s="6">
        <v>0</v>
      </c>
      <c r="H8485" s="6">
        <v>0</v>
      </c>
      <c r="I8485" s="6">
        <v>12.796302185611614</v>
      </c>
      <c r="J8485" s="6">
        <v>14.746699953717965</v>
      </c>
      <c r="K8485" s="7">
        <v>0</v>
      </c>
      <c r="L8485" s="8">
        <v>54.751810941781685</v>
      </c>
      <c r="M8485" s="1"/>
      <c r="N8485" s="1"/>
      <c r="O8485" s="1"/>
    </row>
    <row r="8486" spans="1:15" x14ac:dyDescent="0.3">
      <c r="A8486" s="5">
        <v>42358.458333312759</v>
      </c>
      <c r="B8486" s="6">
        <v>19.085754493224432</v>
      </c>
      <c r="C8486" s="6">
        <v>1.4757105374161141</v>
      </c>
      <c r="D8486" s="6">
        <v>0.1734260356847829</v>
      </c>
      <c r="E8486" s="6">
        <v>5.6893934617445536</v>
      </c>
      <c r="F8486" s="6">
        <v>0</v>
      </c>
      <c r="G8486" s="6">
        <v>0</v>
      </c>
      <c r="H8486" s="6">
        <v>0</v>
      </c>
      <c r="I8486" s="6">
        <v>12.796302185611614</v>
      </c>
      <c r="J8486" s="6">
        <v>14.746699953717965</v>
      </c>
      <c r="K8486" s="7">
        <v>0</v>
      </c>
      <c r="L8486" s="8">
        <v>53.967286667399463</v>
      </c>
      <c r="M8486" s="1"/>
      <c r="N8486" s="1"/>
      <c r="O8486" s="1"/>
    </row>
    <row r="8487" spans="1:15" x14ac:dyDescent="0.3">
      <c r="A8487" s="5">
        <v>42358.499999979424</v>
      </c>
      <c r="B8487" s="6">
        <v>18.106395601962529</v>
      </c>
      <c r="C8487" s="6">
        <v>1.3999865079437437</v>
      </c>
      <c r="D8487" s="6">
        <v>0.16657052344594958</v>
      </c>
      <c r="E8487" s="6">
        <v>5.6893934617445536</v>
      </c>
      <c r="F8487" s="6">
        <v>0</v>
      </c>
      <c r="G8487" s="6">
        <v>0</v>
      </c>
      <c r="H8487" s="6">
        <v>0</v>
      </c>
      <c r="I8487" s="6">
        <v>12.796302185611614</v>
      </c>
      <c r="J8487" s="6">
        <v>14.746699953717965</v>
      </c>
      <c r="K8487" s="7">
        <v>0</v>
      </c>
      <c r="L8487" s="8">
        <v>52.905348234426356</v>
      </c>
      <c r="M8487" s="1"/>
      <c r="N8487" s="1"/>
      <c r="O8487" s="1"/>
    </row>
    <row r="8488" spans="1:15" x14ac:dyDescent="0.3">
      <c r="A8488" s="5">
        <v>42358.541666646088</v>
      </c>
      <c r="B8488" s="6">
        <v>18.815336416594267</v>
      </c>
      <c r="C8488" s="6">
        <v>1.4548018117310697</v>
      </c>
      <c r="D8488" s="6">
        <v>0.17153310914837175</v>
      </c>
      <c r="E8488" s="6">
        <v>5.6893934617445536</v>
      </c>
      <c r="F8488" s="6">
        <v>0</v>
      </c>
      <c r="G8488" s="6">
        <v>0</v>
      </c>
      <c r="H8488" s="6">
        <v>0</v>
      </c>
      <c r="I8488" s="6">
        <v>12.796302185611614</v>
      </c>
      <c r="J8488" s="6">
        <v>14.746699953717965</v>
      </c>
      <c r="K8488" s="7">
        <v>0</v>
      </c>
      <c r="L8488" s="8">
        <v>53.674066938547838</v>
      </c>
      <c r="M8488" s="1"/>
      <c r="N8488" s="1"/>
      <c r="O8488" s="1"/>
    </row>
    <row r="8489" spans="1:15" x14ac:dyDescent="0.3">
      <c r="A8489" s="5">
        <v>42358.583333312752</v>
      </c>
      <c r="B8489" s="6">
        <v>17.949268888275416</v>
      </c>
      <c r="C8489" s="6">
        <v>1.3878374704414562</v>
      </c>
      <c r="D8489" s="6">
        <v>0.16547063645013979</v>
      </c>
      <c r="E8489" s="6">
        <v>5.6893934617445536</v>
      </c>
      <c r="F8489" s="6">
        <v>0</v>
      </c>
      <c r="G8489" s="6">
        <v>0</v>
      </c>
      <c r="H8489" s="6">
        <v>0</v>
      </c>
      <c r="I8489" s="6">
        <v>12.796302185611614</v>
      </c>
      <c r="J8489" s="6">
        <v>14.746699953717965</v>
      </c>
      <c r="K8489" s="7">
        <v>0</v>
      </c>
      <c r="L8489" s="8">
        <v>52.73497259624115</v>
      </c>
      <c r="M8489" s="1"/>
      <c r="N8489" s="1"/>
      <c r="O8489" s="1"/>
    </row>
    <row r="8490" spans="1:15" x14ac:dyDescent="0.3">
      <c r="A8490" s="5">
        <v>42358.624999979416</v>
      </c>
      <c r="B8490" s="6">
        <v>23.434317917163437</v>
      </c>
      <c r="C8490" s="6">
        <v>1.8119414613550782</v>
      </c>
      <c r="D8490" s="6">
        <v>0.20386597965235595</v>
      </c>
      <c r="E8490" s="6">
        <v>5.6893934617445536</v>
      </c>
      <c r="F8490" s="6">
        <v>0</v>
      </c>
      <c r="G8490" s="6">
        <v>0</v>
      </c>
      <c r="H8490" s="6">
        <v>0</v>
      </c>
      <c r="I8490" s="6">
        <v>12.796302185611614</v>
      </c>
      <c r="J8490" s="6">
        <v>14.746699953717965</v>
      </c>
      <c r="K8490" s="7">
        <v>0</v>
      </c>
      <c r="L8490" s="8">
        <v>58.682520959245004</v>
      </c>
      <c r="M8490" s="1"/>
      <c r="N8490" s="1"/>
      <c r="O8490" s="1"/>
    </row>
    <row r="8491" spans="1:15" x14ac:dyDescent="0.3">
      <c r="A8491" s="5">
        <v>42358.666666646081</v>
      </c>
      <c r="B8491" s="6">
        <v>31.068202183541086</v>
      </c>
      <c r="C8491" s="6">
        <v>2.4021933928313985</v>
      </c>
      <c r="D8491" s="6">
        <v>0.26193045673221832</v>
      </c>
      <c r="E8491" s="6">
        <v>6.3504344924900993</v>
      </c>
      <c r="F8491" s="6">
        <v>0</v>
      </c>
      <c r="G8491" s="6">
        <v>0</v>
      </c>
      <c r="H8491" s="6">
        <v>0</v>
      </c>
      <c r="I8491" s="6">
        <v>12.796302185611614</v>
      </c>
      <c r="J8491" s="6">
        <v>16.460094149961847</v>
      </c>
      <c r="K8491" s="7">
        <v>0</v>
      </c>
      <c r="L8491" s="8">
        <v>69.339156861168263</v>
      </c>
      <c r="M8491" s="1"/>
      <c r="N8491" s="1"/>
      <c r="O8491" s="1"/>
    </row>
    <row r="8492" spans="1:15" x14ac:dyDescent="0.3">
      <c r="A8492" s="5">
        <v>42358.708333312745</v>
      </c>
      <c r="B8492" s="6">
        <v>43.672957926462843</v>
      </c>
      <c r="C8492" s="6">
        <v>3.3767931068741093</v>
      </c>
      <c r="D8492" s="6">
        <v>0.36819889831235608</v>
      </c>
      <c r="E8492" s="6">
        <v>8.9268846895880323</v>
      </c>
      <c r="F8492" s="6">
        <v>0</v>
      </c>
      <c r="G8492" s="6">
        <v>0</v>
      </c>
      <c r="H8492" s="6">
        <v>0</v>
      </c>
      <c r="I8492" s="6">
        <v>12.796302185611614</v>
      </c>
      <c r="J8492" s="6">
        <v>23.138158913415648</v>
      </c>
      <c r="K8492" s="7">
        <v>0</v>
      </c>
      <c r="L8492" s="8">
        <v>92.279295720264599</v>
      </c>
      <c r="M8492" s="1"/>
      <c r="N8492" s="1"/>
      <c r="O8492" s="1"/>
    </row>
    <row r="8493" spans="1:15" x14ac:dyDescent="0.3">
      <c r="A8493" s="5">
        <v>42358.749999979409</v>
      </c>
      <c r="B8493" s="6">
        <v>43.690198680408763</v>
      </c>
      <c r="C8493" s="6">
        <v>3.3781261619692078</v>
      </c>
      <c r="D8493" s="6">
        <v>0.36834425202573756</v>
      </c>
      <c r="E8493" s="6">
        <v>8.9304087518394581</v>
      </c>
      <c r="F8493" s="6">
        <v>0</v>
      </c>
      <c r="G8493" s="6">
        <v>0</v>
      </c>
      <c r="H8493" s="6">
        <v>0</v>
      </c>
      <c r="I8493" s="6">
        <v>12.796302185611614</v>
      </c>
      <c r="J8493" s="6">
        <v>23.147293153996728</v>
      </c>
      <c r="K8493" s="7">
        <v>0</v>
      </c>
      <c r="L8493" s="8">
        <v>92.310673185851499</v>
      </c>
      <c r="M8493" s="1"/>
      <c r="N8493" s="1"/>
      <c r="O8493" s="1"/>
    </row>
    <row r="8494" spans="1:15" x14ac:dyDescent="0.3">
      <c r="A8494" s="5">
        <v>42358.791666646073</v>
      </c>
      <c r="B8494" s="6">
        <v>41.16749080470511</v>
      </c>
      <c r="C8494" s="6">
        <v>3.1830703890198015</v>
      </c>
      <c r="D8494" s="6">
        <v>0.34707575305751992</v>
      </c>
      <c r="E8494" s="6">
        <v>8.414759632083447</v>
      </c>
      <c r="F8494" s="6">
        <v>0</v>
      </c>
      <c r="G8494" s="6">
        <v>0</v>
      </c>
      <c r="H8494" s="6">
        <v>0</v>
      </c>
      <c r="I8494" s="6">
        <v>12.796302185611614</v>
      </c>
      <c r="J8494" s="6">
        <v>21.810749478195294</v>
      </c>
      <c r="K8494" s="7">
        <v>0</v>
      </c>
      <c r="L8494" s="8">
        <v>87.719448242672783</v>
      </c>
      <c r="M8494" s="1"/>
      <c r="N8494" s="1"/>
      <c r="O8494" s="1"/>
    </row>
    <row r="8495" spans="1:15" x14ac:dyDescent="0.3">
      <c r="A8495" s="5">
        <v>42358.833333312738</v>
      </c>
      <c r="B8495" s="6">
        <v>39.107465823192172</v>
      </c>
      <c r="C8495" s="6">
        <v>3.0237892574492209</v>
      </c>
      <c r="D8495" s="6">
        <v>0.32970805082937754</v>
      </c>
      <c r="E8495" s="6">
        <v>7.9936842952903353</v>
      </c>
      <c r="F8495" s="6">
        <v>0</v>
      </c>
      <c r="G8495" s="6">
        <v>0</v>
      </c>
      <c r="H8495" s="6">
        <v>0</v>
      </c>
      <c r="I8495" s="6">
        <v>12.796302185611614</v>
      </c>
      <c r="J8495" s="6">
        <v>20.719337591963274</v>
      </c>
      <c r="K8495" s="7">
        <v>0</v>
      </c>
      <c r="L8495" s="8">
        <v>83.970287204335989</v>
      </c>
      <c r="M8495" s="1"/>
      <c r="N8495" s="1"/>
      <c r="O8495" s="1"/>
    </row>
    <row r="8496" spans="1:15" x14ac:dyDescent="0.3">
      <c r="A8496" s="5">
        <v>42358.874999979402</v>
      </c>
      <c r="B8496" s="6">
        <v>33.66827450823353</v>
      </c>
      <c r="C8496" s="6">
        <v>2.3726033045952182</v>
      </c>
      <c r="D8496" s="6">
        <v>0.28348276742511386</v>
      </c>
      <c r="E8496" s="6">
        <v>6.8292636953541637</v>
      </c>
      <c r="F8496" s="6">
        <v>0</v>
      </c>
      <c r="G8496" s="6">
        <v>0</v>
      </c>
      <c r="H8496" s="6">
        <v>0</v>
      </c>
      <c r="I8496" s="6">
        <v>12.796302185611614</v>
      </c>
      <c r="J8496" s="6">
        <v>17.701201946635326</v>
      </c>
      <c r="K8496" s="7">
        <v>0</v>
      </c>
      <c r="L8496" s="8">
        <v>73.651128407854969</v>
      </c>
      <c r="M8496" s="1"/>
      <c r="N8496" s="1"/>
      <c r="O8496" s="1"/>
    </row>
    <row r="8497" spans="1:15" x14ac:dyDescent="0.3">
      <c r="A8497" s="5">
        <v>42358.916666646066</v>
      </c>
      <c r="B8497" s="6">
        <v>29.020592206041176</v>
      </c>
      <c r="C8497" s="6">
        <v>2.0450811327597225</v>
      </c>
      <c r="D8497" s="6">
        <v>0.24434984896159087</v>
      </c>
      <c r="E8497" s="6">
        <v>5.8865290741860896</v>
      </c>
      <c r="F8497" s="6">
        <v>0</v>
      </c>
      <c r="G8497" s="6">
        <v>0</v>
      </c>
      <c r="H8497" s="6">
        <v>0</v>
      </c>
      <c r="I8497" s="6">
        <v>12.796302185611614</v>
      </c>
      <c r="J8497" s="6">
        <v>15.257668257530147</v>
      </c>
      <c r="K8497" s="7">
        <v>0</v>
      </c>
      <c r="L8497" s="8">
        <v>65.250522705090347</v>
      </c>
      <c r="M8497" s="1"/>
      <c r="N8497" s="1"/>
      <c r="O8497" s="1"/>
    </row>
    <row r="8498" spans="1:15" x14ac:dyDescent="0.3">
      <c r="A8498" s="5">
        <v>42358.95833331273</v>
      </c>
      <c r="B8498" s="6">
        <v>26.178482827700954</v>
      </c>
      <c r="C8498" s="6">
        <v>1.8447976848680872</v>
      </c>
      <c r="D8498" s="6">
        <v>0.22282190711443897</v>
      </c>
      <c r="E8498" s="6">
        <v>5.6532181886474699</v>
      </c>
      <c r="F8498" s="6">
        <v>0</v>
      </c>
      <c r="G8498" s="6">
        <v>0</v>
      </c>
      <c r="H8498" s="6">
        <v>0</v>
      </c>
      <c r="I8498" s="6">
        <v>12.796302185611614</v>
      </c>
      <c r="J8498" s="6">
        <v>14.652934967750037</v>
      </c>
      <c r="K8498" s="7">
        <v>0</v>
      </c>
      <c r="L8498" s="8">
        <v>61.348557761692604</v>
      </c>
      <c r="M8498" s="1"/>
      <c r="N8498" s="1"/>
      <c r="O8498" s="1"/>
    </row>
    <row r="8499" spans="1:15" x14ac:dyDescent="0.3">
      <c r="A8499" s="5">
        <v>42358.999999979394</v>
      </c>
      <c r="B8499" s="6">
        <v>22.405286789513426</v>
      </c>
      <c r="C8499" s="6">
        <v>1.5789005600570118</v>
      </c>
      <c r="D8499" s="6">
        <v>0.19640953484712628</v>
      </c>
      <c r="E8499" s="6">
        <v>5.6532181886474699</v>
      </c>
      <c r="F8499" s="6">
        <v>0</v>
      </c>
      <c r="G8499" s="6">
        <v>0</v>
      </c>
      <c r="H8499" s="6">
        <v>0</v>
      </c>
      <c r="I8499" s="6">
        <v>12.796302185611614</v>
      </c>
      <c r="J8499" s="6">
        <v>14.652934967750037</v>
      </c>
      <c r="K8499" s="7">
        <v>0</v>
      </c>
      <c r="L8499" s="8">
        <v>57.283052226426683</v>
      </c>
      <c r="M8499" s="1"/>
      <c r="N8499" s="1"/>
      <c r="O8499" s="1"/>
    </row>
    <row r="8500" spans="1:15" x14ac:dyDescent="0.3">
      <c r="A8500" s="5">
        <v>42359.041666646059</v>
      </c>
      <c r="B8500" s="6">
        <v>23.102766900029195</v>
      </c>
      <c r="C8500" s="6">
        <v>1.6280519834450582</v>
      </c>
      <c r="D8500" s="6">
        <v>0.20129189562073668</v>
      </c>
      <c r="E8500" s="6">
        <v>5.6532181886474699</v>
      </c>
      <c r="F8500" s="6">
        <v>0</v>
      </c>
      <c r="G8500" s="6">
        <v>0</v>
      </c>
      <c r="H8500" s="6">
        <v>0</v>
      </c>
      <c r="I8500" s="6">
        <v>12.796302185611614</v>
      </c>
      <c r="J8500" s="6">
        <v>14.652934967750037</v>
      </c>
      <c r="K8500" s="7">
        <v>0</v>
      </c>
      <c r="L8500" s="8">
        <v>58.034566121104113</v>
      </c>
      <c r="M8500" s="1"/>
      <c r="N8500" s="1"/>
      <c r="O8500" s="1"/>
    </row>
    <row r="8501" spans="1:15" x14ac:dyDescent="0.3">
      <c r="A8501" s="5">
        <v>42359.083333312723</v>
      </c>
      <c r="B8501" s="6">
        <v>23.002054255472657</v>
      </c>
      <c r="C8501" s="6">
        <v>1.6209547633831589</v>
      </c>
      <c r="D8501" s="6">
        <v>0.20058690710884089</v>
      </c>
      <c r="E8501" s="6">
        <v>5.6532181886474699</v>
      </c>
      <c r="F8501" s="6">
        <v>0</v>
      </c>
      <c r="G8501" s="6">
        <v>0</v>
      </c>
      <c r="H8501" s="6">
        <v>0</v>
      </c>
      <c r="I8501" s="6">
        <v>12.796302185611614</v>
      </c>
      <c r="J8501" s="6">
        <v>14.652934967750037</v>
      </c>
      <c r="K8501" s="7">
        <v>0</v>
      </c>
      <c r="L8501" s="8">
        <v>57.926051267973783</v>
      </c>
      <c r="M8501" s="1"/>
      <c r="N8501" s="1"/>
      <c r="O8501" s="1"/>
    </row>
    <row r="8502" spans="1:15" x14ac:dyDescent="0.3">
      <c r="A8502" s="5">
        <v>42359.124999979387</v>
      </c>
      <c r="B8502" s="6">
        <v>23.79869173400008</v>
      </c>
      <c r="C8502" s="6">
        <v>1.6770938064949865</v>
      </c>
      <c r="D8502" s="6">
        <v>0.20616336945853284</v>
      </c>
      <c r="E8502" s="6">
        <v>5.6532181886474699</v>
      </c>
      <c r="F8502" s="6">
        <v>0</v>
      </c>
      <c r="G8502" s="6">
        <v>0</v>
      </c>
      <c r="H8502" s="6">
        <v>0</v>
      </c>
      <c r="I8502" s="6">
        <v>12.796302185611614</v>
      </c>
      <c r="J8502" s="6">
        <v>14.652934967750037</v>
      </c>
      <c r="K8502" s="7">
        <v>0</v>
      </c>
      <c r="L8502" s="8">
        <v>58.784404251962719</v>
      </c>
      <c r="M8502" s="1"/>
      <c r="N8502" s="1"/>
      <c r="O8502" s="1"/>
    </row>
    <row r="8503" spans="1:15" x14ac:dyDescent="0.3">
      <c r="A8503" s="5">
        <v>42359.166666646051</v>
      </c>
      <c r="B8503" s="6">
        <v>23.95492132286828</v>
      </c>
      <c r="C8503" s="6">
        <v>1.6881033056225285</v>
      </c>
      <c r="D8503" s="6">
        <v>0.20725697658061024</v>
      </c>
      <c r="E8503" s="6">
        <v>5.6532181886474699</v>
      </c>
      <c r="F8503" s="6">
        <v>0</v>
      </c>
      <c r="G8503" s="6">
        <v>0</v>
      </c>
      <c r="H8503" s="6">
        <v>0</v>
      </c>
      <c r="I8503" s="6">
        <v>12.796302185611614</v>
      </c>
      <c r="J8503" s="6">
        <v>14.652934967750037</v>
      </c>
      <c r="K8503" s="7">
        <v>0</v>
      </c>
      <c r="L8503" s="8">
        <v>58.952736947080538</v>
      </c>
      <c r="M8503" s="1"/>
      <c r="N8503" s="1"/>
      <c r="O8503" s="1"/>
    </row>
    <row r="8504" spans="1:15" x14ac:dyDescent="0.3">
      <c r="A8504" s="5">
        <v>42359.208333312716</v>
      </c>
      <c r="B8504" s="6">
        <v>30.563438190574214</v>
      </c>
      <c r="C8504" s="6">
        <v>2.1538054892897658</v>
      </c>
      <c r="D8504" s="6">
        <v>0.25734042408890223</v>
      </c>
      <c r="E8504" s="6">
        <v>6.1994795364118174</v>
      </c>
      <c r="F8504" s="6">
        <v>0</v>
      </c>
      <c r="G8504" s="6">
        <v>0</v>
      </c>
      <c r="H8504" s="6">
        <v>0</v>
      </c>
      <c r="I8504" s="6">
        <v>12.796302185611614</v>
      </c>
      <c r="J8504" s="6">
        <v>16.068824419931516</v>
      </c>
      <c r="K8504" s="7">
        <v>0</v>
      </c>
      <c r="L8504" s="8">
        <v>68.039190245907832</v>
      </c>
      <c r="M8504" s="1"/>
      <c r="N8504" s="1"/>
      <c r="O8504" s="1"/>
    </row>
    <row r="8505" spans="1:15" x14ac:dyDescent="0.3">
      <c r="A8505" s="5">
        <v>42359.24999997938</v>
      </c>
      <c r="B8505" s="6">
        <v>37.602241916227342</v>
      </c>
      <c r="C8505" s="6">
        <v>2.6498299878365419</v>
      </c>
      <c r="D8505" s="6">
        <v>0.31660629347648794</v>
      </c>
      <c r="E8505" s="6">
        <v>7.6272285804137949</v>
      </c>
      <c r="F8505" s="6">
        <v>0</v>
      </c>
      <c r="G8505" s="6">
        <v>0</v>
      </c>
      <c r="H8505" s="6">
        <v>0</v>
      </c>
      <c r="I8505" s="6">
        <v>12.796302185611614</v>
      </c>
      <c r="J8505" s="6">
        <v>19.769497769854627</v>
      </c>
      <c r="K8505" s="7">
        <v>0</v>
      </c>
      <c r="L8505" s="8">
        <v>80.761706733420411</v>
      </c>
      <c r="M8505" s="1"/>
      <c r="N8505" s="1"/>
      <c r="O8505" s="1"/>
    </row>
    <row r="8506" spans="1:15" x14ac:dyDescent="0.3">
      <c r="A8506" s="5">
        <v>42359.291666646044</v>
      </c>
      <c r="B8506" s="6">
        <v>43.735322533369569</v>
      </c>
      <c r="C8506" s="6">
        <v>3.0820281789265551</v>
      </c>
      <c r="D8506" s="6">
        <v>0.36824608469191322</v>
      </c>
      <c r="E8506" s="6">
        <v>8.8712609940466027</v>
      </c>
      <c r="F8506" s="6">
        <v>0</v>
      </c>
      <c r="G8506" s="6">
        <v>0</v>
      </c>
      <c r="H8506" s="6">
        <v>0</v>
      </c>
      <c r="I8506" s="6">
        <v>12.796302185611614</v>
      </c>
      <c r="J8506" s="6">
        <v>22.993984327147015</v>
      </c>
      <c r="K8506" s="7">
        <v>0</v>
      </c>
      <c r="L8506" s="8">
        <v>91.847144303793272</v>
      </c>
      <c r="M8506" s="1"/>
      <c r="N8506" s="1"/>
      <c r="O8506" s="1"/>
    </row>
    <row r="8507" spans="1:15" x14ac:dyDescent="0.3">
      <c r="A8507" s="5">
        <v>42359.333333312708</v>
      </c>
      <c r="B8507" s="6">
        <v>34.478322689681974</v>
      </c>
      <c r="C8507" s="6">
        <v>2.6658639103662121</v>
      </c>
      <c r="D8507" s="6">
        <v>0.29068057289306204</v>
      </c>
      <c r="E8507" s="6">
        <v>7.0474734378983195</v>
      </c>
      <c r="F8507" s="6">
        <v>0</v>
      </c>
      <c r="G8507" s="6">
        <v>0</v>
      </c>
      <c r="H8507" s="6">
        <v>0</v>
      </c>
      <c r="I8507" s="6">
        <v>12.796302185611614</v>
      </c>
      <c r="J8507" s="6">
        <v>18.266793625592612</v>
      </c>
      <c r="K8507" s="7">
        <v>0</v>
      </c>
      <c r="L8507" s="8">
        <v>75.545436422043792</v>
      </c>
      <c r="M8507" s="1"/>
      <c r="N8507" s="1"/>
      <c r="O8507" s="1"/>
    </row>
    <row r="8508" spans="1:15" x14ac:dyDescent="0.3">
      <c r="A8508" s="5">
        <v>42359.374999979373</v>
      </c>
      <c r="B8508" s="6">
        <v>30.980502487622331</v>
      </c>
      <c r="C8508" s="6">
        <v>2.3954124523429603</v>
      </c>
      <c r="D8508" s="6">
        <v>0.26119107627912452</v>
      </c>
      <c r="E8508" s="6">
        <v>6.3325084093954578</v>
      </c>
      <c r="F8508" s="6">
        <v>0</v>
      </c>
      <c r="G8508" s="6">
        <v>0</v>
      </c>
      <c r="H8508" s="6">
        <v>0</v>
      </c>
      <c r="I8508" s="6">
        <v>12.796302185611614</v>
      </c>
      <c r="J8508" s="6">
        <v>16.413630397626978</v>
      </c>
      <c r="K8508" s="7">
        <v>0</v>
      </c>
      <c r="L8508" s="8">
        <v>69.179547008878473</v>
      </c>
      <c r="M8508" s="1"/>
      <c r="N8508" s="1"/>
      <c r="O8508" s="1"/>
    </row>
    <row r="8509" spans="1:15" x14ac:dyDescent="0.3">
      <c r="A8509" s="5">
        <v>42359.416666646037</v>
      </c>
      <c r="B8509" s="6">
        <v>27.800048925618395</v>
      </c>
      <c r="C8509" s="6">
        <v>2.1494997829288156</v>
      </c>
      <c r="D8509" s="6">
        <v>0.23442609671154066</v>
      </c>
      <c r="E8509" s="6">
        <v>5.6893934617445536</v>
      </c>
      <c r="F8509" s="6">
        <v>0</v>
      </c>
      <c r="G8509" s="6">
        <v>0</v>
      </c>
      <c r="H8509" s="6">
        <v>0</v>
      </c>
      <c r="I8509" s="6">
        <v>12.796302185611614</v>
      </c>
      <c r="J8509" s="6">
        <v>14.746699953717965</v>
      </c>
      <c r="K8509" s="7">
        <v>0</v>
      </c>
      <c r="L8509" s="8">
        <v>63.416370406332888</v>
      </c>
      <c r="M8509" s="1"/>
      <c r="N8509" s="1"/>
      <c r="O8509" s="1"/>
    </row>
    <row r="8510" spans="1:15" x14ac:dyDescent="0.3">
      <c r="A8510" s="5">
        <v>42359.458333312701</v>
      </c>
      <c r="B8510" s="6">
        <v>25.947822696546364</v>
      </c>
      <c r="C8510" s="6">
        <v>2.0062856508969662</v>
      </c>
      <c r="D8510" s="6">
        <v>0.22146051310803644</v>
      </c>
      <c r="E8510" s="6">
        <v>5.6893934617445536</v>
      </c>
      <c r="F8510" s="6">
        <v>0</v>
      </c>
      <c r="G8510" s="6">
        <v>0</v>
      </c>
      <c r="H8510" s="6">
        <v>0</v>
      </c>
      <c r="I8510" s="6">
        <v>12.796302185611614</v>
      </c>
      <c r="J8510" s="6">
        <v>14.746699953717965</v>
      </c>
      <c r="K8510" s="7">
        <v>0</v>
      </c>
      <c r="L8510" s="8">
        <v>61.407964461625497</v>
      </c>
      <c r="M8510" s="1"/>
      <c r="N8510" s="1"/>
      <c r="O8510" s="1"/>
    </row>
    <row r="8511" spans="1:15" x14ac:dyDescent="0.3">
      <c r="A8511" s="5">
        <v>42359.499999979365</v>
      </c>
      <c r="B8511" s="6">
        <v>26.135528434432398</v>
      </c>
      <c r="C8511" s="6">
        <v>2.0207990585503146</v>
      </c>
      <c r="D8511" s="6">
        <v>0.22277445327323867</v>
      </c>
      <c r="E8511" s="6">
        <v>5.6893934617445536</v>
      </c>
      <c r="F8511" s="6">
        <v>0</v>
      </c>
      <c r="G8511" s="6">
        <v>0</v>
      </c>
      <c r="H8511" s="6">
        <v>0</v>
      </c>
      <c r="I8511" s="6">
        <v>12.796302185611614</v>
      </c>
      <c r="J8511" s="6">
        <v>14.746699953717965</v>
      </c>
      <c r="K8511" s="7">
        <v>0</v>
      </c>
      <c r="L8511" s="8">
        <v>61.611497547330082</v>
      </c>
      <c r="M8511" s="1"/>
      <c r="N8511" s="1"/>
      <c r="O8511" s="1"/>
    </row>
    <row r="8512" spans="1:15" x14ac:dyDescent="0.3">
      <c r="A8512" s="5">
        <v>42359.54166664603</v>
      </c>
      <c r="B8512" s="6">
        <v>26.206519576758001</v>
      </c>
      <c r="C8512" s="6">
        <v>2.0262880936749301</v>
      </c>
      <c r="D8512" s="6">
        <v>0.22327139126951789</v>
      </c>
      <c r="E8512" s="6">
        <v>5.6893934617445536</v>
      </c>
      <c r="F8512" s="6">
        <v>0</v>
      </c>
      <c r="G8512" s="6">
        <v>0</v>
      </c>
      <c r="H8512" s="6">
        <v>0</v>
      </c>
      <c r="I8512" s="6">
        <v>12.796302185611614</v>
      </c>
      <c r="J8512" s="6">
        <v>14.746699953717965</v>
      </c>
      <c r="K8512" s="7">
        <v>0</v>
      </c>
      <c r="L8512" s="8">
        <v>61.688474662776585</v>
      </c>
      <c r="M8512" s="1"/>
      <c r="N8512" s="1"/>
      <c r="O8512" s="1"/>
    </row>
    <row r="8513" spans="1:15" x14ac:dyDescent="0.3">
      <c r="A8513" s="5">
        <v>42359.583333312694</v>
      </c>
      <c r="B8513" s="6">
        <v>25.361214099883085</v>
      </c>
      <c r="C8513" s="6">
        <v>1.9609290742029615</v>
      </c>
      <c r="D8513" s="6">
        <v>0.21735425293139349</v>
      </c>
      <c r="E8513" s="6">
        <v>5.6893934617445536</v>
      </c>
      <c r="F8513" s="6">
        <v>0</v>
      </c>
      <c r="G8513" s="6">
        <v>0</v>
      </c>
      <c r="H8513" s="6">
        <v>0</v>
      </c>
      <c r="I8513" s="6">
        <v>12.796302185611614</v>
      </c>
      <c r="J8513" s="6">
        <v>14.746699953717965</v>
      </c>
      <c r="K8513" s="7">
        <v>0</v>
      </c>
      <c r="L8513" s="8">
        <v>60.771893028091576</v>
      </c>
      <c r="M8513" s="1"/>
      <c r="N8513" s="1"/>
      <c r="O8513" s="1"/>
    </row>
    <row r="8514" spans="1:15" x14ac:dyDescent="0.3">
      <c r="A8514" s="5">
        <v>42359.624999979358</v>
      </c>
      <c r="B8514" s="6">
        <v>28.220405846249896</v>
      </c>
      <c r="C8514" s="6">
        <v>2.1820017800320435</v>
      </c>
      <c r="D8514" s="6">
        <v>0.23792119507940898</v>
      </c>
      <c r="E8514" s="6">
        <v>5.7683363079513876</v>
      </c>
      <c r="F8514" s="6">
        <v>0</v>
      </c>
      <c r="G8514" s="6">
        <v>0</v>
      </c>
      <c r="H8514" s="6">
        <v>0</v>
      </c>
      <c r="I8514" s="6">
        <v>12.796302185611614</v>
      </c>
      <c r="J8514" s="6">
        <v>14.951316926393941</v>
      </c>
      <c r="K8514" s="7">
        <v>0</v>
      </c>
      <c r="L8514" s="8">
        <v>64.156284241318289</v>
      </c>
      <c r="M8514" s="1"/>
      <c r="N8514" s="1"/>
      <c r="O8514" s="1"/>
    </row>
    <row r="8515" spans="1:15" x14ac:dyDescent="0.3">
      <c r="A8515" s="5">
        <v>42359.666666646022</v>
      </c>
      <c r="B8515" s="6">
        <v>39.690523318602793</v>
      </c>
      <c r="C8515" s="6">
        <v>3.06887126299437</v>
      </c>
      <c r="D8515" s="6">
        <v>0.3346237043059393</v>
      </c>
      <c r="E8515" s="6">
        <v>8.112863010817108</v>
      </c>
      <c r="F8515" s="6">
        <v>0</v>
      </c>
      <c r="G8515" s="6">
        <v>0</v>
      </c>
      <c r="H8515" s="6">
        <v>0</v>
      </c>
      <c r="I8515" s="6">
        <v>12.796302185611614</v>
      </c>
      <c r="J8515" s="6">
        <v>21.028244467636426</v>
      </c>
      <c r="K8515" s="7">
        <v>0</v>
      </c>
      <c r="L8515" s="8">
        <v>85.031427949968247</v>
      </c>
      <c r="M8515" s="1"/>
      <c r="N8515" s="1"/>
      <c r="O8515" s="1"/>
    </row>
    <row r="8516" spans="1:15" x14ac:dyDescent="0.3">
      <c r="A8516" s="5">
        <v>42359.708333312687</v>
      </c>
      <c r="B8516" s="6">
        <v>55.732764963600005</v>
      </c>
      <c r="C8516" s="6">
        <v>4.3092573869855553</v>
      </c>
      <c r="D8516" s="6">
        <v>0.46227746023833755</v>
      </c>
      <c r="E8516" s="6">
        <v>10.306872213305352</v>
      </c>
      <c r="F8516" s="6">
        <v>0</v>
      </c>
      <c r="G8516" s="6">
        <v>0</v>
      </c>
      <c r="H8516" s="6">
        <v>0</v>
      </c>
      <c r="I8516" s="6">
        <v>12.796302185611614</v>
      </c>
      <c r="J8516" s="6">
        <v>26.715036148039786</v>
      </c>
      <c r="K8516" s="7">
        <v>0</v>
      </c>
      <c r="L8516" s="8">
        <v>110.32251035778064</v>
      </c>
      <c r="M8516" s="1"/>
      <c r="N8516" s="1"/>
      <c r="O8516" s="1"/>
    </row>
    <row r="8517" spans="1:15" x14ac:dyDescent="0.3">
      <c r="A8517" s="5">
        <v>42359.749999979351</v>
      </c>
      <c r="B8517" s="6">
        <v>58.144959135964839</v>
      </c>
      <c r="C8517" s="6">
        <v>4.4957682403928043</v>
      </c>
      <c r="D8517" s="6">
        <v>0.47916281944489136</v>
      </c>
      <c r="E8517" s="6">
        <v>10.306872213305352</v>
      </c>
      <c r="F8517" s="6">
        <v>0</v>
      </c>
      <c r="G8517" s="6">
        <v>0</v>
      </c>
      <c r="H8517" s="6">
        <v>0</v>
      </c>
      <c r="I8517" s="6">
        <v>12.796302185611614</v>
      </c>
      <c r="J8517" s="6">
        <v>26.715036148039786</v>
      </c>
      <c r="K8517" s="7">
        <v>0</v>
      </c>
      <c r="L8517" s="8">
        <v>112.93810074275929</v>
      </c>
      <c r="M8517" s="1"/>
      <c r="N8517" s="1"/>
      <c r="O8517" s="1"/>
    </row>
    <row r="8518" spans="1:15" x14ac:dyDescent="0.3">
      <c r="A8518" s="5">
        <v>42359.791666646015</v>
      </c>
      <c r="B8518" s="6">
        <v>46.329201744989838</v>
      </c>
      <c r="C8518" s="6">
        <v>3.582173878922617</v>
      </c>
      <c r="D8518" s="6">
        <v>0.39059321493449706</v>
      </c>
      <c r="E8518" s="6">
        <v>9.4698289599383099</v>
      </c>
      <c r="F8518" s="6">
        <v>0</v>
      </c>
      <c r="G8518" s="6">
        <v>0</v>
      </c>
      <c r="H8518" s="6">
        <v>0</v>
      </c>
      <c r="I8518" s="6">
        <v>12.796302185611614</v>
      </c>
      <c r="J8518" s="6">
        <v>24.545450622150927</v>
      </c>
      <c r="K8518" s="7">
        <v>0</v>
      </c>
      <c r="L8518" s="8">
        <v>97.113550606547804</v>
      </c>
      <c r="M8518" s="1"/>
      <c r="N8518" s="1"/>
      <c r="O8518" s="1"/>
    </row>
    <row r="8519" spans="1:15" x14ac:dyDescent="0.3">
      <c r="A8519" s="5">
        <v>42359.833333312679</v>
      </c>
      <c r="B8519" s="6">
        <v>42.53547548690873</v>
      </c>
      <c r="C8519" s="6">
        <v>3.2888429646477855</v>
      </c>
      <c r="D8519" s="6">
        <v>0.3586089872786522</v>
      </c>
      <c r="E8519" s="6">
        <v>8.6943798386130098</v>
      </c>
      <c r="F8519" s="6">
        <v>0</v>
      </c>
      <c r="G8519" s="6">
        <v>0</v>
      </c>
      <c r="H8519" s="6">
        <v>0</v>
      </c>
      <c r="I8519" s="6">
        <v>12.796302185611614</v>
      </c>
      <c r="J8519" s="6">
        <v>22.535514835770627</v>
      </c>
      <c r="K8519" s="7">
        <v>0</v>
      </c>
      <c r="L8519" s="8">
        <v>90.209124298830417</v>
      </c>
      <c r="M8519" s="1"/>
      <c r="N8519" s="1"/>
      <c r="O8519" s="1"/>
    </row>
    <row r="8520" spans="1:15" x14ac:dyDescent="0.3">
      <c r="A8520" s="5">
        <v>42359.874999979344</v>
      </c>
      <c r="B8520" s="6">
        <v>39.1092598362712</v>
      </c>
      <c r="C8520" s="6">
        <v>2.7560295406620328</v>
      </c>
      <c r="D8520" s="6">
        <v>0.32929520066799839</v>
      </c>
      <c r="E8520" s="6">
        <v>7.932911687728569</v>
      </c>
      <c r="F8520" s="6">
        <v>0</v>
      </c>
      <c r="G8520" s="6">
        <v>0</v>
      </c>
      <c r="H8520" s="6">
        <v>0</v>
      </c>
      <c r="I8520" s="6">
        <v>12.796302185611614</v>
      </c>
      <c r="J8520" s="6">
        <v>20.561817213887043</v>
      </c>
      <c r="K8520" s="7">
        <v>0</v>
      </c>
      <c r="L8520" s="8">
        <v>83.485615664828458</v>
      </c>
      <c r="M8520" s="1"/>
      <c r="N8520" s="1"/>
      <c r="O8520" s="1"/>
    </row>
    <row r="8521" spans="1:15" x14ac:dyDescent="0.3">
      <c r="A8521" s="5">
        <v>42359.916666646008</v>
      </c>
      <c r="B8521" s="6">
        <v>33.309084209230605</v>
      </c>
      <c r="C8521" s="6">
        <v>2.3472911642244818</v>
      </c>
      <c r="D8521" s="6">
        <v>0.28045842889036948</v>
      </c>
      <c r="E8521" s="6">
        <v>6.7564056322507478</v>
      </c>
      <c r="F8521" s="6">
        <v>0</v>
      </c>
      <c r="G8521" s="6">
        <v>0</v>
      </c>
      <c r="H8521" s="6">
        <v>0</v>
      </c>
      <c r="I8521" s="6">
        <v>12.796302185611614</v>
      </c>
      <c r="J8521" s="6">
        <v>17.512356509416144</v>
      </c>
      <c r="K8521" s="7">
        <v>0</v>
      </c>
      <c r="L8521" s="8">
        <v>73.001898129623953</v>
      </c>
      <c r="M8521" s="1"/>
      <c r="N8521" s="1"/>
      <c r="O8521" s="1"/>
    </row>
    <row r="8522" spans="1:15" x14ac:dyDescent="0.3">
      <c r="A8522" s="5">
        <v>42359.958333312672</v>
      </c>
      <c r="B8522" s="6">
        <v>29.937918681201101</v>
      </c>
      <c r="C8522" s="6">
        <v>2.1097251294642425</v>
      </c>
      <c r="D8522" s="6">
        <v>0.25207362606656442</v>
      </c>
      <c r="E8522" s="6">
        <v>6.0725993283081054</v>
      </c>
      <c r="F8522" s="6">
        <v>0</v>
      </c>
      <c r="G8522" s="6">
        <v>0</v>
      </c>
      <c r="H8522" s="6">
        <v>0</v>
      </c>
      <c r="I8522" s="6">
        <v>12.796302185611614</v>
      </c>
      <c r="J8522" s="6">
        <v>15.739955556923228</v>
      </c>
      <c r="K8522" s="7">
        <v>0</v>
      </c>
      <c r="L8522" s="8">
        <v>66.908574507574855</v>
      </c>
      <c r="M8522" s="1"/>
      <c r="N8522" s="1"/>
      <c r="O8522" s="1"/>
    </row>
    <row r="8523" spans="1:15" x14ac:dyDescent="0.3">
      <c r="A8523" s="5">
        <v>42359.999999979336</v>
      </c>
      <c r="B8523" s="6">
        <v>24.381243855671272</v>
      </c>
      <c r="C8523" s="6">
        <v>1.7181462545091553</v>
      </c>
      <c r="D8523" s="6">
        <v>0.2102412343102312</v>
      </c>
      <c r="E8523" s="6">
        <v>5.6532181886474699</v>
      </c>
      <c r="F8523" s="6">
        <v>0</v>
      </c>
      <c r="G8523" s="6">
        <v>0</v>
      </c>
      <c r="H8523" s="6">
        <v>0</v>
      </c>
      <c r="I8523" s="6">
        <v>12.796302185611614</v>
      </c>
      <c r="J8523" s="6">
        <v>14.652934967750037</v>
      </c>
      <c r="K8523" s="7">
        <v>0</v>
      </c>
      <c r="L8523" s="8">
        <v>59.412086686499777</v>
      </c>
      <c r="M8523" s="1"/>
      <c r="N8523" s="1"/>
      <c r="O8523" s="1"/>
    </row>
    <row r="8524" spans="1:15" x14ac:dyDescent="0.3">
      <c r="A8524" s="5">
        <v>42360.041666646001</v>
      </c>
      <c r="B8524" s="6">
        <v>22.580593838883082</v>
      </c>
      <c r="C8524" s="6">
        <v>1.5912544478260915</v>
      </c>
      <c r="D8524" s="6">
        <v>0.19763668419271385</v>
      </c>
      <c r="E8524" s="6">
        <v>5.6532181886474699</v>
      </c>
      <c r="F8524" s="6">
        <v>0</v>
      </c>
      <c r="G8524" s="6">
        <v>0</v>
      </c>
      <c r="H8524" s="6">
        <v>0</v>
      </c>
      <c r="I8524" s="6">
        <v>12.796302185611614</v>
      </c>
      <c r="J8524" s="6">
        <v>14.652934967750037</v>
      </c>
      <c r="K8524" s="7">
        <v>0</v>
      </c>
      <c r="L8524" s="8">
        <v>57.471940312911009</v>
      </c>
      <c r="M8524" s="1"/>
      <c r="N8524" s="1"/>
      <c r="O8524" s="1"/>
    </row>
    <row r="8525" spans="1:15" x14ac:dyDescent="0.3">
      <c r="A8525" s="5">
        <v>42360.083333312665</v>
      </c>
      <c r="B8525" s="6">
        <v>21.503210083591526</v>
      </c>
      <c r="C8525" s="6">
        <v>1.5153312145906954</v>
      </c>
      <c r="D8525" s="6">
        <v>0.19009499790567297</v>
      </c>
      <c r="E8525" s="6">
        <v>5.6532181886474699</v>
      </c>
      <c r="F8525" s="6">
        <v>0</v>
      </c>
      <c r="G8525" s="6">
        <v>0</v>
      </c>
      <c r="H8525" s="6">
        <v>0</v>
      </c>
      <c r="I8525" s="6">
        <v>12.796302185611614</v>
      </c>
      <c r="J8525" s="6">
        <v>14.652934967750037</v>
      </c>
      <c r="K8525" s="7">
        <v>0</v>
      </c>
      <c r="L8525" s="8">
        <v>56.311091638097018</v>
      </c>
      <c r="M8525" s="1"/>
      <c r="N8525" s="1"/>
      <c r="O8525" s="1"/>
    </row>
    <row r="8526" spans="1:15" x14ac:dyDescent="0.3">
      <c r="A8526" s="5">
        <v>42360.124999979329</v>
      </c>
      <c r="B8526" s="6">
        <v>23.993754656192444</v>
      </c>
      <c r="C8526" s="6">
        <v>1.6908398906218822</v>
      </c>
      <c r="D8526" s="6">
        <v>0.2075288099138794</v>
      </c>
      <c r="E8526" s="6">
        <v>5.6532181886474699</v>
      </c>
      <c r="F8526" s="6">
        <v>0</v>
      </c>
      <c r="G8526" s="6">
        <v>0</v>
      </c>
      <c r="H8526" s="6">
        <v>0</v>
      </c>
      <c r="I8526" s="6">
        <v>12.796302185611614</v>
      </c>
      <c r="J8526" s="6">
        <v>14.652934967750037</v>
      </c>
      <c r="K8526" s="7">
        <v>0</v>
      </c>
      <c r="L8526" s="8">
        <v>58.994578698737321</v>
      </c>
      <c r="M8526" s="1"/>
      <c r="N8526" s="1"/>
      <c r="O8526" s="1"/>
    </row>
    <row r="8527" spans="1:15" x14ac:dyDescent="0.3">
      <c r="A8527" s="5">
        <v>42360.166666645993</v>
      </c>
      <c r="B8527" s="6">
        <v>25.637450040681962</v>
      </c>
      <c r="C8527" s="6">
        <v>1.8066711043668586</v>
      </c>
      <c r="D8527" s="6">
        <v>0.21903467760530604</v>
      </c>
      <c r="E8527" s="6">
        <v>5.6532181886474699</v>
      </c>
      <c r="F8527" s="6">
        <v>0</v>
      </c>
      <c r="G8527" s="6">
        <v>0</v>
      </c>
      <c r="H8527" s="6">
        <v>0</v>
      </c>
      <c r="I8527" s="6">
        <v>12.796302185611614</v>
      </c>
      <c r="J8527" s="6">
        <v>14.652934967750037</v>
      </c>
      <c r="K8527" s="7">
        <v>0</v>
      </c>
      <c r="L8527" s="8">
        <v>60.765611164663248</v>
      </c>
      <c r="M8527" s="1"/>
      <c r="N8527" s="1"/>
      <c r="O8527" s="1"/>
    </row>
    <row r="8528" spans="1:15" x14ac:dyDescent="0.3">
      <c r="A8528" s="5">
        <v>42360.208333312657</v>
      </c>
      <c r="B8528" s="6">
        <v>28.829158363763902</v>
      </c>
      <c r="C8528" s="6">
        <v>2.0315907898944432</v>
      </c>
      <c r="D8528" s="6">
        <v>0.24273799934410265</v>
      </c>
      <c r="E8528" s="6">
        <v>5.8476986853936168</v>
      </c>
      <c r="F8528" s="6">
        <v>0</v>
      </c>
      <c r="G8528" s="6">
        <v>0</v>
      </c>
      <c r="H8528" s="6">
        <v>0</v>
      </c>
      <c r="I8528" s="6">
        <v>12.796302185611614</v>
      </c>
      <c r="J8528" s="6">
        <v>15.157021308701751</v>
      </c>
      <c r="K8528" s="7">
        <v>0</v>
      </c>
      <c r="L8528" s="8">
        <v>64.904509332709438</v>
      </c>
      <c r="M8528" s="1"/>
      <c r="N8528" s="1"/>
      <c r="O8528" s="1"/>
    </row>
    <row r="8529" spans="1:15" x14ac:dyDescent="0.3">
      <c r="A8529" s="5">
        <v>42360.249999979322</v>
      </c>
      <c r="B8529" s="6">
        <v>34.913934731132557</v>
      </c>
      <c r="C8529" s="6">
        <v>2.4603849805029125</v>
      </c>
      <c r="D8529" s="6">
        <v>0.2939710746643947</v>
      </c>
      <c r="E8529" s="6">
        <v>7.0819330780666832</v>
      </c>
      <c r="F8529" s="6">
        <v>0</v>
      </c>
      <c r="G8529" s="6">
        <v>0</v>
      </c>
      <c r="H8529" s="6">
        <v>0</v>
      </c>
      <c r="I8529" s="6">
        <v>12.796302185611614</v>
      </c>
      <c r="J8529" s="6">
        <v>18.356111753701153</v>
      </c>
      <c r="K8529" s="7">
        <v>0</v>
      </c>
      <c r="L8529" s="8">
        <v>75.902637803679326</v>
      </c>
      <c r="M8529" s="1"/>
      <c r="N8529" s="1"/>
      <c r="O8529" s="1"/>
    </row>
    <row r="8530" spans="1:15" x14ac:dyDescent="0.3">
      <c r="A8530" s="5">
        <v>42360.291666645986</v>
      </c>
      <c r="B8530" s="6">
        <v>36.292986963316068</v>
      </c>
      <c r="C8530" s="6">
        <v>2.5575667913048843</v>
      </c>
      <c r="D8530" s="6">
        <v>0.30558252636227012</v>
      </c>
      <c r="E8530" s="6">
        <v>7.3616596598653707</v>
      </c>
      <c r="F8530" s="6">
        <v>0</v>
      </c>
      <c r="G8530" s="6">
        <v>0</v>
      </c>
      <c r="H8530" s="6">
        <v>0</v>
      </c>
      <c r="I8530" s="6">
        <v>12.796302185611614</v>
      </c>
      <c r="J8530" s="6">
        <v>19.081152832086943</v>
      </c>
      <c r="K8530" s="7">
        <v>0</v>
      </c>
      <c r="L8530" s="8">
        <v>78.395250958547166</v>
      </c>
      <c r="M8530" s="1"/>
      <c r="N8530" s="1"/>
      <c r="O8530" s="1"/>
    </row>
    <row r="8531" spans="1:15" x14ac:dyDescent="0.3">
      <c r="A8531" s="5">
        <v>42360.33333331265</v>
      </c>
      <c r="B8531" s="6">
        <v>31.774865560012067</v>
      </c>
      <c r="C8531" s="6">
        <v>2.4568326051001348</v>
      </c>
      <c r="D8531" s="6">
        <v>0.2678882092877567</v>
      </c>
      <c r="E8531" s="6">
        <v>6.4948786239531753</v>
      </c>
      <c r="F8531" s="6">
        <v>0</v>
      </c>
      <c r="G8531" s="6">
        <v>0</v>
      </c>
      <c r="H8531" s="6">
        <v>0</v>
      </c>
      <c r="I8531" s="6">
        <v>12.796302185611614</v>
      </c>
      <c r="J8531" s="6">
        <v>16.834488060505031</v>
      </c>
      <c r="K8531" s="7">
        <v>0</v>
      </c>
      <c r="L8531" s="8">
        <v>70.62525524446977</v>
      </c>
      <c r="M8531" s="1"/>
      <c r="N8531" s="1"/>
      <c r="O8531" s="1"/>
    </row>
    <row r="8532" spans="1:15" x14ac:dyDescent="0.3">
      <c r="A8532" s="5">
        <v>42360.374999979314</v>
      </c>
      <c r="B8532" s="6">
        <v>29.206611499052908</v>
      </c>
      <c r="C8532" s="6">
        <v>2.2582552011067722</v>
      </c>
      <c r="D8532" s="6">
        <v>0.24623571857660176</v>
      </c>
      <c r="E8532" s="6">
        <v>5.969919726175914</v>
      </c>
      <c r="F8532" s="6">
        <v>0</v>
      </c>
      <c r="G8532" s="6">
        <v>0</v>
      </c>
      <c r="H8532" s="6">
        <v>0</v>
      </c>
      <c r="I8532" s="6">
        <v>12.796302185611614</v>
      </c>
      <c r="J8532" s="6">
        <v>15.473813780266024</v>
      </c>
      <c r="K8532" s="7">
        <v>0</v>
      </c>
      <c r="L8532" s="8">
        <v>65.951138110789842</v>
      </c>
      <c r="M8532" s="1"/>
      <c r="N8532" s="1"/>
      <c r="O8532" s="1"/>
    </row>
    <row r="8533" spans="1:15" x14ac:dyDescent="0.3">
      <c r="A8533" s="5">
        <v>42360.416666645979</v>
      </c>
      <c r="B8533" s="6">
        <v>23.474342040982854</v>
      </c>
      <c r="C8533" s="6">
        <v>1.8150361266087955</v>
      </c>
      <c r="D8533" s="6">
        <v>0.20414614851909188</v>
      </c>
      <c r="E8533" s="6">
        <v>5.6893934617445536</v>
      </c>
      <c r="F8533" s="6">
        <v>0</v>
      </c>
      <c r="G8533" s="6">
        <v>0</v>
      </c>
      <c r="H8533" s="6">
        <v>0</v>
      </c>
      <c r="I8533" s="6">
        <v>12.796302185611614</v>
      </c>
      <c r="J8533" s="6">
        <v>14.746699953717965</v>
      </c>
      <c r="K8533" s="7">
        <v>0</v>
      </c>
      <c r="L8533" s="8">
        <v>58.725919917184875</v>
      </c>
      <c r="M8533" s="1"/>
      <c r="N8533" s="1"/>
      <c r="O8533" s="1"/>
    </row>
    <row r="8534" spans="1:15" x14ac:dyDescent="0.3">
      <c r="A8534" s="5">
        <v>42360.458333312643</v>
      </c>
      <c r="B8534" s="6">
        <v>22.108466352168051</v>
      </c>
      <c r="C8534" s="6">
        <v>1.7094266183496349</v>
      </c>
      <c r="D8534" s="6">
        <v>0.19458501869738826</v>
      </c>
      <c r="E8534" s="6">
        <v>5.6893934617445536</v>
      </c>
      <c r="F8534" s="6">
        <v>0</v>
      </c>
      <c r="G8534" s="6">
        <v>0</v>
      </c>
      <c r="H8534" s="6">
        <v>0</v>
      </c>
      <c r="I8534" s="6">
        <v>12.796302185611614</v>
      </c>
      <c r="J8534" s="6">
        <v>14.746699953717965</v>
      </c>
      <c r="K8534" s="7">
        <v>0</v>
      </c>
      <c r="L8534" s="8">
        <v>57.24487359028921</v>
      </c>
      <c r="M8534" s="1"/>
      <c r="N8534" s="1"/>
      <c r="O8534" s="1"/>
    </row>
    <row r="8535" spans="1:15" x14ac:dyDescent="0.3">
      <c r="A8535" s="5">
        <v>42360.499999979307</v>
      </c>
      <c r="B8535" s="6">
        <v>23.024071623653384</v>
      </c>
      <c r="C8535" s="6">
        <v>1.780221217940881</v>
      </c>
      <c r="D8535" s="6">
        <v>0.20099425559778558</v>
      </c>
      <c r="E8535" s="6">
        <v>5.6893934617445536</v>
      </c>
      <c r="F8535" s="6">
        <v>0</v>
      </c>
      <c r="G8535" s="6">
        <v>0</v>
      </c>
      <c r="H8535" s="6">
        <v>0</v>
      </c>
      <c r="I8535" s="6">
        <v>12.796302185611614</v>
      </c>
      <c r="J8535" s="6">
        <v>14.746699953717965</v>
      </c>
      <c r="K8535" s="7">
        <v>0</v>
      </c>
      <c r="L8535" s="8">
        <v>58.237682698266184</v>
      </c>
      <c r="M8535" s="1"/>
      <c r="N8535" s="1"/>
      <c r="O8535" s="1"/>
    </row>
    <row r="8536" spans="1:15" x14ac:dyDescent="0.3">
      <c r="A8536" s="5">
        <v>42360.541666645971</v>
      </c>
      <c r="B8536" s="6">
        <v>22.55348285313212</v>
      </c>
      <c r="C8536" s="6">
        <v>1.7438352942041768</v>
      </c>
      <c r="D8536" s="6">
        <v>0.19770013420413673</v>
      </c>
      <c r="E8536" s="6">
        <v>5.6893934617445536</v>
      </c>
      <c r="F8536" s="6">
        <v>0</v>
      </c>
      <c r="G8536" s="6">
        <v>0</v>
      </c>
      <c r="H8536" s="6">
        <v>0</v>
      </c>
      <c r="I8536" s="6">
        <v>12.796302185611614</v>
      </c>
      <c r="J8536" s="6">
        <v>14.746699953717965</v>
      </c>
      <c r="K8536" s="7">
        <v>0</v>
      </c>
      <c r="L8536" s="8">
        <v>57.72741388261457</v>
      </c>
      <c r="M8536" s="1"/>
      <c r="N8536" s="1"/>
      <c r="O8536" s="1"/>
    </row>
    <row r="8537" spans="1:15" x14ac:dyDescent="0.3">
      <c r="A8537" s="5">
        <v>42360.583333312636</v>
      </c>
      <c r="B8537" s="6">
        <v>22.397683997865023</v>
      </c>
      <c r="C8537" s="6">
        <v>1.7317889267149249</v>
      </c>
      <c r="D8537" s="6">
        <v>0.19660954221726704</v>
      </c>
      <c r="E8537" s="6">
        <v>5.6893934617445536</v>
      </c>
      <c r="F8537" s="6">
        <v>0</v>
      </c>
      <c r="G8537" s="6">
        <v>0</v>
      </c>
      <c r="H8537" s="6">
        <v>0</v>
      </c>
      <c r="I8537" s="6">
        <v>12.796302185611614</v>
      </c>
      <c r="J8537" s="6">
        <v>14.746699953717965</v>
      </c>
      <c r="K8537" s="7">
        <v>0</v>
      </c>
      <c r="L8537" s="8">
        <v>57.558478067871349</v>
      </c>
      <c r="M8537" s="1"/>
      <c r="N8537" s="1"/>
      <c r="O8537" s="1"/>
    </row>
    <row r="8538" spans="1:15" x14ac:dyDescent="0.3">
      <c r="A8538" s="5">
        <v>42360.6249999793</v>
      </c>
      <c r="B8538" s="6">
        <v>24.955862099125088</v>
      </c>
      <c r="C8538" s="6">
        <v>1.9295872575043531</v>
      </c>
      <c r="D8538" s="6">
        <v>0.2145167889260875</v>
      </c>
      <c r="E8538" s="6">
        <v>5.6893934617445536</v>
      </c>
      <c r="F8538" s="6">
        <v>0</v>
      </c>
      <c r="G8538" s="6">
        <v>0</v>
      </c>
      <c r="H8538" s="6">
        <v>0</v>
      </c>
      <c r="I8538" s="6">
        <v>12.796302185611614</v>
      </c>
      <c r="J8538" s="6">
        <v>14.746699953717965</v>
      </c>
      <c r="K8538" s="7">
        <v>0</v>
      </c>
      <c r="L8538" s="8">
        <v>60.332361746629658</v>
      </c>
      <c r="M8538" s="1"/>
      <c r="N8538" s="1"/>
      <c r="O8538" s="1"/>
    </row>
    <row r="8539" spans="1:15" x14ac:dyDescent="0.3">
      <c r="A8539" s="5">
        <v>42360.666666645964</v>
      </c>
      <c r="B8539" s="6">
        <v>34.547328300916554</v>
      </c>
      <c r="C8539" s="6">
        <v>2.6711994242268697</v>
      </c>
      <c r="D8539" s="6">
        <v>0.29126234686121705</v>
      </c>
      <c r="E8539" s="6">
        <v>7.0615783935430212</v>
      </c>
      <c r="F8539" s="6">
        <v>0</v>
      </c>
      <c r="G8539" s="6">
        <v>0</v>
      </c>
      <c r="H8539" s="6">
        <v>0</v>
      </c>
      <c r="I8539" s="6">
        <v>12.796302185611614</v>
      </c>
      <c r="J8539" s="6">
        <v>18.303353155207063</v>
      </c>
      <c r="K8539" s="7">
        <v>0</v>
      </c>
      <c r="L8539" s="8">
        <v>75.67102380636635</v>
      </c>
      <c r="M8539" s="1"/>
      <c r="N8539" s="1"/>
      <c r="O8539" s="1"/>
    </row>
    <row r="8540" spans="1:15" x14ac:dyDescent="0.3">
      <c r="A8540" s="5">
        <v>42360.708333312628</v>
      </c>
      <c r="B8540" s="6">
        <v>44.183036846381057</v>
      </c>
      <c r="C8540" s="6">
        <v>3.4162324089621858</v>
      </c>
      <c r="D8540" s="6">
        <v>0.37249928246958408</v>
      </c>
      <c r="E8540" s="6">
        <v>9.0311463635595253</v>
      </c>
      <c r="F8540" s="6">
        <v>0</v>
      </c>
      <c r="G8540" s="6">
        <v>0</v>
      </c>
      <c r="H8540" s="6">
        <v>0</v>
      </c>
      <c r="I8540" s="6">
        <v>12.796302185611614</v>
      </c>
      <c r="J8540" s="6">
        <v>23.408401362468993</v>
      </c>
      <c r="K8540" s="7">
        <v>0</v>
      </c>
      <c r="L8540" s="8">
        <v>93.207618449452951</v>
      </c>
      <c r="M8540" s="1"/>
      <c r="N8540" s="1"/>
      <c r="O8540" s="1"/>
    </row>
    <row r="8541" spans="1:15" x14ac:dyDescent="0.3">
      <c r="A8541" s="5">
        <v>42360.749999979293</v>
      </c>
      <c r="B8541" s="6">
        <v>43.176031394587767</v>
      </c>
      <c r="C8541" s="6">
        <v>3.3383707474295283</v>
      </c>
      <c r="D8541" s="6">
        <v>0.36400939958669931</v>
      </c>
      <c r="E8541" s="6">
        <v>8.8253114035121296</v>
      </c>
      <c r="F8541" s="6">
        <v>0</v>
      </c>
      <c r="G8541" s="6">
        <v>0</v>
      </c>
      <c r="H8541" s="6">
        <v>0</v>
      </c>
      <c r="I8541" s="6">
        <v>12.796302185611614</v>
      </c>
      <c r="J8541" s="6">
        <v>22.874884667549864</v>
      </c>
      <c r="K8541" s="7">
        <v>0</v>
      </c>
      <c r="L8541" s="8">
        <v>91.374909798277599</v>
      </c>
      <c r="M8541" s="1"/>
      <c r="N8541" s="1"/>
      <c r="O8541" s="1"/>
    </row>
    <row r="8542" spans="1:15" x14ac:dyDescent="0.3">
      <c r="A8542" s="5">
        <v>42360.791666645957</v>
      </c>
      <c r="B8542" s="6">
        <v>39.136651193051996</v>
      </c>
      <c r="C8542" s="6">
        <v>3.0260458702467825</v>
      </c>
      <c r="D8542" s="6">
        <v>0.32995410746349241</v>
      </c>
      <c r="E8542" s="6">
        <v>7.9996498731612062</v>
      </c>
      <c r="F8542" s="6">
        <v>0</v>
      </c>
      <c r="G8542" s="6">
        <v>0</v>
      </c>
      <c r="H8542" s="6">
        <v>0</v>
      </c>
      <c r="I8542" s="6">
        <v>12.796302185611614</v>
      </c>
      <c r="J8542" s="6">
        <v>20.734800151813243</v>
      </c>
      <c r="K8542" s="7">
        <v>0</v>
      </c>
      <c r="L8542" s="8">
        <v>84.023403381348331</v>
      </c>
      <c r="M8542" s="1"/>
      <c r="N8542" s="1"/>
      <c r="O8542" s="1"/>
    </row>
    <row r="8543" spans="1:15" x14ac:dyDescent="0.3">
      <c r="A8543" s="5">
        <v>42360.833333312621</v>
      </c>
      <c r="B8543" s="6">
        <v>37.368972055613789</v>
      </c>
      <c r="C8543" s="6">
        <v>2.8893689193400602</v>
      </c>
      <c r="D8543" s="6">
        <v>0.31505112076700148</v>
      </c>
      <c r="E8543" s="6">
        <v>7.6383309111007094</v>
      </c>
      <c r="F8543" s="6">
        <v>0</v>
      </c>
      <c r="G8543" s="6">
        <v>0</v>
      </c>
      <c r="H8543" s="6">
        <v>0</v>
      </c>
      <c r="I8543" s="6">
        <v>12.796302185611614</v>
      </c>
      <c r="J8543" s="6">
        <v>19.798274605298989</v>
      </c>
      <c r="K8543" s="7">
        <v>0</v>
      </c>
      <c r="L8543" s="8">
        <v>80.806299797732166</v>
      </c>
      <c r="M8543" s="1"/>
      <c r="N8543" s="1"/>
      <c r="O8543" s="1"/>
    </row>
    <row r="8544" spans="1:15" x14ac:dyDescent="0.3">
      <c r="A8544" s="5">
        <v>42360.874999979285</v>
      </c>
      <c r="B8544" s="6">
        <v>33.396625129383764</v>
      </c>
      <c r="C8544" s="6">
        <v>2.3534601728676749</v>
      </c>
      <c r="D8544" s="6">
        <v>0.28119551276741489</v>
      </c>
      <c r="E8544" s="6">
        <v>6.774162408818361</v>
      </c>
      <c r="F8544" s="6">
        <v>0</v>
      </c>
      <c r="G8544" s="6">
        <v>0</v>
      </c>
      <c r="H8544" s="6">
        <v>0</v>
      </c>
      <c r="I8544" s="6">
        <v>12.796302185611614</v>
      </c>
      <c r="J8544" s="6">
        <v>17.558381425419672</v>
      </c>
      <c r="K8544" s="7">
        <v>0</v>
      </c>
      <c r="L8544" s="8">
        <v>73.160126834868507</v>
      </c>
      <c r="M8544" s="1"/>
      <c r="N8544" s="1"/>
      <c r="O8544" s="1"/>
    </row>
    <row r="8545" spans="1:15" x14ac:dyDescent="0.3">
      <c r="A8545" s="5">
        <v>42360.91666664595</v>
      </c>
      <c r="B8545" s="6">
        <v>31.440065106555259</v>
      </c>
      <c r="C8545" s="6">
        <v>2.2155813880589501</v>
      </c>
      <c r="D8545" s="6">
        <v>0.26472151586658976</v>
      </c>
      <c r="E8545" s="6">
        <v>6.3772943029575639</v>
      </c>
      <c r="F8545" s="6">
        <v>0</v>
      </c>
      <c r="G8545" s="6">
        <v>0</v>
      </c>
      <c r="H8545" s="6">
        <v>0</v>
      </c>
      <c r="I8545" s="6">
        <v>12.796302185611614</v>
      </c>
      <c r="J8545" s="6">
        <v>16.529713797195029</v>
      </c>
      <c r="K8545" s="7">
        <v>0</v>
      </c>
      <c r="L8545" s="8">
        <v>69.623678296245004</v>
      </c>
      <c r="M8545" s="1"/>
      <c r="N8545" s="1"/>
      <c r="O8545" s="1"/>
    </row>
    <row r="8546" spans="1:15" x14ac:dyDescent="0.3">
      <c r="A8546" s="5">
        <v>42360.958333312614</v>
      </c>
      <c r="B8546" s="6">
        <v>28.605185078229379</v>
      </c>
      <c r="C8546" s="6">
        <v>2.0158073924628255</v>
      </c>
      <c r="D8546" s="6">
        <v>0.24085217158072575</v>
      </c>
      <c r="E8546" s="6">
        <v>5.8022680047314408</v>
      </c>
      <c r="F8546" s="6">
        <v>0</v>
      </c>
      <c r="G8546" s="6">
        <v>0</v>
      </c>
      <c r="H8546" s="6">
        <v>0</v>
      </c>
      <c r="I8546" s="6">
        <v>12.796302185611614</v>
      </c>
      <c r="J8546" s="6">
        <v>15.039266644531825</v>
      </c>
      <c r="K8546" s="7">
        <v>0</v>
      </c>
      <c r="L8546" s="8">
        <v>64.499681477147817</v>
      </c>
      <c r="M8546" s="1"/>
      <c r="N8546" s="1"/>
      <c r="O8546" s="1"/>
    </row>
    <row r="8547" spans="1:15" x14ac:dyDescent="0.3">
      <c r="A8547" s="5">
        <v>42360.999999979278</v>
      </c>
      <c r="B8547" s="6">
        <v>26.819984455746393</v>
      </c>
      <c r="C8547" s="6">
        <v>1.8900043045964492</v>
      </c>
      <c r="D8547" s="6">
        <v>0.22731241851075706</v>
      </c>
      <c r="E8547" s="6">
        <v>5.6532181886474699</v>
      </c>
      <c r="F8547" s="6">
        <v>0</v>
      </c>
      <c r="G8547" s="6">
        <v>0</v>
      </c>
      <c r="H8547" s="6">
        <v>0</v>
      </c>
      <c r="I8547" s="6">
        <v>12.796302185611614</v>
      </c>
      <c r="J8547" s="6">
        <v>14.652934967750037</v>
      </c>
      <c r="K8547" s="7">
        <v>0</v>
      </c>
      <c r="L8547" s="8">
        <v>62.039756520862717</v>
      </c>
      <c r="M8547" s="1"/>
      <c r="N8547" s="1"/>
      <c r="O8547" s="1"/>
    </row>
    <row r="8548" spans="1:15" x14ac:dyDescent="0.3">
      <c r="A8548" s="5">
        <v>42361.041666645942</v>
      </c>
      <c r="B8548" s="6">
        <v>24.132215359627743</v>
      </c>
      <c r="C8548" s="6">
        <v>1.7005972163929679</v>
      </c>
      <c r="D8548" s="6">
        <v>0.2084980348379265</v>
      </c>
      <c r="E8548" s="6">
        <v>5.6532181886474699</v>
      </c>
      <c r="F8548" s="6">
        <v>0</v>
      </c>
      <c r="G8548" s="6">
        <v>0</v>
      </c>
      <c r="H8548" s="6">
        <v>0</v>
      </c>
      <c r="I8548" s="6">
        <v>12.796302185611614</v>
      </c>
      <c r="J8548" s="6">
        <v>14.652934967750037</v>
      </c>
      <c r="K8548" s="7">
        <v>0</v>
      </c>
      <c r="L8548" s="8">
        <v>59.14376595286776</v>
      </c>
      <c r="M8548" s="1"/>
      <c r="N8548" s="1"/>
      <c r="O8548" s="1"/>
    </row>
    <row r="8549" spans="1:15" x14ac:dyDescent="0.3">
      <c r="A8549" s="5">
        <v>42361.083333312607</v>
      </c>
      <c r="B8549" s="6">
        <v>22.29610894793133</v>
      </c>
      <c r="C8549" s="6">
        <v>1.5712067975607216</v>
      </c>
      <c r="D8549" s="6">
        <v>0.1956452899560516</v>
      </c>
      <c r="E8549" s="6">
        <v>5.6532181886474699</v>
      </c>
      <c r="F8549" s="6">
        <v>0</v>
      </c>
      <c r="G8549" s="6">
        <v>0</v>
      </c>
      <c r="H8549" s="6">
        <v>0</v>
      </c>
      <c r="I8549" s="6">
        <v>12.796302185611614</v>
      </c>
      <c r="J8549" s="6">
        <v>14.652934967750037</v>
      </c>
      <c r="K8549" s="7">
        <v>0</v>
      </c>
      <c r="L8549" s="8">
        <v>57.16541637745722</v>
      </c>
      <c r="M8549" s="1"/>
      <c r="N8549" s="1"/>
      <c r="O8549" s="1"/>
    </row>
    <row r="8550" spans="1:15" x14ac:dyDescent="0.3">
      <c r="A8550" s="5">
        <v>42361.124999979271</v>
      </c>
      <c r="B8550" s="6">
        <v>23.148725799695804</v>
      </c>
      <c r="C8550" s="6">
        <v>1.6312907071045641</v>
      </c>
      <c r="D8550" s="6">
        <v>0.20161360791840294</v>
      </c>
      <c r="E8550" s="6">
        <v>5.6532181886474699</v>
      </c>
      <c r="F8550" s="6">
        <v>0</v>
      </c>
      <c r="G8550" s="6">
        <v>0</v>
      </c>
      <c r="H8550" s="6">
        <v>0</v>
      </c>
      <c r="I8550" s="6">
        <v>12.796302185611614</v>
      </c>
      <c r="J8550" s="6">
        <v>14.652934967750037</v>
      </c>
      <c r="K8550" s="7">
        <v>0</v>
      </c>
      <c r="L8550" s="8">
        <v>58.084085456727891</v>
      </c>
      <c r="M8550" s="1"/>
      <c r="N8550" s="1"/>
      <c r="O8550" s="1"/>
    </row>
    <row r="8551" spans="1:15" x14ac:dyDescent="0.3">
      <c r="A8551" s="5">
        <v>42361.166666645935</v>
      </c>
      <c r="B8551" s="6">
        <v>25.514643728946659</v>
      </c>
      <c r="C8551" s="6">
        <v>1.798016943578872</v>
      </c>
      <c r="D8551" s="6">
        <v>0.21817503342315892</v>
      </c>
      <c r="E8551" s="6">
        <v>5.6532181886474699</v>
      </c>
      <c r="F8551" s="6">
        <v>0</v>
      </c>
      <c r="G8551" s="6">
        <v>0</v>
      </c>
      <c r="H8551" s="6">
        <v>0</v>
      </c>
      <c r="I8551" s="6">
        <v>12.796302185611614</v>
      </c>
      <c r="J8551" s="6">
        <v>14.652934967750037</v>
      </c>
      <c r="K8551" s="7">
        <v>0</v>
      </c>
      <c r="L8551" s="8">
        <v>60.633291047957812</v>
      </c>
      <c r="M8551" s="1"/>
      <c r="N8551" s="1"/>
      <c r="O8551" s="1"/>
    </row>
    <row r="8552" spans="1:15" x14ac:dyDescent="0.3">
      <c r="A8552" s="5">
        <v>42361.208333312599</v>
      </c>
      <c r="B8552" s="6">
        <v>30.096824341616802</v>
      </c>
      <c r="C8552" s="6">
        <v>2.1209232113537371</v>
      </c>
      <c r="D8552" s="6">
        <v>0.25341159235774291</v>
      </c>
      <c r="E8552" s="6">
        <v>6.1048317094893232</v>
      </c>
      <c r="F8552" s="6">
        <v>0</v>
      </c>
      <c r="G8552" s="6">
        <v>0</v>
      </c>
      <c r="H8552" s="6">
        <v>0</v>
      </c>
      <c r="I8552" s="6">
        <v>12.796302185611614</v>
      </c>
      <c r="J8552" s="6">
        <v>15.823500711124519</v>
      </c>
      <c r="K8552" s="7">
        <v>0</v>
      </c>
      <c r="L8552" s="8">
        <v>67.195793751553737</v>
      </c>
      <c r="M8552" s="1"/>
      <c r="N8552" s="1"/>
      <c r="O8552" s="1"/>
    </row>
    <row r="8553" spans="1:15" x14ac:dyDescent="0.3">
      <c r="A8553" s="5">
        <v>42361.249999979264</v>
      </c>
      <c r="B8553" s="6">
        <v>35.081246865555038</v>
      </c>
      <c r="C8553" s="6">
        <v>2.4721754666156648</v>
      </c>
      <c r="D8553" s="6">
        <v>0.29537982244201805</v>
      </c>
      <c r="E8553" s="6">
        <v>7.1158706261618274</v>
      </c>
      <c r="F8553" s="6">
        <v>0</v>
      </c>
      <c r="G8553" s="6">
        <v>0</v>
      </c>
      <c r="H8553" s="6">
        <v>0</v>
      </c>
      <c r="I8553" s="6">
        <v>12.796302185611614</v>
      </c>
      <c r="J8553" s="6">
        <v>18.444076638233938</v>
      </c>
      <c r="K8553" s="7">
        <v>0</v>
      </c>
      <c r="L8553" s="8">
        <v>76.20505160462011</v>
      </c>
      <c r="M8553" s="1"/>
      <c r="N8553" s="1"/>
      <c r="O8553" s="1"/>
    </row>
    <row r="8554" spans="1:15" x14ac:dyDescent="0.3">
      <c r="A8554" s="5">
        <v>42361.291666645928</v>
      </c>
      <c r="B8554" s="6">
        <v>39.214854030760918</v>
      </c>
      <c r="C8554" s="6">
        <v>2.7634707635477231</v>
      </c>
      <c r="D8554" s="6">
        <v>0.330184290914386</v>
      </c>
      <c r="E8554" s="6">
        <v>7.9543303855799392</v>
      </c>
      <c r="F8554" s="6">
        <v>0</v>
      </c>
      <c r="G8554" s="6">
        <v>0</v>
      </c>
      <c r="H8554" s="6">
        <v>0</v>
      </c>
      <c r="I8554" s="6">
        <v>12.796302185611614</v>
      </c>
      <c r="J8554" s="6">
        <v>20.617333696045872</v>
      </c>
      <c r="K8554" s="7">
        <v>0</v>
      </c>
      <c r="L8554" s="8">
        <v>83.676475352460457</v>
      </c>
      <c r="M8554" s="1"/>
      <c r="N8554" s="1"/>
      <c r="O8554" s="1"/>
    </row>
    <row r="8555" spans="1:15" x14ac:dyDescent="0.3">
      <c r="A8555" s="5">
        <v>42361.333333312592</v>
      </c>
      <c r="B8555" s="6">
        <v>30.127952479033254</v>
      </c>
      <c r="C8555" s="6">
        <v>2.3294932856788528</v>
      </c>
      <c r="D8555" s="6">
        <v>0.25400337961687303</v>
      </c>
      <c r="E8555" s="6">
        <v>6.1582446090914598</v>
      </c>
      <c r="F8555" s="6">
        <v>0</v>
      </c>
      <c r="G8555" s="6">
        <v>0</v>
      </c>
      <c r="H8555" s="6">
        <v>0</v>
      </c>
      <c r="I8555" s="6">
        <v>12.796302185611614</v>
      </c>
      <c r="J8555" s="6">
        <v>15.961944995104355</v>
      </c>
      <c r="K8555" s="7">
        <v>0</v>
      </c>
      <c r="L8555" s="8">
        <v>67.627940934136419</v>
      </c>
      <c r="M8555" s="1"/>
      <c r="N8555" s="1"/>
      <c r="O8555" s="1"/>
    </row>
    <row r="8556" spans="1:15" x14ac:dyDescent="0.3">
      <c r="A8556" s="5">
        <v>42361.374999979256</v>
      </c>
      <c r="B8556" s="6">
        <v>27.080175737567959</v>
      </c>
      <c r="C8556" s="6">
        <v>2.0938391880287561</v>
      </c>
      <c r="D8556" s="6">
        <v>0.22938698439518759</v>
      </c>
      <c r="E8556" s="6">
        <v>5.6893934617445536</v>
      </c>
      <c r="F8556" s="6">
        <v>0</v>
      </c>
      <c r="G8556" s="6">
        <v>0</v>
      </c>
      <c r="H8556" s="6">
        <v>0</v>
      </c>
      <c r="I8556" s="6">
        <v>12.796302185611614</v>
      </c>
      <c r="J8556" s="6">
        <v>14.746699953717965</v>
      </c>
      <c r="K8556" s="7">
        <v>0</v>
      </c>
      <c r="L8556" s="8">
        <v>62.635797511066038</v>
      </c>
      <c r="M8556" s="1"/>
      <c r="N8556" s="1"/>
      <c r="O8556" s="1"/>
    </row>
    <row r="8557" spans="1:15" x14ac:dyDescent="0.3">
      <c r="A8557" s="5">
        <v>42361.41666664592</v>
      </c>
      <c r="B8557" s="6">
        <v>24.324867587021739</v>
      </c>
      <c r="C8557" s="6">
        <v>1.8807987618285222</v>
      </c>
      <c r="D8557" s="6">
        <v>0.21009982734136406</v>
      </c>
      <c r="E8557" s="6">
        <v>5.6893934617445536</v>
      </c>
      <c r="F8557" s="6">
        <v>0</v>
      </c>
      <c r="G8557" s="6">
        <v>0</v>
      </c>
      <c r="H8557" s="6">
        <v>0</v>
      </c>
      <c r="I8557" s="6">
        <v>12.796302185611614</v>
      </c>
      <c r="J8557" s="6">
        <v>14.746699953717965</v>
      </c>
      <c r="K8557" s="7">
        <v>0</v>
      </c>
      <c r="L8557" s="8">
        <v>59.648161777265756</v>
      </c>
      <c r="M8557" s="1"/>
      <c r="N8557" s="1"/>
      <c r="O8557" s="1"/>
    </row>
    <row r="8558" spans="1:15" x14ac:dyDescent="0.3">
      <c r="A8558" s="5">
        <v>42361.458333312585</v>
      </c>
      <c r="B8558" s="6">
        <v>23.745646630144272</v>
      </c>
      <c r="C8558" s="6">
        <v>1.8360133974427564</v>
      </c>
      <c r="D8558" s="6">
        <v>0.20604528064322178</v>
      </c>
      <c r="E8558" s="6">
        <v>5.6893934617445536</v>
      </c>
      <c r="F8558" s="6">
        <v>0</v>
      </c>
      <c r="G8558" s="6">
        <v>0</v>
      </c>
      <c r="H8558" s="6">
        <v>0</v>
      </c>
      <c r="I8558" s="6">
        <v>12.796302185611614</v>
      </c>
      <c r="J8558" s="6">
        <v>14.746699953717965</v>
      </c>
      <c r="K8558" s="7">
        <v>0</v>
      </c>
      <c r="L8558" s="8">
        <v>59.020100909304382</v>
      </c>
      <c r="M8558" s="1"/>
      <c r="N8558" s="1"/>
      <c r="O8558" s="1"/>
    </row>
    <row r="8559" spans="1:15" x14ac:dyDescent="0.3">
      <c r="A8559" s="5">
        <v>42361.499999979249</v>
      </c>
      <c r="B8559" s="6">
        <v>24.03136191436305</v>
      </c>
      <c r="C8559" s="6">
        <v>1.8581049032185524</v>
      </c>
      <c r="D8559" s="6">
        <v>0.20804528763275323</v>
      </c>
      <c r="E8559" s="6">
        <v>5.6893934617445536</v>
      </c>
      <c r="F8559" s="6">
        <v>0</v>
      </c>
      <c r="G8559" s="6">
        <v>0</v>
      </c>
      <c r="H8559" s="6">
        <v>0</v>
      </c>
      <c r="I8559" s="6">
        <v>12.796302185611614</v>
      </c>
      <c r="J8559" s="6">
        <v>14.746699953717965</v>
      </c>
      <c r="K8559" s="7">
        <v>0</v>
      </c>
      <c r="L8559" s="8">
        <v>59.329907706288488</v>
      </c>
      <c r="M8559" s="1"/>
      <c r="N8559" s="1"/>
      <c r="O8559" s="1"/>
    </row>
    <row r="8560" spans="1:15" x14ac:dyDescent="0.3">
      <c r="A8560" s="5">
        <v>42361.541666645913</v>
      </c>
      <c r="B8560" s="6">
        <v>23.167620056661654</v>
      </c>
      <c r="C8560" s="6">
        <v>1.7913203827810804</v>
      </c>
      <c r="D8560" s="6">
        <v>0.20199909462884347</v>
      </c>
      <c r="E8560" s="6">
        <v>5.6893934617445536</v>
      </c>
      <c r="F8560" s="6">
        <v>0</v>
      </c>
      <c r="G8560" s="6">
        <v>0</v>
      </c>
      <c r="H8560" s="6">
        <v>0</v>
      </c>
      <c r="I8560" s="6">
        <v>12.796302185611614</v>
      </c>
      <c r="J8560" s="6">
        <v>14.746699953717965</v>
      </c>
      <c r="K8560" s="7">
        <v>0</v>
      </c>
      <c r="L8560" s="8">
        <v>58.393335135145712</v>
      </c>
      <c r="M8560" s="1"/>
      <c r="N8560" s="1"/>
      <c r="O8560" s="1"/>
    </row>
    <row r="8561" spans="1:15" x14ac:dyDescent="0.3">
      <c r="A8561" s="5">
        <v>42361.583333312577</v>
      </c>
      <c r="B8561" s="6">
        <v>24.324792519505344</v>
      </c>
      <c r="C8561" s="6">
        <v>1.8807929576081546</v>
      </c>
      <c r="D8561" s="6">
        <v>0.21009930186874928</v>
      </c>
      <c r="E8561" s="6">
        <v>5.6893934617445536</v>
      </c>
      <c r="F8561" s="6">
        <v>0</v>
      </c>
      <c r="G8561" s="6">
        <v>0</v>
      </c>
      <c r="H8561" s="6">
        <v>0</v>
      </c>
      <c r="I8561" s="6">
        <v>12.796302185611614</v>
      </c>
      <c r="J8561" s="6">
        <v>14.746699953717965</v>
      </c>
      <c r="K8561" s="7">
        <v>0</v>
      </c>
      <c r="L8561" s="8">
        <v>59.648080380056378</v>
      </c>
      <c r="M8561" s="1"/>
      <c r="N8561" s="1"/>
      <c r="O8561" s="1"/>
    </row>
    <row r="8562" spans="1:15" x14ac:dyDescent="0.3">
      <c r="A8562" s="5">
        <v>42361.624999979242</v>
      </c>
      <c r="B8562" s="6">
        <v>28.153926078481145</v>
      </c>
      <c r="C8562" s="6">
        <v>2.1768615643881639</v>
      </c>
      <c r="D8562" s="6">
        <v>0.23736071604582185</v>
      </c>
      <c r="E8562" s="6">
        <v>5.7547476423505479</v>
      </c>
      <c r="F8562" s="6">
        <v>0</v>
      </c>
      <c r="G8562" s="6">
        <v>0</v>
      </c>
      <c r="H8562" s="6">
        <v>0</v>
      </c>
      <c r="I8562" s="6">
        <v>12.796302185611614</v>
      </c>
      <c r="J8562" s="6">
        <v>14.916095601707156</v>
      </c>
      <c r="K8562" s="7">
        <v>0</v>
      </c>
      <c r="L8562" s="8">
        <v>64.035293788584454</v>
      </c>
      <c r="M8562" s="1"/>
      <c r="N8562" s="1"/>
      <c r="O8562" s="1"/>
    </row>
    <row r="8563" spans="1:15" x14ac:dyDescent="0.3">
      <c r="A8563" s="5">
        <v>42361.666666645906</v>
      </c>
      <c r="B8563" s="6">
        <v>37.3134232573926</v>
      </c>
      <c r="C8563" s="6">
        <v>2.8850738862615981</v>
      </c>
      <c r="D8563" s="6">
        <v>0.31458279878290191</v>
      </c>
      <c r="E8563" s="6">
        <v>7.6269765687362501</v>
      </c>
      <c r="F8563" s="6">
        <v>0</v>
      </c>
      <c r="G8563" s="6">
        <v>0</v>
      </c>
      <c r="H8563" s="6">
        <v>0</v>
      </c>
      <c r="I8563" s="6">
        <v>12.796302185611614</v>
      </c>
      <c r="J8563" s="6">
        <v>19.768844564795316</v>
      </c>
      <c r="K8563" s="7">
        <v>0</v>
      </c>
      <c r="L8563" s="8">
        <v>80.705203261580294</v>
      </c>
      <c r="M8563" s="1"/>
      <c r="N8563" s="1"/>
      <c r="O8563" s="1"/>
    </row>
    <row r="8564" spans="1:15" x14ac:dyDescent="0.3">
      <c r="A8564" s="5">
        <v>42361.70833331257</v>
      </c>
      <c r="B8564" s="6">
        <v>47.672445822083247</v>
      </c>
      <c r="C8564" s="6">
        <v>3.6860335109634792</v>
      </c>
      <c r="D8564" s="6">
        <v>0.40191786553826825</v>
      </c>
      <c r="E8564" s="6">
        <v>9.7443921119550705</v>
      </c>
      <c r="F8564" s="6">
        <v>0</v>
      </c>
      <c r="G8564" s="6">
        <v>0</v>
      </c>
      <c r="H8564" s="6">
        <v>0</v>
      </c>
      <c r="I8564" s="6">
        <v>12.796302185611614</v>
      </c>
      <c r="J8564" s="6">
        <v>25.25710827922158</v>
      </c>
      <c r="K8564" s="7">
        <v>0</v>
      </c>
      <c r="L8564" s="8">
        <v>99.558199775373254</v>
      </c>
      <c r="M8564" s="1"/>
      <c r="N8564" s="1"/>
      <c r="O8564" s="1"/>
    </row>
    <row r="8565" spans="1:15" x14ac:dyDescent="0.3">
      <c r="A8565" s="5">
        <v>42361.749999979234</v>
      </c>
      <c r="B8565" s="6">
        <v>42.249419419216238</v>
      </c>
      <c r="C8565" s="6">
        <v>3.2667251094938017</v>
      </c>
      <c r="D8565" s="6">
        <v>0.35619729972688868</v>
      </c>
      <c r="E8565" s="6">
        <v>8.6359091131964352</v>
      </c>
      <c r="F8565" s="6">
        <v>0</v>
      </c>
      <c r="G8565" s="6">
        <v>0</v>
      </c>
      <c r="H8565" s="6">
        <v>0</v>
      </c>
      <c r="I8565" s="6">
        <v>12.796302185611614</v>
      </c>
      <c r="J8565" s="6">
        <v>22.383960852100451</v>
      </c>
      <c r="K8565" s="7">
        <v>0</v>
      </c>
      <c r="L8565" s="8">
        <v>89.68851397934543</v>
      </c>
      <c r="M8565" s="1"/>
      <c r="N8565" s="1"/>
      <c r="O8565" s="1"/>
    </row>
    <row r="8566" spans="1:15" x14ac:dyDescent="0.3">
      <c r="A8566" s="5">
        <v>42361.791666645899</v>
      </c>
      <c r="B8566" s="6">
        <v>39.783994045738467</v>
      </c>
      <c r="C8566" s="6">
        <v>3.0760984196165007</v>
      </c>
      <c r="D8566" s="6">
        <v>0.33541173929119861</v>
      </c>
      <c r="E8566" s="6">
        <v>8.1319687101470475</v>
      </c>
      <c r="F8566" s="6">
        <v>0</v>
      </c>
      <c r="G8566" s="6">
        <v>0</v>
      </c>
      <c r="H8566" s="6">
        <v>0</v>
      </c>
      <c r="I8566" s="6">
        <v>12.796302185611614</v>
      </c>
      <c r="J8566" s="6">
        <v>21.077765742148209</v>
      </c>
      <c r="K8566" s="7">
        <v>0</v>
      </c>
      <c r="L8566" s="8">
        <v>85.201540842553044</v>
      </c>
      <c r="M8566" s="1"/>
      <c r="N8566" s="1"/>
      <c r="O8566" s="1"/>
    </row>
    <row r="8567" spans="1:15" x14ac:dyDescent="0.3">
      <c r="A8567" s="5">
        <v>42361.833333312563</v>
      </c>
      <c r="B8567" s="6">
        <v>39.809031712970963</v>
      </c>
      <c r="C8567" s="6">
        <v>3.0780343320469172</v>
      </c>
      <c r="D8567" s="6">
        <v>0.33562282738618954</v>
      </c>
      <c r="E8567" s="6">
        <v>8.1370864850561127</v>
      </c>
      <c r="F8567" s="6">
        <v>0</v>
      </c>
      <c r="G8567" s="6">
        <v>0</v>
      </c>
      <c r="H8567" s="6">
        <v>0</v>
      </c>
      <c r="I8567" s="6">
        <v>12.796302185611614</v>
      </c>
      <c r="J8567" s="6">
        <v>21.0910308277012</v>
      </c>
      <c r="K8567" s="7">
        <v>0</v>
      </c>
      <c r="L8567" s="8">
        <v>85.247108370772992</v>
      </c>
      <c r="M8567" s="1"/>
      <c r="N8567" s="1"/>
      <c r="O8567" s="1"/>
    </row>
    <row r="8568" spans="1:15" x14ac:dyDescent="0.3">
      <c r="A8568" s="5">
        <v>42361.874999979227</v>
      </c>
      <c r="B8568" s="6">
        <v>36.240121859396098</v>
      </c>
      <c r="C8568" s="6">
        <v>2.5538413874316443</v>
      </c>
      <c r="D8568" s="6">
        <v>0.3051374086311614</v>
      </c>
      <c r="E8568" s="6">
        <v>7.3509365164841025</v>
      </c>
      <c r="F8568" s="6">
        <v>0</v>
      </c>
      <c r="G8568" s="6">
        <v>0</v>
      </c>
      <c r="H8568" s="6">
        <v>0</v>
      </c>
      <c r="I8568" s="6">
        <v>12.796302185611614</v>
      </c>
      <c r="J8568" s="6">
        <v>19.053358836282726</v>
      </c>
      <c r="K8568" s="7">
        <v>0</v>
      </c>
      <c r="L8568" s="8">
        <v>78.299698193837344</v>
      </c>
      <c r="M8568" s="1"/>
      <c r="N8568" s="1"/>
      <c r="O8568" s="1"/>
    </row>
    <row r="8569" spans="1:15" x14ac:dyDescent="0.3">
      <c r="A8569" s="5">
        <v>42361.916666645891</v>
      </c>
      <c r="B8569" s="6">
        <v>33.688150117584058</v>
      </c>
      <c r="C8569" s="6">
        <v>2.3740039387861498</v>
      </c>
      <c r="D8569" s="6">
        <v>0.28365011763314341</v>
      </c>
      <c r="E8569" s="6">
        <v>6.8332952585792821</v>
      </c>
      <c r="F8569" s="6">
        <v>0</v>
      </c>
      <c r="G8569" s="6">
        <v>0</v>
      </c>
      <c r="H8569" s="6">
        <v>0</v>
      </c>
      <c r="I8569" s="6">
        <v>12.796302185611614</v>
      </c>
      <c r="J8569" s="6">
        <v>17.711651611195357</v>
      </c>
      <c r="K8569" s="7">
        <v>0</v>
      </c>
      <c r="L8569" s="8">
        <v>73.687053229389619</v>
      </c>
      <c r="M8569" s="1"/>
      <c r="N8569" s="1"/>
      <c r="O8569" s="1"/>
    </row>
    <row r="8570" spans="1:15" x14ac:dyDescent="0.3">
      <c r="A8570" s="5">
        <v>42361.958333312556</v>
      </c>
      <c r="B8570" s="6">
        <v>30.764314534368467</v>
      </c>
      <c r="C8570" s="6">
        <v>2.1679612452369468</v>
      </c>
      <c r="D8570" s="6">
        <v>0.25903177841818653</v>
      </c>
      <c r="E8570" s="6">
        <v>6.2402252396581792</v>
      </c>
      <c r="F8570" s="6">
        <v>0</v>
      </c>
      <c r="G8570" s="6">
        <v>0</v>
      </c>
      <c r="H8570" s="6">
        <v>0</v>
      </c>
      <c r="I8570" s="6">
        <v>12.796302185611614</v>
      </c>
      <c r="J8570" s="6">
        <v>16.17443579383588</v>
      </c>
      <c r="K8570" s="7">
        <v>0</v>
      </c>
      <c r="L8570" s="8">
        <v>68.402270777129274</v>
      </c>
      <c r="M8570" s="1"/>
      <c r="N8570" s="1"/>
      <c r="O8570" s="1"/>
    </row>
    <row r="8571" spans="1:15" x14ac:dyDescent="0.3">
      <c r="A8571" s="5">
        <v>42361.99999997922</v>
      </c>
      <c r="B8571" s="6">
        <v>23.965812017876317</v>
      </c>
      <c r="C8571" s="6">
        <v>1.6888707728997447</v>
      </c>
      <c r="D8571" s="6">
        <v>0.20733321144566649</v>
      </c>
      <c r="E8571" s="6">
        <v>5.6532181886474699</v>
      </c>
      <c r="F8571" s="6">
        <v>0</v>
      </c>
      <c r="G8571" s="6">
        <v>0</v>
      </c>
      <c r="H8571" s="6">
        <v>0</v>
      </c>
      <c r="I8571" s="6">
        <v>12.796302185611614</v>
      </c>
      <c r="J8571" s="6">
        <v>14.652934967750037</v>
      </c>
      <c r="K8571" s="7">
        <v>0</v>
      </c>
      <c r="L8571" s="8">
        <v>58.964471344230844</v>
      </c>
      <c r="M8571" s="1"/>
      <c r="N8571" s="1"/>
      <c r="O8571" s="1"/>
    </row>
    <row r="8572" spans="1:15" x14ac:dyDescent="0.3">
      <c r="A8572" s="5">
        <v>42362.041666645884</v>
      </c>
      <c r="B8572" s="6">
        <v>23.307859156781042</v>
      </c>
      <c r="C8572" s="6">
        <v>1.6425048347783608</v>
      </c>
      <c r="D8572" s="6">
        <v>0.20272754141799959</v>
      </c>
      <c r="E8572" s="6">
        <v>5.6532181886474699</v>
      </c>
      <c r="F8572" s="6">
        <v>0</v>
      </c>
      <c r="G8572" s="6">
        <v>0</v>
      </c>
      <c r="H8572" s="6">
        <v>0</v>
      </c>
      <c r="I8572" s="6">
        <v>12.796302185611614</v>
      </c>
      <c r="J8572" s="6">
        <v>14.652934967750037</v>
      </c>
      <c r="K8572" s="7">
        <v>0</v>
      </c>
      <c r="L8572" s="8">
        <v>58.255546874986521</v>
      </c>
      <c r="M8572" s="1"/>
      <c r="N8572" s="1"/>
      <c r="O8572" s="1"/>
    </row>
    <row r="8573" spans="1:15" x14ac:dyDescent="0.3">
      <c r="A8573" s="5">
        <v>42362.083333312548</v>
      </c>
      <c r="B8573" s="6">
        <v>21.838323208023368</v>
      </c>
      <c r="C8573" s="6">
        <v>1.5389466364694075</v>
      </c>
      <c r="D8573" s="6">
        <v>0.19244078977669588</v>
      </c>
      <c r="E8573" s="6">
        <v>5.6532181886474699</v>
      </c>
      <c r="F8573" s="6">
        <v>0</v>
      </c>
      <c r="G8573" s="6">
        <v>0</v>
      </c>
      <c r="H8573" s="6">
        <v>0</v>
      </c>
      <c r="I8573" s="6">
        <v>12.796302185611614</v>
      </c>
      <c r="J8573" s="6">
        <v>14.652934967750037</v>
      </c>
      <c r="K8573" s="7">
        <v>0</v>
      </c>
      <c r="L8573" s="8">
        <v>56.672165976278592</v>
      </c>
      <c r="M8573" s="1"/>
      <c r="N8573" s="1"/>
      <c r="O8573" s="1"/>
    </row>
    <row r="8574" spans="1:15" x14ac:dyDescent="0.3">
      <c r="A8574" s="5">
        <v>42362.124999979213</v>
      </c>
      <c r="B8574" s="6">
        <v>21.917884865789183</v>
      </c>
      <c r="C8574" s="6">
        <v>1.5445533464921644</v>
      </c>
      <c r="D8574" s="6">
        <v>0.19299772138105659</v>
      </c>
      <c r="E8574" s="6">
        <v>5.6532181886474699</v>
      </c>
      <c r="F8574" s="6">
        <v>0</v>
      </c>
      <c r="G8574" s="6">
        <v>0</v>
      </c>
      <c r="H8574" s="6">
        <v>0</v>
      </c>
      <c r="I8574" s="6">
        <v>12.796302185611614</v>
      </c>
      <c r="J8574" s="6">
        <v>14.652934967750037</v>
      </c>
      <c r="K8574" s="7">
        <v>0</v>
      </c>
      <c r="L8574" s="8">
        <v>56.757891275671525</v>
      </c>
      <c r="M8574" s="1"/>
      <c r="N8574" s="1"/>
      <c r="O8574" s="1"/>
    </row>
    <row r="8575" spans="1:15" x14ac:dyDescent="0.3">
      <c r="A8575" s="5">
        <v>42362.166666645877</v>
      </c>
      <c r="B8575" s="6">
        <v>24.862883908747527</v>
      </c>
      <c r="C8575" s="6">
        <v>1.752087429049439</v>
      </c>
      <c r="D8575" s="6">
        <v>0.21361271468176496</v>
      </c>
      <c r="E8575" s="6">
        <v>5.6532181886474699</v>
      </c>
      <c r="F8575" s="6">
        <v>0</v>
      </c>
      <c r="G8575" s="6">
        <v>0</v>
      </c>
      <c r="H8575" s="6">
        <v>0</v>
      </c>
      <c r="I8575" s="6">
        <v>12.796302185611614</v>
      </c>
      <c r="J8575" s="6">
        <v>14.652934967750037</v>
      </c>
      <c r="K8575" s="7">
        <v>0</v>
      </c>
      <c r="L8575" s="8">
        <v>59.931039394487854</v>
      </c>
      <c r="M8575" s="1"/>
      <c r="N8575" s="1"/>
      <c r="O8575" s="1"/>
    </row>
    <row r="8576" spans="1:15" x14ac:dyDescent="0.3">
      <c r="A8576" s="5">
        <v>42362.208333312541</v>
      </c>
      <c r="B8576" s="6">
        <v>30.134242814619252</v>
      </c>
      <c r="C8576" s="6">
        <v>2.1235600911462198</v>
      </c>
      <c r="D8576" s="6">
        <v>0.25372665133936556</v>
      </c>
      <c r="E8576" s="6">
        <v>6.1124216624329692</v>
      </c>
      <c r="F8576" s="6">
        <v>0</v>
      </c>
      <c r="G8576" s="6">
        <v>0</v>
      </c>
      <c r="H8576" s="6">
        <v>0</v>
      </c>
      <c r="I8576" s="6">
        <v>12.796302185611614</v>
      </c>
      <c r="J8576" s="6">
        <v>15.84317359180598</v>
      </c>
      <c r="K8576" s="7">
        <v>0</v>
      </c>
      <c r="L8576" s="8">
        <v>67.263426996955403</v>
      </c>
      <c r="M8576" s="1"/>
      <c r="N8576" s="1"/>
      <c r="O8576" s="1"/>
    </row>
    <row r="8577" spans="1:15" x14ac:dyDescent="0.3">
      <c r="A8577" s="5">
        <v>42362.249999979205</v>
      </c>
      <c r="B8577" s="6">
        <v>32.390401742511465</v>
      </c>
      <c r="C8577" s="6">
        <v>2.2825516107947839</v>
      </c>
      <c r="D8577" s="6">
        <v>0.27272323450175345</v>
      </c>
      <c r="E8577" s="6">
        <v>6.5700603291675961</v>
      </c>
      <c r="F8577" s="6">
        <v>0</v>
      </c>
      <c r="G8577" s="6">
        <v>0</v>
      </c>
      <c r="H8577" s="6">
        <v>0</v>
      </c>
      <c r="I8577" s="6">
        <v>12.796302185611614</v>
      </c>
      <c r="J8577" s="6">
        <v>17.029356293166508</v>
      </c>
      <c r="K8577" s="7">
        <v>0</v>
      </c>
      <c r="L8577" s="8">
        <v>71.341395395753722</v>
      </c>
      <c r="M8577" s="1"/>
      <c r="N8577" s="1"/>
      <c r="O8577" s="1"/>
    </row>
    <row r="8578" spans="1:15" x14ac:dyDescent="0.3">
      <c r="A8578" s="5">
        <v>42362.29166664587</v>
      </c>
      <c r="B8578" s="6">
        <v>34.681833644342596</v>
      </c>
      <c r="C8578" s="6">
        <v>2.4440288169168238</v>
      </c>
      <c r="D8578" s="6">
        <v>0.29201681180517081</v>
      </c>
      <c r="E8578" s="6">
        <v>7.0348537563960916</v>
      </c>
      <c r="F8578" s="6">
        <v>0</v>
      </c>
      <c r="G8578" s="6">
        <v>0</v>
      </c>
      <c r="H8578" s="6">
        <v>0</v>
      </c>
      <c r="I8578" s="6">
        <v>12.796302185611614</v>
      </c>
      <c r="J8578" s="6">
        <v>18.234083872281268</v>
      </c>
      <c r="K8578" s="7">
        <v>0</v>
      </c>
      <c r="L8578" s="8">
        <v>75.483119087353572</v>
      </c>
      <c r="M8578" s="1"/>
      <c r="N8578" s="1"/>
      <c r="O8578" s="1"/>
    </row>
    <row r="8579" spans="1:15" x14ac:dyDescent="0.3">
      <c r="A8579" s="5">
        <v>42362.333333312534</v>
      </c>
      <c r="B8579" s="6">
        <v>29.161878095717682</v>
      </c>
      <c r="C8579" s="6">
        <v>2.0550375494052262</v>
      </c>
      <c r="D8579" s="6">
        <v>0.24553945893087578</v>
      </c>
      <c r="E8579" s="6">
        <v>5.9151874658359995</v>
      </c>
      <c r="F8579" s="6">
        <v>0</v>
      </c>
      <c r="G8579" s="6">
        <v>0</v>
      </c>
      <c r="H8579" s="6">
        <v>0</v>
      </c>
      <c r="I8579" s="6">
        <v>12.796302185611614</v>
      </c>
      <c r="J8579" s="6">
        <v>15.331949761465326</v>
      </c>
      <c r="K8579" s="7">
        <v>0</v>
      </c>
      <c r="L8579" s="8">
        <v>65.505894516966734</v>
      </c>
      <c r="M8579" s="1"/>
      <c r="N8579" s="1"/>
      <c r="O8579" s="1"/>
    </row>
    <row r="8580" spans="1:15" x14ac:dyDescent="0.3">
      <c r="A8580" s="5">
        <v>42362.374999979198</v>
      </c>
      <c r="B8580" s="6">
        <v>27.705459342455065</v>
      </c>
      <c r="C8580" s="6">
        <v>1.9524037198628093</v>
      </c>
      <c r="D8580" s="6">
        <v>0.23351074271771777</v>
      </c>
      <c r="E8580" s="6">
        <v>5.6532181886474699</v>
      </c>
      <c r="F8580" s="6">
        <v>0</v>
      </c>
      <c r="G8580" s="6">
        <v>0</v>
      </c>
      <c r="H8580" s="6">
        <v>0</v>
      </c>
      <c r="I8580" s="6">
        <v>12.796302185611614</v>
      </c>
      <c r="J8580" s="6">
        <v>14.652934967750037</v>
      </c>
      <c r="K8580" s="7">
        <v>0</v>
      </c>
      <c r="L8580" s="8">
        <v>62.993829147044714</v>
      </c>
      <c r="M8580" s="1"/>
      <c r="N8580" s="1"/>
      <c r="O8580" s="1"/>
    </row>
    <row r="8581" spans="1:15" x14ac:dyDescent="0.3">
      <c r="A8581" s="5">
        <v>42362.416666645862</v>
      </c>
      <c r="B8581" s="6">
        <v>25.194623703196491</v>
      </c>
      <c r="C8581" s="6">
        <v>1.7754651323642576</v>
      </c>
      <c r="D8581" s="6">
        <v>0.21593489324290774</v>
      </c>
      <c r="E8581" s="6">
        <v>5.6532181886474699</v>
      </c>
      <c r="F8581" s="6">
        <v>0</v>
      </c>
      <c r="G8581" s="6">
        <v>0</v>
      </c>
      <c r="H8581" s="6">
        <v>0</v>
      </c>
      <c r="I8581" s="6">
        <v>12.796302185611614</v>
      </c>
      <c r="J8581" s="6">
        <v>14.652934967750037</v>
      </c>
      <c r="K8581" s="7">
        <v>0</v>
      </c>
      <c r="L8581" s="8">
        <v>60.288479070812777</v>
      </c>
      <c r="M8581" s="1"/>
      <c r="N8581" s="1"/>
      <c r="O8581" s="1"/>
    </row>
    <row r="8582" spans="1:15" x14ac:dyDescent="0.3">
      <c r="A8582" s="5">
        <v>42362.458333312527</v>
      </c>
      <c r="B8582" s="6">
        <v>25.633247137130624</v>
      </c>
      <c r="C8582" s="6">
        <v>1.8063749257535959</v>
      </c>
      <c r="D8582" s="6">
        <v>0.21900525728044665</v>
      </c>
      <c r="E8582" s="6">
        <v>5.6532181886474699</v>
      </c>
      <c r="F8582" s="6">
        <v>0</v>
      </c>
      <c r="G8582" s="6">
        <v>0</v>
      </c>
      <c r="H8582" s="6">
        <v>0</v>
      </c>
      <c r="I8582" s="6">
        <v>12.796302185611614</v>
      </c>
      <c r="J8582" s="6">
        <v>14.652934967750037</v>
      </c>
      <c r="K8582" s="7">
        <v>0</v>
      </c>
      <c r="L8582" s="8">
        <v>60.761082662173784</v>
      </c>
      <c r="M8582" s="1"/>
      <c r="N8582" s="1"/>
      <c r="O8582" s="1"/>
    </row>
    <row r="8583" spans="1:15" x14ac:dyDescent="0.3">
      <c r="A8583" s="5">
        <v>42362.499999979191</v>
      </c>
      <c r="B8583" s="6">
        <v>21.136367265286331</v>
      </c>
      <c r="C8583" s="6">
        <v>1.4894798011847286</v>
      </c>
      <c r="D8583" s="6">
        <v>0.1875270981775366</v>
      </c>
      <c r="E8583" s="6">
        <v>5.6532181886474699</v>
      </c>
      <c r="F8583" s="6">
        <v>0</v>
      </c>
      <c r="G8583" s="6">
        <v>0</v>
      </c>
      <c r="H8583" s="6">
        <v>0</v>
      </c>
      <c r="I8583" s="6">
        <v>12.796302185611614</v>
      </c>
      <c r="J8583" s="6">
        <v>14.652934967750037</v>
      </c>
      <c r="K8583" s="7">
        <v>0</v>
      </c>
      <c r="L8583" s="8">
        <v>55.915829506657715</v>
      </c>
      <c r="M8583" s="1"/>
      <c r="N8583" s="1"/>
      <c r="O8583" s="1"/>
    </row>
    <row r="8584" spans="1:15" x14ac:dyDescent="0.3">
      <c r="A8584" s="5">
        <v>42362.541666645855</v>
      </c>
      <c r="B8584" s="6">
        <v>19.822859018970014</v>
      </c>
      <c r="C8584" s="6">
        <v>1.3969168750668175</v>
      </c>
      <c r="D8584" s="6">
        <v>0.17833254045332239</v>
      </c>
      <c r="E8584" s="6">
        <v>5.6532181886474699</v>
      </c>
      <c r="F8584" s="6">
        <v>0</v>
      </c>
      <c r="G8584" s="6">
        <v>0</v>
      </c>
      <c r="H8584" s="6">
        <v>0</v>
      </c>
      <c r="I8584" s="6">
        <v>12.796302185611614</v>
      </c>
      <c r="J8584" s="6">
        <v>14.652934967750037</v>
      </c>
      <c r="K8584" s="7">
        <v>0</v>
      </c>
      <c r="L8584" s="8">
        <v>54.500563776499277</v>
      </c>
      <c r="M8584" s="1"/>
      <c r="N8584" s="1"/>
      <c r="O8584" s="1"/>
    </row>
    <row r="8585" spans="1:15" x14ac:dyDescent="0.3">
      <c r="A8585" s="5">
        <v>42362.583333312519</v>
      </c>
      <c r="B8585" s="6">
        <v>20.181652417866736</v>
      </c>
      <c r="C8585" s="6">
        <v>1.4222010458870695</v>
      </c>
      <c r="D8585" s="6">
        <v>0.18084409424559947</v>
      </c>
      <c r="E8585" s="6">
        <v>5.6532181886474699</v>
      </c>
      <c r="F8585" s="6">
        <v>0</v>
      </c>
      <c r="G8585" s="6">
        <v>0</v>
      </c>
      <c r="H8585" s="6">
        <v>0</v>
      </c>
      <c r="I8585" s="6">
        <v>12.796302185611614</v>
      </c>
      <c r="J8585" s="6">
        <v>14.652934967750037</v>
      </c>
      <c r="K8585" s="7">
        <v>0</v>
      </c>
      <c r="L8585" s="8">
        <v>54.88715290000853</v>
      </c>
      <c r="M8585" s="1"/>
      <c r="N8585" s="1"/>
      <c r="O8585" s="1"/>
    </row>
    <row r="8586" spans="1:15" x14ac:dyDescent="0.3">
      <c r="A8586" s="5">
        <v>42362.624999979183</v>
      </c>
      <c r="B8586" s="6">
        <v>26.621789364727967</v>
      </c>
      <c r="C8586" s="6">
        <v>1.8760374965323807</v>
      </c>
      <c r="D8586" s="6">
        <v>0.22592505287362807</v>
      </c>
      <c r="E8586" s="6">
        <v>5.6532181886474699</v>
      </c>
      <c r="F8586" s="6">
        <v>0</v>
      </c>
      <c r="G8586" s="6">
        <v>0</v>
      </c>
      <c r="H8586" s="6">
        <v>0</v>
      </c>
      <c r="I8586" s="6">
        <v>12.796302185611614</v>
      </c>
      <c r="J8586" s="6">
        <v>14.652934967750037</v>
      </c>
      <c r="K8586" s="7">
        <v>0</v>
      </c>
      <c r="L8586" s="8">
        <v>61.826207256143093</v>
      </c>
      <c r="M8586" s="1"/>
      <c r="N8586" s="1"/>
      <c r="O8586" s="1"/>
    </row>
    <row r="8587" spans="1:15" x14ac:dyDescent="0.3">
      <c r="A8587" s="5">
        <v>42362.666666645848</v>
      </c>
      <c r="B8587" s="6">
        <v>33.346336972616342</v>
      </c>
      <c r="C8587" s="6">
        <v>2.3499163664602749</v>
      </c>
      <c r="D8587" s="6">
        <v>0.28077209261721825</v>
      </c>
      <c r="E8587" s="6">
        <v>6.7639619727005531</v>
      </c>
      <c r="F8587" s="6">
        <v>0</v>
      </c>
      <c r="G8587" s="6">
        <v>0</v>
      </c>
      <c r="H8587" s="6">
        <v>0</v>
      </c>
      <c r="I8587" s="6">
        <v>12.796302185611614</v>
      </c>
      <c r="J8587" s="6">
        <v>17.531942267741822</v>
      </c>
      <c r="K8587" s="7">
        <v>0</v>
      </c>
      <c r="L8587" s="8">
        <v>73.069231857747823</v>
      </c>
      <c r="M8587" s="1"/>
      <c r="N8587" s="1"/>
      <c r="O8587" s="1"/>
    </row>
    <row r="8588" spans="1:15" x14ac:dyDescent="0.3">
      <c r="A8588" s="5">
        <v>42362.708333312512</v>
      </c>
      <c r="B8588" s="6">
        <v>44.394555372841388</v>
      </c>
      <c r="C8588" s="6">
        <v>3.1284843171241339</v>
      </c>
      <c r="D8588" s="6">
        <v>0.3737967448442559</v>
      </c>
      <c r="E8588" s="6">
        <v>9.0049796049094528</v>
      </c>
      <c r="F8588" s="6">
        <v>0</v>
      </c>
      <c r="G8588" s="6">
        <v>0</v>
      </c>
      <c r="H8588" s="6">
        <v>0</v>
      </c>
      <c r="I8588" s="6">
        <v>12.796302185611614</v>
      </c>
      <c r="J8588" s="6">
        <v>23.340578080221324</v>
      </c>
      <c r="K8588" s="7">
        <v>0</v>
      </c>
      <c r="L8588" s="8">
        <v>93.038696305552165</v>
      </c>
      <c r="M8588" s="1"/>
      <c r="N8588" s="1"/>
      <c r="O8588" s="1"/>
    </row>
    <row r="8589" spans="1:15" x14ac:dyDescent="0.3">
      <c r="A8589" s="5">
        <v>42362.749999979176</v>
      </c>
      <c r="B8589" s="6">
        <v>41.081426588858932</v>
      </c>
      <c r="C8589" s="6">
        <v>2.8950081317168901</v>
      </c>
      <c r="D8589" s="6">
        <v>0.34590060433104175</v>
      </c>
      <c r="E8589" s="6">
        <v>8.3329454584327429</v>
      </c>
      <c r="F8589" s="6">
        <v>0</v>
      </c>
      <c r="G8589" s="6">
        <v>0</v>
      </c>
      <c r="H8589" s="6">
        <v>0</v>
      </c>
      <c r="I8589" s="6">
        <v>12.796302185611614</v>
      </c>
      <c r="J8589" s="6">
        <v>21.598690129707496</v>
      </c>
      <c r="K8589" s="7">
        <v>0</v>
      </c>
      <c r="L8589" s="8">
        <v>87.050273098658707</v>
      </c>
      <c r="M8589" s="1"/>
      <c r="N8589" s="1"/>
      <c r="O8589" s="1"/>
    </row>
    <row r="8590" spans="1:15" x14ac:dyDescent="0.3">
      <c r="A8590" s="5">
        <v>42362.79166664584</v>
      </c>
      <c r="B8590" s="6">
        <v>38.306264950967829</v>
      </c>
      <c r="C8590" s="6">
        <v>2.6994424910947044</v>
      </c>
      <c r="D8590" s="6">
        <v>0.32253408161337194</v>
      </c>
      <c r="E8590" s="6">
        <v>7.7700324223710195</v>
      </c>
      <c r="F8590" s="6">
        <v>0</v>
      </c>
      <c r="G8590" s="6">
        <v>0</v>
      </c>
      <c r="H8590" s="6">
        <v>0</v>
      </c>
      <c r="I8590" s="6">
        <v>12.796302185611614</v>
      </c>
      <c r="J8590" s="6">
        <v>20.139640109937325</v>
      </c>
      <c r="K8590" s="7">
        <v>0</v>
      </c>
      <c r="L8590" s="8">
        <v>82.034216241595857</v>
      </c>
      <c r="M8590" s="1"/>
      <c r="N8590" s="1"/>
      <c r="O8590" s="1"/>
    </row>
    <row r="8591" spans="1:15" x14ac:dyDescent="0.3">
      <c r="A8591" s="5">
        <v>42362.833333312505</v>
      </c>
      <c r="B8591" s="6">
        <v>35.897798771742565</v>
      </c>
      <c r="C8591" s="6">
        <v>2.5297178794446995</v>
      </c>
      <c r="D8591" s="6">
        <v>0.30225508995998024</v>
      </c>
      <c r="E8591" s="6">
        <v>7.2814997939688979</v>
      </c>
      <c r="F8591" s="6">
        <v>0</v>
      </c>
      <c r="G8591" s="6">
        <v>0</v>
      </c>
      <c r="H8591" s="6">
        <v>0</v>
      </c>
      <c r="I8591" s="6">
        <v>12.796302185611614</v>
      </c>
      <c r="J8591" s="6">
        <v>18.873381388847179</v>
      </c>
      <c r="K8591" s="7">
        <v>0</v>
      </c>
      <c r="L8591" s="8">
        <v>77.680955109574938</v>
      </c>
      <c r="M8591" s="1"/>
      <c r="N8591" s="1"/>
      <c r="O8591" s="1"/>
    </row>
    <row r="8592" spans="1:15" x14ac:dyDescent="0.3">
      <c r="A8592" s="5">
        <v>42362.874999979169</v>
      </c>
      <c r="B8592" s="6">
        <v>32.928720699916049</v>
      </c>
      <c r="C8592" s="6">
        <v>2.3204869477230852</v>
      </c>
      <c r="D8592" s="6">
        <v>0.27725581450567177</v>
      </c>
      <c r="E8592" s="6">
        <v>6.6792528008942069</v>
      </c>
      <c r="F8592" s="6">
        <v>0</v>
      </c>
      <c r="G8592" s="6">
        <v>0</v>
      </c>
      <c r="H8592" s="6">
        <v>0</v>
      </c>
      <c r="I8592" s="6">
        <v>12.796302185611614</v>
      </c>
      <c r="J8592" s="6">
        <v>17.312379189822241</v>
      </c>
      <c r="K8592" s="7">
        <v>0</v>
      </c>
      <c r="L8592" s="8">
        <v>72.314397638472869</v>
      </c>
      <c r="M8592" s="1"/>
      <c r="N8592" s="1"/>
      <c r="O8592" s="1"/>
    </row>
    <row r="8593" spans="1:15" x14ac:dyDescent="0.3">
      <c r="A8593" s="5">
        <v>42362.916666645833</v>
      </c>
      <c r="B8593" s="6">
        <v>33.193482961035009</v>
      </c>
      <c r="C8593" s="6">
        <v>2.339144744264138</v>
      </c>
      <c r="D8593" s="6">
        <v>0.27948508047157034</v>
      </c>
      <c r="E8593" s="6">
        <v>6.7329571063321794</v>
      </c>
      <c r="F8593" s="6">
        <v>0</v>
      </c>
      <c r="G8593" s="6">
        <v>0</v>
      </c>
      <c r="H8593" s="6">
        <v>0</v>
      </c>
      <c r="I8593" s="6">
        <v>12.796302185611614</v>
      </c>
      <c r="J8593" s="6">
        <v>17.451578787080148</v>
      </c>
      <c r="K8593" s="7">
        <v>0</v>
      </c>
      <c r="L8593" s="8">
        <v>72.792950864794662</v>
      </c>
      <c r="M8593" s="1"/>
      <c r="N8593" s="1"/>
      <c r="O8593" s="1"/>
    </row>
    <row r="8594" spans="1:15" x14ac:dyDescent="0.3">
      <c r="A8594" s="5">
        <v>42362.958333312497</v>
      </c>
      <c r="B8594" s="6">
        <v>31.096893162544696</v>
      </c>
      <c r="C8594" s="6">
        <v>2.1913980611645258</v>
      </c>
      <c r="D8594" s="6">
        <v>0.26183204992835224</v>
      </c>
      <c r="E8594" s="6">
        <v>6.3076853986484815</v>
      </c>
      <c r="F8594" s="6">
        <v>0</v>
      </c>
      <c r="G8594" s="6">
        <v>0</v>
      </c>
      <c r="H8594" s="6">
        <v>0</v>
      </c>
      <c r="I8594" s="6">
        <v>12.796302185611614</v>
      </c>
      <c r="J8594" s="6">
        <v>16.349290060841536</v>
      </c>
      <c r="K8594" s="7">
        <v>0</v>
      </c>
      <c r="L8594" s="8">
        <v>69.003400918739203</v>
      </c>
      <c r="M8594" s="1"/>
      <c r="N8594" s="1"/>
      <c r="O8594" s="1"/>
    </row>
    <row r="8595" spans="1:15" x14ac:dyDescent="0.3">
      <c r="A8595" s="5">
        <v>42362.999999979162</v>
      </c>
      <c r="B8595" s="6">
        <v>27.421631234187053</v>
      </c>
      <c r="C8595" s="6">
        <v>1.9324023530731624</v>
      </c>
      <c r="D8595" s="6">
        <v>0.23152394595984169</v>
      </c>
      <c r="E8595" s="6">
        <v>5.6532181886474699</v>
      </c>
      <c r="F8595" s="6">
        <v>0</v>
      </c>
      <c r="G8595" s="6">
        <v>0</v>
      </c>
      <c r="H8595" s="6">
        <v>0</v>
      </c>
      <c r="I8595" s="6">
        <v>12.796302185611614</v>
      </c>
      <c r="J8595" s="6">
        <v>14.652934967750037</v>
      </c>
      <c r="K8595" s="7">
        <v>0</v>
      </c>
      <c r="L8595" s="8">
        <v>62.688012875229177</v>
      </c>
      <c r="M8595" s="1"/>
      <c r="N8595" s="1"/>
      <c r="O8595" s="1"/>
    </row>
    <row r="8596" spans="1:15" x14ac:dyDescent="0.3">
      <c r="A8596" s="5">
        <v>42363.041666645826</v>
      </c>
      <c r="B8596" s="6">
        <v>27.649023716911785</v>
      </c>
      <c r="C8596" s="6">
        <v>1.9484267013307743</v>
      </c>
      <c r="D8596" s="6">
        <v>0.2331156933389148</v>
      </c>
      <c r="E8596" s="6">
        <v>5.6532181886474699</v>
      </c>
      <c r="F8596" s="6">
        <v>0</v>
      </c>
      <c r="G8596" s="6">
        <v>0</v>
      </c>
      <c r="H8596" s="6">
        <v>0</v>
      </c>
      <c r="I8596" s="6">
        <v>12.796302185611614</v>
      </c>
      <c r="J8596" s="6">
        <v>14.652934967750037</v>
      </c>
      <c r="K8596" s="7">
        <v>0</v>
      </c>
      <c r="L8596" s="8">
        <v>62.933021453590591</v>
      </c>
      <c r="M8596" s="1"/>
      <c r="N8596" s="1"/>
      <c r="O8596" s="1"/>
    </row>
    <row r="8597" spans="1:15" x14ac:dyDescent="0.3">
      <c r="A8597" s="5">
        <v>42363.08333331249</v>
      </c>
      <c r="B8597" s="6">
        <v>28.153913624533889</v>
      </c>
      <c r="C8597" s="6">
        <v>1.9840062931209042</v>
      </c>
      <c r="D8597" s="6">
        <v>0.2370525209475379</v>
      </c>
      <c r="E8597" s="6">
        <v>5.7107322251143806</v>
      </c>
      <c r="F8597" s="6">
        <v>0</v>
      </c>
      <c r="G8597" s="6">
        <v>0</v>
      </c>
      <c r="H8597" s="6">
        <v>0</v>
      </c>
      <c r="I8597" s="6">
        <v>12.796302185611614</v>
      </c>
      <c r="J8597" s="6">
        <v>14.802009248621559</v>
      </c>
      <c r="K8597" s="7">
        <v>0</v>
      </c>
      <c r="L8597" s="8">
        <v>63.684016097949886</v>
      </c>
      <c r="M8597" s="1"/>
      <c r="N8597" s="1"/>
      <c r="O8597" s="1"/>
    </row>
    <row r="8598" spans="1:15" x14ac:dyDescent="0.3">
      <c r="A8598" s="5">
        <v>42363.124999979154</v>
      </c>
      <c r="B8598" s="6">
        <v>27.912972183041926</v>
      </c>
      <c r="C8598" s="6">
        <v>1.9670271497389655</v>
      </c>
      <c r="D8598" s="6">
        <v>0.23502382337930242</v>
      </c>
      <c r="E8598" s="6">
        <v>5.6618597282869887</v>
      </c>
      <c r="F8598" s="6">
        <v>0</v>
      </c>
      <c r="G8598" s="6">
        <v>0</v>
      </c>
      <c r="H8598" s="6">
        <v>0</v>
      </c>
      <c r="I8598" s="6">
        <v>12.796302185611614</v>
      </c>
      <c r="J8598" s="6">
        <v>14.675333522720614</v>
      </c>
      <c r="K8598" s="7">
        <v>0</v>
      </c>
      <c r="L8598" s="8">
        <v>63.248518592779412</v>
      </c>
      <c r="M8598" s="1"/>
      <c r="N8598" s="1"/>
      <c r="O8598" s="1"/>
    </row>
    <row r="8599" spans="1:15" x14ac:dyDescent="0.3">
      <c r="A8599" s="5">
        <v>42363.166666645819</v>
      </c>
      <c r="B8599" s="6">
        <v>28.671082707286811</v>
      </c>
      <c r="C8599" s="6">
        <v>2.0204511983825024</v>
      </c>
      <c r="D8599" s="6">
        <v>0.24140702158491545</v>
      </c>
      <c r="E8599" s="6">
        <v>5.8156346619868238</v>
      </c>
      <c r="F8599" s="6">
        <v>0</v>
      </c>
      <c r="G8599" s="6">
        <v>0</v>
      </c>
      <c r="H8599" s="6">
        <v>0</v>
      </c>
      <c r="I8599" s="6">
        <v>12.796302185611614</v>
      </c>
      <c r="J8599" s="6">
        <v>15.073912531699721</v>
      </c>
      <c r="K8599" s="7">
        <v>0</v>
      </c>
      <c r="L8599" s="8">
        <v>64.618790306552398</v>
      </c>
      <c r="M8599" s="1"/>
      <c r="N8599" s="1"/>
      <c r="O8599" s="1"/>
    </row>
    <row r="8600" spans="1:15" x14ac:dyDescent="0.3">
      <c r="A8600" s="5">
        <v>42363.208333312483</v>
      </c>
      <c r="B8600" s="6">
        <v>29.622172118144746</v>
      </c>
      <c r="C8600" s="6">
        <v>2.0874744691656613</v>
      </c>
      <c r="D8600" s="6">
        <v>0.24941507849299355</v>
      </c>
      <c r="E8600" s="6">
        <v>6.0085533808543312</v>
      </c>
      <c r="F8600" s="6">
        <v>0</v>
      </c>
      <c r="G8600" s="6">
        <v>0</v>
      </c>
      <c r="H8600" s="6">
        <v>0</v>
      </c>
      <c r="I8600" s="6">
        <v>12.796302185611614</v>
      </c>
      <c r="J8600" s="6">
        <v>15.57395080145975</v>
      </c>
      <c r="K8600" s="7">
        <v>0</v>
      </c>
      <c r="L8600" s="8">
        <v>66.337868033729094</v>
      </c>
      <c r="M8600" s="1"/>
      <c r="N8600" s="1"/>
      <c r="O8600" s="1"/>
    </row>
    <row r="8601" spans="1:15" x14ac:dyDescent="0.3">
      <c r="A8601" s="5">
        <v>42363.249999979147</v>
      </c>
      <c r="B8601" s="6">
        <v>32.938380690669298</v>
      </c>
      <c r="C8601" s="6">
        <v>2.3211676872714664</v>
      </c>
      <c r="D8601" s="6">
        <v>0.27733715045032681</v>
      </c>
      <c r="E8601" s="6">
        <v>6.6812122308059614</v>
      </c>
      <c r="F8601" s="6">
        <v>0</v>
      </c>
      <c r="G8601" s="6">
        <v>0</v>
      </c>
      <c r="H8601" s="6">
        <v>0</v>
      </c>
      <c r="I8601" s="6">
        <v>12.796302185611614</v>
      </c>
      <c r="J8601" s="6">
        <v>17.317457960552954</v>
      </c>
      <c r="K8601" s="7">
        <v>0</v>
      </c>
      <c r="L8601" s="8">
        <v>72.33185790536163</v>
      </c>
      <c r="M8601" s="1"/>
      <c r="N8601" s="1"/>
      <c r="O8601" s="1"/>
    </row>
    <row r="8602" spans="1:15" x14ac:dyDescent="0.3">
      <c r="A8602" s="5">
        <v>42363.291666645811</v>
      </c>
      <c r="B8602" s="6">
        <v>33.871885460568436</v>
      </c>
      <c r="C8602" s="6">
        <v>2.3869517684062589</v>
      </c>
      <c r="D8602" s="6">
        <v>0.28519714682498026</v>
      </c>
      <c r="E8602" s="6">
        <v>6.870564085857314</v>
      </c>
      <c r="F8602" s="6">
        <v>0</v>
      </c>
      <c r="G8602" s="6">
        <v>0</v>
      </c>
      <c r="H8602" s="6">
        <v>0</v>
      </c>
      <c r="I8602" s="6">
        <v>12.796302185611614</v>
      </c>
      <c r="J8602" s="6">
        <v>17.808251049640166</v>
      </c>
      <c r="K8602" s="7">
        <v>0</v>
      </c>
      <c r="L8602" s="8">
        <v>74.019151696908764</v>
      </c>
      <c r="M8602" s="1"/>
      <c r="N8602" s="1"/>
      <c r="O8602" s="1"/>
    </row>
    <row r="8603" spans="1:15" x14ac:dyDescent="0.3">
      <c r="A8603" s="5">
        <v>42363.333333312476</v>
      </c>
      <c r="B8603" s="6">
        <v>28.330438628157552</v>
      </c>
      <c r="C8603" s="6">
        <v>1.9964460101262635</v>
      </c>
      <c r="D8603" s="6">
        <v>0.23853883996084896</v>
      </c>
      <c r="E8603" s="6">
        <v>5.7465385091065846</v>
      </c>
      <c r="F8603" s="6">
        <v>0</v>
      </c>
      <c r="G8603" s="6">
        <v>0</v>
      </c>
      <c r="H8603" s="6">
        <v>0</v>
      </c>
      <c r="I8603" s="6">
        <v>12.796302185611614</v>
      </c>
      <c r="J8603" s="6">
        <v>14.894817828313064</v>
      </c>
      <c r="K8603" s="7">
        <v>0</v>
      </c>
      <c r="L8603" s="8">
        <v>64.003082001275928</v>
      </c>
      <c r="M8603" s="1"/>
      <c r="N8603" s="1"/>
      <c r="O8603" s="1"/>
    </row>
    <row r="8604" spans="1:15" x14ac:dyDescent="0.3">
      <c r="A8604" s="5">
        <v>42363.37499997914</v>
      </c>
      <c r="B8604" s="6">
        <v>21.52683568153806</v>
      </c>
      <c r="C8604" s="6">
        <v>1.5169961104779879</v>
      </c>
      <c r="D8604" s="6">
        <v>0.19026037709129873</v>
      </c>
      <c r="E8604" s="6">
        <v>5.6532181886474699</v>
      </c>
      <c r="F8604" s="6">
        <v>0</v>
      </c>
      <c r="G8604" s="6">
        <v>0</v>
      </c>
      <c r="H8604" s="6">
        <v>0</v>
      </c>
      <c r="I8604" s="6">
        <v>12.796302185611614</v>
      </c>
      <c r="J8604" s="6">
        <v>14.652934967750037</v>
      </c>
      <c r="K8604" s="7">
        <v>0</v>
      </c>
      <c r="L8604" s="8">
        <v>56.336547511116464</v>
      </c>
      <c r="M8604" s="1"/>
      <c r="N8604" s="1"/>
      <c r="O8604" s="1"/>
    </row>
    <row r="8605" spans="1:15" x14ac:dyDescent="0.3">
      <c r="A8605" s="5">
        <v>42363.416666645804</v>
      </c>
      <c r="B8605" s="6">
        <v>16.987903991279488</v>
      </c>
      <c r="C8605" s="6">
        <v>1.1971375942654661</v>
      </c>
      <c r="D8605" s="6">
        <v>0.15848785525948872</v>
      </c>
      <c r="E8605" s="6">
        <v>5.6532181886474699</v>
      </c>
      <c r="F8605" s="6">
        <v>0</v>
      </c>
      <c r="G8605" s="6">
        <v>0</v>
      </c>
      <c r="H8605" s="6">
        <v>0</v>
      </c>
      <c r="I8605" s="6">
        <v>12.796302185611614</v>
      </c>
      <c r="J8605" s="6">
        <v>14.652934967750037</v>
      </c>
      <c r="K8605" s="7">
        <v>0</v>
      </c>
      <c r="L8605" s="8">
        <v>51.445984782813561</v>
      </c>
      <c r="M8605" s="1"/>
      <c r="N8605" s="1"/>
      <c r="O8605" s="1"/>
    </row>
    <row r="8606" spans="1:15" x14ac:dyDescent="0.3">
      <c r="A8606" s="5">
        <v>42363.458333312468</v>
      </c>
      <c r="B8606" s="6">
        <v>14.796943480965817</v>
      </c>
      <c r="C8606" s="6">
        <v>1.0427406071036616</v>
      </c>
      <c r="D8606" s="6">
        <v>0.14315113168729302</v>
      </c>
      <c r="E8606" s="6">
        <v>5.6532181886474699</v>
      </c>
      <c r="F8606" s="6">
        <v>0</v>
      </c>
      <c r="G8606" s="6">
        <v>0</v>
      </c>
      <c r="H8606" s="6">
        <v>0</v>
      </c>
      <c r="I8606" s="6">
        <v>12.796302185611614</v>
      </c>
      <c r="J8606" s="6">
        <v>14.652934967750037</v>
      </c>
      <c r="K8606" s="7">
        <v>0</v>
      </c>
      <c r="L8606" s="8">
        <v>49.085290561765895</v>
      </c>
      <c r="M8606" s="1"/>
      <c r="N8606" s="1"/>
      <c r="O8606" s="1"/>
    </row>
    <row r="8607" spans="1:15" x14ac:dyDescent="0.3">
      <c r="A8607" s="5">
        <v>42363.499999979133</v>
      </c>
      <c r="B8607" s="6">
        <v>7.844640911294162</v>
      </c>
      <c r="C8607" s="6">
        <v>0.55281184501889979</v>
      </c>
      <c r="D8607" s="6">
        <v>9.4485013699591419E-2</v>
      </c>
      <c r="E8607" s="6">
        <v>5.6532181886474699</v>
      </c>
      <c r="F8607" s="6">
        <v>0</v>
      </c>
      <c r="G8607" s="6">
        <v>0</v>
      </c>
      <c r="H8607" s="6">
        <v>0</v>
      </c>
      <c r="I8607" s="6">
        <v>12.796302185611614</v>
      </c>
      <c r="J8607" s="6">
        <v>14.652934967750037</v>
      </c>
      <c r="K8607" s="7">
        <v>0</v>
      </c>
      <c r="L8607" s="8">
        <v>41.59439311202177</v>
      </c>
      <c r="M8607" s="1"/>
      <c r="N8607" s="1"/>
      <c r="O8607" s="1"/>
    </row>
    <row r="8608" spans="1:15" x14ac:dyDescent="0.3">
      <c r="A8608" s="5">
        <v>42363.541666645797</v>
      </c>
      <c r="B8608" s="6">
        <v>9.3884715742185438</v>
      </c>
      <c r="C8608" s="6">
        <v>0.66160559183518108</v>
      </c>
      <c r="D8608" s="6">
        <v>0.10529182834006209</v>
      </c>
      <c r="E8608" s="6">
        <v>5.6532181886474699</v>
      </c>
      <c r="F8608" s="6">
        <v>0</v>
      </c>
      <c r="G8608" s="6">
        <v>0</v>
      </c>
      <c r="H8608" s="6">
        <v>0</v>
      </c>
      <c r="I8608" s="6">
        <v>12.796302185611614</v>
      </c>
      <c r="J8608" s="6">
        <v>14.652934967750037</v>
      </c>
      <c r="K8608" s="7">
        <v>0</v>
      </c>
      <c r="L8608" s="8">
        <v>43.257824336402905</v>
      </c>
      <c r="M8608" s="1"/>
      <c r="N8608" s="1"/>
      <c r="O8608" s="1"/>
    </row>
    <row r="8609" spans="1:15" x14ac:dyDescent="0.3">
      <c r="A8609" s="5">
        <v>42363.583333312461</v>
      </c>
      <c r="B8609" s="6">
        <v>16.226515211439498</v>
      </c>
      <c r="C8609" s="6">
        <v>1.1434825269501419</v>
      </c>
      <c r="D8609" s="6">
        <v>0.1531581338006088</v>
      </c>
      <c r="E8609" s="6">
        <v>5.6532181886474699</v>
      </c>
      <c r="F8609" s="6">
        <v>0</v>
      </c>
      <c r="G8609" s="6">
        <v>0</v>
      </c>
      <c r="H8609" s="6">
        <v>0</v>
      </c>
      <c r="I8609" s="6">
        <v>12.796302185611614</v>
      </c>
      <c r="J8609" s="6">
        <v>14.652934967750037</v>
      </c>
      <c r="K8609" s="7">
        <v>0</v>
      </c>
      <c r="L8609" s="8">
        <v>50.625611214199367</v>
      </c>
      <c r="M8609" s="1"/>
      <c r="N8609" s="1"/>
      <c r="O8609" s="1"/>
    </row>
    <row r="8610" spans="1:15" x14ac:dyDescent="0.3">
      <c r="A8610" s="5">
        <v>42363.624999979125</v>
      </c>
      <c r="B8610" s="6">
        <v>23.783097489789377</v>
      </c>
      <c r="C8610" s="6">
        <v>1.6759948801054581</v>
      </c>
      <c r="D8610" s="6">
        <v>0.20605420974905794</v>
      </c>
      <c r="E8610" s="6">
        <v>5.6532181886474699</v>
      </c>
      <c r="F8610" s="6">
        <v>0</v>
      </c>
      <c r="G8610" s="6">
        <v>0</v>
      </c>
      <c r="H8610" s="6">
        <v>0</v>
      </c>
      <c r="I8610" s="6">
        <v>12.796302185611614</v>
      </c>
      <c r="J8610" s="6">
        <v>14.652934967750037</v>
      </c>
      <c r="K8610" s="7">
        <v>0</v>
      </c>
      <c r="L8610" s="8">
        <v>58.767601921653011</v>
      </c>
      <c r="M8610" s="1"/>
      <c r="N8610" s="1"/>
      <c r="O8610" s="1"/>
    </row>
    <row r="8611" spans="1:15" x14ac:dyDescent="0.3">
      <c r="A8611" s="5">
        <v>42363.66666664579</v>
      </c>
      <c r="B8611" s="6">
        <v>29.89935216165545</v>
      </c>
      <c r="C8611" s="6">
        <v>2.1070073468318604</v>
      </c>
      <c r="D8611" s="6">
        <v>0.25174890067298711</v>
      </c>
      <c r="E8611" s="6">
        <v>6.0647765059141392</v>
      </c>
      <c r="F8611" s="6">
        <v>0</v>
      </c>
      <c r="G8611" s="6">
        <v>0</v>
      </c>
      <c r="H8611" s="6">
        <v>0</v>
      </c>
      <c r="I8611" s="6">
        <v>12.796302185611614</v>
      </c>
      <c r="J8611" s="6">
        <v>15.71967908713594</v>
      </c>
      <c r="K8611" s="7">
        <v>0</v>
      </c>
      <c r="L8611" s="8">
        <v>66.838866187821992</v>
      </c>
      <c r="M8611" s="1"/>
      <c r="N8611" s="1"/>
      <c r="O8611" s="1"/>
    </row>
    <row r="8612" spans="1:15" x14ac:dyDescent="0.3">
      <c r="A8612" s="5">
        <v>42363.708333312454</v>
      </c>
      <c r="B8612" s="6">
        <v>42.942393474433416</v>
      </c>
      <c r="C8612" s="6">
        <v>3.0261504681433244</v>
      </c>
      <c r="D8612" s="6">
        <v>0.36156971866834281</v>
      </c>
      <c r="E8612" s="6">
        <v>8.7104234781869856</v>
      </c>
      <c r="F8612" s="6">
        <v>0</v>
      </c>
      <c r="G8612" s="6">
        <v>0</v>
      </c>
      <c r="H8612" s="6">
        <v>0</v>
      </c>
      <c r="I8612" s="6">
        <v>12.796302185611614</v>
      </c>
      <c r="J8612" s="6">
        <v>22.577099363287296</v>
      </c>
      <c r="K8612" s="7">
        <v>0</v>
      </c>
      <c r="L8612" s="8">
        <v>90.413938688330973</v>
      </c>
      <c r="M8612" s="1"/>
      <c r="N8612" s="1"/>
      <c r="O8612" s="1"/>
    </row>
    <row r="8613" spans="1:15" x14ac:dyDescent="0.3">
      <c r="A8613" s="5">
        <v>42363.749999979118</v>
      </c>
      <c r="B8613" s="6">
        <v>44.735164380215188</v>
      </c>
      <c r="C8613" s="6">
        <v>3.1524870338737658</v>
      </c>
      <c r="D8613" s="6">
        <v>0.37666463116841647</v>
      </c>
      <c r="E8613" s="6">
        <v>9.0740686438443046</v>
      </c>
      <c r="F8613" s="6">
        <v>0</v>
      </c>
      <c r="G8613" s="6">
        <v>0</v>
      </c>
      <c r="H8613" s="6">
        <v>0</v>
      </c>
      <c r="I8613" s="6">
        <v>12.796302185611614</v>
      </c>
      <c r="J8613" s="6">
        <v>23.519654344521481</v>
      </c>
      <c r="K8613" s="7">
        <v>0</v>
      </c>
      <c r="L8613" s="8">
        <v>93.65434121923478</v>
      </c>
      <c r="M8613" s="1"/>
      <c r="N8613" s="1"/>
      <c r="O8613" s="1"/>
    </row>
    <row r="8614" spans="1:15" x14ac:dyDescent="0.3">
      <c r="A8614" s="5">
        <v>42363.791666645782</v>
      </c>
      <c r="B8614" s="6">
        <v>40.226100115100536</v>
      </c>
      <c r="C8614" s="6">
        <v>2.834733275111136</v>
      </c>
      <c r="D8614" s="6">
        <v>0.33869885968048952</v>
      </c>
      <c r="E8614" s="6">
        <v>8.1594512678265367</v>
      </c>
      <c r="F8614" s="6">
        <v>0</v>
      </c>
      <c r="G8614" s="6">
        <v>0</v>
      </c>
      <c r="H8614" s="6">
        <v>0</v>
      </c>
      <c r="I8614" s="6">
        <v>12.796302185611614</v>
      </c>
      <c r="J8614" s="6">
        <v>21.148999527398828</v>
      </c>
      <c r="K8614" s="7">
        <v>0</v>
      </c>
      <c r="L8614" s="8">
        <v>85.504285230729138</v>
      </c>
      <c r="M8614" s="1"/>
      <c r="N8614" s="1"/>
      <c r="O8614" s="1"/>
    </row>
    <row r="8615" spans="1:15" x14ac:dyDescent="0.3">
      <c r="A8615" s="5">
        <v>42363.833333312446</v>
      </c>
      <c r="B8615" s="6">
        <v>38.552204064145705</v>
      </c>
      <c r="C8615" s="6">
        <v>2.7167738204003493</v>
      </c>
      <c r="D8615" s="6">
        <v>0.32460485896802055</v>
      </c>
      <c r="E8615" s="6">
        <v>7.8199186455715148</v>
      </c>
      <c r="F8615" s="6">
        <v>0</v>
      </c>
      <c r="G8615" s="6">
        <v>0</v>
      </c>
      <c r="H8615" s="6">
        <v>0</v>
      </c>
      <c r="I8615" s="6">
        <v>12.796302185611614</v>
      </c>
      <c r="J8615" s="6">
        <v>20.26894337755424</v>
      </c>
      <c r="K8615" s="7">
        <v>0</v>
      </c>
      <c r="L8615" s="8">
        <v>82.478746952251441</v>
      </c>
      <c r="M8615" s="1"/>
      <c r="N8615" s="1"/>
      <c r="O8615" s="1"/>
    </row>
    <row r="8616" spans="1:15" x14ac:dyDescent="0.3">
      <c r="A8616" s="5">
        <v>42363.874999979111</v>
      </c>
      <c r="B8616" s="6">
        <v>35.550925657929248</v>
      </c>
      <c r="C8616" s="6">
        <v>2.5052737311142752</v>
      </c>
      <c r="D8616" s="6">
        <v>0.29933446062315106</v>
      </c>
      <c r="E8616" s="6">
        <v>7.2111401453780442</v>
      </c>
      <c r="F8616" s="6">
        <v>0</v>
      </c>
      <c r="G8616" s="6">
        <v>0</v>
      </c>
      <c r="H8616" s="6">
        <v>0</v>
      </c>
      <c r="I8616" s="6">
        <v>12.796302185611614</v>
      </c>
      <c r="J8616" s="6">
        <v>18.691011750748679</v>
      </c>
      <c r="K8616" s="7">
        <v>0</v>
      </c>
      <c r="L8616" s="8">
        <v>77.053987931405004</v>
      </c>
      <c r="M8616" s="1"/>
      <c r="N8616" s="1"/>
      <c r="O8616" s="1"/>
    </row>
    <row r="8617" spans="1:15" x14ac:dyDescent="0.3">
      <c r="A8617" s="5">
        <v>42363.916666645775</v>
      </c>
      <c r="B8617" s="6">
        <v>33.41317706066819</v>
      </c>
      <c r="C8617" s="6">
        <v>2.3546265874652885</v>
      </c>
      <c r="D8617" s="6">
        <v>0.28133487801126161</v>
      </c>
      <c r="E8617" s="6">
        <v>6.7775197980834694</v>
      </c>
      <c r="F8617" s="6">
        <v>0</v>
      </c>
      <c r="G8617" s="6">
        <v>0</v>
      </c>
      <c r="H8617" s="6">
        <v>0</v>
      </c>
      <c r="I8617" s="6">
        <v>12.796302185611614</v>
      </c>
      <c r="J8617" s="6">
        <v>17.567083655710704</v>
      </c>
      <c r="K8617" s="7">
        <v>0</v>
      </c>
      <c r="L8617" s="8">
        <v>73.190044165550532</v>
      </c>
      <c r="M8617" s="1"/>
      <c r="N8617" s="1"/>
      <c r="O8617" s="1"/>
    </row>
    <row r="8618" spans="1:15" x14ac:dyDescent="0.3">
      <c r="A8618" s="5">
        <v>42363.958333312439</v>
      </c>
      <c r="B8618" s="6">
        <v>30.13342012688944</v>
      </c>
      <c r="C8618" s="6">
        <v>2.1235021163418999</v>
      </c>
      <c r="D8618" s="6">
        <v>0.25371972440896062</v>
      </c>
      <c r="E8618" s="6">
        <v>6.112254788676359</v>
      </c>
      <c r="F8618" s="6">
        <v>0</v>
      </c>
      <c r="G8618" s="6">
        <v>0</v>
      </c>
      <c r="H8618" s="6">
        <v>0</v>
      </c>
      <c r="I8618" s="6">
        <v>12.796302185611614</v>
      </c>
      <c r="J8618" s="6">
        <v>15.842741061126668</v>
      </c>
      <c r="K8618" s="7">
        <v>0</v>
      </c>
      <c r="L8618" s="8">
        <v>67.261940003054946</v>
      </c>
      <c r="M8618" s="1"/>
      <c r="N8618" s="1"/>
      <c r="O8618" s="1"/>
    </row>
    <row r="8619" spans="1:15" x14ac:dyDescent="0.3">
      <c r="A8619" s="5">
        <v>42363.999999979103</v>
      </c>
      <c r="B8619" s="6">
        <v>29.453230136464818</v>
      </c>
      <c r="C8619" s="6">
        <v>2.0755691277166766</v>
      </c>
      <c r="D8619" s="6">
        <v>0.24799260760012981</v>
      </c>
      <c r="E8619" s="6">
        <v>5.974285234982295</v>
      </c>
      <c r="F8619" s="6">
        <v>0</v>
      </c>
      <c r="G8619" s="6">
        <v>0</v>
      </c>
      <c r="H8619" s="6">
        <v>0</v>
      </c>
      <c r="I8619" s="6">
        <v>12.796302185611614</v>
      </c>
      <c r="J8619" s="6">
        <v>15.485129019569802</v>
      </c>
      <c r="K8619" s="7">
        <v>0</v>
      </c>
      <c r="L8619" s="8">
        <v>66.032508311945335</v>
      </c>
      <c r="M8619" s="1"/>
      <c r="N8619" s="1"/>
      <c r="O8619" s="1"/>
    </row>
    <row r="8620" spans="1:15" x14ac:dyDescent="0.3">
      <c r="A8620" s="5">
        <v>42364.041666645768</v>
      </c>
      <c r="B8620" s="6">
        <v>29.94143468735523</v>
      </c>
      <c r="C8620" s="6">
        <v>2.1099729024179239</v>
      </c>
      <c r="D8620" s="6">
        <v>0.25210323040980492</v>
      </c>
      <c r="E8620" s="6">
        <v>6.0733125140454733</v>
      </c>
      <c r="F8620" s="6">
        <v>0</v>
      </c>
      <c r="G8620" s="6">
        <v>0</v>
      </c>
      <c r="H8620" s="6">
        <v>0</v>
      </c>
      <c r="I8620" s="6">
        <v>12.796302185611614</v>
      </c>
      <c r="J8620" s="6">
        <v>15.741804108293588</v>
      </c>
      <c r="K8620" s="7">
        <v>0</v>
      </c>
      <c r="L8620" s="8">
        <v>66.914929628133635</v>
      </c>
      <c r="M8620" s="1"/>
      <c r="N8620" s="1"/>
      <c r="O8620" s="1"/>
    </row>
    <row r="8621" spans="1:15" x14ac:dyDescent="0.3">
      <c r="A8621" s="5">
        <v>42364.083333312432</v>
      </c>
      <c r="B8621" s="6">
        <v>29.286694554759851</v>
      </c>
      <c r="C8621" s="6">
        <v>2.0638333652739278</v>
      </c>
      <c r="D8621" s="6">
        <v>0.24659039830173138</v>
      </c>
      <c r="E8621" s="6">
        <v>5.9405052026303453</v>
      </c>
      <c r="F8621" s="6">
        <v>0</v>
      </c>
      <c r="G8621" s="6">
        <v>0</v>
      </c>
      <c r="H8621" s="6">
        <v>0</v>
      </c>
      <c r="I8621" s="6">
        <v>12.796302185611614</v>
      </c>
      <c r="J8621" s="6">
        <v>15.397572410087514</v>
      </c>
      <c r="K8621" s="7">
        <v>0</v>
      </c>
      <c r="L8621" s="8">
        <v>65.731498116664994</v>
      </c>
      <c r="M8621" s="1"/>
      <c r="N8621" s="1"/>
      <c r="O8621" s="1"/>
    </row>
    <row r="8622" spans="1:15" x14ac:dyDescent="0.3">
      <c r="A8622" s="5">
        <v>42364.124999979096</v>
      </c>
      <c r="B8622" s="6">
        <v>29.060645767923237</v>
      </c>
      <c r="C8622" s="6">
        <v>2.0479037072655513</v>
      </c>
      <c r="D8622" s="6">
        <v>0.24468709507038039</v>
      </c>
      <c r="E8622" s="6">
        <v>5.8946535278453887</v>
      </c>
      <c r="F8622" s="6">
        <v>0</v>
      </c>
      <c r="G8622" s="6">
        <v>0</v>
      </c>
      <c r="H8622" s="6">
        <v>0</v>
      </c>
      <c r="I8622" s="6">
        <v>12.796302185611614</v>
      </c>
      <c r="J8622" s="6">
        <v>15.278726544535107</v>
      </c>
      <c r="K8622" s="7">
        <v>0</v>
      </c>
      <c r="L8622" s="8">
        <v>65.322918828251275</v>
      </c>
      <c r="M8622" s="1"/>
      <c r="N8622" s="1"/>
      <c r="O8622" s="1"/>
    </row>
    <row r="8623" spans="1:15" x14ac:dyDescent="0.3">
      <c r="A8623" s="5">
        <v>42364.16666664576</v>
      </c>
      <c r="B8623" s="6">
        <v>30.054635938670764</v>
      </c>
      <c r="C8623" s="6">
        <v>2.1179501945981296</v>
      </c>
      <c r="D8623" s="6">
        <v>0.2530563711474173</v>
      </c>
      <c r="E8623" s="6">
        <v>6.0962742252459909</v>
      </c>
      <c r="F8623" s="6">
        <v>0</v>
      </c>
      <c r="G8623" s="6">
        <v>0</v>
      </c>
      <c r="H8623" s="6">
        <v>0</v>
      </c>
      <c r="I8623" s="6">
        <v>12.796302185611614</v>
      </c>
      <c r="J8623" s="6">
        <v>15.801320024669344</v>
      </c>
      <c r="K8623" s="7">
        <v>0</v>
      </c>
      <c r="L8623" s="8">
        <v>67.119538939943254</v>
      </c>
      <c r="M8623" s="1"/>
      <c r="N8623" s="1"/>
      <c r="O8623" s="1"/>
    </row>
    <row r="8624" spans="1:15" x14ac:dyDescent="0.3">
      <c r="A8624" s="5">
        <v>42364.208333312425</v>
      </c>
      <c r="B8624" s="6">
        <v>32.62891493309413</v>
      </c>
      <c r="C8624" s="6">
        <v>2.2993596353351444</v>
      </c>
      <c r="D8624" s="6">
        <v>0.27473148649331991</v>
      </c>
      <c r="E8624" s="6">
        <v>6.618440280237289</v>
      </c>
      <c r="F8624" s="6">
        <v>0</v>
      </c>
      <c r="G8624" s="6">
        <v>0</v>
      </c>
      <c r="H8624" s="6">
        <v>0</v>
      </c>
      <c r="I8624" s="6">
        <v>12.796302185611614</v>
      </c>
      <c r="J8624" s="6">
        <v>17.154755358461866</v>
      </c>
      <c r="K8624" s="7">
        <v>0</v>
      </c>
      <c r="L8624" s="8">
        <v>71.772503879233369</v>
      </c>
      <c r="M8624" s="1"/>
      <c r="N8624" s="1"/>
      <c r="O8624" s="1"/>
    </row>
    <row r="8625" spans="1:15" x14ac:dyDescent="0.3">
      <c r="A8625" s="5">
        <v>42364.249999979089</v>
      </c>
      <c r="B8625" s="6">
        <v>33.704260765295381</v>
      </c>
      <c r="C8625" s="6">
        <v>2.3751392561303666</v>
      </c>
      <c r="D8625" s="6">
        <v>0.28378576732309407</v>
      </c>
      <c r="E8625" s="6">
        <v>6.8365631380037755</v>
      </c>
      <c r="F8625" s="6">
        <v>0</v>
      </c>
      <c r="G8625" s="6">
        <v>0</v>
      </c>
      <c r="H8625" s="6">
        <v>0</v>
      </c>
      <c r="I8625" s="6">
        <v>12.796302185611614</v>
      </c>
      <c r="J8625" s="6">
        <v>17.720121835250339</v>
      </c>
      <c r="K8625" s="7">
        <v>0</v>
      </c>
      <c r="L8625" s="8">
        <v>73.716172947614581</v>
      </c>
      <c r="M8625" s="1"/>
      <c r="N8625" s="1"/>
      <c r="O8625" s="1"/>
    </row>
    <row r="8626" spans="1:15" x14ac:dyDescent="0.3">
      <c r="A8626" s="5">
        <v>42364.291666645753</v>
      </c>
      <c r="B8626" s="6">
        <v>33.325528726226487</v>
      </c>
      <c r="C8626" s="6">
        <v>2.3484500093371818</v>
      </c>
      <c r="D8626" s="6">
        <v>0.28059688971899971</v>
      </c>
      <c r="E8626" s="6">
        <v>6.7597412336306162</v>
      </c>
      <c r="F8626" s="6">
        <v>0</v>
      </c>
      <c r="G8626" s="6">
        <v>0</v>
      </c>
      <c r="H8626" s="6">
        <v>0</v>
      </c>
      <c r="I8626" s="6">
        <v>12.796302185611614</v>
      </c>
      <c r="J8626" s="6">
        <v>17.521002266304794</v>
      </c>
      <c r="K8626" s="7">
        <v>0</v>
      </c>
      <c r="L8626" s="8">
        <v>73.031621310829692</v>
      </c>
      <c r="M8626" s="1"/>
      <c r="N8626" s="1"/>
      <c r="O8626" s="1"/>
    </row>
    <row r="8627" spans="1:15" x14ac:dyDescent="0.3">
      <c r="A8627" s="5">
        <v>42364.333333312417</v>
      </c>
      <c r="B8627" s="6">
        <v>28.965480450131803</v>
      </c>
      <c r="C8627" s="6">
        <v>2.041197407320789</v>
      </c>
      <c r="D8627" s="6">
        <v>0.24388581469458304</v>
      </c>
      <c r="E8627" s="6">
        <v>5.8753502205229147</v>
      </c>
      <c r="F8627" s="6">
        <v>0</v>
      </c>
      <c r="G8627" s="6">
        <v>0</v>
      </c>
      <c r="H8627" s="6">
        <v>0</v>
      </c>
      <c r="I8627" s="6">
        <v>12.796302185611614</v>
      </c>
      <c r="J8627" s="6">
        <v>15.228693077327581</v>
      </c>
      <c r="K8627" s="7">
        <v>0</v>
      </c>
      <c r="L8627" s="8">
        <v>65.150909155609284</v>
      </c>
      <c r="M8627" s="1"/>
      <c r="N8627" s="1"/>
      <c r="O8627" s="1"/>
    </row>
    <row r="8628" spans="1:15" x14ac:dyDescent="0.3">
      <c r="A8628" s="5">
        <v>42364.374999979082</v>
      </c>
      <c r="B8628" s="6">
        <v>27.45797167790564</v>
      </c>
      <c r="C8628" s="6">
        <v>1.9349632641420114</v>
      </c>
      <c r="D8628" s="6">
        <v>0.23177832906587179</v>
      </c>
      <c r="E8628" s="6">
        <v>5.6532181886474699</v>
      </c>
      <c r="F8628" s="6">
        <v>0</v>
      </c>
      <c r="G8628" s="6">
        <v>0</v>
      </c>
      <c r="H8628" s="6">
        <v>0</v>
      </c>
      <c r="I8628" s="6">
        <v>12.796302185611614</v>
      </c>
      <c r="J8628" s="6">
        <v>14.652934967750037</v>
      </c>
      <c r="K8628" s="7">
        <v>0</v>
      </c>
      <c r="L8628" s="8">
        <v>62.727168613122643</v>
      </c>
      <c r="M8628" s="1"/>
      <c r="N8628" s="1"/>
      <c r="O8628" s="1"/>
    </row>
    <row r="8629" spans="1:15" x14ac:dyDescent="0.3">
      <c r="A8629" s="5">
        <v>42364.416666645746</v>
      </c>
      <c r="B8629" s="6">
        <v>22.674853332317149</v>
      </c>
      <c r="C8629" s="6">
        <v>1.5978969143283901</v>
      </c>
      <c r="D8629" s="6">
        <v>0.19829650064675233</v>
      </c>
      <c r="E8629" s="6">
        <v>5.6532181886474699</v>
      </c>
      <c r="F8629" s="6">
        <v>0</v>
      </c>
      <c r="G8629" s="6">
        <v>0</v>
      </c>
      <c r="H8629" s="6">
        <v>0</v>
      </c>
      <c r="I8629" s="6">
        <v>12.796302185611614</v>
      </c>
      <c r="J8629" s="6">
        <v>14.652934967750037</v>
      </c>
      <c r="K8629" s="7">
        <v>0</v>
      </c>
      <c r="L8629" s="8">
        <v>57.573502089301414</v>
      </c>
      <c r="M8629" s="1"/>
      <c r="N8629" s="1"/>
      <c r="O8629" s="1"/>
    </row>
    <row r="8630" spans="1:15" x14ac:dyDescent="0.3">
      <c r="A8630" s="5">
        <v>42364.45833331241</v>
      </c>
      <c r="B8630" s="6">
        <v>21.329420659060354</v>
      </c>
      <c r="C8630" s="6">
        <v>1.5030842738439838</v>
      </c>
      <c r="D8630" s="6">
        <v>0.18887847193395479</v>
      </c>
      <c r="E8630" s="6">
        <v>5.6532181886474699</v>
      </c>
      <c r="F8630" s="6">
        <v>0</v>
      </c>
      <c r="G8630" s="6">
        <v>0</v>
      </c>
      <c r="H8630" s="6">
        <v>0</v>
      </c>
      <c r="I8630" s="6">
        <v>12.796302185611614</v>
      </c>
      <c r="J8630" s="6">
        <v>14.652934967750037</v>
      </c>
      <c r="K8630" s="7">
        <v>0</v>
      </c>
      <c r="L8630" s="8">
        <v>56.123838746847412</v>
      </c>
      <c r="M8630" s="1"/>
      <c r="N8630" s="1"/>
      <c r="O8630" s="1"/>
    </row>
    <row r="8631" spans="1:15" x14ac:dyDescent="0.3">
      <c r="A8631" s="5">
        <v>42364.499999979074</v>
      </c>
      <c r="B8631" s="6">
        <v>19.545735627205588</v>
      </c>
      <c r="C8631" s="6">
        <v>1.3773879896491783</v>
      </c>
      <c r="D8631" s="6">
        <v>0.17639267671097142</v>
      </c>
      <c r="E8631" s="6">
        <v>5.6532181886474699</v>
      </c>
      <c r="F8631" s="6">
        <v>0</v>
      </c>
      <c r="G8631" s="6">
        <v>0</v>
      </c>
      <c r="H8631" s="6">
        <v>0</v>
      </c>
      <c r="I8631" s="6">
        <v>12.796302185611614</v>
      </c>
      <c r="J8631" s="6">
        <v>14.652934967750037</v>
      </c>
      <c r="K8631" s="7">
        <v>0</v>
      </c>
      <c r="L8631" s="8">
        <v>54.201971635574857</v>
      </c>
      <c r="M8631" s="1"/>
      <c r="N8631" s="1"/>
      <c r="O8631" s="1"/>
    </row>
    <row r="8632" spans="1:15" x14ac:dyDescent="0.3">
      <c r="A8632" s="5">
        <v>42364.541666645739</v>
      </c>
      <c r="B8632" s="6">
        <v>20.367569553642547</v>
      </c>
      <c r="C8632" s="6">
        <v>1.4353026264451909</v>
      </c>
      <c r="D8632" s="6">
        <v>0.18214551419603014</v>
      </c>
      <c r="E8632" s="6">
        <v>5.6532181886474699</v>
      </c>
      <c r="F8632" s="6">
        <v>0</v>
      </c>
      <c r="G8632" s="6">
        <v>0</v>
      </c>
      <c r="H8632" s="6">
        <v>0</v>
      </c>
      <c r="I8632" s="6">
        <v>12.796302185611614</v>
      </c>
      <c r="J8632" s="6">
        <v>14.652934967750037</v>
      </c>
      <c r="K8632" s="7">
        <v>0</v>
      </c>
      <c r="L8632" s="8">
        <v>55.087473036292891</v>
      </c>
      <c r="M8632" s="1"/>
      <c r="N8632" s="1"/>
      <c r="O8632" s="1"/>
    </row>
    <row r="8633" spans="1:15" x14ac:dyDescent="0.3">
      <c r="A8633" s="5">
        <v>42364.583333312403</v>
      </c>
      <c r="B8633" s="6">
        <v>21.526835681538103</v>
      </c>
      <c r="C8633" s="6">
        <v>1.5169961104779908</v>
      </c>
      <c r="D8633" s="6">
        <v>0.190260377091299</v>
      </c>
      <c r="E8633" s="6">
        <v>5.6532181886474699</v>
      </c>
      <c r="F8633" s="6">
        <v>0</v>
      </c>
      <c r="G8633" s="6">
        <v>0</v>
      </c>
      <c r="H8633" s="6">
        <v>0</v>
      </c>
      <c r="I8633" s="6">
        <v>12.796302185611614</v>
      </c>
      <c r="J8633" s="6">
        <v>14.652934967750037</v>
      </c>
      <c r="K8633" s="7">
        <v>0</v>
      </c>
      <c r="L8633" s="8">
        <v>56.336547511116514</v>
      </c>
      <c r="M8633" s="1"/>
      <c r="N8633" s="1"/>
      <c r="O8633" s="1"/>
    </row>
    <row r="8634" spans="1:15" x14ac:dyDescent="0.3">
      <c r="A8634" s="5">
        <v>42364.624999979067</v>
      </c>
      <c r="B8634" s="6">
        <v>28.674299168733722</v>
      </c>
      <c r="C8634" s="6">
        <v>2.0206778624206665</v>
      </c>
      <c r="D8634" s="6">
        <v>0.24143410379823363</v>
      </c>
      <c r="E8634" s="6">
        <v>5.8162870881567956</v>
      </c>
      <c r="F8634" s="6">
        <v>0</v>
      </c>
      <c r="G8634" s="6">
        <v>0</v>
      </c>
      <c r="H8634" s="6">
        <v>0</v>
      </c>
      <c r="I8634" s="6">
        <v>12.796302185611614</v>
      </c>
      <c r="J8634" s="6">
        <v>15.075603596491634</v>
      </c>
      <c r="K8634" s="7">
        <v>0</v>
      </c>
      <c r="L8634" s="8">
        <v>64.624604005212674</v>
      </c>
      <c r="M8634" s="1"/>
      <c r="N8634" s="1"/>
      <c r="O8634" s="1"/>
    </row>
    <row r="8635" spans="1:15" x14ac:dyDescent="0.3">
      <c r="A8635" s="5">
        <v>42364.666666645731</v>
      </c>
      <c r="B8635" s="6">
        <v>34.689871530843718</v>
      </c>
      <c r="C8635" s="6">
        <v>2.4445952467785581</v>
      </c>
      <c r="D8635" s="6">
        <v>0.29208448982974644</v>
      </c>
      <c r="E8635" s="6">
        <v>7.0364841591200582</v>
      </c>
      <c r="F8635" s="6">
        <v>0</v>
      </c>
      <c r="G8635" s="6">
        <v>0</v>
      </c>
      <c r="H8635" s="6">
        <v>0</v>
      </c>
      <c r="I8635" s="6">
        <v>12.796302185611614</v>
      </c>
      <c r="J8635" s="6">
        <v>18.238309816564389</v>
      </c>
      <c r="K8635" s="7">
        <v>0</v>
      </c>
      <c r="L8635" s="8">
        <v>75.497647428748081</v>
      </c>
      <c r="M8635" s="1"/>
      <c r="N8635" s="1"/>
      <c r="O8635" s="1"/>
    </row>
    <row r="8636" spans="1:15" x14ac:dyDescent="0.3">
      <c r="A8636" s="5">
        <v>42364.708333312396</v>
      </c>
      <c r="B8636" s="6">
        <v>48.013397271512204</v>
      </c>
      <c r="C8636" s="6">
        <v>3.3835041057234667</v>
      </c>
      <c r="D8636" s="6">
        <v>0.40426695251879169</v>
      </c>
      <c r="E8636" s="6">
        <v>9.7390245168866123</v>
      </c>
      <c r="F8636" s="6">
        <v>0</v>
      </c>
      <c r="G8636" s="6">
        <v>0</v>
      </c>
      <c r="H8636" s="6">
        <v>0</v>
      </c>
      <c r="I8636" s="6">
        <v>12.796302185611614</v>
      </c>
      <c r="J8636" s="6">
        <v>25.24319566894426</v>
      </c>
      <c r="K8636" s="7">
        <v>0</v>
      </c>
      <c r="L8636" s="8">
        <v>99.579690701196938</v>
      </c>
      <c r="M8636" s="1"/>
      <c r="N8636" s="1"/>
      <c r="O8636" s="1"/>
    </row>
    <row r="8637" spans="1:15" x14ac:dyDescent="0.3">
      <c r="A8637" s="5">
        <v>42364.74999997906</v>
      </c>
      <c r="B8637" s="6">
        <v>48.907693468140238</v>
      </c>
      <c r="C8637" s="6">
        <v>3.4465251586998442</v>
      </c>
      <c r="D8637" s="6">
        <v>0.41179681748576147</v>
      </c>
      <c r="E8637" s="6">
        <v>9.9204233155399741</v>
      </c>
      <c r="F8637" s="6">
        <v>0</v>
      </c>
      <c r="G8637" s="6">
        <v>0</v>
      </c>
      <c r="H8637" s="6">
        <v>0</v>
      </c>
      <c r="I8637" s="6">
        <v>12.796302185611614</v>
      </c>
      <c r="J8637" s="6">
        <v>25.713374726464696</v>
      </c>
      <c r="K8637" s="7">
        <v>0</v>
      </c>
      <c r="L8637" s="8">
        <v>101.19611567194211</v>
      </c>
      <c r="M8637" s="1"/>
      <c r="N8637" s="1"/>
      <c r="O8637" s="1"/>
    </row>
    <row r="8638" spans="1:15" x14ac:dyDescent="0.3">
      <c r="A8638" s="5">
        <v>42364.791666645724</v>
      </c>
      <c r="B8638" s="6">
        <v>44.046925929490037</v>
      </c>
      <c r="C8638" s="6">
        <v>3.1039868702511644</v>
      </c>
      <c r="D8638" s="6">
        <v>0.3708697473049079</v>
      </c>
      <c r="E8638" s="6">
        <v>8.9344665426396634</v>
      </c>
      <c r="F8638" s="6">
        <v>0</v>
      </c>
      <c r="G8638" s="6">
        <v>0</v>
      </c>
      <c r="H8638" s="6">
        <v>0</v>
      </c>
      <c r="I8638" s="6">
        <v>12.796302185611614</v>
      </c>
      <c r="J8638" s="6">
        <v>23.157810799472966</v>
      </c>
      <c r="K8638" s="7">
        <v>0</v>
      </c>
      <c r="L8638" s="8">
        <v>92.410362074770347</v>
      </c>
      <c r="M8638" s="1"/>
      <c r="N8638" s="1"/>
      <c r="O8638" s="1"/>
    </row>
    <row r="8639" spans="1:15" x14ac:dyDescent="0.3">
      <c r="A8639" s="5">
        <v>42364.833333312388</v>
      </c>
      <c r="B8639" s="6">
        <v>43.648468047785656</v>
      </c>
      <c r="C8639" s="6">
        <v>3.0759075433274568</v>
      </c>
      <c r="D8639" s="6">
        <v>0.36751478051026915</v>
      </c>
      <c r="E8639" s="6">
        <v>8.8536434536813644</v>
      </c>
      <c r="F8639" s="6">
        <v>0</v>
      </c>
      <c r="G8639" s="6">
        <v>0</v>
      </c>
      <c r="H8639" s="6">
        <v>0</v>
      </c>
      <c r="I8639" s="6">
        <v>12.796302185611614</v>
      </c>
      <c r="J8639" s="6">
        <v>22.948320306292139</v>
      </c>
      <c r="K8639" s="7">
        <v>0</v>
      </c>
      <c r="L8639" s="8">
        <v>91.690156317208505</v>
      </c>
      <c r="M8639" s="1"/>
      <c r="N8639" s="1"/>
      <c r="O8639" s="1"/>
    </row>
    <row r="8640" spans="1:15" x14ac:dyDescent="0.3">
      <c r="A8640" s="5">
        <v>42364.874999979053</v>
      </c>
      <c r="B8640" s="6">
        <v>38.521369914111794</v>
      </c>
      <c r="C8640" s="6">
        <v>2.7146009378474596</v>
      </c>
      <c r="D8640" s="6">
        <v>0.32434523918320868</v>
      </c>
      <c r="E8640" s="6">
        <v>7.8136642549180175</v>
      </c>
      <c r="F8640" s="6">
        <v>0</v>
      </c>
      <c r="G8640" s="6">
        <v>0</v>
      </c>
      <c r="H8640" s="6">
        <v>0</v>
      </c>
      <c r="I8640" s="6">
        <v>12.796302185611614</v>
      </c>
      <c r="J8640" s="6">
        <v>20.25273222552536</v>
      </c>
      <c r="K8640" s="7">
        <v>0</v>
      </c>
      <c r="L8640" s="8">
        <v>82.42301475719745</v>
      </c>
      <c r="M8640" s="1"/>
      <c r="N8640" s="1"/>
      <c r="O8640" s="1"/>
    </row>
    <row r="8641" spans="1:15" x14ac:dyDescent="0.3">
      <c r="A8641" s="5">
        <v>42364.916666645717</v>
      </c>
      <c r="B8641" s="6">
        <v>37.088015828726945</v>
      </c>
      <c r="C8641" s="6">
        <v>2.613592475450389</v>
      </c>
      <c r="D8641" s="6">
        <v>0.31227657250040547</v>
      </c>
      <c r="E8641" s="6">
        <v>7.5229230999024095</v>
      </c>
      <c r="F8641" s="6">
        <v>0</v>
      </c>
      <c r="G8641" s="6">
        <v>0</v>
      </c>
      <c r="H8641" s="6">
        <v>0</v>
      </c>
      <c r="I8641" s="6">
        <v>12.796302185611614</v>
      </c>
      <c r="J8641" s="6">
        <v>19.499141775850621</v>
      </c>
      <c r="K8641" s="7">
        <v>0</v>
      </c>
      <c r="L8641" s="8">
        <v>79.83225193804239</v>
      </c>
      <c r="M8641" s="1"/>
      <c r="N8641" s="1"/>
      <c r="O8641" s="1"/>
    </row>
    <row r="8642" spans="1:15" x14ac:dyDescent="0.3">
      <c r="A8642" s="5">
        <v>42364.958333312381</v>
      </c>
      <c r="B8642" s="6">
        <v>33.006202232518874</v>
      </c>
      <c r="C8642" s="6">
        <v>2.3259470713256061</v>
      </c>
      <c r="D8642" s="6">
        <v>0.27790819956571444</v>
      </c>
      <c r="E8642" s="6">
        <v>6.6949691340117647</v>
      </c>
      <c r="F8642" s="6">
        <v>0</v>
      </c>
      <c r="G8642" s="6">
        <v>0</v>
      </c>
      <c r="H8642" s="6">
        <v>0</v>
      </c>
      <c r="I8642" s="6">
        <v>12.796302185611614</v>
      </c>
      <c r="J8642" s="6">
        <v>17.353115350964149</v>
      </c>
      <c r="K8642" s="7">
        <v>0</v>
      </c>
      <c r="L8642" s="8">
        <v>72.454444173997729</v>
      </c>
      <c r="M8642" s="1"/>
      <c r="N8642" s="1"/>
      <c r="O8642" s="1"/>
    </row>
    <row r="8643" spans="1:15" x14ac:dyDescent="0.3">
      <c r="A8643" s="5">
        <v>42364.999999979045</v>
      </c>
      <c r="B8643" s="6">
        <v>33.127385867127437</v>
      </c>
      <c r="C8643" s="6">
        <v>2.3344868820564715</v>
      </c>
      <c r="D8643" s="6">
        <v>0.27892855099765579</v>
      </c>
      <c r="E8643" s="6">
        <v>6.7195499896805329</v>
      </c>
      <c r="F8643" s="6">
        <v>0</v>
      </c>
      <c r="G8643" s="6">
        <v>0</v>
      </c>
      <c r="H8643" s="6">
        <v>0</v>
      </c>
      <c r="I8643" s="6">
        <v>12.796302185611614</v>
      </c>
      <c r="J8643" s="6">
        <v>17.4168280306356</v>
      </c>
      <c r="K8643" s="7">
        <v>0</v>
      </c>
      <c r="L8643" s="8">
        <v>72.673481506109312</v>
      </c>
      <c r="M8643" s="1"/>
      <c r="N8643" s="1"/>
      <c r="O8643" s="1"/>
    </row>
    <row r="8644" spans="1:15" x14ac:dyDescent="0.3">
      <c r="A8644" s="5">
        <v>42365.041666645709</v>
      </c>
      <c r="B8644" s="6">
        <v>32.179736037442964</v>
      </c>
      <c r="C8644" s="6">
        <v>2.2677059985586068</v>
      </c>
      <c r="D8644" s="6">
        <v>0.27094945494379669</v>
      </c>
      <c r="E8644" s="6">
        <v>6.527328954527988</v>
      </c>
      <c r="F8644" s="6">
        <v>0</v>
      </c>
      <c r="G8644" s="6">
        <v>0</v>
      </c>
      <c r="H8644" s="6">
        <v>0</v>
      </c>
      <c r="I8644" s="6">
        <v>12.796302185611614</v>
      </c>
      <c r="J8644" s="6">
        <v>16.918598131570317</v>
      </c>
      <c r="K8644" s="7">
        <v>0</v>
      </c>
      <c r="L8644" s="8">
        <v>70.960620762655282</v>
      </c>
      <c r="M8644" s="1"/>
      <c r="N8644" s="1"/>
      <c r="O8644" s="1"/>
    </row>
    <row r="8645" spans="1:15" x14ac:dyDescent="0.3">
      <c r="A8645" s="5">
        <v>42365.083333312374</v>
      </c>
      <c r="B8645" s="6">
        <v>31.483403806260597</v>
      </c>
      <c r="C8645" s="6">
        <v>2.2186354662271852</v>
      </c>
      <c r="D8645" s="6">
        <v>0.26508642243541525</v>
      </c>
      <c r="E8645" s="6">
        <v>6.3860851130844409</v>
      </c>
      <c r="F8645" s="6">
        <v>0</v>
      </c>
      <c r="G8645" s="6">
        <v>0</v>
      </c>
      <c r="H8645" s="6">
        <v>0</v>
      </c>
      <c r="I8645" s="6">
        <v>12.796302185611614</v>
      </c>
      <c r="J8645" s="6">
        <v>16.552499255814276</v>
      </c>
      <c r="K8645" s="7">
        <v>0</v>
      </c>
      <c r="L8645" s="8">
        <v>69.702012249433523</v>
      </c>
      <c r="M8645" s="1"/>
      <c r="N8645" s="1"/>
      <c r="O8645" s="1"/>
    </row>
    <row r="8646" spans="1:15" x14ac:dyDescent="0.3">
      <c r="A8646" s="5">
        <v>42365.124999979038</v>
      </c>
      <c r="B8646" s="6">
        <v>30.916714512286799</v>
      </c>
      <c r="C8646" s="6">
        <v>2.1787008716808516</v>
      </c>
      <c r="D8646" s="6">
        <v>0.26031496765573564</v>
      </c>
      <c r="E8646" s="6">
        <v>6.2711380099611533</v>
      </c>
      <c r="F8646" s="6">
        <v>0</v>
      </c>
      <c r="G8646" s="6">
        <v>0</v>
      </c>
      <c r="H8646" s="6">
        <v>0</v>
      </c>
      <c r="I8646" s="6">
        <v>12.796302185611614</v>
      </c>
      <c r="J8646" s="6">
        <v>16.254560564861357</v>
      </c>
      <c r="K8646" s="7">
        <v>0</v>
      </c>
      <c r="L8646" s="8">
        <v>68.677731112057515</v>
      </c>
      <c r="M8646" s="1"/>
      <c r="N8646" s="1"/>
      <c r="O8646" s="1"/>
    </row>
    <row r="8647" spans="1:15" x14ac:dyDescent="0.3">
      <c r="A8647" s="5">
        <v>42365.166666645702</v>
      </c>
      <c r="B8647" s="6">
        <v>32.59343715177549</v>
      </c>
      <c r="C8647" s="6">
        <v>2.29685951608562</v>
      </c>
      <c r="D8647" s="6">
        <v>0.2744327678991178</v>
      </c>
      <c r="E8647" s="6">
        <v>6.6112439766699094</v>
      </c>
      <c r="F8647" s="6">
        <v>0</v>
      </c>
      <c r="G8647" s="6">
        <v>0</v>
      </c>
      <c r="H8647" s="6">
        <v>0</v>
      </c>
      <c r="I8647" s="6">
        <v>12.796302185611614</v>
      </c>
      <c r="J8647" s="6">
        <v>17.136102802579135</v>
      </c>
      <c r="K8647" s="7">
        <v>0</v>
      </c>
      <c r="L8647" s="8">
        <v>71.708378400620887</v>
      </c>
      <c r="M8647" s="1"/>
      <c r="N8647" s="1"/>
      <c r="O8647" s="1"/>
    </row>
    <row r="8648" spans="1:15" x14ac:dyDescent="0.3">
      <c r="A8648" s="5">
        <v>42365.208333312366</v>
      </c>
      <c r="B8648" s="6">
        <v>34.949144179430803</v>
      </c>
      <c r="C8648" s="6">
        <v>2.4628661903244899</v>
      </c>
      <c r="D8648" s="6">
        <v>0.29426753392727306</v>
      </c>
      <c r="E8648" s="6">
        <v>7.0890749530367785</v>
      </c>
      <c r="F8648" s="6">
        <v>0</v>
      </c>
      <c r="G8648" s="6">
        <v>0</v>
      </c>
      <c r="H8648" s="6">
        <v>0</v>
      </c>
      <c r="I8648" s="6">
        <v>12.796302185611614</v>
      </c>
      <c r="J8648" s="6">
        <v>18.37462323264862</v>
      </c>
      <c r="K8648" s="7">
        <v>0</v>
      </c>
      <c r="L8648" s="8">
        <v>75.966278274979587</v>
      </c>
      <c r="M8648" s="1"/>
      <c r="N8648" s="1"/>
      <c r="O8648" s="1"/>
    </row>
    <row r="8649" spans="1:15" x14ac:dyDescent="0.3">
      <c r="A8649" s="5">
        <v>42365.249999979031</v>
      </c>
      <c r="B8649" s="6">
        <v>36.529888896397736</v>
      </c>
      <c r="C8649" s="6">
        <v>2.5742612705291497</v>
      </c>
      <c r="D8649" s="6">
        <v>0.30757721176207953</v>
      </c>
      <c r="E8649" s="6">
        <v>7.4097127838993391</v>
      </c>
      <c r="F8649" s="6">
        <v>0</v>
      </c>
      <c r="G8649" s="6">
        <v>0</v>
      </c>
      <c r="H8649" s="6">
        <v>0</v>
      </c>
      <c r="I8649" s="6">
        <v>12.796302185611614</v>
      </c>
      <c r="J8649" s="6">
        <v>19.205704773648471</v>
      </c>
      <c r="K8649" s="7">
        <v>0</v>
      </c>
      <c r="L8649" s="8">
        <v>78.823447121848389</v>
      </c>
      <c r="M8649" s="1"/>
      <c r="N8649" s="1"/>
      <c r="O8649" s="1"/>
    </row>
    <row r="8650" spans="1:15" x14ac:dyDescent="0.3">
      <c r="A8650" s="5">
        <v>42365.291666645695</v>
      </c>
      <c r="B8650" s="6">
        <v>35.959552670612354</v>
      </c>
      <c r="C8650" s="6">
        <v>2.5340696766980537</v>
      </c>
      <c r="D8650" s="6">
        <v>0.30277505026108265</v>
      </c>
      <c r="E8650" s="6">
        <v>7.2940259381137329</v>
      </c>
      <c r="F8650" s="6">
        <v>0</v>
      </c>
      <c r="G8650" s="6">
        <v>0</v>
      </c>
      <c r="H8650" s="6">
        <v>0</v>
      </c>
      <c r="I8650" s="6">
        <v>12.796302185611614</v>
      </c>
      <c r="J8650" s="6">
        <v>18.905848696746158</v>
      </c>
      <c r="K8650" s="7">
        <v>0</v>
      </c>
      <c r="L8650" s="8">
        <v>77.792574218043001</v>
      </c>
      <c r="M8650" s="1"/>
      <c r="N8650" s="1"/>
      <c r="O8650" s="1"/>
    </row>
    <row r="8651" spans="1:15" x14ac:dyDescent="0.3">
      <c r="A8651" s="5">
        <v>42365.333333312359</v>
      </c>
      <c r="B8651" s="6">
        <v>29.076251545645768</v>
      </c>
      <c r="C8651" s="6">
        <v>2.2481757695093325</v>
      </c>
      <c r="D8651" s="6">
        <v>0.24513667712148943</v>
      </c>
      <c r="E8651" s="6">
        <v>5.9432737574241497</v>
      </c>
      <c r="F8651" s="6">
        <v>0</v>
      </c>
      <c r="G8651" s="6">
        <v>0</v>
      </c>
      <c r="H8651" s="6">
        <v>0</v>
      </c>
      <c r="I8651" s="6">
        <v>12.796302185611614</v>
      </c>
      <c r="J8651" s="6">
        <v>15.40474840294584</v>
      </c>
      <c r="K8651" s="7">
        <v>0</v>
      </c>
      <c r="L8651" s="8">
        <v>65.713888338258187</v>
      </c>
      <c r="M8651" s="1"/>
      <c r="N8651" s="1"/>
      <c r="O8651" s="1"/>
    </row>
    <row r="8652" spans="1:15" x14ac:dyDescent="0.3">
      <c r="A8652" s="5">
        <v>42365.374999979023</v>
      </c>
      <c r="B8652" s="6">
        <v>25.998342544755012</v>
      </c>
      <c r="C8652" s="6">
        <v>2.0101918455604588</v>
      </c>
      <c r="D8652" s="6">
        <v>0.22181415204549698</v>
      </c>
      <c r="E8652" s="6">
        <v>5.6893934617445536</v>
      </c>
      <c r="F8652" s="6">
        <v>0</v>
      </c>
      <c r="G8652" s="6">
        <v>0</v>
      </c>
      <c r="H8652" s="6">
        <v>0</v>
      </c>
      <c r="I8652" s="6">
        <v>12.796302185611614</v>
      </c>
      <c r="J8652" s="6">
        <v>14.746699953717965</v>
      </c>
      <c r="K8652" s="7">
        <v>0</v>
      </c>
      <c r="L8652" s="8">
        <v>61.462744143435103</v>
      </c>
      <c r="M8652" s="1"/>
      <c r="N8652" s="1"/>
      <c r="O8652" s="1"/>
    </row>
    <row r="8653" spans="1:15" x14ac:dyDescent="0.3">
      <c r="A8653" s="5">
        <v>42365.416666645688</v>
      </c>
      <c r="B8653" s="6">
        <v>23.120185270703391</v>
      </c>
      <c r="C8653" s="6">
        <v>1.7876527251307874</v>
      </c>
      <c r="D8653" s="6">
        <v>0.20166705112713562</v>
      </c>
      <c r="E8653" s="6">
        <v>5.6893934617445536</v>
      </c>
      <c r="F8653" s="6">
        <v>0</v>
      </c>
      <c r="G8653" s="6">
        <v>0</v>
      </c>
      <c r="H8653" s="6">
        <v>0</v>
      </c>
      <c r="I8653" s="6">
        <v>12.796302185611614</v>
      </c>
      <c r="J8653" s="6">
        <v>14.746699953717965</v>
      </c>
      <c r="K8653" s="7">
        <v>0</v>
      </c>
      <c r="L8653" s="8">
        <v>58.341900648035448</v>
      </c>
      <c r="M8653" s="1"/>
      <c r="N8653" s="1"/>
      <c r="O8653" s="1"/>
    </row>
    <row r="8654" spans="1:15" x14ac:dyDescent="0.3">
      <c r="A8654" s="5">
        <v>42365.458333312352</v>
      </c>
      <c r="B8654" s="6">
        <v>21.674827380584521</v>
      </c>
      <c r="C8654" s="6">
        <v>1.6758976530667964</v>
      </c>
      <c r="D8654" s="6">
        <v>0.19154954589630352</v>
      </c>
      <c r="E8654" s="6">
        <v>5.6893934617445536</v>
      </c>
      <c r="F8654" s="6">
        <v>0</v>
      </c>
      <c r="G8654" s="6">
        <v>0</v>
      </c>
      <c r="H8654" s="6">
        <v>0</v>
      </c>
      <c r="I8654" s="6">
        <v>12.796302185611614</v>
      </c>
      <c r="J8654" s="6">
        <v>14.746699953717965</v>
      </c>
      <c r="K8654" s="7">
        <v>0</v>
      </c>
      <c r="L8654" s="8">
        <v>56.774670180621754</v>
      </c>
      <c r="M8654" s="1"/>
      <c r="N8654" s="1"/>
      <c r="O8654" s="1"/>
    </row>
    <row r="8655" spans="1:15" x14ac:dyDescent="0.3">
      <c r="A8655" s="5">
        <v>42365.499999979016</v>
      </c>
      <c r="B8655" s="6">
        <v>19.439446918286485</v>
      </c>
      <c r="C8655" s="6">
        <v>1.5030580357219121</v>
      </c>
      <c r="D8655" s="6">
        <v>0.17590188266021728</v>
      </c>
      <c r="E8655" s="6">
        <v>5.6893934617445536</v>
      </c>
      <c r="F8655" s="6">
        <v>0</v>
      </c>
      <c r="G8655" s="6">
        <v>0</v>
      </c>
      <c r="H8655" s="6">
        <v>0</v>
      </c>
      <c r="I8655" s="6">
        <v>12.796302185611614</v>
      </c>
      <c r="J8655" s="6">
        <v>14.746699953717965</v>
      </c>
      <c r="K8655" s="7">
        <v>0</v>
      </c>
      <c r="L8655" s="8">
        <v>54.35080243774275</v>
      </c>
      <c r="M8655" s="1"/>
      <c r="N8655" s="1"/>
      <c r="O8655" s="1"/>
    </row>
    <row r="8656" spans="1:15" x14ac:dyDescent="0.3">
      <c r="A8656" s="5">
        <v>42365.54166664568</v>
      </c>
      <c r="B8656" s="6">
        <v>20.17228563616592</v>
      </c>
      <c r="C8656" s="6">
        <v>1.5597211253883501</v>
      </c>
      <c r="D8656" s="6">
        <v>0.18103175368537333</v>
      </c>
      <c r="E8656" s="6">
        <v>5.6893934617445536</v>
      </c>
      <c r="F8656" s="6">
        <v>0</v>
      </c>
      <c r="G8656" s="6">
        <v>0</v>
      </c>
      <c r="H8656" s="6">
        <v>0</v>
      </c>
      <c r="I8656" s="6">
        <v>12.796302185611614</v>
      </c>
      <c r="J8656" s="6">
        <v>14.746699953717965</v>
      </c>
      <c r="K8656" s="7">
        <v>0</v>
      </c>
      <c r="L8656" s="8">
        <v>55.14543411631378</v>
      </c>
      <c r="M8656" s="1"/>
      <c r="N8656" s="1"/>
      <c r="O8656" s="1"/>
    </row>
    <row r="8657" spans="1:15" x14ac:dyDescent="0.3">
      <c r="A8657" s="5">
        <v>42365.583333312345</v>
      </c>
      <c r="B8657" s="6">
        <v>23.062336918025824</v>
      </c>
      <c r="C8657" s="6">
        <v>1.783179890501758</v>
      </c>
      <c r="D8657" s="6">
        <v>0.20126211265839267</v>
      </c>
      <c r="E8657" s="6">
        <v>5.6893934617445536</v>
      </c>
      <c r="F8657" s="6">
        <v>0</v>
      </c>
      <c r="G8657" s="6">
        <v>0</v>
      </c>
      <c r="H8657" s="6">
        <v>0</v>
      </c>
      <c r="I8657" s="6">
        <v>12.796302185611614</v>
      </c>
      <c r="J8657" s="6">
        <v>14.746699953717965</v>
      </c>
      <c r="K8657" s="7">
        <v>0</v>
      </c>
      <c r="L8657" s="8">
        <v>58.279174522260107</v>
      </c>
      <c r="M8657" s="1"/>
      <c r="N8657" s="1"/>
      <c r="O8657" s="1"/>
    </row>
    <row r="8658" spans="1:15" x14ac:dyDescent="0.3">
      <c r="A8658" s="5">
        <v>42365.624999979009</v>
      </c>
      <c r="B8658" s="6">
        <v>28.314544880636003</v>
      </c>
      <c r="C8658" s="6">
        <v>2.1892806101707771</v>
      </c>
      <c r="D8658" s="6">
        <v>0.23871486444358436</v>
      </c>
      <c r="E8658" s="6">
        <v>5.7875786113046201</v>
      </c>
      <c r="F8658" s="6">
        <v>0</v>
      </c>
      <c r="G8658" s="6">
        <v>0</v>
      </c>
      <c r="H8658" s="6">
        <v>0</v>
      </c>
      <c r="I8658" s="6">
        <v>12.796302185611614</v>
      </c>
      <c r="J8658" s="6">
        <v>15.001192273542374</v>
      </c>
      <c r="K8658" s="7">
        <v>0</v>
      </c>
      <c r="L8658" s="8">
        <v>64.327613425708975</v>
      </c>
      <c r="M8658" s="1"/>
      <c r="N8658" s="1"/>
      <c r="O8658" s="1"/>
    </row>
    <row r="8659" spans="1:15" x14ac:dyDescent="0.3">
      <c r="A8659" s="5">
        <v>42365.666666645673</v>
      </c>
      <c r="B8659" s="6">
        <v>38.335901866042789</v>
      </c>
      <c r="C8659" s="6">
        <v>2.9641319322824304</v>
      </c>
      <c r="D8659" s="6">
        <v>0.32320313308420723</v>
      </c>
      <c r="E8659" s="6">
        <v>7.8359742888439579</v>
      </c>
      <c r="F8659" s="6">
        <v>0</v>
      </c>
      <c r="G8659" s="6">
        <v>0</v>
      </c>
      <c r="H8659" s="6">
        <v>0</v>
      </c>
      <c r="I8659" s="6">
        <v>12.796302185611614</v>
      </c>
      <c r="J8659" s="6">
        <v>20.310559018218694</v>
      </c>
      <c r="K8659" s="7">
        <v>0</v>
      </c>
      <c r="L8659" s="8">
        <v>82.566072424083686</v>
      </c>
      <c r="M8659" s="1"/>
      <c r="N8659" s="1"/>
      <c r="O8659" s="1"/>
    </row>
    <row r="8660" spans="1:15" x14ac:dyDescent="0.3">
      <c r="A8660" s="5">
        <v>42365.708333312337</v>
      </c>
      <c r="B8660" s="6">
        <v>52.756976107321634</v>
      </c>
      <c r="C8660" s="6">
        <v>4.0791693926181116</v>
      </c>
      <c r="D8660" s="6">
        <v>0.44144693824438891</v>
      </c>
      <c r="E8660" s="6">
        <v>10.306872213305352</v>
      </c>
      <c r="F8660" s="6">
        <v>0</v>
      </c>
      <c r="G8660" s="6">
        <v>0</v>
      </c>
      <c r="H8660" s="6">
        <v>0</v>
      </c>
      <c r="I8660" s="6">
        <v>12.796302185611614</v>
      </c>
      <c r="J8660" s="6">
        <v>26.715036148039786</v>
      </c>
      <c r="K8660" s="7">
        <v>0</v>
      </c>
      <c r="L8660" s="8">
        <v>107.09580298514088</v>
      </c>
      <c r="M8660" s="1"/>
      <c r="N8660" s="1"/>
      <c r="O8660" s="1"/>
    </row>
    <row r="8661" spans="1:15" x14ac:dyDescent="0.3">
      <c r="A8661" s="5">
        <v>42365.749999979002</v>
      </c>
      <c r="B8661" s="6">
        <v>53.791034372981187</v>
      </c>
      <c r="C8661" s="6">
        <v>4.1591227777189079</v>
      </c>
      <c r="D8661" s="6">
        <v>0.44868534610400579</v>
      </c>
      <c r="E8661" s="6">
        <v>10.306872213305352</v>
      </c>
      <c r="F8661" s="6">
        <v>0</v>
      </c>
      <c r="G8661" s="6">
        <v>0</v>
      </c>
      <c r="H8661" s="6">
        <v>0</v>
      </c>
      <c r="I8661" s="6">
        <v>12.796302185611614</v>
      </c>
      <c r="J8661" s="6">
        <v>26.715036148039786</v>
      </c>
      <c r="K8661" s="7">
        <v>0</v>
      </c>
      <c r="L8661" s="8">
        <v>108.21705304376084</v>
      </c>
      <c r="M8661" s="1"/>
      <c r="N8661" s="1"/>
      <c r="O8661" s="1"/>
    </row>
    <row r="8662" spans="1:15" x14ac:dyDescent="0.3">
      <c r="A8662" s="5">
        <v>42365.791666645666</v>
      </c>
      <c r="B8662" s="6">
        <v>46.466351052055103</v>
      </c>
      <c r="C8662" s="6">
        <v>3.5927782633449032</v>
      </c>
      <c r="D8662" s="6">
        <v>0.39174949621617172</v>
      </c>
      <c r="E8662" s="6">
        <v>9.4978626931122818</v>
      </c>
      <c r="F8662" s="6">
        <v>0</v>
      </c>
      <c r="G8662" s="6">
        <v>0</v>
      </c>
      <c r="H8662" s="6">
        <v>0</v>
      </c>
      <c r="I8662" s="6">
        <v>12.796302185611614</v>
      </c>
      <c r="J8662" s="6">
        <v>24.618113034142443</v>
      </c>
      <c r="K8662" s="7">
        <v>0</v>
      </c>
      <c r="L8662" s="8">
        <v>97.363156724482508</v>
      </c>
      <c r="M8662" s="1"/>
      <c r="N8662" s="1"/>
      <c r="O8662" s="1"/>
    </row>
    <row r="8663" spans="1:15" x14ac:dyDescent="0.3">
      <c r="A8663" s="5">
        <v>42365.83333331233</v>
      </c>
      <c r="B8663" s="6">
        <v>44.631934718392415</v>
      </c>
      <c r="C8663" s="6">
        <v>3.4509411924261042</v>
      </c>
      <c r="D8663" s="6">
        <v>0.37628386015281889</v>
      </c>
      <c r="E8663" s="6">
        <v>9.1229024462959973</v>
      </c>
      <c r="F8663" s="6">
        <v>0</v>
      </c>
      <c r="G8663" s="6">
        <v>0</v>
      </c>
      <c r="H8663" s="6">
        <v>0</v>
      </c>
      <c r="I8663" s="6">
        <v>12.796302185611614</v>
      </c>
      <c r="J8663" s="6">
        <v>23.646229776014565</v>
      </c>
      <c r="K8663" s="7">
        <v>0</v>
      </c>
      <c r="L8663" s="8">
        <v>94.024594178893508</v>
      </c>
      <c r="M8663" s="1"/>
      <c r="N8663" s="1"/>
      <c r="O8663" s="1"/>
    </row>
    <row r="8664" spans="1:15" x14ac:dyDescent="0.3">
      <c r="A8664" s="5">
        <v>42365.874999978994</v>
      </c>
      <c r="B8664" s="6">
        <v>39.857988718703155</v>
      </c>
      <c r="C8664" s="6">
        <v>2.8087924650070124</v>
      </c>
      <c r="D8664" s="6">
        <v>0.335599406593105</v>
      </c>
      <c r="E8664" s="6">
        <v>8.0847836517404197</v>
      </c>
      <c r="F8664" s="6">
        <v>0</v>
      </c>
      <c r="G8664" s="6">
        <v>0</v>
      </c>
      <c r="H8664" s="6">
        <v>0</v>
      </c>
      <c r="I8664" s="6">
        <v>12.796302185611614</v>
      </c>
      <c r="J8664" s="6">
        <v>20.955463794972314</v>
      </c>
      <c r="K8664" s="7">
        <v>0</v>
      </c>
      <c r="L8664" s="8">
        <v>84.83893022262761</v>
      </c>
      <c r="M8664" s="1"/>
      <c r="N8664" s="1"/>
      <c r="O8664" s="1"/>
    </row>
    <row r="8665" spans="1:15" x14ac:dyDescent="0.3">
      <c r="A8665" s="5">
        <v>42365.916666645659</v>
      </c>
      <c r="B8665" s="6">
        <v>36.544000936886057</v>
      </c>
      <c r="C8665" s="6">
        <v>2.5752557460223615</v>
      </c>
      <c r="D8665" s="6">
        <v>0.3076960334228292</v>
      </c>
      <c r="E8665" s="6">
        <v>7.4125752663752582</v>
      </c>
      <c r="F8665" s="6">
        <v>0</v>
      </c>
      <c r="G8665" s="6">
        <v>0</v>
      </c>
      <c r="H8665" s="6">
        <v>0</v>
      </c>
      <c r="I8665" s="6">
        <v>12.796302185611614</v>
      </c>
      <c r="J8665" s="6">
        <v>19.213124223626576</v>
      </c>
      <c r="K8665" s="7">
        <v>0</v>
      </c>
      <c r="L8665" s="8">
        <v>78.848954391944702</v>
      </c>
      <c r="M8665" s="1"/>
      <c r="N8665" s="1"/>
      <c r="O8665" s="1"/>
    </row>
    <row r="8666" spans="1:15" x14ac:dyDescent="0.3">
      <c r="A8666" s="5">
        <v>42365.958333312323</v>
      </c>
      <c r="B8666" s="6">
        <v>32.7362073074978</v>
      </c>
      <c r="C8666" s="6">
        <v>2.3069205289593708</v>
      </c>
      <c r="D8666" s="6">
        <v>0.27563487520758639</v>
      </c>
      <c r="E8666" s="6">
        <v>6.6402034364431151</v>
      </c>
      <c r="F8666" s="6">
        <v>0</v>
      </c>
      <c r="G8666" s="6">
        <v>0</v>
      </c>
      <c r="H8666" s="6">
        <v>0</v>
      </c>
      <c r="I8666" s="6">
        <v>12.796302185611614</v>
      </c>
      <c r="J8666" s="6">
        <v>17.211164664088418</v>
      </c>
      <c r="K8666" s="7">
        <v>0</v>
      </c>
      <c r="L8666" s="8">
        <v>71.966432997807914</v>
      </c>
      <c r="M8666" s="1"/>
      <c r="N8666" s="1"/>
      <c r="O8666" s="1"/>
    </row>
    <row r="8667" spans="1:15" x14ac:dyDescent="0.3">
      <c r="A8667" s="5">
        <v>42365.999999978987</v>
      </c>
      <c r="B8667" s="6">
        <v>26.657093020206318</v>
      </c>
      <c r="C8667" s="6">
        <v>1.8785253451339401</v>
      </c>
      <c r="D8667" s="6">
        <v>0.22617217846197654</v>
      </c>
      <c r="E8667" s="6">
        <v>5.6532181886474699</v>
      </c>
      <c r="F8667" s="6">
        <v>0</v>
      </c>
      <c r="G8667" s="6">
        <v>0</v>
      </c>
      <c r="H8667" s="6">
        <v>0</v>
      </c>
      <c r="I8667" s="6">
        <v>12.796302185611614</v>
      </c>
      <c r="J8667" s="6">
        <v>14.652934967750037</v>
      </c>
      <c r="K8667" s="7">
        <v>0</v>
      </c>
      <c r="L8667" s="8">
        <v>61.864245885811357</v>
      </c>
      <c r="M8667" s="1"/>
      <c r="N8667" s="1"/>
      <c r="O8667" s="1"/>
    </row>
    <row r="8668" spans="1:15" x14ac:dyDescent="0.3">
      <c r="A8668" s="5">
        <v>42366.041666645651</v>
      </c>
      <c r="B8668" s="6">
        <v>26.766650765112814</v>
      </c>
      <c r="C8668" s="6">
        <v>1.886245879417501</v>
      </c>
      <c r="D8668" s="6">
        <v>0.22693908267632201</v>
      </c>
      <c r="E8668" s="6">
        <v>5.6532181886474699</v>
      </c>
      <c r="F8668" s="6">
        <v>0</v>
      </c>
      <c r="G8668" s="6">
        <v>0</v>
      </c>
      <c r="H8668" s="6">
        <v>0</v>
      </c>
      <c r="I8668" s="6">
        <v>12.796302185611614</v>
      </c>
      <c r="J8668" s="6">
        <v>14.652934967750037</v>
      </c>
      <c r="K8668" s="7">
        <v>0</v>
      </c>
      <c r="L8668" s="8">
        <v>61.982291069215755</v>
      </c>
      <c r="M8668" s="1"/>
      <c r="N8668" s="1"/>
      <c r="O8668" s="1"/>
    </row>
    <row r="8669" spans="1:15" x14ac:dyDescent="0.3">
      <c r="A8669" s="5">
        <v>42366.083333312316</v>
      </c>
      <c r="B8669" s="6">
        <v>25.213371039066473</v>
      </c>
      <c r="C8669" s="6">
        <v>1.7767862571230151</v>
      </c>
      <c r="D8669" s="6">
        <v>0.2160661245939976</v>
      </c>
      <c r="E8669" s="6">
        <v>5.6532181886474699</v>
      </c>
      <c r="F8669" s="6">
        <v>0</v>
      </c>
      <c r="G8669" s="6">
        <v>0</v>
      </c>
      <c r="H8669" s="6">
        <v>0</v>
      </c>
      <c r="I8669" s="6">
        <v>12.796302185611614</v>
      </c>
      <c r="J8669" s="6">
        <v>14.652934967750037</v>
      </c>
      <c r="K8669" s="7">
        <v>0</v>
      </c>
      <c r="L8669" s="8">
        <v>60.308678762792603</v>
      </c>
      <c r="M8669" s="1"/>
      <c r="N8669" s="1"/>
      <c r="O8669" s="1"/>
    </row>
    <row r="8670" spans="1:15" x14ac:dyDescent="0.3">
      <c r="A8670" s="5">
        <v>42366.12499997898</v>
      </c>
      <c r="B8670" s="6">
        <v>25.823060139649776</v>
      </c>
      <c r="C8670" s="6">
        <v>1.8197510480411205</v>
      </c>
      <c r="D8670" s="6">
        <v>0.2203339482980807</v>
      </c>
      <c r="E8670" s="6">
        <v>5.6532181886474699</v>
      </c>
      <c r="F8670" s="6">
        <v>0</v>
      </c>
      <c r="G8670" s="6">
        <v>0</v>
      </c>
      <c r="H8670" s="6">
        <v>0</v>
      </c>
      <c r="I8670" s="6">
        <v>12.796302185611614</v>
      </c>
      <c r="J8670" s="6">
        <v>14.652934967750037</v>
      </c>
      <c r="K8670" s="7">
        <v>0</v>
      </c>
      <c r="L8670" s="8">
        <v>60.965600477998095</v>
      </c>
      <c r="M8670" s="1"/>
      <c r="N8670" s="1"/>
      <c r="O8670" s="1"/>
    </row>
    <row r="8671" spans="1:15" x14ac:dyDescent="0.3">
      <c r="A8671" s="5">
        <v>42366.166666645644</v>
      </c>
      <c r="B8671" s="6">
        <v>27.646162465493198</v>
      </c>
      <c r="C8671" s="6">
        <v>1.9482250689433065</v>
      </c>
      <c r="D8671" s="6">
        <v>0.2330956645789847</v>
      </c>
      <c r="E8671" s="6">
        <v>5.6532181886474699</v>
      </c>
      <c r="F8671" s="6">
        <v>0</v>
      </c>
      <c r="G8671" s="6">
        <v>0</v>
      </c>
      <c r="H8671" s="6">
        <v>0</v>
      </c>
      <c r="I8671" s="6">
        <v>12.796302185611614</v>
      </c>
      <c r="J8671" s="6">
        <v>14.652934967750037</v>
      </c>
      <c r="K8671" s="7">
        <v>0</v>
      </c>
      <c r="L8671" s="8">
        <v>62.929938541024612</v>
      </c>
      <c r="M8671" s="1"/>
      <c r="N8671" s="1"/>
      <c r="O8671" s="1"/>
    </row>
    <row r="8672" spans="1:15" x14ac:dyDescent="0.3">
      <c r="A8672" s="5">
        <v>42366.208333312308</v>
      </c>
      <c r="B8672" s="6">
        <v>34.660201807796781</v>
      </c>
      <c r="C8672" s="6">
        <v>2.4425044213954403</v>
      </c>
      <c r="D8672" s="6">
        <v>0.29183467437822913</v>
      </c>
      <c r="E8672" s="6">
        <v>7.0304659605216706</v>
      </c>
      <c r="F8672" s="6">
        <v>0</v>
      </c>
      <c r="G8672" s="6">
        <v>0</v>
      </c>
      <c r="H8672" s="6">
        <v>0</v>
      </c>
      <c r="I8672" s="6">
        <v>12.796302185611614</v>
      </c>
      <c r="J8672" s="6">
        <v>18.222710865711534</v>
      </c>
      <c r="K8672" s="7">
        <v>0</v>
      </c>
      <c r="L8672" s="8">
        <v>75.444019915415282</v>
      </c>
      <c r="M8672" s="1"/>
      <c r="N8672" s="1"/>
      <c r="O8672" s="1"/>
    </row>
    <row r="8673" spans="1:15" x14ac:dyDescent="0.3">
      <c r="A8673" s="5">
        <v>42366.249999978972</v>
      </c>
      <c r="B8673" s="6">
        <v>39.605795260384475</v>
      </c>
      <c r="C8673" s="6">
        <v>2.7910203919992953</v>
      </c>
      <c r="D8673" s="6">
        <v>0.33347596841473315</v>
      </c>
      <c r="E8673" s="6">
        <v>8.0336287988631128</v>
      </c>
      <c r="F8673" s="6">
        <v>0</v>
      </c>
      <c r="G8673" s="6">
        <v>0</v>
      </c>
      <c r="H8673" s="6">
        <v>0</v>
      </c>
      <c r="I8673" s="6">
        <v>12.796302185611614</v>
      </c>
      <c r="J8673" s="6">
        <v>20.822872285590762</v>
      </c>
      <c r="K8673" s="7">
        <v>0</v>
      </c>
      <c r="L8673" s="8">
        <v>84.383094890863987</v>
      </c>
      <c r="M8673" s="1"/>
      <c r="N8673" s="1"/>
      <c r="O8673" s="1"/>
    </row>
    <row r="8674" spans="1:15" x14ac:dyDescent="0.3">
      <c r="A8674" s="5">
        <v>42366.291666645637</v>
      </c>
      <c r="B8674" s="6">
        <v>44.663929304940204</v>
      </c>
      <c r="C8674" s="6">
        <v>3.1474670981191375</v>
      </c>
      <c r="D8674" s="6">
        <v>0.37606484051767336</v>
      </c>
      <c r="E8674" s="6">
        <v>9.0596193404417082</v>
      </c>
      <c r="F8674" s="6">
        <v>0</v>
      </c>
      <c r="G8674" s="6">
        <v>0</v>
      </c>
      <c r="H8674" s="6">
        <v>0</v>
      </c>
      <c r="I8674" s="6">
        <v>12.796302185611614</v>
      </c>
      <c r="J8674" s="6">
        <v>23.48220227810156</v>
      </c>
      <c r="K8674" s="7">
        <v>0</v>
      </c>
      <c r="L8674" s="8">
        <v>93.52558504773188</v>
      </c>
      <c r="M8674" s="1"/>
      <c r="N8674" s="1"/>
      <c r="O8674" s="1"/>
    </row>
    <row r="8675" spans="1:15" x14ac:dyDescent="0.3">
      <c r="A8675" s="5">
        <v>42366.333333312301</v>
      </c>
      <c r="B8675" s="6">
        <v>34.126211296968485</v>
      </c>
      <c r="C8675" s="6">
        <v>2.638638657481605</v>
      </c>
      <c r="D8675" s="6">
        <v>0.28771198470861536</v>
      </c>
      <c r="E8675" s="6">
        <v>6.9755008042622801</v>
      </c>
      <c r="F8675" s="6">
        <v>0</v>
      </c>
      <c r="G8675" s="6">
        <v>0</v>
      </c>
      <c r="H8675" s="6">
        <v>0</v>
      </c>
      <c r="I8675" s="6">
        <v>12.796302185611614</v>
      </c>
      <c r="J8675" s="6">
        <v>18.080243189197926</v>
      </c>
      <c r="K8675" s="7">
        <v>0</v>
      </c>
      <c r="L8675" s="8">
        <v>74.904608118230527</v>
      </c>
      <c r="M8675" s="1"/>
      <c r="N8675" s="1"/>
      <c r="O8675" s="1"/>
    </row>
    <row r="8676" spans="1:15" x14ac:dyDescent="0.3">
      <c r="A8676" s="5">
        <v>42366.374999978965</v>
      </c>
      <c r="B8676" s="6">
        <v>29.747347910180746</v>
      </c>
      <c r="C8676" s="6">
        <v>2.3000649404151772</v>
      </c>
      <c r="D8676" s="6">
        <v>0.2507945705597876</v>
      </c>
      <c r="E8676" s="6">
        <v>6.0804478840746263</v>
      </c>
      <c r="F8676" s="6">
        <v>0</v>
      </c>
      <c r="G8676" s="6">
        <v>0</v>
      </c>
      <c r="H8676" s="6">
        <v>0</v>
      </c>
      <c r="I8676" s="6">
        <v>12.796302185611614</v>
      </c>
      <c r="J8676" s="6">
        <v>15.76029872667184</v>
      </c>
      <c r="K8676" s="7">
        <v>0</v>
      </c>
      <c r="L8676" s="8">
        <v>66.935256217513796</v>
      </c>
      <c r="M8676" s="1"/>
      <c r="N8676" s="1"/>
      <c r="O8676" s="1"/>
    </row>
    <row r="8677" spans="1:15" x14ac:dyDescent="0.3">
      <c r="A8677" s="5">
        <v>42366.416666645629</v>
      </c>
      <c r="B8677" s="6">
        <v>24.953151621423419</v>
      </c>
      <c r="C8677" s="6">
        <v>1.9293776833684602</v>
      </c>
      <c r="D8677" s="6">
        <v>0.21449781558217582</v>
      </c>
      <c r="E8677" s="6">
        <v>5.6893934617445536</v>
      </c>
      <c r="F8677" s="6">
        <v>0</v>
      </c>
      <c r="G8677" s="6">
        <v>0</v>
      </c>
      <c r="H8677" s="6">
        <v>0</v>
      </c>
      <c r="I8677" s="6">
        <v>12.796302185611614</v>
      </c>
      <c r="J8677" s="6">
        <v>14.746699953717965</v>
      </c>
      <c r="K8677" s="7">
        <v>0</v>
      </c>
      <c r="L8677" s="8">
        <v>60.329422721448189</v>
      </c>
      <c r="M8677" s="1"/>
      <c r="N8677" s="1"/>
      <c r="O8677" s="1"/>
    </row>
    <row r="8678" spans="1:15" x14ac:dyDescent="0.3">
      <c r="A8678" s="5">
        <v>42366.458333312294</v>
      </c>
      <c r="B8678" s="6">
        <v>23.277185367939776</v>
      </c>
      <c r="C8678" s="6">
        <v>1.7997919726491047</v>
      </c>
      <c r="D8678" s="6">
        <v>0.20276605180779031</v>
      </c>
      <c r="E8678" s="6">
        <v>5.6893934617445536</v>
      </c>
      <c r="F8678" s="6">
        <v>0</v>
      </c>
      <c r="G8678" s="6">
        <v>0</v>
      </c>
      <c r="H8678" s="6">
        <v>0</v>
      </c>
      <c r="I8678" s="6">
        <v>12.796302185611614</v>
      </c>
      <c r="J8678" s="6">
        <v>14.746699953717965</v>
      </c>
      <c r="K8678" s="7">
        <v>0</v>
      </c>
      <c r="L8678" s="8">
        <v>58.512138993470799</v>
      </c>
      <c r="M8678" s="1"/>
      <c r="N8678" s="1"/>
      <c r="O8678" s="1"/>
    </row>
    <row r="8679" spans="1:15" x14ac:dyDescent="0.3">
      <c r="A8679" s="5">
        <v>42366.499999978958</v>
      </c>
      <c r="B8679" s="6">
        <v>21.329388641231972</v>
      </c>
      <c r="C8679" s="6">
        <v>1.6491883297400574</v>
      </c>
      <c r="D8679" s="6">
        <v>0.18913147472083569</v>
      </c>
      <c r="E8679" s="6">
        <v>5.6893934617445536</v>
      </c>
      <c r="F8679" s="6">
        <v>0</v>
      </c>
      <c r="G8679" s="6">
        <v>0</v>
      </c>
      <c r="H8679" s="6">
        <v>0</v>
      </c>
      <c r="I8679" s="6">
        <v>12.796302185611614</v>
      </c>
      <c r="J8679" s="6">
        <v>14.746699953717965</v>
      </c>
      <c r="K8679" s="7">
        <v>0</v>
      </c>
      <c r="L8679" s="8">
        <v>56.400104046766998</v>
      </c>
      <c r="M8679" s="1"/>
      <c r="N8679" s="1"/>
      <c r="O8679" s="1"/>
    </row>
    <row r="8680" spans="1:15" x14ac:dyDescent="0.3">
      <c r="A8680" s="5">
        <v>42366.541666645622</v>
      </c>
      <c r="B8680" s="6">
        <v>20.345537856547285</v>
      </c>
      <c r="C8680" s="6">
        <v>1.5731169870682371</v>
      </c>
      <c r="D8680" s="6">
        <v>0.18224451922804288</v>
      </c>
      <c r="E8680" s="6">
        <v>5.6893934617445536</v>
      </c>
      <c r="F8680" s="6">
        <v>0</v>
      </c>
      <c r="G8680" s="6">
        <v>0</v>
      </c>
      <c r="H8680" s="6">
        <v>0</v>
      </c>
      <c r="I8680" s="6">
        <v>12.796302185611614</v>
      </c>
      <c r="J8680" s="6">
        <v>14.746699953717965</v>
      </c>
      <c r="K8680" s="7">
        <v>0</v>
      </c>
      <c r="L8680" s="8">
        <v>55.333294963917695</v>
      </c>
      <c r="M8680" s="1"/>
      <c r="N8680" s="1"/>
      <c r="O8680" s="1"/>
    </row>
    <row r="8681" spans="1:15" x14ac:dyDescent="0.3">
      <c r="A8681" s="5">
        <v>42366.583333312286</v>
      </c>
      <c r="B8681" s="6">
        <v>20.806643185948612</v>
      </c>
      <c r="C8681" s="6">
        <v>1.6087696511375478</v>
      </c>
      <c r="D8681" s="6">
        <v>0.18547225653385216</v>
      </c>
      <c r="E8681" s="6">
        <v>5.6893934617445536</v>
      </c>
      <c r="F8681" s="6">
        <v>0</v>
      </c>
      <c r="G8681" s="6">
        <v>0</v>
      </c>
      <c r="H8681" s="6">
        <v>0</v>
      </c>
      <c r="I8681" s="6">
        <v>12.796302185611614</v>
      </c>
      <c r="J8681" s="6">
        <v>14.746699953717965</v>
      </c>
      <c r="K8681" s="7">
        <v>0</v>
      </c>
      <c r="L8681" s="8">
        <v>55.833280694694146</v>
      </c>
      <c r="M8681" s="1"/>
      <c r="N8681" s="1"/>
      <c r="O8681" s="1"/>
    </row>
    <row r="8682" spans="1:15" x14ac:dyDescent="0.3">
      <c r="A8682" s="5">
        <v>42366.624999978951</v>
      </c>
      <c r="B8682" s="6">
        <v>25.669373820437556</v>
      </c>
      <c r="C8682" s="6">
        <v>1.9847559837962332</v>
      </c>
      <c r="D8682" s="6">
        <v>0.21951137097527479</v>
      </c>
      <c r="E8682" s="6">
        <v>5.6893934617445536</v>
      </c>
      <c r="F8682" s="6">
        <v>0</v>
      </c>
      <c r="G8682" s="6">
        <v>0</v>
      </c>
      <c r="H8682" s="6">
        <v>0</v>
      </c>
      <c r="I8682" s="6">
        <v>12.796302185611614</v>
      </c>
      <c r="J8682" s="6">
        <v>14.746699953717965</v>
      </c>
      <c r="K8682" s="7">
        <v>0</v>
      </c>
      <c r="L8682" s="8">
        <v>61.106036776283197</v>
      </c>
      <c r="M8682" s="1"/>
      <c r="N8682" s="1"/>
      <c r="O8682" s="1"/>
    </row>
    <row r="8683" spans="1:15" x14ac:dyDescent="0.3">
      <c r="A8683" s="5">
        <v>42366.666666645615</v>
      </c>
      <c r="B8683" s="6">
        <v>36.591455837875664</v>
      </c>
      <c r="C8683" s="6">
        <v>2.8292513653845481</v>
      </c>
      <c r="D8683" s="6">
        <v>0.30849602057724079</v>
      </c>
      <c r="E8683" s="6">
        <v>7.4794042445873066</v>
      </c>
      <c r="F8683" s="6">
        <v>0</v>
      </c>
      <c r="G8683" s="6">
        <v>0</v>
      </c>
      <c r="H8683" s="6">
        <v>0</v>
      </c>
      <c r="I8683" s="6">
        <v>12.796302185611614</v>
      </c>
      <c r="J8683" s="6">
        <v>19.38634249311929</v>
      </c>
      <c r="K8683" s="7">
        <v>0</v>
      </c>
      <c r="L8683" s="8">
        <v>79.391252147155669</v>
      </c>
      <c r="M8683" s="1"/>
      <c r="N8683" s="1"/>
      <c r="O8683" s="1"/>
    </row>
    <row r="8684" spans="1:15" x14ac:dyDescent="0.3">
      <c r="A8684" s="5">
        <v>42366.708333312279</v>
      </c>
      <c r="B8684" s="6">
        <v>46.178766609674938</v>
      </c>
      <c r="C8684" s="6">
        <v>3.5705422342600688</v>
      </c>
      <c r="D8684" s="6">
        <v>0.38932492321073331</v>
      </c>
      <c r="E8684" s="6">
        <v>9.439079563286958</v>
      </c>
      <c r="F8684" s="6">
        <v>0</v>
      </c>
      <c r="G8684" s="6">
        <v>0</v>
      </c>
      <c r="H8684" s="6">
        <v>0</v>
      </c>
      <c r="I8684" s="6">
        <v>12.796302185611614</v>
      </c>
      <c r="J8684" s="6">
        <v>24.465749309660524</v>
      </c>
      <c r="K8684" s="7">
        <v>0</v>
      </c>
      <c r="L8684" s="8">
        <v>96.839764825704833</v>
      </c>
      <c r="M8684" s="1"/>
      <c r="N8684" s="1"/>
      <c r="O8684" s="1"/>
    </row>
    <row r="8685" spans="1:15" x14ac:dyDescent="0.3">
      <c r="A8685" s="5">
        <v>42366.749999978943</v>
      </c>
      <c r="B8685" s="6">
        <v>44.750712840139599</v>
      </c>
      <c r="C8685" s="6">
        <v>3.4601251167995963</v>
      </c>
      <c r="D8685" s="6">
        <v>0.37728525725636658</v>
      </c>
      <c r="E8685" s="6">
        <v>9.1471810536270617</v>
      </c>
      <c r="F8685" s="6">
        <v>0</v>
      </c>
      <c r="G8685" s="6">
        <v>0</v>
      </c>
      <c r="H8685" s="6">
        <v>0</v>
      </c>
      <c r="I8685" s="6">
        <v>12.796302185611614</v>
      </c>
      <c r="J8685" s="6">
        <v>23.709159039039307</v>
      </c>
      <c r="K8685" s="7">
        <v>0</v>
      </c>
      <c r="L8685" s="8">
        <v>94.240765492473543</v>
      </c>
      <c r="M8685" s="1"/>
      <c r="N8685" s="1"/>
      <c r="O8685" s="1"/>
    </row>
    <row r="8686" spans="1:15" x14ac:dyDescent="0.3">
      <c r="A8686" s="5">
        <v>42366.791666645608</v>
      </c>
      <c r="B8686" s="6">
        <v>43.101206822580117</v>
      </c>
      <c r="C8686" s="6">
        <v>3.3325853115218971</v>
      </c>
      <c r="D8686" s="6">
        <v>0.36337856700086207</v>
      </c>
      <c r="E8686" s="6">
        <v>8.8100170346858935</v>
      </c>
      <c r="F8686" s="6">
        <v>0</v>
      </c>
      <c r="G8686" s="6">
        <v>0</v>
      </c>
      <c r="H8686" s="6">
        <v>0</v>
      </c>
      <c r="I8686" s="6">
        <v>12.796302185611614</v>
      </c>
      <c r="J8686" s="6">
        <v>22.835242222431841</v>
      </c>
      <c r="K8686" s="7">
        <v>0</v>
      </c>
      <c r="L8686" s="8">
        <v>91.238732143832223</v>
      </c>
      <c r="M8686" s="1"/>
      <c r="N8686" s="1"/>
      <c r="O8686" s="1"/>
    </row>
    <row r="8687" spans="1:15" x14ac:dyDescent="0.3">
      <c r="A8687" s="5">
        <v>42366.833333312272</v>
      </c>
      <c r="B8687" s="6">
        <v>41.333854465950878</v>
      </c>
      <c r="C8687" s="6">
        <v>3.195933627307324</v>
      </c>
      <c r="D8687" s="6">
        <v>0.34847833533493389</v>
      </c>
      <c r="E8687" s="6">
        <v>8.4487648676111018</v>
      </c>
      <c r="F8687" s="6">
        <v>0</v>
      </c>
      <c r="G8687" s="6">
        <v>0</v>
      </c>
      <c r="H8687" s="6">
        <v>0</v>
      </c>
      <c r="I8687" s="6">
        <v>12.796302185611614</v>
      </c>
      <c r="J8687" s="6">
        <v>21.898889806079744</v>
      </c>
      <c r="K8687" s="7">
        <v>0</v>
      </c>
      <c r="L8687" s="8">
        <v>88.022223287895599</v>
      </c>
      <c r="M8687" s="1"/>
      <c r="N8687" s="1"/>
      <c r="O8687" s="1"/>
    </row>
    <row r="8688" spans="1:15" x14ac:dyDescent="0.3">
      <c r="A8688" s="5">
        <v>42366.874999978936</v>
      </c>
      <c r="B8688" s="6">
        <v>36.967246922874168</v>
      </c>
      <c r="C8688" s="6">
        <v>2.6050818906549438</v>
      </c>
      <c r="D8688" s="6">
        <v>0.31125971303403527</v>
      </c>
      <c r="E8688" s="6">
        <v>7.4984263677023009</v>
      </c>
      <c r="F8688" s="6">
        <v>0</v>
      </c>
      <c r="G8688" s="6">
        <v>0</v>
      </c>
      <c r="H8688" s="6">
        <v>0</v>
      </c>
      <c r="I8688" s="6">
        <v>12.796302185611614</v>
      </c>
      <c r="J8688" s="6">
        <v>19.435647141135941</v>
      </c>
      <c r="K8688" s="7">
        <v>0</v>
      </c>
      <c r="L8688" s="8">
        <v>79.613964221013006</v>
      </c>
      <c r="M8688" s="1"/>
      <c r="N8688" s="1"/>
      <c r="O8688" s="1"/>
    </row>
    <row r="8689" spans="1:15" x14ac:dyDescent="0.3">
      <c r="A8689" s="5">
        <v>42366.9166666456</v>
      </c>
      <c r="B8689" s="6">
        <v>36.044595927129961</v>
      </c>
      <c r="C8689" s="6">
        <v>2.5400626749848496</v>
      </c>
      <c r="D8689" s="6">
        <v>0.30349110411476499</v>
      </c>
      <c r="E8689" s="6">
        <v>7.3112760892650321</v>
      </c>
      <c r="F8689" s="6">
        <v>0</v>
      </c>
      <c r="G8689" s="6">
        <v>0</v>
      </c>
      <c r="H8689" s="6">
        <v>0</v>
      </c>
      <c r="I8689" s="6">
        <v>12.796302185611614</v>
      </c>
      <c r="J8689" s="6">
        <v>18.950560458183467</v>
      </c>
      <c r="K8689" s="7">
        <v>0</v>
      </c>
      <c r="L8689" s="8">
        <v>77.946288439289688</v>
      </c>
      <c r="M8689" s="1"/>
      <c r="N8689" s="1"/>
      <c r="O8689" s="1"/>
    </row>
    <row r="8690" spans="1:15" x14ac:dyDescent="0.3">
      <c r="A8690" s="5">
        <v>42366.958333312265</v>
      </c>
      <c r="B8690" s="6">
        <v>31.148525082316798</v>
      </c>
      <c r="C8690" s="6">
        <v>2.1950365625508659</v>
      </c>
      <c r="D8690" s="6">
        <v>0.26226678439925266</v>
      </c>
      <c r="E8690" s="6">
        <v>6.3181584032907274</v>
      </c>
      <c r="F8690" s="6">
        <v>0</v>
      </c>
      <c r="G8690" s="6">
        <v>0</v>
      </c>
      <c r="H8690" s="6">
        <v>0</v>
      </c>
      <c r="I8690" s="6">
        <v>12.796302185611614</v>
      </c>
      <c r="J8690" s="6">
        <v>16.376435706174654</v>
      </c>
      <c r="K8690" s="7">
        <v>0</v>
      </c>
      <c r="L8690" s="8">
        <v>69.096724724343915</v>
      </c>
      <c r="M8690" s="1"/>
      <c r="N8690" s="1"/>
      <c r="O8690" s="1"/>
    </row>
    <row r="8691" spans="1:15" x14ac:dyDescent="0.3">
      <c r="A8691" s="5">
        <v>42366.999999978929</v>
      </c>
      <c r="B8691" s="6">
        <v>21.744700265561889</v>
      </c>
      <c r="C8691" s="6">
        <v>1.5323490277141469</v>
      </c>
      <c r="D8691" s="6">
        <v>0.19178542917946553</v>
      </c>
      <c r="E8691" s="6">
        <v>5.6532181886474699</v>
      </c>
      <c r="F8691" s="6">
        <v>0</v>
      </c>
      <c r="G8691" s="6">
        <v>0</v>
      </c>
      <c r="H8691" s="6">
        <v>0</v>
      </c>
      <c r="I8691" s="6">
        <v>12.796302185611614</v>
      </c>
      <c r="J8691" s="6">
        <v>14.652934967750037</v>
      </c>
      <c r="K8691" s="7">
        <v>0</v>
      </c>
      <c r="L8691" s="8">
        <v>56.57129006446462</v>
      </c>
      <c r="M8691" s="1"/>
      <c r="N8691" s="1"/>
      <c r="O8691" s="1"/>
    </row>
    <row r="8692" spans="1:15" x14ac:dyDescent="0.3">
      <c r="A8692" s="5">
        <v>42367.041666645593</v>
      </c>
      <c r="B8692" s="6">
        <v>21.677958204676685</v>
      </c>
      <c r="C8692" s="6">
        <v>1.5276457146835667</v>
      </c>
      <c r="D8692" s="6">
        <v>0.19131823475326906</v>
      </c>
      <c r="E8692" s="6">
        <v>5.6532181886474699</v>
      </c>
      <c r="F8692" s="6">
        <v>0</v>
      </c>
      <c r="G8692" s="6">
        <v>0</v>
      </c>
      <c r="H8692" s="6">
        <v>0</v>
      </c>
      <c r="I8692" s="6">
        <v>12.796302185611614</v>
      </c>
      <c r="J8692" s="6">
        <v>14.652934967750037</v>
      </c>
      <c r="K8692" s="7">
        <v>0</v>
      </c>
      <c r="L8692" s="8">
        <v>56.499377496122641</v>
      </c>
      <c r="M8692" s="1"/>
      <c r="N8692" s="1"/>
      <c r="O8692" s="1"/>
    </row>
    <row r="8693" spans="1:15" x14ac:dyDescent="0.3">
      <c r="A8693" s="5">
        <v>42367.083333312257</v>
      </c>
      <c r="B8693" s="6">
        <v>21.224154993493876</v>
      </c>
      <c r="C8693" s="6">
        <v>1.4956662023915142</v>
      </c>
      <c r="D8693" s="6">
        <v>0.18814161227498943</v>
      </c>
      <c r="E8693" s="6">
        <v>5.6532181886474699</v>
      </c>
      <c r="F8693" s="6">
        <v>0</v>
      </c>
      <c r="G8693" s="6">
        <v>0</v>
      </c>
      <c r="H8693" s="6">
        <v>0</v>
      </c>
      <c r="I8693" s="6">
        <v>12.796302185611614</v>
      </c>
      <c r="J8693" s="6">
        <v>14.652934967750037</v>
      </c>
      <c r="K8693" s="7">
        <v>0</v>
      </c>
      <c r="L8693" s="8">
        <v>56.0104181501695</v>
      </c>
      <c r="M8693" s="1"/>
      <c r="N8693" s="1"/>
      <c r="O8693" s="1"/>
    </row>
    <row r="8694" spans="1:15" x14ac:dyDescent="0.3">
      <c r="A8694" s="5">
        <v>42367.124999978922</v>
      </c>
      <c r="B8694" s="6">
        <v>21.645161282696549</v>
      </c>
      <c r="C8694" s="6">
        <v>1.5253345155916265</v>
      </c>
      <c r="D8694" s="6">
        <v>0.19108865629940813</v>
      </c>
      <c r="E8694" s="6">
        <v>5.6532181886474699</v>
      </c>
      <c r="F8694" s="6">
        <v>0</v>
      </c>
      <c r="G8694" s="6">
        <v>0</v>
      </c>
      <c r="H8694" s="6">
        <v>0</v>
      </c>
      <c r="I8694" s="6">
        <v>12.796302185611614</v>
      </c>
      <c r="J8694" s="6">
        <v>14.652934967750037</v>
      </c>
      <c r="K8694" s="7">
        <v>0</v>
      </c>
      <c r="L8694" s="8">
        <v>56.464039796596701</v>
      </c>
      <c r="M8694" s="1"/>
      <c r="N8694" s="1"/>
      <c r="O8694" s="1"/>
    </row>
    <row r="8695" spans="1:15" x14ac:dyDescent="0.3">
      <c r="A8695" s="5">
        <v>42367.166666645586</v>
      </c>
      <c r="B8695" s="6">
        <v>23.330491679572567</v>
      </c>
      <c r="C8695" s="6">
        <v>1.6440997486594795</v>
      </c>
      <c r="D8695" s="6">
        <v>0.20288596907754025</v>
      </c>
      <c r="E8695" s="6">
        <v>5.6532181886474699</v>
      </c>
      <c r="F8695" s="6">
        <v>0</v>
      </c>
      <c r="G8695" s="6">
        <v>0</v>
      </c>
      <c r="H8695" s="6">
        <v>0</v>
      </c>
      <c r="I8695" s="6">
        <v>12.796302185611614</v>
      </c>
      <c r="J8695" s="6">
        <v>14.652934967750037</v>
      </c>
      <c r="K8695" s="7">
        <v>0</v>
      </c>
      <c r="L8695" s="8">
        <v>58.27993273931871</v>
      </c>
      <c r="M8695" s="1"/>
      <c r="N8695" s="1"/>
      <c r="O8695" s="1"/>
    </row>
    <row r="8696" spans="1:15" x14ac:dyDescent="0.3">
      <c r="A8696" s="5">
        <v>42367.20833331225</v>
      </c>
      <c r="B8696" s="6">
        <v>28.863283272296059</v>
      </c>
      <c r="C8696" s="6">
        <v>2.033995572198704</v>
      </c>
      <c r="D8696" s="6">
        <v>0.24302532691434861</v>
      </c>
      <c r="E8696" s="6">
        <v>5.8546205726108838</v>
      </c>
      <c r="F8696" s="6">
        <v>0</v>
      </c>
      <c r="G8696" s="6">
        <v>0</v>
      </c>
      <c r="H8696" s="6">
        <v>0</v>
      </c>
      <c r="I8696" s="6">
        <v>12.796302185611614</v>
      </c>
      <c r="J8696" s="6">
        <v>15.174962587432585</v>
      </c>
      <c r="K8696" s="7">
        <v>0</v>
      </c>
      <c r="L8696" s="8">
        <v>64.966189517064194</v>
      </c>
      <c r="M8696" s="1"/>
      <c r="N8696" s="1"/>
      <c r="O8696" s="1"/>
    </row>
    <row r="8697" spans="1:15" x14ac:dyDescent="0.3">
      <c r="A8697" s="5">
        <v>42367.249999978914</v>
      </c>
      <c r="B8697" s="6">
        <v>32.614805555938126</v>
      </c>
      <c r="C8697" s="6">
        <v>2.298365347526961</v>
      </c>
      <c r="D8697" s="6">
        <v>0.27461268725750371</v>
      </c>
      <c r="E8697" s="6">
        <v>6.6155783379909758</v>
      </c>
      <c r="F8697" s="6">
        <v>0</v>
      </c>
      <c r="G8697" s="6">
        <v>0</v>
      </c>
      <c r="H8697" s="6">
        <v>0</v>
      </c>
      <c r="I8697" s="6">
        <v>12.796302185611614</v>
      </c>
      <c r="J8697" s="6">
        <v>17.147337308739171</v>
      </c>
      <c r="K8697" s="7">
        <v>0</v>
      </c>
      <c r="L8697" s="8">
        <v>71.747001423064347</v>
      </c>
      <c r="M8697" s="1"/>
      <c r="N8697" s="1"/>
      <c r="O8697" s="1"/>
    </row>
    <row r="8698" spans="1:15" x14ac:dyDescent="0.3">
      <c r="A8698" s="5">
        <v>42367.291666645579</v>
      </c>
      <c r="B8698" s="6">
        <v>36.223357354206328</v>
      </c>
      <c r="C8698" s="6">
        <v>2.5526599927509213</v>
      </c>
      <c r="D8698" s="6">
        <v>0.30499625354094295</v>
      </c>
      <c r="E8698" s="6">
        <v>7.3475360087855224</v>
      </c>
      <c r="F8698" s="6">
        <v>0</v>
      </c>
      <c r="G8698" s="6">
        <v>0</v>
      </c>
      <c r="H8698" s="6">
        <v>0</v>
      </c>
      <c r="I8698" s="6">
        <v>12.796302185611614</v>
      </c>
      <c r="J8698" s="6">
        <v>19.044544844587758</v>
      </c>
      <c r="K8698" s="7">
        <v>0</v>
      </c>
      <c r="L8698" s="8">
        <v>78.269396639483091</v>
      </c>
      <c r="M8698" s="1"/>
      <c r="N8698" s="1"/>
      <c r="O8698" s="1"/>
    </row>
    <row r="8699" spans="1:15" x14ac:dyDescent="0.3">
      <c r="A8699" s="5">
        <v>42367.333333312243</v>
      </c>
      <c r="B8699" s="6">
        <v>27.917300598670437</v>
      </c>
      <c r="C8699" s="6">
        <v>2.1585656822891996</v>
      </c>
      <c r="D8699" s="6">
        <v>0.23536576894089623</v>
      </c>
      <c r="E8699" s="6">
        <v>5.7063806786004516</v>
      </c>
      <c r="F8699" s="6">
        <v>0</v>
      </c>
      <c r="G8699" s="6">
        <v>0</v>
      </c>
      <c r="H8699" s="6">
        <v>0</v>
      </c>
      <c r="I8699" s="6">
        <v>12.796302185611614</v>
      </c>
      <c r="J8699" s="6">
        <v>14.790730199069607</v>
      </c>
      <c r="K8699" s="7">
        <v>0</v>
      </c>
      <c r="L8699" s="8">
        <v>63.604645113182208</v>
      </c>
      <c r="M8699" s="1"/>
      <c r="N8699" s="1"/>
      <c r="O8699" s="1"/>
    </row>
    <row r="8700" spans="1:15" x14ac:dyDescent="0.3">
      <c r="A8700" s="5">
        <v>42367.374999978907</v>
      </c>
      <c r="B8700" s="6">
        <v>24.669119178578534</v>
      </c>
      <c r="C8700" s="6">
        <v>1.9074162948876936</v>
      </c>
      <c r="D8700" s="6">
        <v>0.21250958848226162</v>
      </c>
      <c r="E8700" s="6">
        <v>5.6893934617445536</v>
      </c>
      <c r="F8700" s="6">
        <v>0</v>
      </c>
      <c r="G8700" s="6">
        <v>0</v>
      </c>
      <c r="H8700" s="6">
        <v>0</v>
      </c>
      <c r="I8700" s="6">
        <v>12.796302185611614</v>
      </c>
      <c r="J8700" s="6">
        <v>14.746699953717965</v>
      </c>
      <c r="K8700" s="7">
        <v>0</v>
      </c>
      <c r="L8700" s="8">
        <v>60.021440663022624</v>
      </c>
      <c r="M8700" s="1"/>
      <c r="N8700" s="1"/>
      <c r="O8700" s="1"/>
    </row>
    <row r="8701" spans="1:15" x14ac:dyDescent="0.3">
      <c r="A8701" s="5">
        <v>42367.416666645571</v>
      </c>
      <c r="B8701" s="6">
        <v>21.672796811015953</v>
      </c>
      <c r="C8701" s="6">
        <v>1.6757406494277547</v>
      </c>
      <c r="D8701" s="6">
        <v>0.19153533190932356</v>
      </c>
      <c r="E8701" s="6">
        <v>5.6893934617445536</v>
      </c>
      <c r="F8701" s="6">
        <v>0</v>
      </c>
      <c r="G8701" s="6">
        <v>0</v>
      </c>
      <c r="H8701" s="6">
        <v>0</v>
      </c>
      <c r="I8701" s="6">
        <v>12.796302185611614</v>
      </c>
      <c r="J8701" s="6">
        <v>14.746699953717965</v>
      </c>
      <c r="K8701" s="7">
        <v>0</v>
      </c>
      <c r="L8701" s="8">
        <v>56.772468393427168</v>
      </c>
      <c r="M8701" s="1"/>
      <c r="N8701" s="1"/>
      <c r="O8701" s="1"/>
    </row>
    <row r="8702" spans="1:15" x14ac:dyDescent="0.3">
      <c r="A8702" s="5">
        <v>42367.458333312235</v>
      </c>
      <c r="B8702" s="6">
        <v>21.307827353769934</v>
      </c>
      <c r="C8702" s="6">
        <v>1.6475212109934925</v>
      </c>
      <c r="D8702" s="6">
        <v>0.18898054570860143</v>
      </c>
      <c r="E8702" s="6">
        <v>5.6893934617445536</v>
      </c>
      <c r="F8702" s="6">
        <v>0</v>
      </c>
      <c r="G8702" s="6">
        <v>0</v>
      </c>
      <c r="H8702" s="6">
        <v>0</v>
      </c>
      <c r="I8702" s="6">
        <v>12.796302185611614</v>
      </c>
      <c r="J8702" s="6">
        <v>14.746699953717965</v>
      </c>
      <c r="K8702" s="7">
        <v>0</v>
      </c>
      <c r="L8702" s="8">
        <v>56.37672471154616</v>
      </c>
      <c r="M8702" s="1"/>
      <c r="N8702" s="1"/>
      <c r="O8702" s="1"/>
    </row>
    <row r="8703" spans="1:15" x14ac:dyDescent="0.3">
      <c r="A8703" s="5">
        <v>42367.4999999789</v>
      </c>
      <c r="B8703" s="6">
        <v>19.975444883789581</v>
      </c>
      <c r="C8703" s="6">
        <v>1.5445013984146116</v>
      </c>
      <c r="D8703" s="6">
        <v>0.17965386841873895</v>
      </c>
      <c r="E8703" s="6">
        <v>5.6893934617445536</v>
      </c>
      <c r="F8703" s="6">
        <v>0</v>
      </c>
      <c r="G8703" s="6">
        <v>0</v>
      </c>
      <c r="H8703" s="6">
        <v>0</v>
      </c>
      <c r="I8703" s="6">
        <v>12.796302185611614</v>
      </c>
      <c r="J8703" s="6">
        <v>14.746699953717965</v>
      </c>
      <c r="K8703" s="7">
        <v>0</v>
      </c>
      <c r="L8703" s="8">
        <v>54.931995751697066</v>
      </c>
      <c r="M8703" s="1"/>
      <c r="N8703" s="1"/>
      <c r="O8703" s="1"/>
    </row>
    <row r="8704" spans="1:15" x14ac:dyDescent="0.3">
      <c r="A8704" s="5">
        <v>42367.541666645564</v>
      </c>
      <c r="B8704" s="6">
        <v>18.696431294703213</v>
      </c>
      <c r="C8704" s="6">
        <v>1.4456080677064536</v>
      </c>
      <c r="D8704" s="6">
        <v>0.17070077329513439</v>
      </c>
      <c r="E8704" s="6">
        <v>5.6893934617445536</v>
      </c>
      <c r="F8704" s="6">
        <v>0</v>
      </c>
      <c r="G8704" s="6">
        <v>0</v>
      </c>
      <c r="H8704" s="6">
        <v>0</v>
      </c>
      <c r="I8704" s="6">
        <v>12.796302185611614</v>
      </c>
      <c r="J8704" s="6">
        <v>14.746699953717965</v>
      </c>
      <c r="K8704" s="7">
        <v>0</v>
      </c>
      <c r="L8704" s="8">
        <v>53.545135736778931</v>
      </c>
      <c r="M8704" s="1"/>
      <c r="N8704" s="1"/>
      <c r="O8704" s="1"/>
    </row>
    <row r="8705" spans="1:15" x14ac:dyDescent="0.3">
      <c r="A8705" s="5">
        <v>42367.583333312228</v>
      </c>
      <c r="B8705" s="6">
        <v>18.585417356863044</v>
      </c>
      <c r="C8705" s="6">
        <v>1.4370244700326515</v>
      </c>
      <c r="D8705" s="6">
        <v>0.16992367573025319</v>
      </c>
      <c r="E8705" s="6">
        <v>5.6893934617445536</v>
      </c>
      <c r="F8705" s="6">
        <v>0</v>
      </c>
      <c r="G8705" s="6">
        <v>0</v>
      </c>
      <c r="H8705" s="6">
        <v>0</v>
      </c>
      <c r="I8705" s="6">
        <v>12.796302185611614</v>
      </c>
      <c r="J8705" s="6">
        <v>14.746699953717965</v>
      </c>
      <c r="K8705" s="7">
        <v>0</v>
      </c>
      <c r="L8705" s="8">
        <v>53.424761103700078</v>
      </c>
      <c r="M8705" s="1"/>
      <c r="N8705" s="1"/>
      <c r="O8705" s="1"/>
    </row>
    <row r="8706" spans="1:15" x14ac:dyDescent="0.3">
      <c r="A8706" s="5">
        <v>42367.624999978892</v>
      </c>
      <c r="B8706" s="6">
        <v>24.990296725497661</v>
      </c>
      <c r="C8706" s="6">
        <v>1.9322497428154806</v>
      </c>
      <c r="D8706" s="6">
        <v>0.21475783131069551</v>
      </c>
      <c r="E8706" s="6">
        <v>5.6893934617445536</v>
      </c>
      <c r="F8706" s="6">
        <v>0</v>
      </c>
      <c r="G8706" s="6">
        <v>0</v>
      </c>
      <c r="H8706" s="6">
        <v>0</v>
      </c>
      <c r="I8706" s="6">
        <v>12.796302185611614</v>
      </c>
      <c r="J8706" s="6">
        <v>14.746699953717965</v>
      </c>
      <c r="K8706" s="7">
        <v>0</v>
      </c>
      <c r="L8706" s="8">
        <v>60.369699900697967</v>
      </c>
      <c r="M8706" s="1"/>
      <c r="N8706" s="1"/>
      <c r="O8706" s="1"/>
    </row>
    <row r="8707" spans="1:15" x14ac:dyDescent="0.3">
      <c r="A8707" s="5">
        <v>42367.666666645557</v>
      </c>
      <c r="B8707" s="6">
        <v>34.121058103244664</v>
      </c>
      <c r="C8707" s="6">
        <v>2.6382402125428794</v>
      </c>
      <c r="D8707" s="6">
        <v>0.28766853905386724</v>
      </c>
      <c r="E8707" s="6">
        <v>6.9744474758792281</v>
      </c>
      <c r="F8707" s="6">
        <v>0</v>
      </c>
      <c r="G8707" s="6">
        <v>0</v>
      </c>
      <c r="H8707" s="6">
        <v>0</v>
      </c>
      <c r="I8707" s="6">
        <v>12.796302185611614</v>
      </c>
      <c r="J8707" s="6">
        <v>18.077513000519286</v>
      </c>
      <c r="K8707" s="7">
        <v>0</v>
      </c>
      <c r="L8707" s="8">
        <v>74.895229516851543</v>
      </c>
      <c r="M8707" s="1"/>
      <c r="N8707" s="1"/>
      <c r="O8707" s="1"/>
    </row>
    <row r="8708" spans="1:15" x14ac:dyDescent="0.3">
      <c r="A8708" s="5">
        <v>42367.708333312221</v>
      </c>
      <c r="B8708" s="6">
        <v>51.22348443240454</v>
      </c>
      <c r="C8708" s="6">
        <v>3.9605998163135219</v>
      </c>
      <c r="D8708" s="6">
        <v>0.43071249651996929</v>
      </c>
      <c r="E8708" s="6">
        <v>10.306872213305352</v>
      </c>
      <c r="F8708" s="6">
        <v>0</v>
      </c>
      <c r="G8708" s="6">
        <v>0</v>
      </c>
      <c r="H8708" s="6">
        <v>0</v>
      </c>
      <c r="I8708" s="6">
        <v>12.796302185611614</v>
      </c>
      <c r="J8708" s="6">
        <v>26.715036148039786</v>
      </c>
      <c r="K8708" s="7">
        <v>0</v>
      </c>
      <c r="L8708" s="8">
        <v>105.43300729219477</v>
      </c>
      <c r="M8708" s="1"/>
      <c r="N8708" s="1"/>
      <c r="O8708" s="1"/>
    </row>
    <row r="8709" spans="1:15" x14ac:dyDescent="0.3">
      <c r="A8709" s="5">
        <v>42367.749999978885</v>
      </c>
      <c r="B8709" s="6">
        <v>49.100948000592524</v>
      </c>
      <c r="C8709" s="6">
        <v>3.7964852994058167</v>
      </c>
      <c r="D8709" s="6">
        <v>0.41396131194850583</v>
      </c>
      <c r="E8709" s="6">
        <v>10.036382277765449</v>
      </c>
      <c r="F8709" s="6">
        <v>0</v>
      </c>
      <c r="G8709" s="6">
        <v>0</v>
      </c>
      <c r="H8709" s="6">
        <v>0</v>
      </c>
      <c r="I8709" s="6">
        <v>12.796302185611614</v>
      </c>
      <c r="J8709" s="6">
        <v>26.013936119235591</v>
      </c>
      <c r="K8709" s="7">
        <v>0</v>
      </c>
      <c r="L8709" s="8">
        <v>102.1580151945595</v>
      </c>
      <c r="M8709" s="1"/>
      <c r="N8709" s="1"/>
      <c r="O8709" s="1"/>
    </row>
    <row r="8710" spans="1:15" x14ac:dyDescent="0.3">
      <c r="A8710" s="5">
        <v>42367.791666645549</v>
      </c>
      <c r="B8710" s="6">
        <v>44.394759771219093</v>
      </c>
      <c r="C8710" s="6">
        <v>3.4326028255106626</v>
      </c>
      <c r="D8710" s="6">
        <v>0.37428428058681945</v>
      </c>
      <c r="E8710" s="6">
        <v>9.0744231697551143</v>
      </c>
      <c r="F8710" s="6">
        <v>0</v>
      </c>
      <c r="G8710" s="6">
        <v>0</v>
      </c>
      <c r="H8710" s="6">
        <v>0</v>
      </c>
      <c r="I8710" s="6">
        <v>12.796302185611614</v>
      </c>
      <c r="J8710" s="6">
        <v>23.520573262727378</v>
      </c>
      <c r="K8710" s="7">
        <v>0</v>
      </c>
      <c r="L8710" s="8">
        <v>93.592945495410689</v>
      </c>
      <c r="M8710" s="1"/>
      <c r="N8710" s="1"/>
      <c r="O8710" s="1"/>
    </row>
    <row r="8711" spans="1:15" x14ac:dyDescent="0.3">
      <c r="A8711" s="5">
        <v>42367.833333312214</v>
      </c>
      <c r="B8711" s="6">
        <v>40.999599179312661</v>
      </c>
      <c r="C8711" s="6">
        <v>3.1700890085444571</v>
      </c>
      <c r="D8711" s="6">
        <v>0.34566028878762867</v>
      </c>
      <c r="E8711" s="6">
        <v>8.3804420760628648</v>
      </c>
      <c r="F8711" s="6">
        <v>0</v>
      </c>
      <c r="G8711" s="6">
        <v>0</v>
      </c>
      <c r="H8711" s="6">
        <v>0</v>
      </c>
      <c r="I8711" s="6">
        <v>12.796302185611614</v>
      </c>
      <c r="J8711" s="6">
        <v>21.721799627005847</v>
      </c>
      <c r="K8711" s="7">
        <v>0</v>
      </c>
      <c r="L8711" s="8">
        <v>87.413892365325069</v>
      </c>
      <c r="M8711" s="1"/>
      <c r="N8711" s="1"/>
      <c r="O8711" s="1"/>
    </row>
    <row r="8712" spans="1:15" x14ac:dyDescent="0.3">
      <c r="A8712" s="5">
        <v>42367.874999978878</v>
      </c>
      <c r="B8712" s="6">
        <v>36.068165464659025</v>
      </c>
      <c r="C8712" s="6">
        <v>2.5417236202945226</v>
      </c>
      <c r="D8712" s="6">
        <v>0.30368955674779297</v>
      </c>
      <c r="E8712" s="6">
        <v>7.316056927882828</v>
      </c>
      <c r="F8712" s="6">
        <v>0</v>
      </c>
      <c r="G8712" s="6">
        <v>0</v>
      </c>
      <c r="H8712" s="6">
        <v>0</v>
      </c>
      <c r="I8712" s="6">
        <v>12.796302185611614</v>
      </c>
      <c r="J8712" s="6">
        <v>18.962952217181648</v>
      </c>
      <c r="K8712" s="7">
        <v>0</v>
      </c>
      <c r="L8712" s="8">
        <v>77.988889972377436</v>
      </c>
      <c r="M8712" s="1"/>
      <c r="N8712" s="1"/>
      <c r="O8712" s="1"/>
    </row>
    <row r="8713" spans="1:15" x14ac:dyDescent="0.3">
      <c r="A8713" s="5">
        <v>42367.916666645542</v>
      </c>
      <c r="B8713" s="6">
        <v>33.000707976823101</v>
      </c>
      <c r="C8713" s="6">
        <v>2.325559891126725</v>
      </c>
      <c r="D8713" s="6">
        <v>0.27786193860246855</v>
      </c>
      <c r="E8713" s="6">
        <v>6.6938546806724091</v>
      </c>
      <c r="F8713" s="6">
        <v>0</v>
      </c>
      <c r="G8713" s="6">
        <v>0</v>
      </c>
      <c r="H8713" s="6">
        <v>0</v>
      </c>
      <c r="I8713" s="6">
        <v>12.796302185611614</v>
      </c>
      <c r="J8713" s="6">
        <v>17.350226728632368</v>
      </c>
      <c r="K8713" s="7">
        <v>0</v>
      </c>
      <c r="L8713" s="8">
        <v>72.444513401468683</v>
      </c>
      <c r="M8713" s="1"/>
      <c r="N8713" s="1"/>
      <c r="O8713" s="1"/>
    </row>
    <row r="8714" spans="1:15" x14ac:dyDescent="0.3">
      <c r="A8714" s="5">
        <v>42367.958333312206</v>
      </c>
      <c r="B8714" s="6">
        <v>26.960868235459223</v>
      </c>
      <c r="C8714" s="6">
        <v>1.8999323845528124</v>
      </c>
      <c r="D8714" s="6">
        <v>0.22829860496874688</v>
      </c>
      <c r="E8714" s="6">
        <v>5.6532181886474699</v>
      </c>
      <c r="F8714" s="6">
        <v>0</v>
      </c>
      <c r="G8714" s="6">
        <v>0</v>
      </c>
      <c r="H8714" s="6">
        <v>0</v>
      </c>
      <c r="I8714" s="6">
        <v>12.796302185611614</v>
      </c>
      <c r="J8714" s="6">
        <v>14.652934967750037</v>
      </c>
      <c r="K8714" s="7">
        <v>0</v>
      </c>
      <c r="L8714" s="8">
        <v>62.1915545669899</v>
      </c>
      <c r="M8714" s="1"/>
      <c r="N8714" s="1"/>
      <c r="O8714" s="1"/>
    </row>
    <row r="8715" spans="1:15" x14ac:dyDescent="0.3">
      <c r="A8715" s="5">
        <v>42367.999999978871</v>
      </c>
      <c r="B8715" s="6">
        <v>27.397194513586719</v>
      </c>
      <c r="C8715" s="6">
        <v>1.9306802973724571</v>
      </c>
      <c r="D8715" s="6">
        <v>0.23135288891563935</v>
      </c>
      <c r="E8715" s="6">
        <v>5.6532181886474699</v>
      </c>
      <c r="F8715" s="6">
        <v>0</v>
      </c>
      <c r="G8715" s="6">
        <v>0</v>
      </c>
      <c r="H8715" s="6">
        <v>0</v>
      </c>
      <c r="I8715" s="6">
        <v>12.796302185611614</v>
      </c>
      <c r="J8715" s="6">
        <v>14.652934967750037</v>
      </c>
      <c r="K8715" s="7">
        <v>0</v>
      </c>
      <c r="L8715" s="8">
        <v>62.66168304188394</v>
      </c>
      <c r="M8715" s="1"/>
      <c r="N8715" s="1"/>
      <c r="O8715" s="1"/>
    </row>
    <row r="8716" spans="1:15" x14ac:dyDescent="0.3">
      <c r="A8716" s="5">
        <v>42368.041666645535</v>
      </c>
      <c r="B8716" s="6">
        <v>26.20852381953663</v>
      </c>
      <c r="C8716" s="6">
        <v>1.8469146735627471</v>
      </c>
      <c r="D8716" s="6">
        <v>0.22303219405728872</v>
      </c>
      <c r="E8716" s="6">
        <v>5.6532181886474699</v>
      </c>
      <c r="F8716" s="6">
        <v>0</v>
      </c>
      <c r="G8716" s="6">
        <v>0</v>
      </c>
      <c r="H8716" s="6">
        <v>0</v>
      </c>
      <c r="I8716" s="6">
        <v>12.796302185611614</v>
      </c>
      <c r="J8716" s="6">
        <v>14.652934967750037</v>
      </c>
      <c r="K8716" s="7">
        <v>0</v>
      </c>
      <c r="L8716" s="8">
        <v>61.380926029165785</v>
      </c>
      <c r="M8716" s="1"/>
      <c r="N8716" s="1"/>
      <c r="O8716" s="1"/>
    </row>
    <row r="8717" spans="1:15" x14ac:dyDescent="0.3">
      <c r="A8717" s="5">
        <v>42368.083333312199</v>
      </c>
      <c r="B8717" s="6">
        <v>24.230999391606971</v>
      </c>
      <c r="C8717" s="6">
        <v>1.7075585271265441</v>
      </c>
      <c r="D8717" s="6">
        <v>0.2091895230617811</v>
      </c>
      <c r="E8717" s="6">
        <v>5.6532181886474699</v>
      </c>
      <c r="F8717" s="6">
        <v>0</v>
      </c>
      <c r="G8717" s="6">
        <v>0</v>
      </c>
      <c r="H8717" s="6">
        <v>0</v>
      </c>
      <c r="I8717" s="6">
        <v>12.796302185611614</v>
      </c>
      <c r="J8717" s="6">
        <v>14.652934967750037</v>
      </c>
      <c r="K8717" s="7">
        <v>0</v>
      </c>
      <c r="L8717" s="8">
        <v>59.250202783804419</v>
      </c>
      <c r="M8717" s="1"/>
      <c r="N8717" s="1"/>
      <c r="O8717" s="1"/>
    </row>
    <row r="8718" spans="1:15" x14ac:dyDescent="0.3">
      <c r="A8718" s="5">
        <v>42368.124999978863</v>
      </c>
      <c r="B8718" s="6">
        <v>25.279318877141677</v>
      </c>
      <c r="C8718" s="6">
        <v>1.7814336012721748</v>
      </c>
      <c r="D8718" s="6">
        <v>0.21652775946052402</v>
      </c>
      <c r="E8718" s="6">
        <v>5.6532181886474699</v>
      </c>
      <c r="F8718" s="6">
        <v>0</v>
      </c>
      <c r="G8718" s="6">
        <v>0</v>
      </c>
      <c r="H8718" s="6">
        <v>0</v>
      </c>
      <c r="I8718" s="6">
        <v>12.796302185611614</v>
      </c>
      <c r="J8718" s="6">
        <v>14.652934967750037</v>
      </c>
      <c r="K8718" s="7">
        <v>0</v>
      </c>
      <c r="L8718" s="8">
        <v>60.379735579883494</v>
      </c>
      <c r="M8718" s="1"/>
      <c r="N8718" s="1"/>
      <c r="O8718" s="1"/>
    </row>
    <row r="8719" spans="1:15" x14ac:dyDescent="0.3">
      <c r="A8719" s="5">
        <v>42368.166666645528</v>
      </c>
      <c r="B8719" s="6">
        <v>27.534755375161154</v>
      </c>
      <c r="C8719" s="6">
        <v>1.9403742112876075</v>
      </c>
      <c r="D8719" s="6">
        <v>0.2323158149466604</v>
      </c>
      <c r="E8719" s="6">
        <v>5.6532181886474699</v>
      </c>
      <c r="F8719" s="6">
        <v>0</v>
      </c>
      <c r="G8719" s="6">
        <v>0</v>
      </c>
      <c r="H8719" s="6">
        <v>0</v>
      </c>
      <c r="I8719" s="6">
        <v>12.796302185611614</v>
      </c>
      <c r="J8719" s="6">
        <v>14.652934967750037</v>
      </c>
      <c r="K8719" s="7">
        <v>0</v>
      </c>
      <c r="L8719" s="8">
        <v>62.80990074340454</v>
      </c>
      <c r="M8719" s="1"/>
      <c r="N8719" s="1"/>
      <c r="O8719" s="1"/>
    </row>
    <row r="8720" spans="1:15" x14ac:dyDescent="0.3">
      <c r="A8720" s="5">
        <v>42368.208333312192</v>
      </c>
      <c r="B8720" s="6">
        <v>30.463453320529112</v>
      </c>
      <c r="C8720" s="6">
        <v>2.1467595554976877</v>
      </c>
      <c r="D8720" s="6">
        <v>0.2564985636705997</v>
      </c>
      <c r="E8720" s="6">
        <v>6.1791986324137005</v>
      </c>
      <c r="F8720" s="6">
        <v>0</v>
      </c>
      <c r="G8720" s="6">
        <v>0</v>
      </c>
      <c r="H8720" s="6">
        <v>0</v>
      </c>
      <c r="I8720" s="6">
        <v>12.796302185611614</v>
      </c>
      <c r="J8720" s="6">
        <v>16.016257057863594</v>
      </c>
      <c r="K8720" s="7">
        <v>0</v>
      </c>
      <c r="L8720" s="8">
        <v>67.858469315586305</v>
      </c>
      <c r="M8720" s="1"/>
      <c r="N8720" s="1"/>
      <c r="O8720" s="1"/>
    </row>
    <row r="8721" spans="1:15" x14ac:dyDescent="0.3">
      <c r="A8721" s="5">
        <v>42368.249999978856</v>
      </c>
      <c r="B8721" s="6">
        <v>35.110508785402189</v>
      </c>
      <c r="C8721" s="6">
        <v>2.4742375541072934</v>
      </c>
      <c r="D8721" s="6">
        <v>0.29562620424030156</v>
      </c>
      <c r="E8721" s="6">
        <v>7.1218061060694664</v>
      </c>
      <c r="F8721" s="6">
        <v>0</v>
      </c>
      <c r="G8721" s="6">
        <v>0</v>
      </c>
      <c r="H8721" s="6">
        <v>0</v>
      </c>
      <c r="I8721" s="6">
        <v>12.796302185611614</v>
      </c>
      <c r="J8721" s="6">
        <v>18.459461185263041</v>
      </c>
      <c r="K8721" s="7">
        <v>0</v>
      </c>
      <c r="L8721" s="8">
        <v>76.257942020693903</v>
      </c>
      <c r="M8721" s="1"/>
      <c r="N8721" s="1"/>
      <c r="O8721" s="1"/>
    </row>
    <row r="8722" spans="1:15" x14ac:dyDescent="0.3">
      <c r="A8722" s="5">
        <v>42368.29166664552</v>
      </c>
      <c r="B8722" s="6">
        <v>39.365567631611519</v>
      </c>
      <c r="C8722" s="6">
        <v>2.7740915509996649</v>
      </c>
      <c r="D8722" s="6">
        <v>0.33145328106258276</v>
      </c>
      <c r="E8722" s="6">
        <v>7.9849010916145877</v>
      </c>
      <c r="F8722" s="6">
        <v>0</v>
      </c>
      <c r="G8722" s="6">
        <v>0</v>
      </c>
      <c r="H8722" s="6">
        <v>0</v>
      </c>
      <c r="I8722" s="6">
        <v>12.796302185611614</v>
      </c>
      <c r="J8722" s="6">
        <v>20.696571848987407</v>
      </c>
      <c r="K8722" s="7">
        <v>0</v>
      </c>
      <c r="L8722" s="8">
        <v>83.948887589887377</v>
      </c>
      <c r="M8722" s="1"/>
      <c r="N8722" s="1"/>
      <c r="O8722" s="1"/>
    </row>
    <row r="8723" spans="1:15" x14ac:dyDescent="0.3">
      <c r="A8723" s="5">
        <v>42368.333333312185</v>
      </c>
      <c r="B8723" s="6">
        <v>30.908759980319807</v>
      </c>
      <c r="C8723" s="6">
        <v>2.3898653216783292</v>
      </c>
      <c r="D8723" s="6">
        <v>0.26058622802965548</v>
      </c>
      <c r="E8723" s="6">
        <v>6.31784402391669</v>
      </c>
      <c r="F8723" s="6">
        <v>0</v>
      </c>
      <c r="G8723" s="6">
        <v>0</v>
      </c>
      <c r="H8723" s="6">
        <v>0</v>
      </c>
      <c r="I8723" s="6">
        <v>12.796302185611614</v>
      </c>
      <c r="J8723" s="6">
        <v>16.375620846325049</v>
      </c>
      <c r="K8723" s="7">
        <v>0</v>
      </c>
      <c r="L8723" s="8">
        <v>69.048978585881144</v>
      </c>
      <c r="M8723" s="1"/>
      <c r="N8723" s="1"/>
      <c r="O8723" s="1"/>
    </row>
    <row r="8724" spans="1:15" x14ac:dyDescent="0.3">
      <c r="A8724" s="5">
        <v>42368.374999978849</v>
      </c>
      <c r="B8724" s="6">
        <v>27.24177351393234</v>
      </c>
      <c r="C8724" s="6">
        <v>2.10633392809725</v>
      </c>
      <c r="D8724" s="6">
        <v>0.23051816882973827</v>
      </c>
      <c r="E8724" s="6">
        <v>5.6893934617445536</v>
      </c>
      <c r="F8724" s="6">
        <v>0</v>
      </c>
      <c r="G8724" s="6">
        <v>0</v>
      </c>
      <c r="H8724" s="6">
        <v>0</v>
      </c>
      <c r="I8724" s="6">
        <v>12.796302185611614</v>
      </c>
      <c r="J8724" s="6">
        <v>14.746699953717965</v>
      </c>
      <c r="K8724" s="7">
        <v>0</v>
      </c>
      <c r="L8724" s="8">
        <v>62.811021211933465</v>
      </c>
      <c r="M8724" s="1"/>
      <c r="N8724" s="1"/>
      <c r="O8724" s="1"/>
    </row>
    <row r="8725" spans="1:15" x14ac:dyDescent="0.3">
      <c r="A8725" s="5">
        <v>42368.416666645513</v>
      </c>
      <c r="B8725" s="6">
        <v>21.712949993522603</v>
      </c>
      <c r="C8725" s="6">
        <v>1.6788452934991689</v>
      </c>
      <c r="D8725" s="6">
        <v>0.1918164041868701</v>
      </c>
      <c r="E8725" s="6">
        <v>5.6893934617445536</v>
      </c>
      <c r="F8725" s="6">
        <v>0</v>
      </c>
      <c r="G8725" s="6">
        <v>0</v>
      </c>
      <c r="H8725" s="6">
        <v>0</v>
      </c>
      <c r="I8725" s="6">
        <v>12.796302185611614</v>
      </c>
      <c r="J8725" s="6">
        <v>14.746699953717965</v>
      </c>
      <c r="K8725" s="7">
        <v>0</v>
      </c>
      <c r="L8725" s="8">
        <v>56.816007292282777</v>
      </c>
      <c r="M8725" s="1"/>
      <c r="N8725" s="1"/>
      <c r="O8725" s="1"/>
    </row>
    <row r="8726" spans="1:15" x14ac:dyDescent="0.3">
      <c r="A8726" s="5">
        <v>42368.458333312177</v>
      </c>
      <c r="B8726" s="6">
        <v>21.675836018306097</v>
      </c>
      <c r="C8726" s="6">
        <v>1.6759756409354285</v>
      </c>
      <c r="D8726" s="6">
        <v>0.19155660636035457</v>
      </c>
      <c r="E8726" s="6">
        <v>5.6893934617445536</v>
      </c>
      <c r="F8726" s="6">
        <v>0</v>
      </c>
      <c r="G8726" s="6">
        <v>0</v>
      </c>
      <c r="H8726" s="6">
        <v>0</v>
      </c>
      <c r="I8726" s="6">
        <v>12.796302185611614</v>
      </c>
      <c r="J8726" s="6">
        <v>14.746699953717965</v>
      </c>
      <c r="K8726" s="7">
        <v>0</v>
      </c>
      <c r="L8726" s="8">
        <v>56.775763866676016</v>
      </c>
      <c r="M8726" s="1"/>
      <c r="N8726" s="1"/>
      <c r="O8726" s="1"/>
    </row>
    <row r="8727" spans="1:15" x14ac:dyDescent="0.3">
      <c r="A8727" s="5">
        <v>42368.499999978842</v>
      </c>
      <c r="B8727" s="6">
        <v>21.08326277362497</v>
      </c>
      <c r="C8727" s="6">
        <v>1.6301578776566839</v>
      </c>
      <c r="D8727" s="6">
        <v>0.18740859364758666</v>
      </c>
      <c r="E8727" s="6">
        <v>5.6893934617445536</v>
      </c>
      <c r="F8727" s="6">
        <v>0</v>
      </c>
      <c r="G8727" s="6">
        <v>0</v>
      </c>
      <c r="H8727" s="6">
        <v>0</v>
      </c>
      <c r="I8727" s="6">
        <v>12.796302185611614</v>
      </c>
      <c r="J8727" s="6">
        <v>14.746699953717965</v>
      </c>
      <c r="K8727" s="7">
        <v>0</v>
      </c>
      <c r="L8727" s="8">
        <v>56.133224846003372</v>
      </c>
      <c r="M8727" s="1"/>
      <c r="N8727" s="1"/>
      <c r="O8727" s="1"/>
    </row>
    <row r="8728" spans="1:15" x14ac:dyDescent="0.3">
      <c r="A8728" s="5">
        <v>42368.541666645506</v>
      </c>
      <c r="B8728" s="6">
        <v>20.285197520978954</v>
      </c>
      <c r="C8728" s="6">
        <v>1.5684514723220939</v>
      </c>
      <c r="D8728" s="6">
        <v>0.18182213687906457</v>
      </c>
      <c r="E8728" s="6">
        <v>5.6893934617445536</v>
      </c>
      <c r="F8728" s="6">
        <v>0</v>
      </c>
      <c r="G8728" s="6">
        <v>0</v>
      </c>
      <c r="H8728" s="6">
        <v>0</v>
      </c>
      <c r="I8728" s="6">
        <v>12.796302185611614</v>
      </c>
      <c r="J8728" s="6">
        <v>14.746699953717965</v>
      </c>
      <c r="K8728" s="7">
        <v>0</v>
      </c>
      <c r="L8728" s="8">
        <v>55.267866731254244</v>
      </c>
      <c r="M8728" s="1"/>
      <c r="N8728" s="1"/>
      <c r="O8728" s="1"/>
    </row>
    <row r="8729" spans="1:15" x14ac:dyDescent="0.3">
      <c r="A8729" s="5">
        <v>42368.58333331217</v>
      </c>
      <c r="B8729" s="6">
        <v>20.757213204927226</v>
      </c>
      <c r="C8729" s="6">
        <v>1.6049477250049742</v>
      </c>
      <c r="D8729" s="6">
        <v>0.18512624666670247</v>
      </c>
      <c r="E8729" s="6">
        <v>5.6893934617445536</v>
      </c>
      <c r="F8729" s="6">
        <v>0</v>
      </c>
      <c r="G8729" s="6">
        <v>0</v>
      </c>
      <c r="H8729" s="6">
        <v>0</v>
      </c>
      <c r="I8729" s="6">
        <v>12.796302185611614</v>
      </c>
      <c r="J8729" s="6">
        <v>14.746699953717965</v>
      </c>
      <c r="K8729" s="7">
        <v>0</v>
      </c>
      <c r="L8729" s="8">
        <v>55.779682777673031</v>
      </c>
      <c r="M8729" s="1"/>
      <c r="N8729" s="1"/>
      <c r="O8729" s="1"/>
    </row>
    <row r="8730" spans="1:15" x14ac:dyDescent="0.3">
      <c r="A8730" s="5">
        <v>42368.624999978834</v>
      </c>
      <c r="B8730" s="6">
        <v>25.846856507266416</v>
      </c>
      <c r="C8730" s="6">
        <v>1.9984789451418408</v>
      </c>
      <c r="D8730" s="6">
        <v>0.2207537497830768</v>
      </c>
      <c r="E8730" s="6">
        <v>5.6893934617445536</v>
      </c>
      <c r="F8730" s="6">
        <v>0</v>
      </c>
      <c r="G8730" s="6">
        <v>0</v>
      </c>
      <c r="H8730" s="6">
        <v>0</v>
      </c>
      <c r="I8730" s="6">
        <v>12.796302185611614</v>
      </c>
      <c r="J8730" s="6">
        <v>14.746699953717965</v>
      </c>
      <c r="K8730" s="7">
        <v>0</v>
      </c>
      <c r="L8730" s="8">
        <v>61.298484803265467</v>
      </c>
      <c r="M8730" s="1"/>
      <c r="N8730" s="1"/>
      <c r="O8730" s="1"/>
    </row>
    <row r="8731" spans="1:15" x14ac:dyDescent="0.3">
      <c r="A8731" s="5">
        <v>42368.666666645498</v>
      </c>
      <c r="B8731" s="6">
        <v>34.800705411206572</v>
      </c>
      <c r="C8731" s="6">
        <v>2.690790542394494</v>
      </c>
      <c r="D8731" s="6">
        <v>0.29339852396704624</v>
      </c>
      <c r="E8731" s="6">
        <v>7.1133694412286079</v>
      </c>
      <c r="F8731" s="6">
        <v>0</v>
      </c>
      <c r="G8731" s="6">
        <v>0</v>
      </c>
      <c r="H8731" s="6">
        <v>0</v>
      </c>
      <c r="I8731" s="6">
        <v>12.796302185611614</v>
      </c>
      <c r="J8731" s="6">
        <v>18.437593658284143</v>
      </c>
      <c r="K8731" s="7">
        <v>0</v>
      </c>
      <c r="L8731" s="8">
        <v>76.132159762692481</v>
      </c>
      <c r="M8731" s="1"/>
      <c r="N8731" s="1"/>
      <c r="O8731" s="1"/>
    </row>
    <row r="8732" spans="1:15" x14ac:dyDescent="0.3">
      <c r="A8732" s="5">
        <v>42368.708333312163</v>
      </c>
      <c r="B8732" s="6">
        <v>52.171552739428954</v>
      </c>
      <c r="C8732" s="6">
        <v>4.0339044578126497</v>
      </c>
      <c r="D8732" s="6">
        <v>0.43734897466914019</v>
      </c>
      <c r="E8732" s="6">
        <v>10.306872213305352</v>
      </c>
      <c r="F8732" s="6">
        <v>0</v>
      </c>
      <c r="G8732" s="6">
        <v>0</v>
      </c>
      <c r="H8732" s="6">
        <v>0</v>
      </c>
      <c r="I8732" s="6">
        <v>12.796302185611614</v>
      </c>
      <c r="J8732" s="6">
        <v>26.715036148039786</v>
      </c>
      <c r="K8732" s="7">
        <v>0</v>
      </c>
      <c r="L8732" s="8">
        <v>106.46101671886748</v>
      </c>
      <c r="M8732" s="1"/>
      <c r="N8732" s="1"/>
      <c r="O8732" s="1"/>
    </row>
    <row r="8733" spans="1:15" x14ac:dyDescent="0.3">
      <c r="A8733" s="5">
        <v>42368.749999978827</v>
      </c>
      <c r="B8733" s="6">
        <v>51.522376057878304</v>
      </c>
      <c r="C8733" s="6">
        <v>3.9837101167951534</v>
      </c>
      <c r="D8733" s="6">
        <v>0.43280473789828561</v>
      </c>
      <c r="E8733" s="6">
        <v>10.306872213305352</v>
      </c>
      <c r="F8733" s="6">
        <v>0</v>
      </c>
      <c r="G8733" s="6">
        <v>0</v>
      </c>
      <c r="H8733" s="6">
        <v>0</v>
      </c>
      <c r="I8733" s="6">
        <v>12.796302185611614</v>
      </c>
      <c r="J8733" s="6">
        <v>26.715036148039786</v>
      </c>
      <c r="K8733" s="7">
        <v>0</v>
      </c>
      <c r="L8733" s="8">
        <v>105.75710145952849</v>
      </c>
      <c r="M8733" s="1"/>
      <c r="N8733" s="1"/>
      <c r="O8733" s="1"/>
    </row>
    <row r="8734" spans="1:15" x14ac:dyDescent="0.3">
      <c r="A8734" s="5">
        <v>42368.791666645491</v>
      </c>
      <c r="B8734" s="6">
        <v>44.928641380751031</v>
      </c>
      <c r="C8734" s="6">
        <v>3.4738825515596723</v>
      </c>
      <c r="D8734" s="6">
        <v>0.37878534096358352</v>
      </c>
      <c r="E8734" s="6">
        <v>9.1835501854751875</v>
      </c>
      <c r="F8734" s="6">
        <v>0</v>
      </c>
      <c r="G8734" s="6">
        <v>0</v>
      </c>
      <c r="H8734" s="6">
        <v>0</v>
      </c>
      <c r="I8734" s="6">
        <v>12.796302185611614</v>
      </c>
      <c r="J8734" s="6">
        <v>23.803426499806033</v>
      </c>
      <c r="K8734" s="7">
        <v>0</v>
      </c>
      <c r="L8734" s="8">
        <v>94.564588144167118</v>
      </c>
      <c r="M8734" s="1"/>
      <c r="N8734" s="1"/>
      <c r="O8734" s="1"/>
    </row>
    <row r="8735" spans="1:15" x14ac:dyDescent="0.3">
      <c r="A8735" s="5">
        <v>42368.833333312155</v>
      </c>
      <c r="B8735" s="6">
        <v>44.094220471731013</v>
      </c>
      <c r="C8735" s="6">
        <v>3.4093651268742442</v>
      </c>
      <c r="D8735" s="6">
        <v>0.37175048749780071</v>
      </c>
      <c r="E8735" s="6">
        <v>9.0129920279548017</v>
      </c>
      <c r="F8735" s="6">
        <v>0</v>
      </c>
      <c r="G8735" s="6">
        <v>0</v>
      </c>
      <c r="H8735" s="6">
        <v>0</v>
      </c>
      <c r="I8735" s="6">
        <v>12.796302185611614</v>
      </c>
      <c r="J8735" s="6">
        <v>23.361345987968686</v>
      </c>
      <c r="K8735" s="7">
        <v>0</v>
      </c>
      <c r="L8735" s="8">
        <v>93.045976287638155</v>
      </c>
      <c r="M8735" s="1"/>
      <c r="N8735" s="1"/>
      <c r="O8735" s="1"/>
    </row>
    <row r="8736" spans="1:15" x14ac:dyDescent="0.3">
      <c r="A8736" s="5">
        <v>42368.87499997882</v>
      </c>
      <c r="B8736" s="6">
        <v>39.627533028303944</v>
      </c>
      <c r="C8736" s="6">
        <v>2.7925522525045801</v>
      </c>
      <c r="D8736" s="6">
        <v>0.33365899777092861</v>
      </c>
      <c r="E8736" s="6">
        <v>8.0380380818287183</v>
      </c>
      <c r="F8736" s="6">
        <v>0</v>
      </c>
      <c r="G8736" s="6">
        <v>0</v>
      </c>
      <c r="H8736" s="6">
        <v>0</v>
      </c>
      <c r="I8736" s="6">
        <v>12.796302185611614</v>
      </c>
      <c r="J8736" s="6">
        <v>20.834300985915675</v>
      </c>
      <c r="K8736" s="7">
        <v>0</v>
      </c>
      <c r="L8736" s="8">
        <v>84.422385531935447</v>
      </c>
      <c r="M8736" s="1"/>
      <c r="N8736" s="1"/>
      <c r="O8736" s="1"/>
    </row>
    <row r="8737" spans="1:15" x14ac:dyDescent="0.3">
      <c r="A8737" s="5">
        <v>42368.916666645484</v>
      </c>
      <c r="B8737" s="6">
        <v>33.139496142958045</v>
      </c>
      <c r="C8737" s="6">
        <v>2.3353402931942546</v>
      </c>
      <c r="D8737" s="6">
        <v>0.27903051804398904</v>
      </c>
      <c r="E8737" s="6">
        <v>6.7220064347546771</v>
      </c>
      <c r="F8737" s="6">
        <v>0</v>
      </c>
      <c r="G8737" s="6">
        <v>0</v>
      </c>
      <c r="H8737" s="6">
        <v>0</v>
      </c>
      <c r="I8737" s="6">
        <v>12.796302185611614</v>
      </c>
      <c r="J8737" s="6">
        <v>17.423195046505526</v>
      </c>
      <c r="K8737" s="7">
        <v>0</v>
      </c>
      <c r="L8737" s="8">
        <v>72.695370621068108</v>
      </c>
      <c r="M8737" s="1"/>
      <c r="N8737" s="1"/>
      <c r="O8737" s="1"/>
    </row>
    <row r="8738" spans="1:15" x14ac:dyDescent="0.3">
      <c r="A8738" s="5">
        <v>42368.958333312148</v>
      </c>
      <c r="B8738" s="6">
        <v>29.224290176232245</v>
      </c>
      <c r="C8738" s="6">
        <v>2.0594357287190874</v>
      </c>
      <c r="D8738" s="6">
        <v>0.24606496104119926</v>
      </c>
      <c r="E8738" s="6">
        <v>5.927847115367646</v>
      </c>
      <c r="F8738" s="6">
        <v>0</v>
      </c>
      <c r="G8738" s="6">
        <v>0</v>
      </c>
      <c r="H8738" s="6">
        <v>0</v>
      </c>
      <c r="I8738" s="6">
        <v>12.796302185611614</v>
      </c>
      <c r="J8738" s="6">
        <v>15.364763110448429</v>
      </c>
      <c r="K8738" s="7">
        <v>0</v>
      </c>
      <c r="L8738" s="8">
        <v>65.618703277420224</v>
      </c>
      <c r="M8738" s="1"/>
      <c r="N8738" s="1"/>
      <c r="O8738" s="1"/>
    </row>
    <row r="8739" spans="1:15" x14ac:dyDescent="0.3">
      <c r="A8739" s="5">
        <v>42368.999999978812</v>
      </c>
      <c r="B8739" s="6">
        <v>29.99342603445097</v>
      </c>
      <c r="C8739" s="6">
        <v>2.1136367326477608</v>
      </c>
      <c r="D8739" s="6">
        <v>0.2525409912149586</v>
      </c>
      <c r="E8739" s="6">
        <v>6.083858424828831</v>
      </c>
      <c r="F8739" s="6">
        <v>0</v>
      </c>
      <c r="G8739" s="6">
        <v>0</v>
      </c>
      <c r="H8739" s="6">
        <v>0</v>
      </c>
      <c r="I8739" s="6">
        <v>12.796302185611614</v>
      </c>
      <c r="J8739" s="6">
        <v>15.769138723680374</v>
      </c>
      <c r="K8739" s="7">
        <v>0</v>
      </c>
      <c r="L8739" s="8">
        <v>67.008903092434508</v>
      </c>
      <c r="M8739" s="1"/>
      <c r="N8739" s="1"/>
      <c r="O8739" s="1"/>
    </row>
    <row r="8740" spans="1:15" x14ac:dyDescent="0.3">
      <c r="A8740" s="5">
        <v>42369.041666645477</v>
      </c>
      <c r="B8740" s="6">
        <v>28.921899950259792</v>
      </c>
      <c r="C8740" s="6">
        <v>2.0381262894948087</v>
      </c>
      <c r="D8740" s="6">
        <v>0.24351887219782795</v>
      </c>
      <c r="E8740" s="6">
        <v>5.8665103637156255</v>
      </c>
      <c r="F8740" s="6">
        <v>0</v>
      </c>
      <c r="G8740" s="6">
        <v>0</v>
      </c>
      <c r="H8740" s="6">
        <v>0</v>
      </c>
      <c r="I8740" s="6">
        <v>12.796302185611614</v>
      </c>
      <c r="J8740" s="6">
        <v>15.205780491504948</v>
      </c>
      <c r="K8740" s="7">
        <v>0</v>
      </c>
      <c r="L8740" s="8">
        <v>65.072138152784618</v>
      </c>
      <c r="M8740" s="1"/>
      <c r="N8740" s="1"/>
      <c r="O8740" s="1"/>
    </row>
    <row r="8741" spans="1:15" x14ac:dyDescent="0.3">
      <c r="A8741" s="5">
        <v>42369.083333312141</v>
      </c>
      <c r="B8741" s="6">
        <v>27.795912262992218</v>
      </c>
      <c r="C8741" s="6">
        <v>1.9587779371730625</v>
      </c>
      <c r="D8741" s="6">
        <v>0.23414391316147784</v>
      </c>
      <c r="E8741" s="6">
        <v>5.6532181886474699</v>
      </c>
      <c r="F8741" s="6">
        <v>0</v>
      </c>
      <c r="G8741" s="6">
        <v>0</v>
      </c>
      <c r="H8741" s="6">
        <v>0</v>
      </c>
      <c r="I8741" s="6">
        <v>12.796302185611614</v>
      </c>
      <c r="J8741" s="6">
        <v>14.652934967750037</v>
      </c>
      <c r="K8741" s="7">
        <v>0</v>
      </c>
      <c r="L8741" s="8">
        <v>63.091289455335883</v>
      </c>
      <c r="M8741" s="1"/>
      <c r="N8741" s="1"/>
      <c r="O8741" s="1"/>
    </row>
    <row r="8742" spans="1:15" x14ac:dyDescent="0.3">
      <c r="A8742" s="5">
        <v>42369.124999978805</v>
      </c>
      <c r="B8742" s="6">
        <v>27.64762418133008</v>
      </c>
      <c r="C8742" s="6">
        <v>1.9483280760583317</v>
      </c>
      <c r="D8742" s="6">
        <v>0.23310589658984288</v>
      </c>
      <c r="E8742" s="6">
        <v>5.6532181886474699</v>
      </c>
      <c r="F8742" s="6">
        <v>0</v>
      </c>
      <c r="G8742" s="6">
        <v>0</v>
      </c>
      <c r="H8742" s="6">
        <v>0</v>
      </c>
      <c r="I8742" s="6">
        <v>12.796302185611614</v>
      </c>
      <c r="J8742" s="6">
        <v>14.652934967750037</v>
      </c>
      <c r="K8742" s="7">
        <v>0</v>
      </c>
      <c r="L8742" s="8">
        <v>62.931513495987375</v>
      </c>
      <c r="M8742" s="1"/>
      <c r="N8742" s="1"/>
      <c r="O8742" s="1"/>
    </row>
    <row r="8743" spans="1:15" x14ac:dyDescent="0.3">
      <c r="A8743" s="5">
        <v>42369.166666645469</v>
      </c>
      <c r="B8743" s="6">
        <v>29.537712650750066</v>
      </c>
      <c r="C8743" s="6">
        <v>2.0815226104983582</v>
      </c>
      <c r="D8743" s="6">
        <v>0.24870394007256633</v>
      </c>
      <c r="E8743" s="6">
        <v>5.9914216453308367</v>
      </c>
      <c r="F8743" s="6">
        <v>0</v>
      </c>
      <c r="G8743" s="6">
        <v>0</v>
      </c>
      <c r="H8743" s="6">
        <v>0</v>
      </c>
      <c r="I8743" s="6">
        <v>12.796302185611614</v>
      </c>
      <c r="J8743" s="6">
        <v>15.529545969002628</v>
      </c>
      <c r="K8743" s="7">
        <v>0</v>
      </c>
      <c r="L8743" s="8">
        <v>66.185209001266074</v>
      </c>
      <c r="M8743" s="1"/>
      <c r="N8743" s="1"/>
      <c r="O8743" s="1"/>
    </row>
    <row r="8744" spans="1:15" x14ac:dyDescent="0.3">
      <c r="A8744" s="5">
        <v>42369.208333312134</v>
      </c>
      <c r="B8744" s="6">
        <v>32.562150699049084</v>
      </c>
      <c r="C8744" s="6">
        <v>2.2946547597619902</v>
      </c>
      <c r="D8744" s="6">
        <v>0.2741693397807678</v>
      </c>
      <c r="E8744" s="6">
        <v>6.6048978410605965</v>
      </c>
      <c r="F8744" s="6">
        <v>0</v>
      </c>
      <c r="G8744" s="6">
        <v>0</v>
      </c>
      <c r="H8744" s="6">
        <v>0</v>
      </c>
      <c r="I8744" s="6">
        <v>12.796302185611614</v>
      </c>
      <c r="J8744" s="6">
        <v>17.119653850977286</v>
      </c>
      <c r="K8744" s="7">
        <v>0</v>
      </c>
      <c r="L8744" s="8">
        <v>71.651828676241337</v>
      </c>
      <c r="M8744" s="1"/>
      <c r="N8744" s="1"/>
      <c r="O8744" s="1"/>
    </row>
    <row r="8745" spans="1:15" x14ac:dyDescent="0.3">
      <c r="A8745" s="5">
        <v>42369.249999978798</v>
      </c>
      <c r="B8745" s="6">
        <v>35.891772190242648</v>
      </c>
      <c r="C8745" s="6">
        <v>2.5292931862464005</v>
      </c>
      <c r="D8745" s="6">
        <v>0.30220434687835035</v>
      </c>
      <c r="E8745" s="6">
        <v>7.2802773638074001</v>
      </c>
      <c r="F8745" s="6">
        <v>0</v>
      </c>
      <c r="G8745" s="6">
        <v>0</v>
      </c>
      <c r="H8745" s="6">
        <v>0</v>
      </c>
      <c r="I8745" s="6">
        <v>12.796302185611614</v>
      </c>
      <c r="J8745" s="6">
        <v>18.870212894538046</v>
      </c>
      <c r="K8745" s="7">
        <v>0</v>
      </c>
      <c r="L8745" s="8">
        <v>77.67006216732446</v>
      </c>
      <c r="M8745" s="1"/>
      <c r="N8745" s="1"/>
      <c r="O8745" s="1"/>
    </row>
    <row r="8746" spans="1:15" x14ac:dyDescent="0.3">
      <c r="A8746" s="5">
        <v>42369.291666645462</v>
      </c>
      <c r="B8746" s="6">
        <v>36.528007327956765</v>
      </c>
      <c r="C8746" s="6">
        <v>2.5741286764011142</v>
      </c>
      <c r="D8746" s="6">
        <v>0.30756136918515697</v>
      </c>
      <c r="E8746" s="6">
        <v>7.4093311270656601</v>
      </c>
      <c r="F8746" s="6">
        <v>0</v>
      </c>
      <c r="G8746" s="6">
        <v>0</v>
      </c>
      <c r="H8746" s="6">
        <v>0</v>
      </c>
      <c r="I8746" s="6">
        <v>12.796302185611614</v>
      </c>
      <c r="J8746" s="6">
        <v>19.204715533081902</v>
      </c>
      <c r="K8746" s="7">
        <v>0</v>
      </c>
      <c r="L8746" s="8">
        <v>78.820046219302213</v>
      </c>
      <c r="M8746" s="1"/>
      <c r="N8746" s="1"/>
      <c r="O8746" s="1"/>
    </row>
    <row r="8747" spans="1:15" x14ac:dyDescent="0.3">
      <c r="A8747" s="5">
        <v>42369.333333312126</v>
      </c>
      <c r="B8747" s="6">
        <v>29.283435726616911</v>
      </c>
      <c r="C8747" s="6">
        <v>2.2641952503820213</v>
      </c>
      <c r="D8747" s="6">
        <v>0.24688340990083937</v>
      </c>
      <c r="E8747" s="6">
        <v>5.9856228306458545</v>
      </c>
      <c r="F8747" s="6">
        <v>0</v>
      </c>
      <c r="G8747" s="6">
        <v>0</v>
      </c>
      <c r="H8747" s="6">
        <v>0</v>
      </c>
      <c r="I8747" s="6">
        <v>12.796302185611614</v>
      </c>
      <c r="J8747" s="6">
        <v>15.514515653236696</v>
      </c>
      <c r="K8747" s="7">
        <v>0</v>
      </c>
      <c r="L8747" s="8">
        <v>66.090955056393938</v>
      </c>
      <c r="M8747" s="1"/>
      <c r="N8747" s="1"/>
      <c r="O8747" s="1"/>
    </row>
    <row r="8748" spans="1:15" x14ac:dyDescent="0.3">
      <c r="A8748" s="5">
        <v>42369.374999978791</v>
      </c>
      <c r="B8748" s="6">
        <v>25.150305439109605</v>
      </c>
      <c r="C8748" s="6">
        <v>1.9446216165519561</v>
      </c>
      <c r="D8748" s="6">
        <v>0.21587789230597912</v>
      </c>
      <c r="E8748" s="6">
        <v>5.6893934617445536</v>
      </c>
      <c r="F8748" s="6">
        <v>0</v>
      </c>
      <c r="G8748" s="6">
        <v>0</v>
      </c>
      <c r="H8748" s="6">
        <v>0</v>
      </c>
      <c r="I8748" s="6">
        <v>12.796302185611614</v>
      </c>
      <c r="J8748" s="6">
        <v>14.746699953717965</v>
      </c>
      <c r="K8748" s="7">
        <v>0</v>
      </c>
      <c r="L8748" s="8">
        <v>60.543200549041671</v>
      </c>
      <c r="M8748" s="1"/>
      <c r="N8748" s="1"/>
      <c r="O8748" s="1"/>
    </row>
    <row r="8749" spans="1:15" x14ac:dyDescent="0.3">
      <c r="A8749" s="5">
        <v>42369.416666645455</v>
      </c>
      <c r="B8749" s="6">
        <v>21.842262079213334</v>
      </c>
      <c r="C8749" s="6">
        <v>1.6888437039647761</v>
      </c>
      <c r="D8749" s="6">
        <v>0.19272158878670523</v>
      </c>
      <c r="E8749" s="6">
        <v>5.6893934617445536</v>
      </c>
      <c r="F8749" s="6">
        <v>0</v>
      </c>
      <c r="G8749" s="6">
        <v>0</v>
      </c>
      <c r="H8749" s="6">
        <v>0</v>
      </c>
      <c r="I8749" s="6">
        <v>12.796302185611614</v>
      </c>
      <c r="J8749" s="6">
        <v>14.746699953717965</v>
      </c>
      <c r="K8749" s="7">
        <v>0</v>
      </c>
      <c r="L8749" s="8">
        <v>56.956222973038948</v>
      </c>
      <c r="M8749" s="1"/>
      <c r="N8749" s="1"/>
      <c r="O8749" s="1"/>
    </row>
    <row r="8750" spans="1:15" x14ac:dyDescent="0.3">
      <c r="A8750" s="5">
        <v>42369.458333312119</v>
      </c>
      <c r="B8750" s="6">
        <v>20.807657639165928</v>
      </c>
      <c r="C8750" s="6">
        <v>1.6088480886603107</v>
      </c>
      <c r="D8750" s="6">
        <v>0.18547935770637339</v>
      </c>
      <c r="E8750" s="6">
        <v>5.6893934617445536</v>
      </c>
      <c r="F8750" s="6">
        <v>0</v>
      </c>
      <c r="G8750" s="6">
        <v>0</v>
      </c>
      <c r="H8750" s="6">
        <v>0</v>
      </c>
      <c r="I8750" s="6">
        <v>12.796302185611614</v>
      </c>
      <c r="J8750" s="6">
        <v>14.746699953717965</v>
      </c>
      <c r="K8750" s="7">
        <v>0</v>
      </c>
      <c r="L8750" s="8">
        <v>55.834380686606742</v>
      </c>
      <c r="M8750" s="1"/>
      <c r="N8750" s="1"/>
      <c r="O8750" s="1"/>
    </row>
    <row r="8751" spans="1:15" x14ac:dyDescent="0.3">
      <c r="A8751" s="5">
        <v>42369.499999978783</v>
      </c>
      <c r="B8751" s="6">
        <v>18.495569016195311</v>
      </c>
      <c r="C8751" s="6">
        <v>1.4300773963322224</v>
      </c>
      <c r="D8751" s="6">
        <v>0.16929473734557907</v>
      </c>
      <c r="E8751" s="6">
        <v>5.6893934617445536</v>
      </c>
      <c r="F8751" s="6">
        <v>0</v>
      </c>
      <c r="G8751" s="6">
        <v>0</v>
      </c>
      <c r="H8751" s="6">
        <v>0</v>
      </c>
      <c r="I8751" s="6">
        <v>12.796302185611614</v>
      </c>
      <c r="J8751" s="6">
        <v>14.746699953717965</v>
      </c>
      <c r="K8751" s="7">
        <v>0</v>
      </c>
      <c r="L8751" s="8">
        <v>53.327336750947246</v>
      </c>
      <c r="M8751" s="1"/>
      <c r="N8751" s="1"/>
      <c r="O8751" s="1"/>
    </row>
    <row r="8752" spans="1:15" x14ac:dyDescent="0.3">
      <c r="A8752" s="5">
        <v>42369.541666645448</v>
      </c>
      <c r="B8752" s="6">
        <v>17.895677426090931</v>
      </c>
      <c r="C8752" s="6">
        <v>1.3836937785853518</v>
      </c>
      <c r="D8752" s="6">
        <v>0.1650954962148484</v>
      </c>
      <c r="E8752" s="6">
        <v>5.6893934617445536</v>
      </c>
      <c r="F8752" s="6">
        <v>0</v>
      </c>
      <c r="G8752" s="6">
        <v>0</v>
      </c>
      <c r="H8752" s="6">
        <v>0</v>
      </c>
      <c r="I8752" s="6">
        <v>12.796302185611614</v>
      </c>
      <c r="J8752" s="6">
        <v>14.746699953717965</v>
      </c>
      <c r="K8752" s="7">
        <v>0</v>
      </c>
      <c r="L8752" s="8">
        <v>52.676862301965265</v>
      </c>
      <c r="M8752" s="1"/>
      <c r="N8752" s="1"/>
      <c r="O8752" s="1"/>
    </row>
    <row r="8753" spans="1:15" x14ac:dyDescent="0.3">
      <c r="A8753" s="5">
        <v>42369.583333312112</v>
      </c>
      <c r="B8753" s="6">
        <v>18.324985838943661</v>
      </c>
      <c r="C8753" s="6">
        <v>1.4168879050671248</v>
      </c>
      <c r="D8753" s="6">
        <v>0.1681006551048175</v>
      </c>
      <c r="E8753" s="6">
        <v>5.6893934617445536</v>
      </c>
      <c r="F8753" s="6">
        <v>0</v>
      </c>
      <c r="G8753" s="6">
        <v>0</v>
      </c>
      <c r="H8753" s="6">
        <v>0</v>
      </c>
      <c r="I8753" s="6">
        <v>12.796302185611614</v>
      </c>
      <c r="J8753" s="6">
        <v>14.746699953717965</v>
      </c>
      <c r="K8753" s="7">
        <v>0</v>
      </c>
      <c r="L8753" s="8">
        <v>53.142370000189736</v>
      </c>
      <c r="M8753" s="1"/>
      <c r="N8753" s="1"/>
      <c r="O8753" s="1"/>
    </row>
    <row r="8754" spans="1:15" x14ac:dyDescent="0.3">
      <c r="A8754" s="5">
        <v>42369.624999978776</v>
      </c>
      <c r="B8754" s="6">
        <v>24.136003789148898</v>
      </c>
      <c r="C8754" s="6">
        <v>1.8661958129769942</v>
      </c>
      <c r="D8754" s="6">
        <v>0.20877778075625417</v>
      </c>
      <c r="E8754" s="6">
        <v>5.6893934617445536</v>
      </c>
      <c r="F8754" s="6">
        <v>0</v>
      </c>
      <c r="G8754" s="6">
        <v>0</v>
      </c>
      <c r="H8754" s="6">
        <v>0</v>
      </c>
      <c r="I8754" s="6">
        <v>12.796302185611614</v>
      </c>
      <c r="J8754" s="6">
        <v>14.746699953717965</v>
      </c>
      <c r="K8754" s="7">
        <v>0</v>
      </c>
      <c r="L8754" s="8">
        <v>59.44337298395628</v>
      </c>
      <c r="M8754" s="1"/>
      <c r="N8754" s="1"/>
      <c r="O8754" s="1"/>
    </row>
    <row r="8755" spans="1:15" x14ac:dyDescent="0.3">
      <c r="A8755" s="5">
        <v>42369.66666664544</v>
      </c>
      <c r="B8755" s="6">
        <v>33.784480593566137</v>
      </c>
      <c r="C8755" s="6">
        <v>2.6122160394945357</v>
      </c>
      <c r="D8755" s="6">
        <v>0.28483091425938872</v>
      </c>
      <c r="E8755" s="6">
        <v>6.9056500149179643</v>
      </c>
      <c r="F8755" s="6">
        <v>0</v>
      </c>
      <c r="G8755" s="6">
        <v>0</v>
      </c>
      <c r="H8755" s="6">
        <v>0</v>
      </c>
      <c r="I8755" s="6">
        <v>12.796302185611614</v>
      </c>
      <c r="J8755" s="6">
        <v>17.899192495671951</v>
      </c>
      <c r="K8755" s="7">
        <v>0</v>
      </c>
      <c r="L8755" s="8">
        <v>74.282672243521588</v>
      </c>
      <c r="M8755" s="1"/>
      <c r="N8755" s="1"/>
      <c r="O8755" s="1"/>
    </row>
    <row r="8756" spans="1:15" x14ac:dyDescent="0.3">
      <c r="A8756" s="5">
        <v>42369.708333312105</v>
      </c>
      <c r="B8756" s="6">
        <v>49.061304791816198</v>
      </c>
      <c r="C8756" s="6">
        <v>3.793420086503231</v>
      </c>
      <c r="D8756" s="6">
        <v>0.41362708714464463</v>
      </c>
      <c r="E8756" s="6">
        <v>10.028279085990174</v>
      </c>
      <c r="F8756" s="6">
        <v>0</v>
      </c>
      <c r="G8756" s="6">
        <v>0</v>
      </c>
      <c r="H8756" s="6">
        <v>0</v>
      </c>
      <c r="I8756" s="6">
        <v>12.796302185611614</v>
      </c>
      <c r="J8756" s="6">
        <v>25.992932942257092</v>
      </c>
      <c r="K8756" s="7">
        <v>0</v>
      </c>
      <c r="L8756" s="8">
        <v>102.08586617932295</v>
      </c>
      <c r="M8756" s="1"/>
      <c r="N8756" s="1"/>
      <c r="O8756" s="1"/>
    </row>
    <row r="8757" spans="1:15" x14ac:dyDescent="0.3">
      <c r="A8757" s="5">
        <v>42369.749999978769</v>
      </c>
      <c r="B8757" s="6">
        <v>48.426010330903523</v>
      </c>
      <c r="C8757" s="6">
        <v>3.7442991187854631</v>
      </c>
      <c r="D8757" s="6">
        <v>0.40827103315338859</v>
      </c>
      <c r="E8757" s="6">
        <v>9.8984229767234151</v>
      </c>
      <c r="F8757" s="6">
        <v>0</v>
      </c>
      <c r="G8757" s="6">
        <v>0</v>
      </c>
      <c r="H8757" s="6">
        <v>0</v>
      </c>
      <c r="I8757" s="6">
        <v>12.796302185611614</v>
      </c>
      <c r="J8757" s="6">
        <v>25.656350652178155</v>
      </c>
      <c r="K8757" s="7">
        <v>0</v>
      </c>
      <c r="L8757" s="8">
        <v>100.92965629735556</v>
      </c>
      <c r="M8757" s="1"/>
      <c r="N8757" s="1"/>
      <c r="O8757" s="1"/>
    </row>
    <row r="8758" spans="1:15" x14ac:dyDescent="0.3">
      <c r="A8758" s="5">
        <v>42369.791666645433</v>
      </c>
      <c r="B8758" s="6">
        <v>45.308473975318627</v>
      </c>
      <c r="C8758" s="6">
        <v>3.5032512077716387</v>
      </c>
      <c r="D8758" s="6">
        <v>0.38198764164352378</v>
      </c>
      <c r="E8758" s="6">
        <v>9.2611891166133358</v>
      </c>
      <c r="F8758" s="6">
        <v>0</v>
      </c>
      <c r="G8758" s="6">
        <v>0</v>
      </c>
      <c r="H8758" s="6">
        <v>0</v>
      </c>
      <c r="I8758" s="6">
        <v>12.796302185611614</v>
      </c>
      <c r="J8758" s="6">
        <v>24.004663772271034</v>
      </c>
      <c r="K8758" s="7">
        <v>0</v>
      </c>
      <c r="L8758" s="8">
        <v>95.25586789922977</v>
      </c>
      <c r="M8758" s="1"/>
      <c r="N8758" s="1"/>
      <c r="O8758" s="1"/>
    </row>
    <row r="8759" spans="1:15" x14ac:dyDescent="0.3">
      <c r="A8759" s="5">
        <v>42369.833333312097</v>
      </c>
      <c r="B8759" s="6">
        <v>39.544883834382702</v>
      </c>
      <c r="C8759" s="6">
        <v>3.0576104180744728</v>
      </c>
      <c r="D8759" s="6">
        <v>0.33339584385895721</v>
      </c>
      <c r="E8759" s="6">
        <v>8.083093859754042</v>
      </c>
      <c r="F8759" s="6">
        <v>0</v>
      </c>
      <c r="G8759" s="6">
        <v>0</v>
      </c>
      <c r="H8759" s="6">
        <v>0</v>
      </c>
      <c r="I8759" s="6">
        <v>12.796302185611614</v>
      </c>
      <c r="J8759" s="6">
        <v>20.951083915891196</v>
      </c>
      <c r="K8759" s="7">
        <v>0</v>
      </c>
      <c r="L8759" s="8">
        <v>84.766370057572999</v>
      </c>
      <c r="M8759" s="1"/>
      <c r="N8759" s="1"/>
      <c r="O8759" s="1"/>
    </row>
    <row r="8760" spans="1:15" x14ac:dyDescent="0.3">
      <c r="A8760" s="5">
        <v>42369.874999978761</v>
      </c>
      <c r="B8760" s="6">
        <v>35.343461946943854</v>
      </c>
      <c r="C8760" s="6">
        <v>2.4906537634011348</v>
      </c>
      <c r="D8760" s="6">
        <v>0.29758764146507272</v>
      </c>
      <c r="E8760" s="6">
        <v>7.1690582623522454</v>
      </c>
      <c r="F8760" s="6">
        <v>0</v>
      </c>
      <c r="G8760" s="6">
        <v>0</v>
      </c>
      <c r="H8760" s="6">
        <v>0</v>
      </c>
      <c r="I8760" s="6">
        <v>12.796302185611614</v>
      </c>
      <c r="J8760" s="6">
        <v>18.581937047682057</v>
      </c>
      <c r="K8760" s="7">
        <v>0</v>
      </c>
      <c r="L8760" s="8">
        <v>76.679000847455981</v>
      </c>
      <c r="M8760" s="1"/>
      <c r="N8760" s="1"/>
      <c r="O8760" s="1"/>
    </row>
    <row r="8761" spans="1:15" x14ac:dyDescent="0.3">
      <c r="A8761" s="5">
        <v>42369.916666645426</v>
      </c>
      <c r="B8761" s="6">
        <v>32.320561264608052</v>
      </c>
      <c r="C8761" s="6">
        <v>2.2776299523169303</v>
      </c>
      <c r="D8761" s="6">
        <v>0.27213518619088706</v>
      </c>
      <c r="E8761" s="6">
        <v>6.5558939055186709</v>
      </c>
      <c r="F8761" s="6">
        <v>0</v>
      </c>
      <c r="G8761" s="6">
        <v>0</v>
      </c>
      <c r="H8761" s="6">
        <v>0</v>
      </c>
      <c r="I8761" s="6">
        <v>12.796302185611614</v>
      </c>
      <c r="J8761" s="6">
        <v>16.992637440731244</v>
      </c>
      <c r="K8761" s="7">
        <v>0</v>
      </c>
      <c r="L8761" s="8">
        <v>71.215159934977407</v>
      </c>
      <c r="M8761" s="1"/>
      <c r="N8761" s="1"/>
      <c r="O8761" s="1"/>
    </row>
    <row r="8762" spans="1:15" x14ac:dyDescent="0.3">
      <c r="A8762" s="9">
        <v>42369.95833331209</v>
      </c>
      <c r="B8762" s="10">
        <v>29.151117310406107</v>
      </c>
      <c r="C8762" s="10">
        <v>2.0542792368643195</v>
      </c>
      <c r="D8762" s="10">
        <v>0.24544885443021899</v>
      </c>
      <c r="E8762" s="10">
        <v>5.9130047510537498</v>
      </c>
      <c r="F8762" s="10">
        <v>0</v>
      </c>
      <c r="G8762" s="10">
        <v>0</v>
      </c>
      <c r="H8762" s="10">
        <v>0</v>
      </c>
      <c r="I8762" s="10">
        <v>12.796302185611614</v>
      </c>
      <c r="J8762" s="10">
        <v>15.326292244509466</v>
      </c>
      <c r="K8762" s="11">
        <v>0</v>
      </c>
      <c r="L8762" s="12">
        <v>65.486444582875478</v>
      </c>
      <c r="M8762" s="1"/>
      <c r="N8762" s="1"/>
      <c r="O8762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4F81C-8D42-4B31-A36A-B1E5A26682E3}">
  <dimension ref="A1:O8762"/>
  <sheetViews>
    <sheetView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5" ht="15" thickTop="1" x14ac:dyDescent="0.3">
      <c r="A3" s="5">
        <v>42005</v>
      </c>
      <c r="B3" s="6">
        <v>29.523146937461185</v>
      </c>
      <c r="C3" s="6">
        <v>2.0804961646828906</v>
      </c>
      <c r="D3" s="6">
        <v>0.24962310893091988</v>
      </c>
      <c r="E3" s="6">
        <v>6.137297195527367</v>
      </c>
      <c r="F3" s="6">
        <v>0</v>
      </c>
      <c r="G3" s="6">
        <v>0</v>
      </c>
      <c r="H3" s="6">
        <v>0</v>
      </c>
      <c r="I3" s="6">
        <v>12.796302185611614</v>
      </c>
      <c r="J3" s="6">
        <v>15.907650064596703</v>
      </c>
      <c r="K3" s="7">
        <v>0</v>
      </c>
      <c r="L3" s="8">
        <v>66.69451565681068</v>
      </c>
      <c r="M3" s="1"/>
      <c r="N3" s="1"/>
      <c r="O3" s="1"/>
    </row>
    <row r="4" spans="1:15" x14ac:dyDescent="0.3">
      <c r="A4" s="5">
        <v>42005.041666666664</v>
      </c>
      <c r="B4" s="6">
        <v>27.93444812854429</v>
      </c>
      <c r="C4" s="6">
        <v>1.968540559618517</v>
      </c>
      <c r="D4" s="6">
        <v>0.23619039673811906</v>
      </c>
      <c r="E4" s="6">
        <v>5.8070371197584345</v>
      </c>
      <c r="F4" s="6">
        <v>0</v>
      </c>
      <c r="G4" s="6">
        <v>0</v>
      </c>
      <c r="H4" s="6">
        <v>0</v>
      </c>
      <c r="I4" s="6">
        <v>12.796302185611614</v>
      </c>
      <c r="J4" s="6">
        <v>15.051628016411051</v>
      </c>
      <c r="K4" s="7">
        <v>0</v>
      </c>
      <c r="L4" s="8">
        <v>63.794146406682032</v>
      </c>
      <c r="M4" s="1"/>
      <c r="N4" s="1"/>
      <c r="O4" s="1"/>
    </row>
    <row r="5" spans="1:15" x14ac:dyDescent="0.3">
      <c r="A5" s="5">
        <v>42005.083333333328</v>
      </c>
      <c r="B5" s="6">
        <v>26.57399977708279</v>
      </c>
      <c r="C5" s="6">
        <v>1.8726697642910251</v>
      </c>
      <c r="D5" s="6">
        <v>0.22559052576011185</v>
      </c>
      <c r="E5" s="6">
        <v>5.6532181886474699</v>
      </c>
      <c r="F5" s="6">
        <v>0</v>
      </c>
      <c r="G5" s="6">
        <v>0</v>
      </c>
      <c r="H5" s="6">
        <v>0</v>
      </c>
      <c r="I5" s="6">
        <v>12.796302185611614</v>
      </c>
      <c r="J5" s="6">
        <v>14.652934967750037</v>
      </c>
      <c r="K5" s="7">
        <v>0</v>
      </c>
      <c r="L5" s="8">
        <v>61.774715409143049</v>
      </c>
      <c r="M5" s="1"/>
      <c r="N5" s="1"/>
      <c r="O5" s="1"/>
    </row>
    <row r="6" spans="1:15" x14ac:dyDescent="0.3">
      <c r="A6" s="5">
        <v>42005.124999999993</v>
      </c>
      <c r="B6" s="6">
        <v>25.261981291297275</v>
      </c>
      <c r="C6" s="6">
        <v>1.7802118215977198</v>
      </c>
      <c r="D6" s="6">
        <v>0.21640639635961323</v>
      </c>
      <c r="E6" s="6">
        <v>5.6532181886474699</v>
      </c>
      <c r="F6" s="6">
        <v>0</v>
      </c>
      <c r="G6" s="6">
        <v>0</v>
      </c>
      <c r="H6" s="6">
        <v>0</v>
      </c>
      <c r="I6" s="6">
        <v>12.796302185611614</v>
      </c>
      <c r="J6" s="6">
        <v>14.652934967750037</v>
      </c>
      <c r="K6" s="7">
        <v>0</v>
      </c>
      <c r="L6" s="8">
        <v>60.361054851263731</v>
      </c>
      <c r="M6" s="1"/>
      <c r="N6" s="1"/>
      <c r="O6" s="1"/>
    </row>
    <row r="7" spans="1:15" x14ac:dyDescent="0.3">
      <c r="A7" s="5">
        <v>42005.166666666657</v>
      </c>
      <c r="B7" s="6">
        <v>26.835186325929847</v>
      </c>
      <c r="C7" s="6">
        <v>1.8910755803882773</v>
      </c>
      <c r="D7" s="6">
        <v>0.22741883160204124</v>
      </c>
      <c r="E7" s="6">
        <v>5.6532181886474699</v>
      </c>
      <c r="F7" s="6">
        <v>0</v>
      </c>
      <c r="G7" s="6">
        <v>0</v>
      </c>
      <c r="H7" s="6">
        <v>0</v>
      </c>
      <c r="I7" s="6">
        <v>12.796302185611614</v>
      </c>
      <c r="J7" s="6">
        <v>14.652934967750037</v>
      </c>
      <c r="K7" s="7">
        <v>0</v>
      </c>
      <c r="L7" s="8">
        <v>62.056136079929288</v>
      </c>
      <c r="M7" s="1"/>
      <c r="N7" s="1"/>
      <c r="O7" s="1"/>
    </row>
    <row r="8" spans="1:15" x14ac:dyDescent="0.3">
      <c r="A8" s="5">
        <v>42005.208333333321</v>
      </c>
      <c r="B8" s="6">
        <v>29.494903365508769</v>
      </c>
      <c r="C8" s="6">
        <v>2.0785058401674039</v>
      </c>
      <c r="D8" s="6">
        <v>0.24938430484092869</v>
      </c>
      <c r="E8" s="6">
        <v>6.1314258974810434</v>
      </c>
      <c r="F8" s="6">
        <v>0</v>
      </c>
      <c r="G8" s="6">
        <v>0</v>
      </c>
      <c r="H8" s="6">
        <v>0</v>
      </c>
      <c r="I8" s="6">
        <v>12.796302185611614</v>
      </c>
      <c r="J8" s="6">
        <v>15.892431874606824</v>
      </c>
      <c r="K8" s="7">
        <v>0</v>
      </c>
      <c r="L8" s="8">
        <v>66.642953468216589</v>
      </c>
      <c r="M8" s="1"/>
      <c r="N8" s="1"/>
      <c r="O8" s="1"/>
    </row>
    <row r="9" spans="1:15" x14ac:dyDescent="0.3">
      <c r="A9" s="5">
        <v>42005.249999999985</v>
      </c>
      <c r="B9" s="6">
        <v>30.75240923389913</v>
      </c>
      <c r="C9" s="6">
        <v>2.1671222787128728</v>
      </c>
      <c r="D9" s="6">
        <v>0.26001672573533463</v>
      </c>
      <c r="E9" s="6">
        <v>6.3928372997200986</v>
      </c>
      <c r="F9" s="6">
        <v>0</v>
      </c>
      <c r="G9" s="6">
        <v>0</v>
      </c>
      <c r="H9" s="6">
        <v>0</v>
      </c>
      <c r="I9" s="6">
        <v>12.796302185611614</v>
      </c>
      <c r="J9" s="6">
        <v>16.570000676838681</v>
      </c>
      <c r="K9" s="7">
        <v>0</v>
      </c>
      <c r="L9" s="8">
        <v>68.938688400517734</v>
      </c>
      <c r="M9" s="1"/>
      <c r="N9" s="1"/>
      <c r="O9" s="1"/>
    </row>
    <row r="10" spans="1:15" x14ac:dyDescent="0.3">
      <c r="A10" s="5">
        <v>42005.29166666665</v>
      </c>
      <c r="B10" s="6">
        <v>30.089330052975612</v>
      </c>
      <c r="C10" s="6">
        <v>2.1203950888331922</v>
      </c>
      <c r="D10" s="6">
        <v>0.25441028117303521</v>
      </c>
      <c r="E10" s="6">
        <v>6.2549958288865577</v>
      </c>
      <c r="F10" s="6">
        <v>0</v>
      </c>
      <c r="G10" s="6">
        <v>0</v>
      </c>
      <c r="H10" s="6">
        <v>0</v>
      </c>
      <c r="I10" s="6">
        <v>12.796302185611614</v>
      </c>
      <c r="J10" s="6">
        <v>16.212720621375951</v>
      </c>
      <c r="K10" s="7">
        <v>0</v>
      </c>
      <c r="L10" s="8">
        <v>67.728154058855964</v>
      </c>
      <c r="M10" s="1"/>
      <c r="N10" s="1"/>
      <c r="O10" s="1"/>
    </row>
    <row r="11" spans="1:15" x14ac:dyDescent="0.3">
      <c r="A11" s="5">
        <v>42005.333333333314</v>
      </c>
      <c r="B11" s="6">
        <v>26.943332417811774</v>
      </c>
      <c r="C11" s="6">
        <v>1.8986966354831967</v>
      </c>
      <c r="D11" s="6">
        <v>0.22817585424521472</v>
      </c>
      <c r="E11" s="6">
        <v>5.6532181886474699</v>
      </c>
      <c r="F11" s="6">
        <v>0</v>
      </c>
      <c r="G11" s="6">
        <v>0</v>
      </c>
      <c r="H11" s="6">
        <v>0</v>
      </c>
      <c r="I11" s="6">
        <v>12.796302185611614</v>
      </c>
      <c r="J11" s="6">
        <v>14.652934967750037</v>
      </c>
      <c r="K11" s="7">
        <v>0</v>
      </c>
      <c r="L11" s="8">
        <v>62.17266024954931</v>
      </c>
      <c r="M11" s="1"/>
      <c r="N11" s="1"/>
      <c r="O11" s="1"/>
    </row>
    <row r="12" spans="1:15" x14ac:dyDescent="0.3">
      <c r="A12" s="5">
        <v>42005.374999999978</v>
      </c>
      <c r="B12" s="6">
        <v>23.050175616035361</v>
      </c>
      <c r="C12" s="6">
        <v>1.6243458756620126</v>
      </c>
      <c r="D12" s="6">
        <v>0.20092375663277984</v>
      </c>
      <c r="E12" s="6">
        <v>5.6532181886474699</v>
      </c>
      <c r="F12" s="6">
        <v>0</v>
      </c>
      <c r="G12" s="6">
        <v>0</v>
      </c>
      <c r="H12" s="6">
        <v>0</v>
      </c>
      <c r="I12" s="6">
        <v>12.796302185611614</v>
      </c>
      <c r="J12" s="6">
        <v>14.652934967750037</v>
      </c>
      <c r="K12" s="7">
        <v>0</v>
      </c>
      <c r="L12" s="8">
        <v>57.977900590339274</v>
      </c>
      <c r="M12" s="1"/>
      <c r="N12" s="1"/>
      <c r="O12" s="1"/>
    </row>
    <row r="13" spans="1:15" x14ac:dyDescent="0.3">
      <c r="A13" s="5">
        <v>42005.416666666642</v>
      </c>
      <c r="B13" s="6">
        <v>20.648196734216725</v>
      </c>
      <c r="C13" s="6">
        <v>1.4550784238602532</v>
      </c>
      <c r="D13" s="6">
        <v>0.18410990446004938</v>
      </c>
      <c r="E13" s="6">
        <v>5.6532181886474699</v>
      </c>
      <c r="F13" s="6">
        <v>0</v>
      </c>
      <c r="G13" s="6">
        <v>0</v>
      </c>
      <c r="H13" s="6">
        <v>0</v>
      </c>
      <c r="I13" s="6">
        <v>12.796302185611614</v>
      </c>
      <c r="J13" s="6">
        <v>14.652934967750037</v>
      </c>
      <c r="K13" s="7">
        <v>0</v>
      </c>
      <c r="L13" s="8">
        <v>55.389840404546149</v>
      </c>
      <c r="M13" s="1"/>
      <c r="N13" s="1"/>
      <c r="O13" s="1"/>
    </row>
    <row r="14" spans="1:15" x14ac:dyDescent="0.3">
      <c r="A14" s="5">
        <v>42005.458333333307</v>
      </c>
      <c r="B14" s="6">
        <v>19.350428776497452</v>
      </c>
      <c r="C14" s="6">
        <v>1.3636247158797761</v>
      </c>
      <c r="D14" s="6">
        <v>0.17502552875601446</v>
      </c>
      <c r="E14" s="6">
        <v>5.6532181886474699</v>
      </c>
      <c r="F14" s="6">
        <v>0</v>
      </c>
      <c r="G14" s="6">
        <v>0</v>
      </c>
      <c r="H14" s="6">
        <v>0</v>
      </c>
      <c r="I14" s="6">
        <v>12.796302185611614</v>
      </c>
      <c r="J14" s="6">
        <v>14.652934967750037</v>
      </c>
      <c r="K14" s="7">
        <v>0</v>
      </c>
      <c r="L14" s="8">
        <v>53.991534363142364</v>
      </c>
      <c r="M14" s="1"/>
      <c r="N14" s="1"/>
      <c r="O14" s="1"/>
    </row>
    <row r="15" spans="1:15" x14ac:dyDescent="0.3">
      <c r="A15" s="5">
        <v>42005.499999999971</v>
      </c>
      <c r="B15" s="6">
        <v>18.022001252673036</v>
      </c>
      <c r="C15" s="6">
        <v>1.2700104282758695</v>
      </c>
      <c r="D15" s="6">
        <v>0.16572653608924354</v>
      </c>
      <c r="E15" s="6">
        <v>5.6532181886474699</v>
      </c>
      <c r="F15" s="6">
        <v>0</v>
      </c>
      <c r="G15" s="6">
        <v>0</v>
      </c>
      <c r="H15" s="6">
        <v>0</v>
      </c>
      <c r="I15" s="6">
        <v>12.796302185611614</v>
      </c>
      <c r="J15" s="6">
        <v>14.652934967750037</v>
      </c>
      <c r="K15" s="7">
        <v>0</v>
      </c>
      <c r="L15" s="8">
        <v>52.560193559047271</v>
      </c>
      <c r="M15" s="1"/>
      <c r="N15" s="1"/>
      <c r="O15" s="1"/>
    </row>
    <row r="16" spans="1:15" x14ac:dyDescent="0.3">
      <c r="A16" s="5">
        <v>42005.541666666635</v>
      </c>
      <c r="B16" s="6">
        <v>17.456823744612336</v>
      </c>
      <c r="C16" s="6">
        <v>1.230182369282832</v>
      </c>
      <c r="D16" s="6">
        <v>0.16177029353281863</v>
      </c>
      <c r="E16" s="6">
        <v>5.6532181886474699</v>
      </c>
      <c r="F16" s="6">
        <v>0</v>
      </c>
      <c r="G16" s="6">
        <v>0</v>
      </c>
      <c r="H16" s="6">
        <v>0</v>
      </c>
      <c r="I16" s="6">
        <v>12.796302185611614</v>
      </c>
      <c r="J16" s="6">
        <v>14.652934967750037</v>
      </c>
      <c r="K16" s="7">
        <v>0</v>
      </c>
      <c r="L16" s="8">
        <v>51.951231749437106</v>
      </c>
      <c r="M16" s="1"/>
      <c r="N16" s="1"/>
      <c r="O16" s="1"/>
    </row>
    <row r="17" spans="1:15" x14ac:dyDescent="0.3">
      <c r="A17" s="5">
        <v>42005.583333333299</v>
      </c>
      <c r="B17" s="6">
        <v>19.035614182983096</v>
      </c>
      <c r="C17" s="6">
        <v>1.3414397314748194</v>
      </c>
      <c r="D17" s="6">
        <v>0.17282182660141396</v>
      </c>
      <c r="E17" s="6">
        <v>5.6532181886474699</v>
      </c>
      <c r="F17" s="6">
        <v>0</v>
      </c>
      <c r="G17" s="6">
        <v>0</v>
      </c>
      <c r="H17" s="6">
        <v>0</v>
      </c>
      <c r="I17" s="6">
        <v>12.796302185611614</v>
      </c>
      <c r="J17" s="6">
        <v>14.652934967750037</v>
      </c>
      <c r="K17" s="7">
        <v>0</v>
      </c>
      <c r="L17" s="8">
        <v>53.652331083068447</v>
      </c>
      <c r="M17" s="1"/>
      <c r="N17" s="1"/>
      <c r="O17" s="1"/>
    </row>
    <row r="18" spans="1:15" x14ac:dyDescent="0.3">
      <c r="A18" s="5">
        <v>42005.624999999964</v>
      </c>
      <c r="B18" s="6">
        <v>23.772602150729043</v>
      </c>
      <c r="C18" s="6">
        <v>1.6752552735618764</v>
      </c>
      <c r="D18" s="6">
        <v>0.2059807423756356</v>
      </c>
      <c r="E18" s="6">
        <v>5.6532181886474699</v>
      </c>
      <c r="F18" s="6">
        <v>0</v>
      </c>
      <c r="G18" s="6">
        <v>0</v>
      </c>
      <c r="H18" s="6">
        <v>0</v>
      </c>
      <c r="I18" s="6">
        <v>12.796302185611614</v>
      </c>
      <c r="J18" s="6">
        <v>14.652934967750037</v>
      </c>
      <c r="K18" s="7">
        <v>0</v>
      </c>
      <c r="L18" s="8">
        <v>58.756293508675675</v>
      </c>
      <c r="M18" s="1"/>
      <c r="N18" s="1"/>
      <c r="O18" s="1"/>
    </row>
    <row r="19" spans="1:15" x14ac:dyDescent="0.3">
      <c r="A19" s="5">
        <v>42005.666666666628</v>
      </c>
      <c r="B19" s="6">
        <v>34.847682956257557</v>
      </c>
      <c r="C19" s="6">
        <v>2.4557162179274714</v>
      </c>
      <c r="D19" s="6">
        <v>0.29464294497489246</v>
      </c>
      <c r="E19" s="6">
        <v>7.2441663258699318</v>
      </c>
      <c r="F19" s="6">
        <v>0</v>
      </c>
      <c r="G19" s="6">
        <v>0</v>
      </c>
      <c r="H19" s="6">
        <v>0</v>
      </c>
      <c r="I19" s="6">
        <v>12.796302185611614</v>
      </c>
      <c r="J19" s="6">
        <v>18.776614403756593</v>
      </c>
      <c r="K19" s="7">
        <v>0</v>
      </c>
      <c r="L19" s="8">
        <v>76.415125034398059</v>
      </c>
      <c r="M19" s="1"/>
      <c r="N19" s="1"/>
      <c r="O19" s="1"/>
    </row>
    <row r="20" spans="1:15" x14ac:dyDescent="0.3">
      <c r="A20" s="5">
        <v>42005.708333333292</v>
      </c>
      <c r="B20" s="6">
        <v>40.746090800001582</v>
      </c>
      <c r="C20" s="6">
        <v>2.8713770186761129</v>
      </c>
      <c r="D20" s="6">
        <v>0.3445149625757547</v>
      </c>
      <c r="E20" s="6">
        <v>8.4703324251062302</v>
      </c>
      <c r="F20" s="6">
        <v>0</v>
      </c>
      <c r="G20" s="6">
        <v>0</v>
      </c>
      <c r="H20" s="6">
        <v>0</v>
      </c>
      <c r="I20" s="6">
        <v>12.796302185611614</v>
      </c>
      <c r="J20" s="6">
        <v>21.954792126995649</v>
      </c>
      <c r="K20" s="7">
        <v>0</v>
      </c>
      <c r="L20" s="8">
        <v>87.183409518966954</v>
      </c>
      <c r="M20" s="1"/>
      <c r="N20" s="1"/>
      <c r="O20" s="1"/>
    </row>
    <row r="21" spans="1:15" x14ac:dyDescent="0.3">
      <c r="A21" s="5">
        <v>42005.749999999956</v>
      </c>
      <c r="B21" s="6">
        <v>47.537600470587272</v>
      </c>
      <c r="C21" s="6">
        <v>3.3499747051622868</v>
      </c>
      <c r="D21" s="6">
        <v>0.40193830439961903</v>
      </c>
      <c r="E21" s="6">
        <v>9.8821573007868739</v>
      </c>
      <c r="F21" s="6">
        <v>0</v>
      </c>
      <c r="G21" s="6">
        <v>0</v>
      </c>
      <c r="H21" s="6">
        <v>0</v>
      </c>
      <c r="I21" s="6">
        <v>12.796302185611614</v>
      </c>
      <c r="J21" s="6">
        <v>25.614190614523267</v>
      </c>
      <c r="K21" s="7">
        <v>0</v>
      </c>
      <c r="L21" s="8">
        <v>99.58216358107093</v>
      </c>
      <c r="M21" s="1"/>
      <c r="N21" s="1"/>
      <c r="O21" s="1"/>
    </row>
    <row r="22" spans="1:15" x14ac:dyDescent="0.3">
      <c r="A22" s="5">
        <v>42005.791666666621</v>
      </c>
      <c r="B22" s="6">
        <v>42.065127321665983</v>
      </c>
      <c r="C22" s="6">
        <v>2.964329522357803</v>
      </c>
      <c r="D22" s="6">
        <v>0.35566763535920726</v>
      </c>
      <c r="E22" s="6">
        <v>8.7445348725064811</v>
      </c>
      <c r="F22" s="6">
        <v>0</v>
      </c>
      <c r="G22" s="6">
        <v>0</v>
      </c>
      <c r="H22" s="6">
        <v>0</v>
      </c>
      <c r="I22" s="6">
        <v>12.796302185611614</v>
      </c>
      <c r="J22" s="6">
        <v>22.665514850880989</v>
      </c>
      <c r="K22" s="7">
        <v>0</v>
      </c>
      <c r="L22" s="8">
        <v>89.591476388382063</v>
      </c>
      <c r="M22" s="1"/>
      <c r="N22" s="1"/>
      <c r="O22" s="1"/>
    </row>
    <row r="23" spans="1:15" x14ac:dyDescent="0.3">
      <c r="A23" s="5">
        <v>42005.833333333285</v>
      </c>
      <c r="B23" s="6">
        <v>42.281785359848755</v>
      </c>
      <c r="C23" s="6">
        <v>2.9795974143085431</v>
      </c>
      <c r="D23" s="6">
        <v>0.35749951504265093</v>
      </c>
      <c r="E23" s="6">
        <v>8.78957393195852</v>
      </c>
      <c r="F23" s="6">
        <v>0</v>
      </c>
      <c r="G23" s="6">
        <v>0</v>
      </c>
      <c r="H23" s="6">
        <v>0</v>
      </c>
      <c r="I23" s="6">
        <v>12.796302185611614</v>
      </c>
      <c r="J23" s="6">
        <v>22.782254447184684</v>
      </c>
      <c r="K23" s="7">
        <v>0</v>
      </c>
      <c r="L23" s="8">
        <v>89.987012853954766</v>
      </c>
      <c r="M23" s="1"/>
      <c r="N23" s="1"/>
      <c r="O23" s="1"/>
    </row>
    <row r="24" spans="1:15" x14ac:dyDescent="0.3">
      <c r="A24" s="5">
        <v>42005.874999999949</v>
      </c>
      <c r="B24" s="6">
        <v>38.94406009423917</v>
      </c>
      <c r="C24" s="6">
        <v>2.7443879148410355</v>
      </c>
      <c r="D24" s="6">
        <v>0.32927849377673868</v>
      </c>
      <c r="E24" s="6">
        <v>8.0957247310092111</v>
      </c>
      <c r="F24" s="6">
        <v>0</v>
      </c>
      <c r="G24" s="6">
        <v>0</v>
      </c>
      <c r="H24" s="6">
        <v>0</v>
      </c>
      <c r="I24" s="6">
        <v>12.796302185611614</v>
      </c>
      <c r="J24" s="6">
        <v>20.983822672633281</v>
      </c>
      <c r="K24" s="7">
        <v>0</v>
      </c>
      <c r="L24" s="8">
        <v>83.893576092111061</v>
      </c>
      <c r="M24" s="1"/>
      <c r="N24" s="1"/>
      <c r="O24" s="1"/>
    </row>
    <row r="25" spans="1:15" x14ac:dyDescent="0.3">
      <c r="A25" s="5">
        <v>42005.916666666613</v>
      </c>
      <c r="B25" s="6">
        <v>36.309087031124818</v>
      </c>
      <c r="C25" s="6">
        <v>2.558701363083367</v>
      </c>
      <c r="D25" s="6">
        <v>0.30699935905722031</v>
      </c>
      <c r="E25" s="6">
        <v>7.5479642627637977</v>
      </c>
      <c r="F25" s="6">
        <v>0</v>
      </c>
      <c r="G25" s="6">
        <v>0</v>
      </c>
      <c r="H25" s="6">
        <v>0</v>
      </c>
      <c r="I25" s="6">
        <v>12.796302185611614</v>
      </c>
      <c r="J25" s="6">
        <v>19.56404755494502</v>
      </c>
      <c r="K25" s="7">
        <v>0</v>
      </c>
      <c r="L25" s="8">
        <v>79.083101756585847</v>
      </c>
      <c r="M25" s="1"/>
      <c r="N25" s="1"/>
      <c r="O25" s="1"/>
    </row>
    <row r="26" spans="1:15" x14ac:dyDescent="0.3">
      <c r="A26" s="5">
        <v>42005.958333333278</v>
      </c>
      <c r="B26" s="6">
        <v>30.689911560315089</v>
      </c>
      <c r="C26" s="6">
        <v>2.1627180676554052</v>
      </c>
      <c r="D26" s="6">
        <v>0.25948829752901753</v>
      </c>
      <c r="E26" s="6">
        <v>6.3798452295445562</v>
      </c>
      <c r="F26" s="6">
        <v>0</v>
      </c>
      <c r="G26" s="6">
        <v>0</v>
      </c>
      <c r="H26" s="6">
        <v>0</v>
      </c>
      <c r="I26" s="6">
        <v>12.796302185611614</v>
      </c>
      <c r="J26" s="6">
        <v>16.536325705693763</v>
      </c>
      <c r="K26" s="7">
        <v>0</v>
      </c>
      <c r="L26" s="8">
        <v>68.82459104634944</v>
      </c>
      <c r="M26" s="1"/>
      <c r="N26" s="1"/>
      <c r="O26" s="1"/>
    </row>
    <row r="27" spans="1:15" x14ac:dyDescent="0.3">
      <c r="A27" s="5">
        <v>42005.999999999942</v>
      </c>
      <c r="B27" s="6">
        <v>29.604572284676316</v>
      </c>
      <c r="C27" s="6">
        <v>2.086234208901141</v>
      </c>
      <c r="D27" s="6">
        <v>0.25031157376025115</v>
      </c>
      <c r="E27" s="6">
        <v>6.1542239667881313</v>
      </c>
      <c r="F27" s="6">
        <v>0</v>
      </c>
      <c r="G27" s="6">
        <v>0</v>
      </c>
      <c r="H27" s="6">
        <v>0</v>
      </c>
      <c r="I27" s="6">
        <v>12.796302185611614</v>
      </c>
      <c r="J27" s="6">
        <v>15.951523637174535</v>
      </c>
      <c r="K27" s="7">
        <v>0</v>
      </c>
      <c r="L27" s="8">
        <v>66.84316785691199</v>
      </c>
      <c r="M27" s="1"/>
      <c r="N27" s="1"/>
      <c r="O27" s="1"/>
    </row>
    <row r="28" spans="1:15" x14ac:dyDescent="0.3">
      <c r="A28" s="5">
        <v>42006.041666666606</v>
      </c>
      <c r="B28" s="6">
        <v>27.681802994940533</v>
      </c>
      <c r="C28" s="6">
        <v>1.9507366570534603</v>
      </c>
      <c r="D28" s="6">
        <v>0.2340542401881405</v>
      </c>
      <c r="E28" s="6">
        <v>5.7545170319366807</v>
      </c>
      <c r="F28" s="6">
        <v>0</v>
      </c>
      <c r="G28" s="6">
        <v>0</v>
      </c>
      <c r="H28" s="6">
        <v>0</v>
      </c>
      <c r="I28" s="6">
        <v>12.796302185611614</v>
      </c>
      <c r="J28" s="6">
        <v>14.915497867941268</v>
      </c>
      <c r="K28" s="7">
        <v>0</v>
      </c>
      <c r="L28" s="8">
        <v>63.332910977671702</v>
      </c>
      <c r="M28" s="1"/>
      <c r="N28" s="1"/>
      <c r="O28" s="1"/>
    </row>
    <row r="29" spans="1:15" x14ac:dyDescent="0.3">
      <c r="A29" s="5">
        <v>42006.08333333327</v>
      </c>
      <c r="B29" s="6">
        <v>27.569141491375749</v>
      </c>
      <c r="C29" s="6">
        <v>1.9427974008972499</v>
      </c>
      <c r="D29" s="6">
        <v>0.2331016684708962</v>
      </c>
      <c r="E29" s="6">
        <v>5.7310968616094193</v>
      </c>
      <c r="F29" s="6">
        <v>0</v>
      </c>
      <c r="G29" s="6">
        <v>0</v>
      </c>
      <c r="H29" s="6">
        <v>0</v>
      </c>
      <c r="I29" s="6">
        <v>12.796302185611614</v>
      </c>
      <c r="J29" s="6">
        <v>14.854793642261789</v>
      </c>
      <c r="K29" s="7">
        <v>0</v>
      </c>
      <c r="L29" s="8">
        <v>63.127233250226723</v>
      </c>
      <c r="M29" s="1"/>
      <c r="N29" s="1"/>
      <c r="O29" s="1"/>
    </row>
    <row r="30" spans="1:15" x14ac:dyDescent="0.3">
      <c r="A30" s="5">
        <v>42006.124999999935</v>
      </c>
      <c r="B30" s="6">
        <v>26.281485954618198</v>
      </c>
      <c r="C30" s="6">
        <v>1.8520563152219454</v>
      </c>
      <c r="D30" s="6">
        <v>0.22354292900285966</v>
      </c>
      <c r="E30" s="6">
        <v>5.6532181886474699</v>
      </c>
      <c r="F30" s="6">
        <v>0</v>
      </c>
      <c r="G30" s="6">
        <v>0</v>
      </c>
      <c r="H30" s="6">
        <v>0</v>
      </c>
      <c r="I30" s="6">
        <v>12.796302185611614</v>
      </c>
      <c r="J30" s="6">
        <v>14.652934967750037</v>
      </c>
      <c r="K30" s="7">
        <v>0</v>
      </c>
      <c r="L30" s="8">
        <v>61.459540540852124</v>
      </c>
      <c r="M30" s="1"/>
      <c r="N30" s="1"/>
      <c r="O30" s="1"/>
    </row>
    <row r="31" spans="1:15" x14ac:dyDescent="0.3">
      <c r="A31" s="5">
        <v>42006.166666666599</v>
      </c>
      <c r="B31" s="6">
        <v>28.252025580665446</v>
      </c>
      <c r="C31" s="6">
        <v>1.990920242669495</v>
      </c>
      <c r="D31" s="6">
        <v>0.23887556682153771</v>
      </c>
      <c r="E31" s="6">
        <v>5.8730553938399392</v>
      </c>
      <c r="F31" s="6">
        <v>0</v>
      </c>
      <c r="G31" s="6">
        <v>0</v>
      </c>
      <c r="H31" s="6">
        <v>0</v>
      </c>
      <c r="I31" s="6">
        <v>12.796302185611614</v>
      </c>
      <c r="J31" s="6">
        <v>15.222744970421775</v>
      </c>
      <c r="K31" s="7">
        <v>0</v>
      </c>
      <c r="L31" s="8">
        <v>64.373923940029812</v>
      </c>
      <c r="M31" s="1"/>
      <c r="N31" s="1"/>
      <c r="O31" s="1"/>
    </row>
    <row r="32" spans="1:15" x14ac:dyDescent="0.3">
      <c r="A32" s="5">
        <v>42006.208333333263</v>
      </c>
      <c r="B32" s="6">
        <v>35.14688085649464</v>
      </c>
      <c r="C32" s="6">
        <v>2.4768006939571783</v>
      </c>
      <c r="D32" s="6">
        <v>0.29717271289566977</v>
      </c>
      <c r="E32" s="6">
        <v>7.3063638428867508</v>
      </c>
      <c r="F32" s="6">
        <v>0</v>
      </c>
      <c r="G32" s="6">
        <v>0</v>
      </c>
      <c r="H32" s="6">
        <v>0</v>
      </c>
      <c r="I32" s="6">
        <v>12.796302185611614</v>
      </c>
      <c r="J32" s="6">
        <v>18.93782809507195</v>
      </c>
      <c r="K32" s="7">
        <v>0</v>
      </c>
      <c r="L32" s="8">
        <v>76.96134838691782</v>
      </c>
      <c r="M32" s="1"/>
      <c r="N32" s="1"/>
      <c r="O32" s="1"/>
    </row>
    <row r="33" spans="1:15" x14ac:dyDescent="0.3">
      <c r="A33" s="5">
        <v>42006.249999999927</v>
      </c>
      <c r="B33" s="6">
        <v>31.099109435309739</v>
      </c>
      <c r="C33" s="6">
        <v>2.1915542419062781</v>
      </c>
      <c r="D33" s="6">
        <v>0.26294813349909429</v>
      </c>
      <c r="E33" s="6">
        <v>6.4649096359894473</v>
      </c>
      <c r="F33" s="6">
        <v>0</v>
      </c>
      <c r="G33" s="6">
        <v>0</v>
      </c>
      <c r="H33" s="6">
        <v>0</v>
      </c>
      <c r="I33" s="6">
        <v>12.796302185611614</v>
      </c>
      <c r="J33" s="6">
        <v>16.756809538815624</v>
      </c>
      <c r="K33" s="7">
        <v>0</v>
      </c>
      <c r="L33" s="8">
        <v>69.571633171131793</v>
      </c>
      <c r="M33" s="1"/>
      <c r="N33" s="1"/>
      <c r="O33" s="1"/>
    </row>
    <row r="34" spans="1:15" x14ac:dyDescent="0.3">
      <c r="A34" s="5">
        <v>42006.291666666591</v>
      </c>
      <c r="B34" s="6">
        <v>32.073464230111128</v>
      </c>
      <c r="C34" s="6">
        <v>2.2602170242959323</v>
      </c>
      <c r="D34" s="6">
        <v>0.27118646505620392</v>
      </c>
      <c r="E34" s="6">
        <v>6.6674593493465748</v>
      </c>
      <c r="F34" s="6">
        <v>0</v>
      </c>
      <c r="G34" s="6">
        <v>0</v>
      </c>
      <c r="H34" s="6">
        <v>0</v>
      </c>
      <c r="I34" s="6">
        <v>12.796302185611614</v>
      </c>
      <c r="J34" s="6">
        <v>17.281810994361511</v>
      </c>
      <c r="K34" s="7">
        <v>0</v>
      </c>
      <c r="L34" s="8">
        <v>71.350440248782959</v>
      </c>
      <c r="M34" s="1"/>
      <c r="N34" s="1"/>
      <c r="O34" s="1"/>
    </row>
    <row r="35" spans="1:15" x14ac:dyDescent="0.3">
      <c r="A35" s="5">
        <v>42006.333333333256</v>
      </c>
      <c r="B35" s="6">
        <v>28.143575348053229</v>
      </c>
      <c r="C35" s="6">
        <v>1.9832777547773119</v>
      </c>
      <c r="D35" s="6">
        <v>0.23795860209937281</v>
      </c>
      <c r="E35" s="6">
        <v>5.8505106661428838</v>
      </c>
      <c r="F35" s="6">
        <v>0</v>
      </c>
      <c r="G35" s="6">
        <v>0</v>
      </c>
      <c r="H35" s="6">
        <v>0</v>
      </c>
      <c r="I35" s="6">
        <v>12.796302185611614</v>
      </c>
      <c r="J35" s="6">
        <v>15.164309860049782</v>
      </c>
      <c r="K35" s="7">
        <v>0</v>
      </c>
      <c r="L35" s="8">
        <v>64.175934416734194</v>
      </c>
      <c r="M35" s="1"/>
      <c r="N35" s="1"/>
      <c r="O35" s="1"/>
    </row>
    <row r="36" spans="1:15" x14ac:dyDescent="0.3">
      <c r="A36" s="5">
        <v>42006.37499999992</v>
      </c>
      <c r="B36" s="6">
        <v>24.519882200411324</v>
      </c>
      <c r="C36" s="6">
        <v>1.7279160986629869</v>
      </c>
      <c r="D36" s="6">
        <v>0.21121170272341158</v>
      </c>
      <c r="E36" s="6">
        <v>5.6532181886474699</v>
      </c>
      <c r="F36" s="6">
        <v>0</v>
      </c>
      <c r="G36" s="6">
        <v>0</v>
      </c>
      <c r="H36" s="6">
        <v>0</v>
      </c>
      <c r="I36" s="6">
        <v>12.796302185611614</v>
      </c>
      <c r="J36" s="6">
        <v>14.652934967750037</v>
      </c>
      <c r="K36" s="7">
        <v>0</v>
      </c>
      <c r="L36" s="8">
        <v>59.561465343806844</v>
      </c>
      <c r="M36" s="1"/>
      <c r="N36" s="1"/>
      <c r="O36" s="1"/>
    </row>
    <row r="37" spans="1:15" x14ac:dyDescent="0.3">
      <c r="A37" s="5">
        <v>42006.416666666584</v>
      </c>
      <c r="B37" s="6">
        <v>23.204432826771964</v>
      </c>
      <c r="C37" s="6">
        <v>1.635216381302621</v>
      </c>
      <c r="D37" s="6">
        <v>0.20200355710793605</v>
      </c>
      <c r="E37" s="6">
        <v>5.6532181886474699</v>
      </c>
      <c r="F37" s="6">
        <v>0</v>
      </c>
      <c r="G37" s="6">
        <v>0</v>
      </c>
      <c r="H37" s="6">
        <v>0</v>
      </c>
      <c r="I37" s="6">
        <v>12.796302185611614</v>
      </c>
      <c r="J37" s="6">
        <v>14.652934967750037</v>
      </c>
      <c r="K37" s="7">
        <v>0</v>
      </c>
      <c r="L37" s="8">
        <v>58.144108107191641</v>
      </c>
      <c r="M37" s="1"/>
      <c r="N37" s="1"/>
      <c r="O37" s="1"/>
    </row>
    <row r="38" spans="1:15" x14ac:dyDescent="0.3">
      <c r="A38" s="5">
        <v>42006.458333333248</v>
      </c>
      <c r="B38" s="6">
        <v>21.032911673664188</v>
      </c>
      <c r="C38" s="6">
        <v>1.482189285643116</v>
      </c>
      <c r="D38" s="6">
        <v>0.18680290903618163</v>
      </c>
      <c r="E38" s="6">
        <v>5.6532181886474699</v>
      </c>
      <c r="F38" s="6">
        <v>0</v>
      </c>
      <c r="G38" s="6">
        <v>0</v>
      </c>
      <c r="H38" s="6">
        <v>0</v>
      </c>
      <c r="I38" s="6">
        <v>12.796302185611614</v>
      </c>
      <c r="J38" s="6">
        <v>14.652934967750037</v>
      </c>
      <c r="K38" s="7">
        <v>0</v>
      </c>
      <c r="L38" s="8">
        <v>55.804359210352608</v>
      </c>
      <c r="M38" s="1"/>
      <c r="N38" s="1"/>
      <c r="O38" s="1"/>
    </row>
    <row r="39" spans="1:15" x14ac:dyDescent="0.3">
      <c r="A39" s="5">
        <v>42006.499999999913</v>
      </c>
      <c r="B39" s="6">
        <v>20.036494026526192</v>
      </c>
      <c r="C39" s="6">
        <v>1.4119717340493014</v>
      </c>
      <c r="D39" s="6">
        <v>0.17982798550621565</v>
      </c>
      <c r="E39" s="6">
        <v>5.6532181886474699</v>
      </c>
      <c r="F39" s="6">
        <v>0</v>
      </c>
      <c r="G39" s="6">
        <v>0</v>
      </c>
      <c r="H39" s="6">
        <v>0</v>
      </c>
      <c r="I39" s="6">
        <v>12.796302185611614</v>
      </c>
      <c r="J39" s="6">
        <v>14.652934967750037</v>
      </c>
      <c r="K39" s="7">
        <v>0</v>
      </c>
      <c r="L39" s="8">
        <v>54.730749088090832</v>
      </c>
      <c r="M39" s="1"/>
      <c r="N39" s="1"/>
      <c r="O39" s="1"/>
    </row>
    <row r="40" spans="1:15" x14ac:dyDescent="0.3">
      <c r="A40" s="5">
        <v>42006.541666666577</v>
      </c>
      <c r="B40" s="6">
        <v>19.010158220424913</v>
      </c>
      <c r="C40" s="6">
        <v>1.3396458497933441</v>
      </c>
      <c r="D40" s="6">
        <v>0.1726436348635067</v>
      </c>
      <c r="E40" s="6">
        <v>5.6532181886474699</v>
      </c>
      <c r="F40" s="6">
        <v>0</v>
      </c>
      <c r="G40" s="6">
        <v>0</v>
      </c>
      <c r="H40" s="6">
        <v>0</v>
      </c>
      <c r="I40" s="6">
        <v>12.796302185611614</v>
      </c>
      <c r="J40" s="6">
        <v>14.652934967750037</v>
      </c>
      <c r="K40" s="7">
        <v>0</v>
      </c>
      <c r="L40" s="8">
        <v>53.624903047090882</v>
      </c>
      <c r="M40" s="1"/>
      <c r="N40" s="1"/>
      <c r="O40" s="1"/>
    </row>
    <row r="41" spans="1:15" x14ac:dyDescent="0.3">
      <c r="A41" s="5">
        <v>42006.583333333241</v>
      </c>
      <c r="B41" s="6">
        <v>20.450150865352697</v>
      </c>
      <c r="C41" s="6">
        <v>1.4411221314814051</v>
      </c>
      <c r="D41" s="6">
        <v>0.18272358337800118</v>
      </c>
      <c r="E41" s="6">
        <v>5.6532181886474699</v>
      </c>
      <c r="F41" s="6">
        <v>0</v>
      </c>
      <c r="G41" s="6">
        <v>0</v>
      </c>
      <c r="H41" s="6">
        <v>0</v>
      </c>
      <c r="I41" s="6">
        <v>12.796302185611614</v>
      </c>
      <c r="J41" s="6">
        <v>14.652934967750037</v>
      </c>
      <c r="K41" s="7">
        <v>0</v>
      </c>
      <c r="L41" s="8">
        <v>55.176451922221219</v>
      </c>
      <c r="M41" s="1"/>
      <c r="N41" s="1"/>
      <c r="O41" s="1"/>
    </row>
    <row r="42" spans="1:15" x14ac:dyDescent="0.3">
      <c r="A42" s="5">
        <v>42006.624999999905</v>
      </c>
      <c r="B42" s="6">
        <v>24.038649124035658</v>
      </c>
      <c r="C42" s="6">
        <v>1.6940036037707935</v>
      </c>
      <c r="D42" s="6">
        <v>0.2078430711887819</v>
      </c>
      <c r="E42" s="6">
        <v>5.6532181886474699</v>
      </c>
      <c r="F42" s="6">
        <v>0</v>
      </c>
      <c r="G42" s="6">
        <v>0</v>
      </c>
      <c r="H42" s="6">
        <v>0</v>
      </c>
      <c r="I42" s="6">
        <v>12.796302185611614</v>
      </c>
      <c r="J42" s="6">
        <v>14.652934967750037</v>
      </c>
      <c r="K42" s="7">
        <v>0</v>
      </c>
      <c r="L42" s="8">
        <v>59.042951141004352</v>
      </c>
      <c r="M42" s="1"/>
      <c r="N42" s="1"/>
      <c r="O42" s="1"/>
    </row>
    <row r="43" spans="1:15" x14ac:dyDescent="0.3">
      <c r="A43" s="5">
        <v>42006.66666666657</v>
      </c>
      <c r="B43" s="6">
        <v>35.473986911731764</v>
      </c>
      <c r="C43" s="6">
        <v>2.4998518576697384</v>
      </c>
      <c r="D43" s="6">
        <v>0.29993844890041832</v>
      </c>
      <c r="E43" s="6">
        <v>7.3743629311851393</v>
      </c>
      <c r="F43" s="6">
        <v>0</v>
      </c>
      <c r="G43" s="6">
        <v>0</v>
      </c>
      <c r="H43" s="6">
        <v>0</v>
      </c>
      <c r="I43" s="6">
        <v>12.796302185611614</v>
      </c>
      <c r="J43" s="6">
        <v>19.114079247150865</v>
      </c>
      <c r="K43" s="7">
        <v>0</v>
      </c>
      <c r="L43" s="8">
        <v>77.55852158224954</v>
      </c>
      <c r="M43" s="1"/>
      <c r="N43" s="1"/>
      <c r="O43" s="1"/>
    </row>
    <row r="44" spans="1:15" x14ac:dyDescent="0.3">
      <c r="A44" s="5">
        <v>42006.708333333234</v>
      </c>
      <c r="B44" s="6">
        <v>42.482964804722691</v>
      </c>
      <c r="C44" s="6">
        <v>2.9937745297888094</v>
      </c>
      <c r="D44" s="6">
        <v>0.35920052064983804</v>
      </c>
      <c r="E44" s="6">
        <v>8.8313952881113078</v>
      </c>
      <c r="F44" s="6">
        <v>0</v>
      </c>
      <c r="G44" s="6">
        <v>0</v>
      </c>
      <c r="H44" s="6">
        <v>0</v>
      </c>
      <c r="I44" s="6">
        <v>12.796302185611614</v>
      </c>
      <c r="J44" s="6">
        <v>22.890653874116492</v>
      </c>
      <c r="K44" s="7">
        <v>0</v>
      </c>
      <c r="L44" s="8">
        <v>90.354291203000756</v>
      </c>
      <c r="M44" s="1"/>
      <c r="N44" s="1"/>
      <c r="O44" s="1"/>
    </row>
    <row r="45" spans="1:15" x14ac:dyDescent="0.3">
      <c r="A45" s="5">
        <v>42006.749999999898</v>
      </c>
      <c r="B45" s="6">
        <v>42.320469162678535</v>
      </c>
      <c r="C45" s="6">
        <v>2.9823234618939578</v>
      </c>
      <c r="D45" s="6">
        <v>0.35782659301804753</v>
      </c>
      <c r="E45" s="6">
        <v>8.7976155541853966</v>
      </c>
      <c r="F45" s="6">
        <v>0</v>
      </c>
      <c r="G45" s="6">
        <v>0</v>
      </c>
      <c r="H45" s="6">
        <v>0</v>
      </c>
      <c r="I45" s="6">
        <v>12.796302185611614</v>
      </c>
      <c r="J45" s="6">
        <v>22.803098038143588</v>
      </c>
      <c r="K45" s="7">
        <v>0</v>
      </c>
      <c r="L45" s="8">
        <v>90.057634995531131</v>
      </c>
      <c r="M45" s="1"/>
      <c r="N45" s="1"/>
      <c r="O45" s="1"/>
    </row>
    <row r="46" spans="1:15" x14ac:dyDescent="0.3">
      <c r="A46" s="5">
        <v>42006.791666666562</v>
      </c>
      <c r="B46" s="6">
        <v>38.301233883743926</v>
      </c>
      <c r="C46" s="6">
        <v>2.6990879517874355</v>
      </c>
      <c r="D46" s="6">
        <v>0.32384329144190571</v>
      </c>
      <c r="E46" s="6">
        <v>7.9620934650997475</v>
      </c>
      <c r="F46" s="6">
        <v>0</v>
      </c>
      <c r="G46" s="6">
        <v>0</v>
      </c>
      <c r="H46" s="6">
        <v>0</v>
      </c>
      <c r="I46" s="6">
        <v>12.796302185611614</v>
      </c>
      <c r="J46" s="6">
        <v>20.637455314486434</v>
      </c>
      <c r="K46" s="7">
        <v>0</v>
      </c>
      <c r="L46" s="8">
        <v>82.720016092171065</v>
      </c>
      <c r="M46" s="1"/>
      <c r="N46" s="1"/>
      <c r="O46" s="1"/>
    </row>
    <row r="47" spans="1:15" x14ac:dyDescent="0.3">
      <c r="A47" s="5">
        <v>42006.833333333227</v>
      </c>
      <c r="B47" s="6">
        <v>37.0744518070711</v>
      </c>
      <c r="C47" s="6">
        <v>2.6126366188443018</v>
      </c>
      <c r="D47" s="6">
        <v>0.31347064530738306</v>
      </c>
      <c r="E47" s="6">
        <v>7.7070689511264812</v>
      </c>
      <c r="F47" s="6">
        <v>0</v>
      </c>
      <c r="G47" s="6">
        <v>0</v>
      </c>
      <c r="H47" s="6">
        <v>0</v>
      </c>
      <c r="I47" s="6">
        <v>12.796302185611614</v>
      </c>
      <c r="J47" s="6">
        <v>19.976441093252852</v>
      </c>
      <c r="K47" s="7">
        <v>0</v>
      </c>
      <c r="L47" s="8">
        <v>80.480371301213722</v>
      </c>
      <c r="M47" s="1"/>
      <c r="N47" s="1"/>
      <c r="O47" s="1"/>
    </row>
    <row r="48" spans="1:15" x14ac:dyDescent="0.3">
      <c r="A48" s="5">
        <v>42006.874999999891</v>
      </c>
      <c r="B48" s="6">
        <v>35.162794450282348</v>
      </c>
      <c r="C48" s="6">
        <v>2.4779221249113981</v>
      </c>
      <c r="D48" s="6">
        <v>0.29730726497319604</v>
      </c>
      <c r="E48" s="6">
        <v>7.309671974459949</v>
      </c>
      <c r="F48" s="6">
        <v>0</v>
      </c>
      <c r="G48" s="6">
        <v>0</v>
      </c>
      <c r="H48" s="6">
        <v>0</v>
      </c>
      <c r="I48" s="6">
        <v>12.796302185611614</v>
      </c>
      <c r="J48" s="6">
        <v>18.946402651225505</v>
      </c>
      <c r="K48" s="7">
        <v>0</v>
      </c>
      <c r="L48" s="8">
        <v>76.990400651464014</v>
      </c>
      <c r="M48" s="1"/>
      <c r="N48" s="1"/>
      <c r="O48" s="1"/>
    </row>
    <row r="49" spans="1:15" x14ac:dyDescent="0.3">
      <c r="A49" s="5">
        <v>42006.916666666555</v>
      </c>
      <c r="B49" s="6">
        <v>36.259616398659816</v>
      </c>
      <c r="C49" s="6">
        <v>2.5552151676135586</v>
      </c>
      <c r="D49" s="6">
        <v>0.30658107664637668</v>
      </c>
      <c r="E49" s="6">
        <v>7.5376802651082775</v>
      </c>
      <c r="F49" s="6">
        <v>0</v>
      </c>
      <c r="G49" s="6">
        <v>0</v>
      </c>
      <c r="H49" s="6">
        <v>0</v>
      </c>
      <c r="I49" s="6">
        <v>12.796302185611614</v>
      </c>
      <c r="J49" s="6">
        <v>19.537391808814888</v>
      </c>
      <c r="K49" s="7">
        <v>0</v>
      </c>
      <c r="L49" s="8">
        <v>78.992786902454526</v>
      </c>
      <c r="M49" s="1"/>
      <c r="N49" s="1"/>
      <c r="O49" s="1"/>
    </row>
    <row r="50" spans="1:15" x14ac:dyDescent="0.3">
      <c r="A50" s="5">
        <v>42006.958333333219</v>
      </c>
      <c r="B50" s="6">
        <v>29.66759738990185</v>
      </c>
      <c r="C50" s="6">
        <v>2.0906755880663845</v>
      </c>
      <c r="D50" s="6">
        <v>0.25084446148866374</v>
      </c>
      <c r="E50" s="6">
        <v>6.1673256799072567</v>
      </c>
      <c r="F50" s="6">
        <v>0</v>
      </c>
      <c r="G50" s="6">
        <v>0</v>
      </c>
      <c r="H50" s="6">
        <v>0</v>
      </c>
      <c r="I50" s="6">
        <v>12.796302185611614</v>
      </c>
      <c r="J50" s="6">
        <v>15.98548279882271</v>
      </c>
      <c r="K50" s="7">
        <v>0</v>
      </c>
      <c r="L50" s="8">
        <v>66.95822810379849</v>
      </c>
      <c r="M50" s="1"/>
      <c r="N50" s="1"/>
      <c r="O50" s="1"/>
    </row>
    <row r="51" spans="1:15" x14ac:dyDescent="0.3">
      <c r="A51" s="5">
        <v>42006.999999999884</v>
      </c>
      <c r="B51" s="6">
        <v>27.803230910991068</v>
      </c>
      <c r="C51" s="6">
        <v>1.9592936822975415</v>
      </c>
      <c r="D51" s="6">
        <v>0.23508093337839375</v>
      </c>
      <c r="E51" s="6">
        <v>5.7797595716366086</v>
      </c>
      <c r="F51" s="6">
        <v>0</v>
      </c>
      <c r="G51" s="6">
        <v>0</v>
      </c>
      <c r="H51" s="6">
        <v>0</v>
      </c>
      <c r="I51" s="6">
        <v>12.796302185611614</v>
      </c>
      <c r="J51" s="6">
        <v>14.980925608442536</v>
      </c>
      <c r="K51" s="7">
        <v>0</v>
      </c>
      <c r="L51" s="8">
        <v>63.554592892357761</v>
      </c>
      <c r="M51" s="1"/>
      <c r="N51" s="1"/>
      <c r="O51" s="1"/>
    </row>
    <row r="52" spans="1:15" x14ac:dyDescent="0.3">
      <c r="A52" s="5">
        <v>42007.041666666548</v>
      </c>
      <c r="B52" s="6">
        <v>25.882941359909665</v>
      </c>
      <c r="C52" s="6">
        <v>1.8239708776328349</v>
      </c>
      <c r="D52" s="6">
        <v>0.22075311683989993</v>
      </c>
      <c r="E52" s="6">
        <v>5.6532181886474699</v>
      </c>
      <c r="F52" s="6">
        <v>0</v>
      </c>
      <c r="G52" s="6">
        <v>0</v>
      </c>
      <c r="H52" s="6">
        <v>0</v>
      </c>
      <c r="I52" s="6">
        <v>12.796302185611614</v>
      </c>
      <c r="J52" s="6">
        <v>14.652934967750037</v>
      </c>
      <c r="K52" s="7">
        <v>0</v>
      </c>
      <c r="L52" s="8">
        <v>61.030120696391521</v>
      </c>
      <c r="M52" s="1"/>
      <c r="N52" s="1"/>
      <c r="O52" s="1"/>
    </row>
    <row r="53" spans="1:15" x14ac:dyDescent="0.3">
      <c r="A53" s="5">
        <v>42007.083333333212</v>
      </c>
      <c r="B53" s="6">
        <v>25.510220322886504</v>
      </c>
      <c r="C53" s="6">
        <v>1.7977052261538127</v>
      </c>
      <c r="D53" s="6">
        <v>0.21814406958073781</v>
      </c>
      <c r="E53" s="6">
        <v>5.6532181886474699</v>
      </c>
      <c r="F53" s="6">
        <v>0</v>
      </c>
      <c r="G53" s="6">
        <v>0</v>
      </c>
      <c r="H53" s="6">
        <v>0</v>
      </c>
      <c r="I53" s="6">
        <v>12.796302185611614</v>
      </c>
      <c r="J53" s="6">
        <v>14.652934967750037</v>
      </c>
      <c r="K53" s="7">
        <v>0</v>
      </c>
      <c r="L53" s="8">
        <v>60.628524960630173</v>
      </c>
      <c r="M53" s="1"/>
      <c r="N53" s="1"/>
      <c r="O53" s="1"/>
    </row>
    <row r="54" spans="1:15" x14ac:dyDescent="0.3">
      <c r="A54" s="5">
        <v>42007.124999999876</v>
      </c>
      <c r="B54" s="6">
        <v>24.900196209308142</v>
      </c>
      <c r="C54" s="6">
        <v>1.7547168268699456</v>
      </c>
      <c r="D54" s="6">
        <v>0.21387390078568927</v>
      </c>
      <c r="E54" s="6">
        <v>5.6532181886474699</v>
      </c>
      <c r="F54" s="6">
        <v>0</v>
      </c>
      <c r="G54" s="6">
        <v>0</v>
      </c>
      <c r="H54" s="6">
        <v>0</v>
      </c>
      <c r="I54" s="6">
        <v>12.796302185611614</v>
      </c>
      <c r="J54" s="6">
        <v>14.652934967750037</v>
      </c>
      <c r="K54" s="7">
        <v>0</v>
      </c>
      <c r="L54" s="8">
        <v>59.971242278972895</v>
      </c>
      <c r="M54" s="1"/>
      <c r="N54" s="1"/>
      <c r="O54" s="1"/>
    </row>
    <row r="55" spans="1:15" x14ac:dyDescent="0.3">
      <c r="A55" s="5">
        <v>42007.166666666541</v>
      </c>
      <c r="B55" s="6">
        <v>25.770937166848825</v>
      </c>
      <c r="C55" s="6">
        <v>1.8160779421478375</v>
      </c>
      <c r="D55" s="6">
        <v>0.21996908748847407</v>
      </c>
      <c r="E55" s="6">
        <v>5.6532181886474699</v>
      </c>
      <c r="F55" s="6">
        <v>0</v>
      </c>
      <c r="G55" s="6">
        <v>0</v>
      </c>
      <c r="H55" s="6">
        <v>0</v>
      </c>
      <c r="I55" s="6">
        <v>12.796302185611614</v>
      </c>
      <c r="J55" s="6">
        <v>14.652934967750037</v>
      </c>
      <c r="K55" s="7">
        <v>0</v>
      </c>
      <c r="L55" s="8">
        <v>60.909439538494254</v>
      </c>
      <c r="M55" s="1"/>
      <c r="N55" s="1"/>
      <c r="O55" s="1"/>
    </row>
    <row r="56" spans="1:15" x14ac:dyDescent="0.3">
      <c r="A56" s="5">
        <v>42007.208333333205</v>
      </c>
      <c r="B56" s="6">
        <v>28.332698554967195</v>
      </c>
      <c r="C56" s="6">
        <v>1.996605267168539</v>
      </c>
      <c r="D56" s="6">
        <v>0.23955767021297375</v>
      </c>
      <c r="E56" s="6">
        <v>5.8898257611719114</v>
      </c>
      <c r="F56" s="6">
        <v>0</v>
      </c>
      <c r="G56" s="6">
        <v>0</v>
      </c>
      <c r="H56" s="6">
        <v>0</v>
      </c>
      <c r="I56" s="6">
        <v>12.796302185611614</v>
      </c>
      <c r="J56" s="6">
        <v>15.266213149731421</v>
      </c>
      <c r="K56" s="7">
        <v>0</v>
      </c>
      <c r="L56" s="8">
        <v>64.521202588863659</v>
      </c>
      <c r="M56" s="1"/>
      <c r="N56" s="1"/>
      <c r="O56" s="1"/>
    </row>
    <row r="57" spans="1:15" x14ac:dyDescent="0.3">
      <c r="A57" s="5">
        <v>42007.249999999869</v>
      </c>
      <c r="B57" s="6">
        <v>25.705305008781508</v>
      </c>
      <c r="C57" s="6">
        <v>1.8114528439688338</v>
      </c>
      <c r="D57" s="6">
        <v>0.21950966238200287</v>
      </c>
      <c r="E57" s="6">
        <v>5.6532181886474699</v>
      </c>
      <c r="F57" s="6">
        <v>0</v>
      </c>
      <c r="G57" s="6">
        <v>0</v>
      </c>
      <c r="H57" s="6">
        <v>0</v>
      </c>
      <c r="I57" s="6">
        <v>12.796302185611614</v>
      </c>
      <c r="J57" s="6">
        <v>14.652934967750037</v>
      </c>
      <c r="K57" s="7">
        <v>0</v>
      </c>
      <c r="L57" s="8">
        <v>60.838722857141462</v>
      </c>
      <c r="M57" s="1"/>
      <c r="N57" s="1"/>
      <c r="O57" s="1"/>
    </row>
    <row r="58" spans="1:15" x14ac:dyDescent="0.3">
      <c r="A58" s="5">
        <v>42007.291666666533</v>
      </c>
      <c r="B58" s="6">
        <v>24.932393063521495</v>
      </c>
      <c r="C58" s="6">
        <v>1.7569857391863606</v>
      </c>
      <c r="D58" s="6">
        <v>0.21409927876518278</v>
      </c>
      <c r="E58" s="6">
        <v>5.6532181886474699</v>
      </c>
      <c r="F58" s="6">
        <v>0</v>
      </c>
      <c r="G58" s="6">
        <v>0</v>
      </c>
      <c r="H58" s="6">
        <v>0</v>
      </c>
      <c r="I58" s="6">
        <v>12.796302185611614</v>
      </c>
      <c r="J58" s="6">
        <v>14.652934967750037</v>
      </c>
      <c r="K58" s="7">
        <v>0</v>
      </c>
      <c r="L58" s="8">
        <v>60.005933423482162</v>
      </c>
      <c r="M58" s="1"/>
      <c r="N58" s="1"/>
      <c r="O58" s="1"/>
    </row>
    <row r="59" spans="1:15" x14ac:dyDescent="0.3">
      <c r="A59" s="5">
        <v>42007.333333333198</v>
      </c>
      <c r="B59" s="6">
        <v>24.518899600307066</v>
      </c>
      <c r="C59" s="6">
        <v>1.7278468548336396</v>
      </c>
      <c r="D59" s="6">
        <v>0.21120482452268174</v>
      </c>
      <c r="E59" s="6">
        <v>5.6532181886474699</v>
      </c>
      <c r="F59" s="6">
        <v>0</v>
      </c>
      <c r="G59" s="6">
        <v>0</v>
      </c>
      <c r="H59" s="6">
        <v>0</v>
      </c>
      <c r="I59" s="6">
        <v>12.796302185611614</v>
      </c>
      <c r="J59" s="6">
        <v>14.652934967750037</v>
      </c>
      <c r="K59" s="7">
        <v>0</v>
      </c>
      <c r="L59" s="8">
        <v>59.560406621672506</v>
      </c>
      <c r="M59" s="1"/>
      <c r="N59" s="1"/>
      <c r="O59" s="1"/>
    </row>
    <row r="60" spans="1:15" x14ac:dyDescent="0.3">
      <c r="A60" s="5">
        <v>42007.374999999862</v>
      </c>
      <c r="B60" s="6">
        <v>22.513006814471687</v>
      </c>
      <c r="C60" s="6">
        <v>1.5864915902158205</v>
      </c>
      <c r="D60" s="6">
        <v>0.19716357502183413</v>
      </c>
      <c r="E60" s="6">
        <v>5.6532181886474699</v>
      </c>
      <c r="F60" s="6">
        <v>0</v>
      </c>
      <c r="G60" s="6">
        <v>0</v>
      </c>
      <c r="H60" s="6">
        <v>0</v>
      </c>
      <c r="I60" s="6">
        <v>12.796302185611614</v>
      </c>
      <c r="J60" s="6">
        <v>14.652934967750037</v>
      </c>
      <c r="K60" s="7">
        <v>0</v>
      </c>
      <c r="L60" s="8">
        <v>57.399117321718464</v>
      </c>
      <c r="M60" s="1"/>
      <c r="N60" s="1"/>
      <c r="O60" s="1"/>
    </row>
    <row r="61" spans="1:15" x14ac:dyDescent="0.3">
      <c r="A61" s="5">
        <v>42007.416666666526</v>
      </c>
      <c r="B61" s="6">
        <v>21.086125062413785</v>
      </c>
      <c r="C61" s="6">
        <v>1.4859392331483001</v>
      </c>
      <c r="D61" s="6">
        <v>0.1871754027574288</v>
      </c>
      <c r="E61" s="6">
        <v>5.6532181886474699</v>
      </c>
      <c r="F61" s="6">
        <v>0</v>
      </c>
      <c r="G61" s="6">
        <v>0</v>
      </c>
      <c r="H61" s="6">
        <v>0</v>
      </c>
      <c r="I61" s="6">
        <v>12.796302185611614</v>
      </c>
      <c r="J61" s="6">
        <v>14.652934967750037</v>
      </c>
      <c r="K61" s="7">
        <v>0</v>
      </c>
      <c r="L61" s="8">
        <v>55.861695040328634</v>
      </c>
      <c r="M61" s="1"/>
      <c r="N61" s="1"/>
      <c r="O61" s="1"/>
    </row>
    <row r="62" spans="1:15" x14ac:dyDescent="0.3">
      <c r="A62" s="5">
        <v>42007.45833333319</v>
      </c>
      <c r="B62" s="6">
        <v>20.380797918022104</v>
      </c>
      <c r="C62" s="6">
        <v>1.4362348292830183</v>
      </c>
      <c r="D62" s="6">
        <v>0.18223811274668703</v>
      </c>
      <c r="E62" s="6">
        <v>5.6532181886474699</v>
      </c>
      <c r="F62" s="6">
        <v>0</v>
      </c>
      <c r="G62" s="6">
        <v>0</v>
      </c>
      <c r="H62" s="6">
        <v>0</v>
      </c>
      <c r="I62" s="6">
        <v>12.796302185611614</v>
      </c>
      <c r="J62" s="6">
        <v>14.652934967750037</v>
      </c>
      <c r="K62" s="7">
        <v>0</v>
      </c>
      <c r="L62" s="8">
        <v>55.101726202060931</v>
      </c>
      <c r="M62" s="1"/>
      <c r="N62" s="1"/>
      <c r="O62" s="1"/>
    </row>
    <row r="63" spans="1:15" x14ac:dyDescent="0.3">
      <c r="A63" s="5">
        <v>42007.499999999854</v>
      </c>
      <c r="B63" s="6">
        <v>19.611962498520207</v>
      </c>
      <c r="C63" s="6">
        <v>1.3820549972707197</v>
      </c>
      <c r="D63" s="6">
        <v>0.17685626481017372</v>
      </c>
      <c r="E63" s="6">
        <v>5.6532181886474699</v>
      </c>
      <c r="F63" s="6">
        <v>0</v>
      </c>
      <c r="G63" s="6">
        <v>0</v>
      </c>
      <c r="H63" s="6">
        <v>0</v>
      </c>
      <c r="I63" s="6">
        <v>12.796302185611614</v>
      </c>
      <c r="J63" s="6">
        <v>14.652934967750037</v>
      </c>
      <c r="K63" s="7">
        <v>0</v>
      </c>
      <c r="L63" s="8">
        <v>54.273329102610219</v>
      </c>
      <c r="M63" s="1"/>
      <c r="N63" s="1"/>
      <c r="O63" s="1"/>
    </row>
    <row r="64" spans="1:15" x14ac:dyDescent="0.3">
      <c r="A64" s="5">
        <v>42007.541666666519</v>
      </c>
      <c r="B64" s="6">
        <v>17.595049723413013</v>
      </c>
      <c r="C64" s="6">
        <v>1.2399231540089155</v>
      </c>
      <c r="D64" s="6">
        <v>0.16273787538442336</v>
      </c>
      <c r="E64" s="6">
        <v>5.6532181886474699</v>
      </c>
      <c r="F64" s="6">
        <v>0</v>
      </c>
      <c r="G64" s="6">
        <v>0</v>
      </c>
      <c r="H64" s="6">
        <v>0</v>
      </c>
      <c r="I64" s="6">
        <v>12.796302185611614</v>
      </c>
      <c r="J64" s="6">
        <v>14.652934967750037</v>
      </c>
      <c r="K64" s="7">
        <v>0</v>
      </c>
      <c r="L64" s="8">
        <v>52.100166094815471</v>
      </c>
      <c r="M64" s="1"/>
      <c r="N64" s="1"/>
      <c r="O64" s="1"/>
    </row>
    <row r="65" spans="1:15" x14ac:dyDescent="0.3">
      <c r="A65" s="5">
        <v>42007.583333333183</v>
      </c>
      <c r="B65" s="6">
        <v>19.074671165247459</v>
      </c>
      <c r="C65" s="6">
        <v>1.3441920770149891</v>
      </c>
      <c r="D65" s="6">
        <v>0.1730952254772645</v>
      </c>
      <c r="E65" s="6">
        <v>5.6532181886474699</v>
      </c>
      <c r="F65" s="6">
        <v>0</v>
      </c>
      <c r="G65" s="6">
        <v>0</v>
      </c>
      <c r="H65" s="6">
        <v>0</v>
      </c>
      <c r="I65" s="6">
        <v>12.796302185611614</v>
      </c>
      <c r="J65" s="6">
        <v>14.652934967750037</v>
      </c>
      <c r="K65" s="7">
        <v>0</v>
      </c>
      <c r="L65" s="8">
        <v>53.694413809748831</v>
      </c>
      <c r="M65" s="1"/>
      <c r="N65" s="1"/>
      <c r="O65" s="1"/>
    </row>
    <row r="66" spans="1:15" x14ac:dyDescent="0.3">
      <c r="A66" s="5">
        <v>42007.624999999847</v>
      </c>
      <c r="B66" s="6">
        <v>22.168937775418151</v>
      </c>
      <c r="C66" s="6">
        <v>1.5622450450337177</v>
      </c>
      <c r="D66" s="6">
        <v>0.19475509174845937</v>
      </c>
      <c r="E66" s="6">
        <v>5.6532181886474699</v>
      </c>
      <c r="F66" s="6">
        <v>0</v>
      </c>
      <c r="G66" s="6">
        <v>0</v>
      </c>
      <c r="H66" s="6">
        <v>0</v>
      </c>
      <c r="I66" s="6">
        <v>12.796302185611614</v>
      </c>
      <c r="J66" s="6">
        <v>14.652934967750037</v>
      </c>
      <c r="K66" s="7">
        <v>0</v>
      </c>
      <c r="L66" s="8">
        <v>57.028393254209448</v>
      </c>
      <c r="M66" s="1"/>
      <c r="N66" s="1"/>
      <c r="O66" s="1"/>
    </row>
    <row r="67" spans="1:15" x14ac:dyDescent="0.3">
      <c r="A67" s="5">
        <v>42007.666666666511</v>
      </c>
      <c r="B67" s="6">
        <v>33.174752195549665</v>
      </c>
      <c r="C67" s="6">
        <v>2.3378247872203861</v>
      </c>
      <c r="D67" s="6">
        <v>0.28049803764510545</v>
      </c>
      <c r="E67" s="6">
        <v>6.8963960394653983</v>
      </c>
      <c r="F67" s="6">
        <v>0</v>
      </c>
      <c r="G67" s="6">
        <v>0</v>
      </c>
      <c r="H67" s="6">
        <v>0</v>
      </c>
      <c r="I67" s="6">
        <v>12.796302185611614</v>
      </c>
      <c r="J67" s="6">
        <v>17.875206529453294</v>
      </c>
      <c r="K67" s="7">
        <v>0</v>
      </c>
      <c r="L67" s="8">
        <v>73.360979774945463</v>
      </c>
      <c r="M67" s="1"/>
      <c r="N67" s="1"/>
      <c r="O67" s="1"/>
    </row>
    <row r="68" spans="1:15" x14ac:dyDescent="0.3">
      <c r="A68" s="5">
        <v>42007.708333333176</v>
      </c>
      <c r="B68" s="6">
        <v>41.203694150302887</v>
      </c>
      <c r="C68" s="6">
        <v>2.9036243267718458</v>
      </c>
      <c r="D68" s="6">
        <v>0.34838407487605882</v>
      </c>
      <c r="E68" s="6">
        <v>8.5654594034197995</v>
      </c>
      <c r="F68" s="6">
        <v>0</v>
      </c>
      <c r="G68" s="6">
        <v>0</v>
      </c>
      <c r="H68" s="6">
        <v>0</v>
      </c>
      <c r="I68" s="6">
        <v>12.796302185611614</v>
      </c>
      <c r="J68" s="6">
        <v>22.201357778699375</v>
      </c>
      <c r="K68" s="7">
        <v>0</v>
      </c>
      <c r="L68" s="8">
        <v>88.018821919681585</v>
      </c>
      <c r="M68" s="1"/>
      <c r="N68" s="1"/>
      <c r="O68" s="1"/>
    </row>
    <row r="69" spans="1:15" x14ac:dyDescent="0.3">
      <c r="A69" s="5">
        <v>42007.74999999984</v>
      </c>
      <c r="B69" s="6">
        <v>41.833176669995609</v>
      </c>
      <c r="C69" s="6">
        <v>2.9479839599345921</v>
      </c>
      <c r="D69" s="6">
        <v>0.35370645408977275</v>
      </c>
      <c r="E69" s="6">
        <v>8.6963167714005003</v>
      </c>
      <c r="F69" s="6">
        <v>0</v>
      </c>
      <c r="G69" s="6">
        <v>0</v>
      </c>
      <c r="H69" s="6">
        <v>0</v>
      </c>
      <c r="I69" s="6">
        <v>12.796302185611614</v>
      </c>
      <c r="J69" s="6">
        <v>22.540535294777332</v>
      </c>
      <c r="K69" s="7">
        <v>0</v>
      </c>
      <c r="L69" s="8">
        <v>89.168021335809414</v>
      </c>
      <c r="M69" s="1"/>
      <c r="N69" s="1"/>
      <c r="O69" s="1"/>
    </row>
    <row r="70" spans="1:15" x14ac:dyDescent="0.3">
      <c r="A70" s="5">
        <v>42007.791666666504</v>
      </c>
      <c r="B70" s="6">
        <v>38.552923757356474</v>
      </c>
      <c r="C70" s="6">
        <v>2.7168245371809121</v>
      </c>
      <c r="D70" s="6">
        <v>0.3259713711100618</v>
      </c>
      <c r="E70" s="6">
        <v>8.0144149726523519</v>
      </c>
      <c r="F70" s="6">
        <v>0</v>
      </c>
      <c r="G70" s="6">
        <v>0</v>
      </c>
      <c r="H70" s="6">
        <v>0</v>
      </c>
      <c r="I70" s="6">
        <v>12.796302185611614</v>
      </c>
      <c r="J70" s="6">
        <v>20.773070750155011</v>
      </c>
      <c r="K70" s="7">
        <v>0</v>
      </c>
      <c r="L70" s="8">
        <v>83.179507574066434</v>
      </c>
      <c r="M70" s="1"/>
      <c r="N70" s="1"/>
      <c r="O70" s="1"/>
    </row>
    <row r="71" spans="1:15" x14ac:dyDescent="0.3">
      <c r="A71" s="5">
        <v>42007.833333333168</v>
      </c>
      <c r="B71" s="6">
        <v>38.219132246269524</v>
      </c>
      <c r="C71" s="6">
        <v>2.6933022493946148</v>
      </c>
      <c r="D71" s="6">
        <v>0.32314910846615136</v>
      </c>
      <c r="E71" s="6">
        <v>7.9450261060378171</v>
      </c>
      <c r="F71" s="6">
        <v>0</v>
      </c>
      <c r="G71" s="6">
        <v>0</v>
      </c>
      <c r="H71" s="6">
        <v>0</v>
      </c>
      <c r="I71" s="6">
        <v>12.796302185611614</v>
      </c>
      <c r="J71" s="6">
        <v>20.593217343465273</v>
      </c>
      <c r="K71" s="7">
        <v>0</v>
      </c>
      <c r="L71" s="8">
        <v>82.570129239244991</v>
      </c>
      <c r="M71" s="1"/>
      <c r="N71" s="1"/>
      <c r="O71" s="1"/>
    </row>
    <row r="72" spans="1:15" x14ac:dyDescent="0.3">
      <c r="A72" s="5">
        <v>42007.874999999833</v>
      </c>
      <c r="B72" s="6">
        <v>34.976036895187178</v>
      </c>
      <c r="C72" s="6">
        <v>2.4647613200038414</v>
      </c>
      <c r="D72" s="6">
        <v>0.29572819883847995</v>
      </c>
      <c r="E72" s="6">
        <v>7.2708486531670991</v>
      </c>
      <c r="F72" s="6">
        <v>0</v>
      </c>
      <c r="G72" s="6">
        <v>0</v>
      </c>
      <c r="H72" s="6">
        <v>0</v>
      </c>
      <c r="I72" s="6">
        <v>12.796302185611614</v>
      </c>
      <c r="J72" s="6">
        <v>18.84577402109786</v>
      </c>
      <c r="K72" s="7">
        <v>0</v>
      </c>
      <c r="L72" s="8">
        <v>76.649451273906081</v>
      </c>
      <c r="M72" s="1"/>
      <c r="N72" s="1"/>
      <c r="O72" s="1"/>
    </row>
    <row r="73" spans="1:15" x14ac:dyDescent="0.3">
      <c r="A73" s="5">
        <v>42007.916666666497</v>
      </c>
      <c r="B73" s="6">
        <v>32.008379746285414</v>
      </c>
      <c r="C73" s="6">
        <v>2.2556305207207341</v>
      </c>
      <c r="D73" s="6">
        <v>0.27063616493981885</v>
      </c>
      <c r="E73" s="6">
        <v>6.6539295308315634</v>
      </c>
      <c r="F73" s="6">
        <v>0</v>
      </c>
      <c r="G73" s="6">
        <v>0</v>
      </c>
      <c r="H73" s="6">
        <v>0</v>
      </c>
      <c r="I73" s="6">
        <v>12.796302185611614</v>
      </c>
      <c r="J73" s="6">
        <v>17.246742199170825</v>
      </c>
      <c r="K73" s="7">
        <v>0</v>
      </c>
      <c r="L73" s="8">
        <v>71.231620347559968</v>
      </c>
      <c r="M73" s="1"/>
      <c r="N73" s="1"/>
      <c r="O73" s="1"/>
    </row>
    <row r="74" spans="1:15" x14ac:dyDescent="0.3">
      <c r="A74" s="5">
        <v>42007.958333333161</v>
      </c>
      <c r="B74" s="6">
        <v>28.367226479393093</v>
      </c>
      <c r="C74" s="6">
        <v>1.9990384500028322</v>
      </c>
      <c r="D74" s="6">
        <v>0.2398496095464866</v>
      </c>
      <c r="E74" s="6">
        <v>5.8970034558192772</v>
      </c>
      <c r="F74" s="6">
        <v>0</v>
      </c>
      <c r="G74" s="6">
        <v>0</v>
      </c>
      <c r="H74" s="6">
        <v>0</v>
      </c>
      <c r="I74" s="6">
        <v>12.796302185611614</v>
      </c>
      <c r="J74" s="6">
        <v>15.284817471973469</v>
      </c>
      <c r="K74" s="7">
        <v>0</v>
      </c>
      <c r="L74" s="8">
        <v>64.584237652346772</v>
      </c>
      <c r="M74" s="1"/>
      <c r="N74" s="1"/>
      <c r="O74" s="1"/>
    </row>
    <row r="75" spans="1:15" x14ac:dyDescent="0.3">
      <c r="A75" s="5">
        <v>42007.999999999825</v>
      </c>
      <c r="B75" s="6">
        <v>27.400779031332561</v>
      </c>
      <c r="C75" s="6">
        <v>1.9309328983380065</v>
      </c>
      <c r="D75" s="6">
        <v>0.23167813591888661</v>
      </c>
      <c r="E75" s="6">
        <v>5.696097528508381</v>
      </c>
      <c r="F75" s="6">
        <v>0</v>
      </c>
      <c r="G75" s="6">
        <v>0</v>
      </c>
      <c r="H75" s="6">
        <v>0</v>
      </c>
      <c r="I75" s="6">
        <v>12.796302185611614</v>
      </c>
      <c r="J75" s="6">
        <v>14.764076649792962</v>
      </c>
      <c r="K75" s="7">
        <v>0</v>
      </c>
      <c r="L75" s="8">
        <v>62.819866429502412</v>
      </c>
      <c r="M75" s="1"/>
      <c r="N75" s="1"/>
      <c r="O75" s="1"/>
    </row>
    <row r="76" spans="1:15" x14ac:dyDescent="0.3">
      <c r="A76" s="5">
        <v>42008.04166666649</v>
      </c>
      <c r="B76" s="6">
        <v>25.562674105341934</v>
      </c>
      <c r="C76" s="6">
        <v>1.8014016442034468</v>
      </c>
      <c r="D76" s="6">
        <v>0.21851124605792582</v>
      </c>
      <c r="E76" s="6">
        <v>5.6532181886474699</v>
      </c>
      <c r="F76" s="6">
        <v>0</v>
      </c>
      <c r="G76" s="6">
        <v>0</v>
      </c>
      <c r="H76" s="6">
        <v>0</v>
      </c>
      <c r="I76" s="6">
        <v>12.796302185611614</v>
      </c>
      <c r="J76" s="6">
        <v>14.652934967750037</v>
      </c>
      <c r="K76" s="7">
        <v>0</v>
      </c>
      <c r="L76" s="8">
        <v>60.68504233761243</v>
      </c>
      <c r="M76" s="1"/>
      <c r="N76" s="1"/>
      <c r="O76" s="1"/>
    </row>
    <row r="77" spans="1:15" x14ac:dyDescent="0.3">
      <c r="A77" s="5">
        <v>42008.083333333154</v>
      </c>
      <c r="B77" s="6">
        <v>25.378457891738989</v>
      </c>
      <c r="C77" s="6">
        <v>1.7884199276308475</v>
      </c>
      <c r="D77" s="6">
        <v>0.21722173256270522</v>
      </c>
      <c r="E77" s="6">
        <v>5.6532181886474699</v>
      </c>
      <c r="F77" s="6">
        <v>0</v>
      </c>
      <c r="G77" s="6">
        <v>0</v>
      </c>
      <c r="H77" s="6">
        <v>0</v>
      </c>
      <c r="I77" s="6">
        <v>12.796302185611614</v>
      </c>
      <c r="J77" s="6">
        <v>14.652934967750037</v>
      </c>
      <c r="K77" s="7">
        <v>0</v>
      </c>
      <c r="L77" s="8">
        <v>60.486554893941666</v>
      </c>
      <c r="M77" s="1"/>
      <c r="N77" s="1"/>
      <c r="O77" s="1"/>
    </row>
    <row r="78" spans="1:15" x14ac:dyDescent="0.3">
      <c r="A78" s="5">
        <v>42008.124999999818</v>
      </c>
      <c r="B78" s="6">
        <v>25.445360204888281</v>
      </c>
      <c r="C78" s="6">
        <v>1.7931345336384781</v>
      </c>
      <c r="D78" s="6">
        <v>0.21769004875475029</v>
      </c>
      <c r="E78" s="6">
        <v>5.6532181886474699</v>
      </c>
      <c r="F78" s="6">
        <v>0</v>
      </c>
      <c r="G78" s="6">
        <v>0</v>
      </c>
      <c r="H78" s="6">
        <v>0</v>
      </c>
      <c r="I78" s="6">
        <v>12.796302185611614</v>
      </c>
      <c r="J78" s="6">
        <v>14.652934967750037</v>
      </c>
      <c r="K78" s="7">
        <v>0</v>
      </c>
      <c r="L78" s="8">
        <v>60.55864012929063</v>
      </c>
      <c r="M78" s="1"/>
      <c r="N78" s="1"/>
      <c r="O78" s="1"/>
    </row>
    <row r="79" spans="1:15" x14ac:dyDescent="0.3">
      <c r="A79" s="5">
        <v>42008.166666666482</v>
      </c>
      <c r="B79" s="6">
        <v>25.706097470802106</v>
      </c>
      <c r="C79" s="6">
        <v>1.8115086887674252</v>
      </c>
      <c r="D79" s="6">
        <v>0.21951520961614704</v>
      </c>
      <c r="E79" s="6">
        <v>5.6532181886474699</v>
      </c>
      <c r="F79" s="6">
        <v>0</v>
      </c>
      <c r="G79" s="6">
        <v>0</v>
      </c>
      <c r="H79" s="6">
        <v>0</v>
      </c>
      <c r="I79" s="6">
        <v>12.796302185611614</v>
      </c>
      <c r="J79" s="6">
        <v>14.652934967750037</v>
      </c>
      <c r="K79" s="7">
        <v>0</v>
      </c>
      <c r="L79" s="8">
        <v>60.839576711194802</v>
      </c>
      <c r="M79" s="1"/>
      <c r="N79" s="1"/>
      <c r="O79" s="1"/>
    </row>
    <row r="80" spans="1:15" x14ac:dyDescent="0.3">
      <c r="A80" s="5">
        <v>42008.208333333147</v>
      </c>
      <c r="B80" s="6">
        <v>26.840210126001566</v>
      </c>
      <c r="C80" s="6">
        <v>1.8914296075793311</v>
      </c>
      <c r="D80" s="6">
        <v>0.22745399820254328</v>
      </c>
      <c r="E80" s="6">
        <v>5.6532181886474699</v>
      </c>
      <c r="F80" s="6">
        <v>0</v>
      </c>
      <c r="G80" s="6">
        <v>0</v>
      </c>
      <c r="H80" s="6">
        <v>0</v>
      </c>
      <c r="I80" s="6">
        <v>12.796302185611614</v>
      </c>
      <c r="J80" s="6">
        <v>14.652934967750037</v>
      </c>
      <c r="K80" s="7">
        <v>0</v>
      </c>
      <c r="L80" s="8">
        <v>62.061549073792555</v>
      </c>
      <c r="M80" s="1"/>
      <c r="N80" s="1"/>
      <c r="O80" s="1"/>
    </row>
    <row r="81" spans="1:15" x14ac:dyDescent="0.3">
      <c r="A81" s="5">
        <v>42008.249999999811</v>
      </c>
      <c r="B81" s="6">
        <v>25.541561801568115</v>
      </c>
      <c r="C81" s="6">
        <v>1.7999138601565059</v>
      </c>
      <c r="D81" s="6">
        <v>0.21836345993150907</v>
      </c>
      <c r="E81" s="6">
        <v>5.6532181886474699</v>
      </c>
      <c r="F81" s="6">
        <v>0</v>
      </c>
      <c r="G81" s="6">
        <v>0</v>
      </c>
      <c r="H81" s="6">
        <v>0</v>
      </c>
      <c r="I81" s="6">
        <v>12.796302185611614</v>
      </c>
      <c r="J81" s="6">
        <v>14.652934967750037</v>
      </c>
      <c r="K81" s="7">
        <v>0</v>
      </c>
      <c r="L81" s="8">
        <v>60.662294463665248</v>
      </c>
      <c r="M81" s="1"/>
      <c r="N81" s="1"/>
      <c r="O81" s="1"/>
    </row>
    <row r="82" spans="1:15" x14ac:dyDescent="0.3">
      <c r="A82" s="5">
        <v>42008.291666666475</v>
      </c>
      <c r="B82" s="6">
        <v>24.444706650468419</v>
      </c>
      <c r="C82" s="6">
        <v>1.7226184776585103</v>
      </c>
      <c r="D82" s="6">
        <v>0.2106854738738112</v>
      </c>
      <c r="E82" s="6">
        <v>5.6532181886474699</v>
      </c>
      <c r="F82" s="6">
        <v>0</v>
      </c>
      <c r="G82" s="6">
        <v>0</v>
      </c>
      <c r="H82" s="6">
        <v>0</v>
      </c>
      <c r="I82" s="6">
        <v>12.796302185611614</v>
      </c>
      <c r="J82" s="6">
        <v>14.652934967750037</v>
      </c>
      <c r="K82" s="7">
        <v>0</v>
      </c>
      <c r="L82" s="8">
        <v>59.480465944009865</v>
      </c>
      <c r="M82" s="1"/>
      <c r="N82" s="1"/>
      <c r="O82" s="1"/>
    </row>
    <row r="83" spans="1:15" x14ac:dyDescent="0.3">
      <c r="A83" s="5">
        <v>42008.333333333139</v>
      </c>
      <c r="B83" s="6">
        <v>23.584607743669114</v>
      </c>
      <c r="C83" s="6">
        <v>1.8235618707404972</v>
      </c>
      <c r="D83" s="6">
        <v>0.20491800843789568</v>
      </c>
      <c r="E83" s="6">
        <v>5.6893934617445536</v>
      </c>
      <c r="F83" s="6">
        <v>0</v>
      </c>
      <c r="G83" s="6">
        <v>0</v>
      </c>
      <c r="H83" s="6">
        <v>0</v>
      </c>
      <c r="I83" s="6">
        <v>12.796302185611614</v>
      </c>
      <c r="J83" s="6">
        <v>14.746699953717965</v>
      </c>
      <c r="K83" s="7">
        <v>0</v>
      </c>
      <c r="L83" s="8">
        <v>58.84548322392164</v>
      </c>
      <c r="M83" s="1"/>
      <c r="N83" s="1"/>
      <c r="O83" s="1"/>
    </row>
    <row r="84" spans="1:15" x14ac:dyDescent="0.3">
      <c r="A84" s="5">
        <v>42008.374999999804</v>
      </c>
      <c r="B84" s="6">
        <v>22.388006263278491</v>
      </c>
      <c r="C84" s="6">
        <v>1.7310406442766941</v>
      </c>
      <c r="D84" s="6">
        <v>0.19654179807516131</v>
      </c>
      <c r="E84" s="6">
        <v>5.6893934617445536</v>
      </c>
      <c r="F84" s="6">
        <v>0</v>
      </c>
      <c r="G84" s="6">
        <v>0</v>
      </c>
      <c r="H84" s="6">
        <v>0</v>
      </c>
      <c r="I84" s="6">
        <v>12.796302185611614</v>
      </c>
      <c r="J84" s="6">
        <v>14.746699953717965</v>
      </c>
      <c r="K84" s="7">
        <v>0</v>
      </c>
      <c r="L84" s="8">
        <v>57.547984306704478</v>
      </c>
      <c r="M84" s="1"/>
      <c r="N84" s="1"/>
      <c r="O84" s="1"/>
    </row>
    <row r="85" spans="1:15" x14ac:dyDescent="0.3">
      <c r="A85" s="5">
        <v>42008.416666666468</v>
      </c>
      <c r="B85" s="6">
        <v>20.708382439323231</v>
      </c>
      <c r="C85" s="6">
        <v>1.6011721302084734</v>
      </c>
      <c r="D85" s="6">
        <v>0.18478443130747449</v>
      </c>
      <c r="E85" s="6">
        <v>5.6893934617445536</v>
      </c>
      <c r="F85" s="6">
        <v>0</v>
      </c>
      <c r="G85" s="6">
        <v>0</v>
      </c>
      <c r="H85" s="6">
        <v>0</v>
      </c>
      <c r="I85" s="6">
        <v>12.796302185611614</v>
      </c>
      <c r="J85" s="6">
        <v>14.746699953717965</v>
      </c>
      <c r="K85" s="7">
        <v>0</v>
      </c>
      <c r="L85" s="8">
        <v>55.726734601913314</v>
      </c>
      <c r="M85" s="1"/>
      <c r="N85" s="1"/>
      <c r="O85" s="1"/>
    </row>
    <row r="86" spans="1:15" x14ac:dyDescent="0.3">
      <c r="A86" s="5">
        <v>42008.458333333132</v>
      </c>
      <c r="B86" s="6">
        <v>19.779353238082525</v>
      </c>
      <c r="C86" s="6">
        <v>1.529339592368542</v>
      </c>
      <c r="D86" s="6">
        <v>0.17828122689878956</v>
      </c>
      <c r="E86" s="6">
        <v>5.6893934617445536</v>
      </c>
      <c r="F86" s="6">
        <v>0</v>
      </c>
      <c r="G86" s="6">
        <v>0</v>
      </c>
      <c r="H86" s="6">
        <v>0</v>
      </c>
      <c r="I86" s="6">
        <v>12.796302185611614</v>
      </c>
      <c r="J86" s="6">
        <v>14.746699953717965</v>
      </c>
      <c r="K86" s="7">
        <v>0</v>
      </c>
      <c r="L86" s="8">
        <v>54.719369658423986</v>
      </c>
      <c r="M86" s="1"/>
      <c r="N86" s="1"/>
      <c r="O86" s="1"/>
    </row>
    <row r="87" spans="1:15" x14ac:dyDescent="0.3">
      <c r="A87" s="5">
        <v>42008.499999999796</v>
      </c>
      <c r="B87" s="6">
        <v>18.55637446088399</v>
      </c>
      <c r="C87" s="6">
        <v>1.4347788733155511</v>
      </c>
      <c r="D87" s="6">
        <v>0.16972037545839982</v>
      </c>
      <c r="E87" s="6">
        <v>5.6893934617445536</v>
      </c>
      <c r="F87" s="6">
        <v>0</v>
      </c>
      <c r="G87" s="6">
        <v>0</v>
      </c>
      <c r="H87" s="6">
        <v>0</v>
      </c>
      <c r="I87" s="6">
        <v>12.796302185611614</v>
      </c>
      <c r="J87" s="6">
        <v>14.746699953717965</v>
      </c>
      <c r="K87" s="7">
        <v>0</v>
      </c>
      <c r="L87" s="8">
        <v>53.393269310732073</v>
      </c>
      <c r="M87" s="1"/>
      <c r="N87" s="1"/>
      <c r="O87" s="1"/>
    </row>
    <row r="88" spans="1:15" x14ac:dyDescent="0.3">
      <c r="A88" s="5">
        <v>42008.541666666461</v>
      </c>
      <c r="B88" s="6">
        <v>16.848292647498504</v>
      </c>
      <c r="C88" s="6">
        <v>1.3027099875045853</v>
      </c>
      <c r="D88" s="6">
        <v>0.15776380276470142</v>
      </c>
      <c r="E88" s="6">
        <v>5.6893934617445536</v>
      </c>
      <c r="F88" s="6">
        <v>0</v>
      </c>
      <c r="G88" s="6">
        <v>0</v>
      </c>
      <c r="H88" s="6">
        <v>0</v>
      </c>
      <c r="I88" s="6">
        <v>12.796302185611614</v>
      </c>
      <c r="J88" s="6">
        <v>14.746699953717965</v>
      </c>
      <c r="K88" s="7">
        <v>0</v>
      </c>
      <c r="L88" s="8">
        <v>51.541162038841925</v>
      </c>
      <c r="M88" s="1"/>
      <c r="N88" s="1"/>
      <c r="O88" s="1"/>
    </row>
    <row r="89" spans="1:15" x14ac:dyDescent="0.3">
      <c r="A89" s="5">
        <v>42008.583333333125</v>
      </c>
      <c r="B89" s="6">
        <v>19.21679995079095</v>
      </c>
      <c r="C89" s="6">
        <v>1.4858429721951574</v>
      </c>
      <c r="D89" s="6">
        <v>0.17434335388774855</v>
      </c>
      <c r="E89" s="6">
        <v>5.6893934617445536</v>
      </c>
      <c r="F89" s="6">
        <v>0</v>
      </c>
      <c r="G89" s="6">
        <v>0</v>
      </c>
      <c r="H89" s="6">
        <v>0</v>
      </c>
      <c r="I89" s="6">
        <v>12.796302185611614</v>
      </c>
      <c r="J89" s="6">
        <v>14.746699953717965</v>
      </c>
      <c r="K89" s="7">
        <v>0</v>
      </c>
      <c r="L89" s="8">
        <v>54.109381877947989</v>
      </c>
      <c r="M89" s="1"/>
      <c r="N89" s="1"/>
      <c r="O89" s="1"/>
    </row>
    <row r="90" spans="1:15" x14ac:dyDescent="0.3">
      <c r="A90" s="5">
        <v>42008.624999999789</v>
      </c>
      <c r="B90" s="6">
        <v>21.973889930542992</v>
      </c>
      <c r="C90" s="6">
        <v>1.6990211694295854</v>
      </c>
      <c r="D90" s="6">
        <v>0.19364298374601283</v>
      </c>
      <c r="E90" s="6">
        <v>5.6893934617445536</v>
      </c>
      <c r="F90" s="6">
        <v>0</v>
      </c>
      <c r="G90" s="6">
        <v>0</v>
      </c>
      <c r="H90" s="6">
        <v>0</v>
      </c>
      <c r="I90" s="6">
        <v>12.796302185611614</v>
      </c>
      <c r="J90" s="6">
        <v>14.746699953717965</v>
      </c>
      <c r="K90" s="7">
        <v>0</v>
      </c>
      <c r="L90" s="8">
        <v>57.098949684792721</v>
      </c>
      <c r="M90" s="1"/>
      <c r="N90" s="1"/>
      <c r="O90" s="1"/>
    </row>
    <row r="91" spans="1:15" x14ac:dyDescent="0.3">
      <c r="A91" s="5">
        <v>42008.666666666453</v>
      </c>
      <c r="B91" s="6">
        <v>32.21753583537221</v>
      </c>
      <c r="C91" s="6">
        <v>2.491059870790981</v>
      </c>
      <c r="D91" s="6">
        <v>0.27276746106533778</v>
      </c>
      <c r="E91" s="6">
        <v>6.7492443168189</v>
      </c>
      <c r="F91" s="6">
        <v>0</v>
      </c>
      <c r="G91" s="6">
        <v>0</v>
      </c>
      <c r="H91" s="6">
        <v>0</v>
      </c>
      <c r="I91" s="6">
        <v>12.796302185611614</v>
      </c>
      <c r="J91" s="6">
        <v>17.493794641502191</v>
      </c>
      <c r="K91" s="7">
        <v>0</v>
      </c>
      <c r="L91" s="8">
        <v>72.020704311161239</v>
      </c>
      <c r="M91" s="1"/>
      <c r="N91" s="1"/>
      <c r="O91" s="1"/>
    </row>
    <row r="92" spans="1:15" x14ac:dyDescent="0.3">
      <c r="A92" s="5">
        <v>42008.708333333117</v>
      </c>
      <c r="B92" s="6">
        <v>40.461622655686092</v>
      </c>
      <c r="C92" s="6">
        <v>3.1284926637376511</v>
      </c>
      <c r="D92" s="6">
        <v>0.34256543202965728</v>
      </c>
      <c r="E92" s="6">
        <v>8.4762962056935152</v>
      </c>
      <c r="F92" s="6">
        <v>0</v>
      </c>
      <c r="G92" s="6">
        <v>0</v>
      </c>
      <c r="H92" s="6">
        <v>0</v>
      </c>
      <c r="I92" s="6">
        <v>12.796302185611614</v>
      </c>
      <c r="J92" s="6">
        <v>21.970250028352229</v>
      </c>
      <c r="K92" s="7">
        <v>0</v>
      </c>
      <c r="L92" s="8">
        <v>87.175529171110753</v>
      </c>
      <c r="M92" s="1"/>
      <c r="N92" s="1"/>
      <c r="O92" s="1"/>
    </row>
    <row r="93" spans="1:15" x14ac:dyDescent="0.3">
      <c r="A93" s="5">
        <v>42008.749999999782</v>
      </c>
      <c r="B93" s="6">
        <v>41.540474762831664</v>
      </c>
      <c r="C93" s="6">
        <v>3.2119095086621465</v>
      </c>
      <c r="D93" s="6">
        <v>0.35169945617212428</v>
      </c>
      <c r="E93" s="6">
        <v>8.7023046903289476</v>
      </c>
      <c r="F93" s="6">
        <v>0</v>
      </c>
      <c r="G93" s="6">
        <v>0</v>
      </c>
      <c r="H93" s="6">
        <v>0</v>
      </c>
      <c r="I93" s="6">
        <v>12.796302185611614</v>
      </c>
      <c r="J93" s="6">
        <v>22.556055761832159</v>
      </c>
      <c r="K93" s="7">
        <v>0</v>
      </c>
      <c r="L93" s="8">
        <v>89.158746365438645</v>
      </c>
      <c r="M93" s="1"/>
      <c r="N93" s="1"/>
      <c r="O93" s="1"/>
    </row>
    <row r="94" spans="1:15" x14ac:dyDescent="0.3">
      <c r="A94" s="5">
        <v>42008.791666666446</v>
      </c>
      <c r="B94" s="6">
        <v>38.881883972776052</v>
      </c>
      <c r="C94" s="6">
        <v>3.0063472687750465</v>
      </c>
      <c r="D94" s="6">
        <v>0.32919068754622044</v>
      </c>
      <c r="E94" s="6">
        <v>8.145357105255437</v>
      </c>
      <c r="F94" s="6">
        <v>0</v>
      </c>
      <c r="G94" s="6">
        <v>0</v>
      </c>
      <c r="H94" s="6">
        <v>0</v>
      </c>
      <c r="I94" s="6">
        <v>12.796302185611614</v>
      </c>
      <c r="J94" s="6">
        <v>21.112467973036754</v>
      </c>
      <c r="K94" s="7">
        <v>0</v>
      </c>
      <c r="L94" s="8">
        <v>84.271549193001121</v>
      </c>
      <c r="M94" s="1"/>
      <c r="N94" s="1"/>
      <c r="O94" s="1"/>
    </row>
    <row r="95" spans="1:15" x14ac:dyDescent="0.3">
      <c r="A95" s="5">
        <v>42008.83333333311</v>
      </c>
      <c r="B95" s="6">
        <v>38.401520829772089</v>
      </c>
      <c r="C95" s="6">
        <v>2.9692055905579799</v>
      </c>
      <c r="D95" s="6">
        <v>0.32512372737967976</v>
      </c>
      <c r="E95" s="6">
        <v>8.0447259387535848</v>
      </c>
      <c r="F95" s="6">
        <v>0</v>
      </c>
      <c r="G95" s="6">
        <v>0</v>
      </c>
      <c r="H95" s="6">
        <v>0</v>
      </c>
      <c r="I95" s="6">
        <v>12.796302185611614</v>
      </c>
      <c r="J95" s="6">
        <v>20.851635666680433</v>
      </c>
      <c r="K95" s="7">
        <v>0</v>
      </c>
      <c r="L95" s="8">
        <v>83.388513938755395</v>
      </c>
      <c r="M95" s="1"/>
      <c r="N95" s="1"/>
      <c r="O95" s="1"/>
    </row>
    <row r="96" spans="1:15" x14ac:dyDescent="0.3">
      <c r="A96" s="5">
        <v>42008.874999999774</v>
      </c>
      <c r="B96" s="6">
        <v>36.447593777571583</v>
      </c>
      <c r="C96" s="6">
        <v>2.5684619335054708</v>
      </c>
      <c r="D96" s="6">
        <v>0.30817045659398318</v>
      </c>
      <c r="E96" s="6">
        <v>7.5767571644260094</v>
      </c>
      <c r="F96" s="6">
        <v>0</v>
      </c>
      <c r="G96" s="6">
        <v>0</v>
      </c>
      <c r="H96" s="6">
        <v>0</v>
      </c>
      <c r="I96" s="6">
        <v>12.796302185611614</v>
      </c>
      <c r="J96" s="6">
        <v>19.638677703916887</v>
      </c>
      <c r="K96" s="7">
        <v>0</v>
      </c>
      <c r="L96" s="8">
        <v>79.335963221625548</v>
      </c>
      <c r="M96" s="1"/>
      <c r="N96" s="1"/>
      <c r="O96" s="1"/>
    </row>
    <row r="97" spans="1:15" x14ac:dyDescent="0.3">
      <c r="A97" s="5">
        <v>42008.916666666439</v>
      </c>
      <c r="B97" s="6">
        <v>30.116322487948409</v>
      </c>
      <c r="C97" s="6">
        <v>2.1222972457257252</v>
      </c>
      <c r="D97" s="6">
        <v>0.25463850669214388</v>
      </c>
      <c r="E97" s="6">
        <v>6.2606070395007185</v>
      </c>
      <c r="F97" s="6">
        <v>0</v>
      </c>
      <c r="G97" s="6">
        <v>0</v>
      </c>
      <c r="H97" s="6">
        <v>0</v>
      </c>
      <c r="I97" s="6">
        <v>12.796302185611614</v>
      </c>
      <c r="J97" s="6">
        <v>16.227264674245657</v>
      </c>
      <c r="K97" s="7">
        <v>0</v>
      </c>
      <c r="L97" s="8">
        <v>67.777432139724269</v>
      </c>
      <c r="M97" s="1"/>
      <c r="N97" s="1"/>
      <c r="O97" s="1"/>
    </row>
    <row r="98" spans="1:15" x14ac:dyDescent="0.3">
      <c r="A98" s="5">
        <v>42008.958333333103</v>
      </c>
      <c r="B98" s="6">
        <v>27.044586799833915</v>
      </c>
      <c r="C98" s="6">
        <v>1.9058320317842969</v>
      </c>
      <c r="D98" s="6">
        <v>0.22888463491936972</v>
      </c>
      <c r="E98" s="6">
        <v>5.6532181886474699</v>
      </c>
      <c r="F98" s="6">
        <v>0</v>
      </c>
      <c r="G98" s="6">
        <v>0</v>
      </c>
      <c r="H98" s="6">
        <v>0</v>
      </c>
      <c r="I98" s="6">
        <v>12.796302185611614</v>
      </c>
      <c r="J98" s="6">
        <v>14.652934967750037</v>
      </c>
      <c r="K98" s="7">
        <v>0</v>
      </c>
      <c r="L98" s="8">
        <v>62.281758808546705</v>
      </c>
      <c r="M98" s="1"/>
      <c r="N98" s="1"/>
      <c r="O98" s="1"/>
    </row>
    <row r="99" spans="1:15" x14ac:dyDescent="0.3">
      <c r="A99" s="5">
        <v>42008.999999999767</v>
      </c>
      <c r="B99" s="6">
        <v>24.643825519430536</v>
      </c>
      <c r="C99" s="6">
        <v>1.7366503843542707</v>
      </c>
      <c r="D99" s="6">
        <v>0.21207930595654606</v>
      </c>
      <c r="E99" s="6">
        <v>5.6532181886474699</v>
      </c>
      <c r="F99" s="6">
        <v>0</v>
      </c>
      <c r="G99" s="6">
        <v>0</v>
      </c>
      <c r="H99" s="6">
        <v>0</v>
      </c>
      <c r="I99" s="6">
        <v>12.796302185611614</v>
      </c>
      <c r="J99" s="6">
        <v>14.652934967750037</v>
      </c>
      <c r="K99" s="7">
        <v>0</v>
      </c>
      <c r="L99" s="8">
        <v>59.695010551750471</v>
      </c>
      <c r="M99" s="1"/>
      <c r="N99" s="1"/>
      <c r="O99" s="1"/>
    </row>
    <row r="100" spans="1:15" x14ac:dyDescent="0.3">
      <c r="A100" s="5">
        <v>42009.041666666431</v>
      </c>
      <c r="B100" s="6">
        <v>21.891382566120882</v>
      </c>
      <c r="C100" s="6">
        <v>1.5426857294345393</v>
      </c>
      <c r="D100" s="6">
        <v>0.19281220528337847</v>
      </c>
      <c r="E100" s="6">
        <v>5.6532181886474699</v>
      </c>
      <c r="F100" s="6">
        <v>0</v>
      </c>
      <c r="G100" s="6">
        <v>0</v>
      </c>
      <c r="H100" s="6">
        <v>0</v>
      </c>
      <c r="I100" s="6">
        <v>12.796302185611614</v>
      </c>
      <c r="J100" s="6">
        <v>14.652934967750037</v>
      </c>
      <c r="K100" s="7">
        <v>0</v>
      </c>
      <c r="L100" s="8">
        <v>56.729335842847917</v>
      </c>
      <c r="M100" s="1"/>
      <c r="N100" s="1"/>
      <c r="O100" s="1"/>
    </row>
    <row r="101" spans="1:15" x14ac:dyDescent="0.3">
      <c r="A101" s="5">
        <v>42009.083333333096</v>
      </c>
      <c r="B101" s="6">
        <v>21.815674862756062</v>
      </c>
      <c r="C101" s="6">
        <v>1.5373506075784205</v>
      </c>
      <c r="D101" s="6">
        <v>0.19228225135982471</v>
      </c>
      <c r="E101" s="6">
        <v>5.6532181886474699</v>
      </c>
      <c r="F101" s="6">
        <v>0</v>
      </c>
      <c r="G101" s="6">
        <v>0</v>
      </c>
      <c r="H101" s="6">
        <v>0</v>
      </c>
      <c r="I101" s="6">
        <v>12.796302185611614</v>
      </c>
      <c r="J101" s="6">
        <v>14.652934967750037</v>
      </c>
      <c r="K101" s="7">
        <v>0</v>
      </c>
      <c r="L101" s="8">
        <v>56.64776306370343</v>
      </c>
      <c r="M101" s="1"/>
      <c r="N101" s="1"/>
      <c r="O101" s="1"/>
    </row>
    <row r="102" spans="1:15" x14ac:dyDescent="0.3">
      <c r="A102" s="5">
        <v>42009.12499999976</v>
      </c>
      <c r="B102" s="6">
        <v>21.606421153242437</v>
      </c>
      <c r="C102" s="6">
        <v>1.5226044986689953</v>
      </c>
      <c r="D102" s="6">
        <v>0.19081747539322932</v>
      </c>
      <c r="E102" s="6">
        <v>5.6532181886474699</v>
      </c>
      <c r="F102" s="6">
        <v>0</v>
      </c>
      <c r="G102" s="6">
        <v>0</v>
      </c>
      <c r="H102" s="6">
        <v>0</v>
      </c>
      <c r="I102" s="6">
        <v>12.796302185611614</v>
      </c>
      <c r="J102" s="6">
        <v>14.652934967750037</v>
      </c>
      <c r="K102" s="7">
        <v>0</v>
      </c>
      <c r="L102" s="8">
        <v>56.42229846931378</v>
      </c>
      <c r="M102" s="1"/>
      <c r="N102" s="1"/>
      <c r="O102" s="1"/>
    </row>
    <row r="103" spans="1:15" x14ac:dyDescent="0.3">
      <c r="A103" s="5">
        <v>42009.166666666424</v>
      </c>
      <c r="B103" s="6">
        <v>24.571025379549987</v>
      </c>
      <c r="C103" s="6">
        <v>1.7315201584968885</v>
      </c>
      <c r="D103" s="6">
        <v>0.2115697049773822</v>
      </c>
      <c r="E103" s="6">
        <v>5.6532181886474699</v>
      </c>
      <c r="F103" s="6">
        <v>0</v>
      </c>
      <c r="G103" s="6">
        <v>0</v>
      </c>
      <c r="H103" s="6">
        <v>0</v>
      </c>
      <c r="I103" s="6">
        <v>12.796302185611614</v>
      </c>
      <c r="J103" s="6">
        <v>14.652934967750037</v>
      </c>
      <c r="K103" s="7">
        <v>0</v>
      </c>
      <c r="L103" s="8">
        <v>59.616570585033379</v>
      </c>
      <c r="M103" s="1"/>
      <c r="N103" s="1"/>
      <c r="O103" s="1"/>
    </row>
    <row r="104" spans="1:15" x14ac:dyDescent="0.3">
      <c r="A104" s="5">
        <v>42009.208333333088</v>
      </c>
      <c r="B104" s="6">
        <v>28.26387937709611</v>
      </c>
      <c r="C104" s="6">
        <v>1.9917555797039639</v>
      </c>
      <c r="D104" s="6">
        <v>0.2389757926383832</v>
      </c>
      <c r="E104" s="6">
        <v>5.8755195712443449</v>
      </c>
      <c r="F104" s="6">
        <v>0</v>
      </c>
      <c r="G104" s="6">
        <v>0</v>
      </c>
      <c r="H104" s="6">
        <v>0</v>
      </c>
      <c r="I104" s="6">
        <v>12.796302185611614</v>
      </c>
      <c r="J104" s="6">
        <v>15.229132028209197</v>
      </c>
      <c r="K104" s="7">
        <v>0</v>
      </c>
      <c r="L104" s="8">
        <v>64.395564534503606</v>
      </c>
      <c r="M104" s="1"/>
      <c r="N104" s="1"/>
      <c r="O104" s="1"/>
    </row>
    <row r="105" spans="1:15" x14ac:dyDescent="0.3">
      <c r="A105" s="5">
        <v>42009.249999999753</v>
      </c>
      <c r="B105" s="6">
        <v>37.298326813730682</v>
      </c>
      <c r="C105" s="6">
        <v>2.6284130905636025</v>
      </c>
      <c r="D105" s="6">
        <v>0.31536354565749392</v>
      </c>
      <c r="E105" s="6">
        <v>7.7536082801970245</v>
      </c>
      <c r="F105" s="6">
        <v>0</v>
      </c>
      <c r="G105" s="6">
        <v>0</v>
      </c>
      <c r="H105" s="6">
        <v>0</v>
      </c>
      <c r="I105" s="6">
        <v>12.796302185611614</v>
      </c>
      <c r="J105" s="6">
        <v>20.097069333585566</v>
      </c>
      <c r="K105" s="7">
        <v>0</v>
      </c>
      <c r="L105" s="8">
        <v>80.889083249345987</v>
      </c>
      <c r="M105" s="1"/>
      <c r="N105" s="1"/>
      <c r="O105" s="1"/>
    </row>
    <row r="106" spans="1:15" x14ac:dyDescent="0.3">
      <c r="A106" s="5">
        <v>42009.291666666417</v>
      </c>
      <c r="B106" s="6">
        <v>41.784136390794863</v>
      </c>
      <c r="C106" s="6">
        <v>2.9445280914593153</v>
      </c>
      <c r="D106" s="6">
        <v>0.35329181038722768</v>
      </c>
      <c r="E106" s="6">
        <v>8.6861222359519505</v>
      </c>
      <c r="F106" s="6">
        <v>0</v>
      </c>
      <c r="G106" s="6">
        <v>0</v>
      </c>
      <c r="H106" s="6">
        <v>0</v>
      </c>
      <c r="I106" s="6">
        <v>12.796302185611614</v>
      </c>
      <c r="J106" s="6">
        <v>22.514111431418581</v>
      </c>
      <c r="K106" s="7">
        <v>0</v>
      </c>
      <c r="L106" s="8">
        <v>89.078492145623557</v>
      </c>
      <c r="M106" s="1"/>
      <c r="N106" s="1"/>
      <c r="O106" s="1"/>
    </row>
    <row r="107" spans="1:15" x14ac:dyDescent="0.3">
      <c r="A107" s="5">
        <v>42009.333333333081</v>
      </c>
      <c r="B107" s="6">
        <v>35.374765297234916</v>
      </c>
      <c r="C107" s="6">
        <v>2.7351768527822058</v>
      </c>
      <c r="D107" s="6">
        <v>0.29949791831425804</v>
      </c>
      <c r="E107" s="6">
        <v>7.4106516048019451</v>
      </c>
      <c r="F107" s="6">
        <v>0</v>
      </c>
      <c r="G107" s="6">
        <v>0</v>
      </c>
      <c r="H107" s="6">
        <v>0</v>
      </c>
      <c r="I107" s="6">
        <v>12.796302185611614</v>
      </c>
      <c r="J107" s="6">
        <v>19.208138163122083</v>
      </c>
      <c r="K107" s="7">
        <v>0</v>
      </c>
      <c r="L107" s="8">
        <v>77.824532021867014</v>
      </c>
      <c r="M107" s="1"/>
      <c r="N107" s="1"/>
      <c r="O107" s="1"/>
    </row>
    <row r="108" spans="1:15" x14ac:dyDescent="0.3">
      <c r="A108" s="5">
        <v>42009.374999999745</v>
      </c>
      <c r="B108" s="6">
        <v>28.166388054240208</v>
      </c>
      <c r="C108" s="6">
        <v>2.1778251243538547</v>
      </c>
      <c r="D108" s="6">
        <v>0.23846870835171063</v>
      </c>
      <c r="E108" s="6">
        <v>5.9005702817184504</v>
      </c>
      <c r="F108" s="6">
        <v>0</v>
      </c>
      <c r="G108" s="6">
        <v>0</v>
      </c>
      <c r="H108" s="6">
        <v>0</v>
      </c>
      <c r="I108" s="6">
        <v>12.796302185611614</v>
      </c>
      <c r="J108" s="6">
        <v>15.294062554366867</v>
      </c>
      <c r="K108" s="7">
        <v>0</v>
      </c>
      <c r="L108" s="8">
        <v>64.573616908642705</v>
      </c>
      <c r="M108" s="1"/>
      <c r="N108" s="1"/>
      <c r="O108" s="1"/>
    </row>
    <row r="109" spans="1:15" x14ac:dyDescent="0.3">
      <c r="A109" s="5">
        <v>42009.41666666641</v>
      </c>
      <c r="B109" s="6">
        <v>24.999369837965638</v>
      </c>
      <c r="C109" s="6">
        <v>1.9329512758715046</v>
      </c>
      <c r="D109" s="6">
        <v>0.21482134309797135</v>
      </c>
      <c r="E109" s="6">
        <v>5.6893934617445536</v>
      </c>
      <c r="F109" s="6">
        <v>0</v>
      </c>
      <c r="G109" s="6">
        <v>0</v>
      </c>
      <c r="H109" s="6">
        <v>0</v>
      </c>
      <c r="I109" s="6">
        <v>12.796302185611614</v>
      </c>
      <c r="J109" s="6">
        <v>14.746699953717965</v>
      </c>
      <c r="K109" s="7">
        <v>0</v>
      </c>
      <c r="L109" s="8">
        <v>60.379538058009246</v>
      </c>
      <c r="M109" s="1"/>
      <c r="N109" s="1"/>
      <c r="O109" s="1"/>
    </row>
    <row r="110" spans="1:15" x14ac:dyDescent="0.3">
      <c r="A110" s="5">
        <v>42009.458333333074</v>
      </c>
      <c r="B110" s="6">
        <v>23.732352489068422</v>
      </c>
      <c r="C110" s="6">
        <v>1.8349854944547717</v>
      </c>
      <c r="D110" s="6">
        <v>0.20595222165569083</v>
      </c>
      <c r="E110" s="6">
        <v>5.6893934617445536</v>
      </c>
      <c r="F110" s="6">
        <v>0</v>
      </c>
      <c r="G110" s="6">
        <v>0</v>
      </c>
      <c r="H110" s="6">
        <v>0</v>
      </c>
      <c r="I110" s="6">
        <v>12.796302185611614</v>
      </c>
      <c r="J110" s="6">
        <v>14.746699953717965</v>
      </c>
      <c r="K110" s="7">
        <v>0</v>
      </c>
      <c r="L110" s="8">
        <v>59.005685806253013</v>
      </c>
      <c r="M110" s="1"/>
      <c r="N110" s="1"/>
      <c r="O110" s="1"/>
    </row>
    <row r="111" spans="1:15" x14ac:dyDescent="0.3">
      <c r="A111" s="5">
        <v>42009.499999999738</v>
      </c>
      <c r="B111" s="6">
        <v>23.059625083585701</v>
      </c>
      <c r="C111" s="6">
        <v>1.7829702114628476</v>
      </c>
      <c r="D111" s="6">
        <v>0.20124312981731179</v>
      </c>
      <c r="E111" s="6">
        <v>5.6893934617445536</v>
      </c>
      <c r="F111" s="6">
        <v>0</v>
      </c>
      <c r="G111" s="6">
        <v>0</v>
      </c>
      <c r="H111" s="6">
        <v>0</v>
      </c>
      <c r="I111" s="6">
        <v>12.796302185611614</v>
      </c>
      <c r="J111" s="6">
        <v>14.746699953717965</v>
      </c>
      <c r="K111" s="7">
        <v>0</v>
      </c>
      <c r="L111" s="8">
        <v>58.276234025939992</v>
      </c>
      <c r="M111" s="1"/>
      <c r="N111" s="1"/>
      <c r="O111" s="1"/>
    </row>
    <row r="112" spans="1:15" x14ac:dyDescent="0.3">
      <c r="A112" s="5">
        <v>42009.541666666402</v>
      </c>
      <c r="B112" s="6">
        <v>22.066651770857266</v>
      </c>
      <c r="C112" s="6">
        <v>1.706193514922685</v>
      </c>
      <c r="D112" s="6">
        <v>0.19429231662821275</v>
      </c>
      <c r="E112" s="6">
        <v>5.6893934617445536</v>
      </c>
      <c r="F112" s="6">
        <v>0</v>
      </c>
      <c r="G112" s="6">
        <v>0</v>
      </c>
      <c r="H112" s="6">
        <v>0</v>
      </c>
      <c r="I112" s="6">
        <v>12.796302185611614</v>
      </c>
      <c r="J112" s="6">
        <v>14.746699953717965</v>
      </c>
      <c r="K112" s="7">
        <v>0</v>
      </c>
      <c r="L112" s="8">
        <v>57.199533203482297</v>
      </c>
      <c r="M112" s="1"/>
      <c r="N112" s="1"/>
      <c r="O112" s="1"/>
    </row>
    <row r="113" spans="1:15" x14ac:dyDescent="0.3">
      <c r="A113" s="5">
        <v>42009.583333333067</v>
      </c>
      <c r="B113" s="6">
        <v>23.573910470584959</v>
      </c>
      <c r="C113" s="6">
        <v>1.8227347575856303</v>
      </c>
      <c r="D113" s="6">
        <v>0.2048431275263066</v>
      </c>
      <c r="E113" s="6">
        <v>5.6893934617445536</v>
      </c>
      <c r="F113" s="6">
        <v>0</v>
      </c>
      <c r="G113" s="6">
        <v>0</v>
      </c>
      <c r="H113" s="6">
        <v>0</v>
      </c>
      <c r="I113" s="6">
        <v>12.796302185611614</v>
      </c>
      <c r="J113" s="6">
        <v>14.746699953717965</v>
      </c>
      <c r="K113" s="7">
        <v>0</v>
      </c>
      <c r="L113" s="8">
        <v>58.833883956771032</v>
      </c>
      <c r="M113" s="1"/>
      <c r="N113" s="1"/>
      <c r="O113" s="1"/>
    </row>
    <row r="114" spans="1:15" x14ac:dyDescent="0.3">
      <c r="A114" s="5">
        <v>42009.624999999731</v>
      </c>
      <c r="B114" s="6">
        <v>25.339847541123252</v>
      </c>
      <c r="C114" s="6">
        <v>1.9592770118796512</v>
      </c>
      <c r="D114" s="6">
        <v>0.21720468702007464</v>
      </c>
      <c r="E114" s="6">
        <v>5.6893934617445536</v>
      </c>
      <c r="F114" s="6">
        <v>0</v>
      </c>
      <c r="G114" s="6">
        <v>0</v>
      </c>
      <c r="H114" s="6">
        <v>0</v>
      </c>
      <c r="I114" s="6">
        <v>12.796302185611614</v>
      </c>
      <c r="J114" s="6">
        <v>14.746699953717965</v>
      </c>
      <c r="K114" s="7">
        <v>0</v>
      </c>
      <c r="L114" s="8">
        <v>60.748724841097115</v>
      </c>
      <c r="M114" s="1"/>
      <c r="N114" s="1"/>
      <c r="O114" s="1"/>
    </row>
    <row r="115" spans="1:15" x14ac:dyDescent="0.3">
      <c r="A115" s="5">
        <v>42009.666666666395</v>
      </c>
      <c r="B115" s="6">
        <v>36.405813173691932</v>
      </c>
      <c r="C115" s="6">
        <v>2.8148974745898623</v>
      </c>
      <c r="D115" s="6">
        <v>0.30822721135935843</v>
      </c>
      <c r="E115" s="6">
        <v>7.6266455919307043</v>
      </c>
      <c r="F115" s="6">
        <v>0</v>
      </c>
      <c r="G115" s="6">
        <v>0</v>
      </c>
      <c r="H115" s="6">
        <v>0</v>
      </c>
      <c r="I115" s="6">
        <v>12.796302185611614</v>
      </c>
      <c r="J115" s="6">
        <v>19.767986685009738</v>
      </c>
      <c r="K115" s="7">
        <v>0</v>
      </c>
      <c r="L115" s="8">
        <v>79.719872322193211</v>
      </c>
      <c r="M115" s="1"/>
      <c r="N115" s="1"/>
      <c r="O115" s="1"/>
    </row>
    <row r="116" spans="1:15" x14ac:dyDescent="0.3">
      <c r="A116" s="5">
        <v>42009.708333333059</v>
      </c>
      <c r="B116" s="6">
        <v>45.233621728248224</v>
      </c>
      <c r="C116" s="6">
        <v>3.4974636320281554</v>
      </c>
      <c r="D116" s="6">
        <v>0.38296722060467975</v>
      </c>
      <c r="E116" s="6">
        <v>9.4759812152774519</v>
      </c>
      <c r="F116" s="6">
        <v>0</v>
      </c>
      <c r="G116" s="6">
        <v>0</v>
      </c>
      <c r="H116" s="6">
        <v>0</v>
      </c>
      <c r="I116" s="6">
        <v>12.796302185611614</v>
      </c>
      <c r="J116" s="6">
        <v>24.561397043177184</v>
      </c>
      <c r="K116" s="7">
        <v>0</v>
      </c>
      <c r="L116" s="8">
        <v>95.947733024947297</v>
      </c>
      <c r="M116" s="1"/>
      <c r="N116" s="1"/>
      <c r="O116" s="1"/>
    </row>
    <row r="117" spans="1:15" x14ac:dyDescent="0.3">
      <c r="A117" s="5">
        <v>42009.749999999724</v>
      </c>
      <c r="B117" s="6">
        <v>46.874790987792842</v>
      </c>
      <c r="C117" s="6">
        <v>3.624358839176145</v>
      </c>
      <c r="D117" s="6">
        <v>0.39686206266808099</v>
      </c>
      <c r="E117" s="6">
        <v>9.8197893933615834</v>
      </c>
      <c r="F117" s="6">
        <v>0</v>
      </c>
      <c r="G117" s="6">
        <v>0</v>
      </c>
      <c r="H117" s="6">
        <v>0</v>
      </c>
      <c r="I117" s="6">
        <v>12.796302185611614</v>
      </c>
      <c r="J117" s="6">
        <v>25.452535277495478</v>
      </c>
      <c r="K117" s="7">
        <v>0</v>
      </c>
      <c r="L117" s="8">
        <v>98.964638746105749</v>
      </c>
      <c r="M117" s="1"/>
      <c r="N117" s="1"/>
      <c r="O117" s="1"/>
    </row>
    <row r="118" spans="1:15" x14ac:dyDescent="0.3">
      <c r="A118" s="5">
        <v>42009.791666666388</v>
      </c>
      <c r="B118" s="6">
        <v>40.655056984009711</v>
      </c>
      <c r="C118" s="6">
        <v>3.1434490060036331</v>
      </c>
      <c r="D118" s="6">
        <v>0.34420312992465835</v>
      </c>
      <c r="E118" s="6">
        <v>8.5168187195129121</v>
      </c>
      <c r="F118" s="6">
        <v>0</v>
      </c>
      <c r="G118" s="6">
        <v>0</v>
      </c>
      <c r="H118" s="6">
        <v>0</v>
      </c>
      <c r="I118" s="6">
        <v>12.796302185611614</v>
      </c>
      <c r="J118" s="6">
        <v>22.075282903417584</v>
      </c>
      <c r="K118" s="7">
        <v>0</v>
      </c>
      <c r="L118" s="8">
        <v>87.531112928480113</v>
      </c>
      <c r="M118" s="1"/>
      <c r="N118" s="1"/>
      <c r="O118" s="1"/>
    </row>
    <row r="119" spans="1:15" x14ac:dyDescent="0.3">
      <c r="A119" s="5">
        <v>42009.833333333052</v>
      </c>
      <c r="B119" s="6">
        <v>40.028249790256481</v>
      </c>
      <c r="C119" s="6">
        <v>3.0949842737826332</v>
      </c>
      <c r="D119" s="6">
        <v>0.33889631168470336</v>
      </c>
      <c r="E119" s="6">
        <v>8.3855090218439976</v>
      </c>
      <c r="F119" s="6">
        <v>0</v>
      </c>
      <c r="G119" s="6">
        <v>0</v>
      </c>
      <c r="H119" s="6">
        <v>0</v>
      </c>
      <c r="I119" s="6">
        <v>12.796302185611614</v>
      </c>
      <c r="J119" s="6">
        <v>21.734932965316595</v>
      </c>
      <c r="K119" s="7">
        <v>0</v>
      </c>
      <c r="L119" s="8">
        <v>86.378874548496015</v>
      </c>
      <c r="M119" s="1"/>
      <c r="N119" s="1"/>
      <c r="O119" s="1"/>
    </row>
    <row r="120" spans="1:15" x14ac:dyDescent="0.3">
      <c r="A120" s="5">
        <v>42009.874999999716</v>
      </c>
      <c r="B120" s="6">
        <v>37.209626336469846</v>
      </c>
      <c r="C120" s="6">
        <v>2.6221623679310313</v>
      </c>
      <c r="D120" s="6">
        <v>0.31461356839577426</v>
      </c>
      <c r="E120" s="6">
        <v>7.7351691486407592</v>
      </c>
      <c r="F120" s="6">
        <v>0</v>
      </c>
      <c r="G120" s="6">
        <v>0</v>
      </c>
      <c r="H120" s="6">
        <v>0</v>
      </c>
      <c r="I120" s="6">
        <v>12.796302185611614</v>
      </c>
      <c r="J120" s="6">
        <v>20.049275778385745</v>
      </c>
      <c r="K120" s="7">
        <v>0</v>
      </c>
      <c r="L120" s="8">
        <v>80.727149385434771</v>
      </c>
      <c r="M120" s="1"/>
      <c r="N120" s="1"/>
      <c r="O120" s="1"/>
    </row>
    <row r="121" spans="1:15" x14ac:dyDescent="0.3">
      <c r="A121" s="5">
        <v>42009.91666666638</v>
      </c>
      <c r="B121" s="6">
        <v>33.936399278898314</v>
      </c>
      <c r="C121" s="6">
        <v>2.3914980571839655</v>
      </c>
      <c r="D121" s="6">
        <v>0.28693789018712607</v>
      </c>
      <c r="E121" s="6">
        <v>7.0547278906911242</v>
      </c>
      <c r="F121" s="6">
        <v>0</v>
      </c>
      <c r="G121" s="6">
        <v>0</v>
      </c>
      <c r="H121" s="6">
        <v>0</v>
      </c>
      <c r="I121" s="6">
        <v>12.796302185611614</v>
      </c>
      <c r="J121" s="6">
        <v>18.285596902142785</v>
      </c>
      <c r="K121" s="7">
        <v>0</v>
      </c>
      <c r="L121" s="8">
        <v>74.751462204714926</v>
      </c>
      <c r="M121" s="1"/>
      <c r="N121" s="1"/>
      <c r="O121" s="1"/>
    </row>
    <row r="122" spans="1:15" x14ac:dyDescent="0.3">
      <c r="A122" s="5">
        <v>42009.958333333045</v>
      </c>
      <c r="B122" s="6">
        <v>27.990964275364394</v>
      </c>
      <c r="C122" s="6">
        <v>1.9725232524849299</v>
      </c>
      <c r="D122" s="6">
        <v>0.23666825014256526</v>
      </c>
      <c r="E122" s="6">
        <v>5.8187857450020708</v>
      </c>
      <c r="F122" s="6">
        <v>0</v>
      </c>
      <c r="G122" s="6">
        <v>0</v>
      </c>
      <c r="H122" s="6">
        <v>0</v>
      </c>
      <c r="I122" s="6">
        <v>12.796302185611614</v>
      </c>
      <c r="J122" s="6">
        <v>15.082080023729851</v>
      </c>
      <c r="K122" s="7">
        <v>0</v>
      </c>
      <c r="L122" s="8">
        <v>63.897323732335423</v>
      </c>
      <c r="M122" s="1"/>
      <c r="N122" s="1"/>
      <c r="O122" s="1"/>
    </row>
    <row r="123" spans="1:15" x14ac:dyDescent="0.3">
      <c r="A123" s="5">
        <v>42009.999999999709</v>
      </c>
      <c r="B123" s="6">
        <v>23.877402094607795</v>
      </c>
      <c r="C123" s="6">
        <v>1.682640525607012</v>
      </c>
      <c r="D123" s="6">
        <v>0.20671434198278688</v>
      </c>
      <c r="E123" s="6">
        <v>5.6532181886474699</v>
      </c>
      <c r="F123" s="6">
        <v>0</v>
      </c>
      <c r="G123" s="6">
        <v>0</v>
      </c>
      <c r="H123" s="6">
        <v>0</v>
      </c>
      <c r="I123" s="6">
        <v>12.796302185611614</v>
      </c>
      <c r="J123" s="6">
        <v>14.652934967750037</v>
      </c>
      <c r="K123" s="7">
        <v>0</v>
      </c>
      <c r="L123" s="8">
        <v>58.869212304206719</v>
      </c>
      <c r="M123" s="1"/>
      <c r="N123" s="1"/>
      <c r="O123" s="1"/>
    </row>
    <row r="124" spans="1:15" x14ac:dyDescent="0.3">
      <c r="A124" s="5">
        <v>42010.041666666373</v>
      </c>
      <c r="B124" s="6">
        <v>22.454912242217226</v>
      </c>
      <c r="C124" s="6">
        <v>1.5823976657090486</v>
      </c>
      <c r="D124" s="6">
        <v>0.19675691301605289</v>
      </c>
      <c r="E124" s="6">
        <v>5.6532181886474699</v>
      </c>
      <c r="F124" s="6">
        <v>0</v>
      </c>
      <c r="G124" s="6">
        <v>0</v>
      </c>
      <c r="H124" s="6">
        <v>0</v>
      </c>
      <c r="I124" s="6">
        <v>12.796302185611614</v>
      </c>
      <c r="J124" s="6">
        <v>14.652934967750037</v>
      </c>
      <c r="K124" s="7">
        <v>0</v>
      </c>
      <c r="L124" s="8">
        <v>57.336522162951447</v>
      </c>
      <c r="M124" s="1"/>
      <c r="N124" s="1"/>
      <c r="O124" s="1"/>
    </row>
    <row r="125" spans="1:15" x14ac:dyDescent="0.3">
      <c r="A125" s="5">
        <v>42010.083333333037</v>
      </c>
      <c r="B125" s="6">
        <v>21.353292254954404</v>
      </c>
      <c r="C125" s="6">
        <v>1.5047665052066375</v>
      </c>
      <c r="D125" s="6">
        <v>0.18904557310521311</v>
      </c>
      <c r="E125" s="6">
        <v>5.6532181886474699</v>
      </c>
      <c r="F125" s="6">
        <v>0</v>
      </c>
      <c r="G125" s="6">
        <v>0</v>
      </c>
      <c r="H125" s="6">
        <v>0</v>
      </c>
      <c r="I125" s="6">
        <v>12.796302185611614</v>
      </c>
      <c r="J125" s="6">
        <v>14.652934967750037</v>
      </c>
      <c r="K125" s="7">
        <v>0</v>
      </c>
      <c r="L125" s="8">
        <v>56.149559675275377</v>
      </c>
      <c r="M125" s="1"/>
      <c r="N125" s="1"/>
      <c r="O125" s="1"/>
    </row>
    <row r="126" spans="1:15" x14ac:dyDescent="0.3">
      <c r="A126" s="5">
        <v>42010.124999999702</v>
      </c>
      <c r="B126" s="6">
        <v>21.744554192357278</v>
      </c>
      <c r="C126" s="6">
        <v>1.532338733935418</v>
      </c>
      <c r="D126" s="6">
        <v>0.19178440666703322</v>
      </c>
      <c r="E126" s="6">
        <v>5.6532181886474699</v>
      </c>
      <c r="F126" s="6">
        <v>0</v>
      </c>
      <c r="G126" s="6">
        <v>0</v>
      </c>
      <c r="H126" s="6">
        <v>0</v>
      </c>
      <c r="I126" s="6">
        <v>12.796302185611614</v>
      </c>
      <c r="J126" s="6">
        <v>14.652934967750037</v>
      </c>
      <c r="K126" s="7">
        <v>0</v>
      </c>
      <c r="L126" s="8">
        <v>56.571132674968851</v>
      </c>
      <c r="M126" s="1"/>
      <c r="N126" s="1"/>
      <c r="O126" s="1"/>
    </row>
    <row r="127" spans="1:15" x14ac:dyDescent="0.3">
      <c r="A127" s="5">
        <v>42010.166666666366</v>
      </c>
      <c r="B127" s="6">
        <v>23.418508362961951</v>
      </c>
      <c r="C127" s="6">
        <v>1.6503022843379294</v>
      </c>
      <c r="D127" s="6">
        <v>0.20350208586126595</v>
      </c>
      <c r="E127" s="6">
        <v>5.6532181886474699</v>
      </c>
      <c r="F127" s="6">
        <v>0</v>
      </c>
      <c r="G127" s="6">
        <v>0</v>
      </c>
      <c r="H127" s="6">
        <v>0</v>
      </c>
      <c r="I127" s="6">
        <v>12.796302185611614</v>
      </c>
      <c r="J127" s="6">
        <v>14.652934967750037</v>
      </c>
      <c r="K127" s="7">
        <v>0</v>
      </c>
      <c r="L127" s="8">
        <v>58.374768075170266</v>
      </c>
      <c r="M127" s="1"/>
      <c r="N127" s="1"/>
      <c r="O127" s="1"/>
    </row>
    <row r="128" spans="1:15" x14ac:dyDescent="0.3">
      <c r="A128" s="5">
        <v>42010.20833333303</v>
      </c>
      <c r="B128" s="6">
        <v>30.176016648048918</v>
      </c>
      <c r="C128" s="6">
        <v>2.126503893188008</v>
      </c>
      <c r="D128" s="6">
        <v>0.25514323072650497</v>
      </c>
      <c r="E128" s="6">
        <v>6.2730163128803609</v>
      </c>
      <c r="F128" s="6">
        <v>0</v>
      </c>
      <c r="G128" s="6">
        <v>0</v>
      </c>
      <c r="H128" s="6">
        <v>0</v>
      </c>
      <c r="I128" s="6">
        <v>12.796302185611614</v>
      </c>
      <c r="J128" s="6">
        <v>16.259429057391891</v>
      </c>
      <c r="K128" s="7">
        <v>0</v>
      </c>
      <c r="L128" s="8">
        <v>67.886411327847298</v>
      </c>
      <c r="M128" s="1"/>
      <c r="N128" s="1"/>
      <c r="O128" s="1"/>
    </row>
    <row r="129" spans="1:15" x14ac:dyDescent="0.3">
      <c r="A129" s="5">
        <v>42010.249999999694</v>
      </c>
      <c r="B129" s="6">
        <v>34.33859964807781</v>
      </c>
      <c r="C129" s="6">
        <v>2.4198411172000442</v>
      </c>
      <c r="D129" s="6">
        <v>0.2903385610837762</v>
      </c>
      <c r="E129" s="6">
        <v>7.1383376496045026</v>
      </c>
      <c r="F129" s="6">
        <v>0</v>
      </c>
      <c r="G129" s="6">
        <v>0</v>
      </c>
      <c r="H129" s="6">
        <v>0</v>
      </c>
      <c r="I129" s="6">
        <v>12.796302185611614</v>
      </c>
      <c r="J129" s="6">
        <v>18.502310342018017</v>
      </c>
      <c r="K129" s="7">
        <v>0</v>
      </c>
      <c r="L129" s="8">
        <v>75.485729503595763</v>
      </c>
      <c r="M129" s="1"/>
      <c r="N129" s="1"/>
      <c r="O129" s="1"/>
    </row>
    <row r="130" spans="1:15" x14ac:dyDescent="0.3">
      <c r="A130" s="5">
        <v>42010.291666666359</v>
      </c>
      <c r="B130" s="6">
        <v>34.338859623373729</v>
      </c>
      <c r="C130" s="6">
        <v>2.4198594376591478</v>
      </c>
      <c r="D130" s="6">
        <v>0.29034075921806551</v>
      </c>
      <c r="E130" s="6">
        <v>7.138391693492772</v>
      </c>
      <c r="F130" s="6">
        <v>0</v>
      </c>
      <c r="G130" s="6">
        <v>0</v>
      </c>
      <c r="H130" s="6">
        <v>0</v>
      </c>
      <c r="I130" s="6">
        <v>12.796302185611614</v>
      </c>
      <c r="J130" s="6">
        <v>18.502450421801562</v>
      </c>
      <c r="K130" s="7">
        <v>0</v>
      </c>
      <c r="L130" s="8">
        <v>75.486204121156902</v>
      </c>
      <c r="M130" s="1"/>
      <c r="N130" s="1"/>
      <c r="O130" s="1"/>
    </row>
    <row r="131" spans="1:15" x14ac:dyDescent="0.3">
      <c r="A131" s="5">
        <v>42010.333333333023</v>
      </c>
      <c r="B131" s="6">
        <v>30.595185949556924</v>
      </c>
      <c r="C131" s="6">
        <v>2.365619777619743</v>
      </c>
      <c r="D131" s="6">
        <v>0.25903195188255224</v>
      </c>
      <c r="E131" s="6">
        <v>6.4093786050933979</v>
      </c>
      <c r="F131" s="6">
        <v>0</v>
      </c>
      <c r="G131" s="6">
        <v>0</v>
      </c>
      <c r="H131" s="6">
        <v>0</v>
      </c>
      <c r="I131" s="6">
        <v>12.796302185611614</v>
      </c>
      <c r="J131" s="6">
        <v>16.612875135921723</v>
      </c>
      <c r="K131" s="7">
        <v>0</v>
      </c>
      <c r="L131" s="8">
        <v>69.038393605685954</v>
      </c>
      <c r="M131" s="1"/>
      <c r="N131" s="1"/>
      <c r="O131" s="1"/>
    </row>
    <row r="132" spans="1:15" x14ac:dyDescent="0.3">
      <c r="A132" s="5">
        <v>42010.374999999687</v>
      </c>
      <c r="B132" s="6">
        <v>25.795217780146057</v>
      </c>
      <c r="C132" s="6">
        <v>1.9944862387608946</v>
      </c>
      <c r="D132" s="6">
        <v>0.22039227869323427</v>
      </c>
      <c r="E132" s="6">
        <v>5.6893934617445536</v>
      </c>
      <c r="F132" s="6">
        <v>0</v>
      </c>
      <c r="G132" s="6">
        <v>0</v>
      </c>
      <c r="H132" s="6">
        <v>0</v>
      </c>
      <c r="I132" s="6">
        <v>12.796302185611614</v>
      </c>
      <c r="J132" s="6">
        <v>14.746699953717965</v>
      </c>
      <c r="K132" s="7">
        <v>0</v>
      </c>
      <c r="L132" s="8">
        <v>61.242491898674324</v>
      </c>
      <c r="M132" s="1"/>
      <c r="N132" s="1"/>
      <c r="O132" s="1"/>
    </row>
    <row r="133" spans="1:15" x14ac:dyDescent="0.3">
      <c r="A133" s="5">
        <v>42010.416666666351</v>
      </c>
      <c r="B133" s="6">
        <v>24.328284461964557</v>
      </c>
      <c r="C133" s="6">
        <v>1.8810629545991009</v>
      </c>
      <c r="D133" s="6">
        <v>0.2101237454659638</v>
      </c>
      <c r="E133" s="6">
        <v>5.6893934617445536</v>
      </c>
      <c r="F133" s="6">
        <v>0</v>
      </c>
      <c r="G133" s="6">
        <v>0</v>
      </c>
      <c r="H133" s="6">
        <v>0</v>
      </c>
      <c r="I133" s="6">
        <v>12.796302185611614</v>
      </c>
      <c r="J133" s="6">
        <v>14.746699953717965</v>
      </c>
      <c r="K133" s="7">
        <v>0</v>
      </c>
      <c r="L133" s="8">
        <v>59.651866763103754</v>
      </c>
      <c r="M133" s="1"/>
      <c r="N133" s="1"/>
      <c r="O133" s="1"/>
    </row>
    <row r="134" spans="1:15" x14ac:dyDescent="0.3">
      <c r="A134" s="5">
        <v>42010.458333333016</v>
      </c>
      <c r="B134" s="6">
        <v>23.612053990510493</v>
      </c>
      <c r="C134" s="6">
        <v>1.8256840145462725</v>
      </c>
      <c r="D134" s="6">
        <v>0.20511013216578533</v>
      </c>
      <c r="E134" s="6">
        <v>5.6893934617445536</v>
      </c>
      <c r="F134" s="6">
        <v>0</v>
      </c>
      <c r="G134" s="6">
        <v>0</v>
      </c>
      <c r="H134" s="6">
        <v>0</v>
      </c>
      <c r="I134" s="6">
        <v>12.796302185611614</v>
      </c>
      <c r="J134" s="6">
        <v>14.746699953717965</v>
      </c>
      <c r="K134" s="7">
        <v>0</v>
      </c>
      <c r="L134" s="8">
        <v>58.875243738296682</v>
      </c>
      <c r="M134" s="1"/>
      <c r="N134" s="1"/>
      <c r="O134" s="1"/>
    </row>
    <row r="135" spans="1:15" x14ac:dyDescent="0.3">
      <c r="A135" s="5">
        <v>42010.49999999968</v>
      </c>
      <c r="B135" s="6">
        <v>22.02314029906729</v>
      </c>
      <c r="C135" s="6">
        <v>1.702829207923884</v>
      </c>
      <c r="D135" s="6">
        <v>0.19398773632568292</v>
      </c>
      <c r="E135" s="6">
        <v>5.6893934617445536</v>
      </c>
      <c r="F135" s="6">
        <v>0</v>
      </c>
      <c r="G135" s="6">
        <v>0</v>
      </c>
      <c r="H135" s="6">
        <v>0</v>
      </c>
      <c r="I135" s="6">
        <v>12.796302185611614</v>
      </c>
      <c r="J135" s="6">
        <v>14.746699953717965</v>
      </c>
      <c r="K135" s="7">
        <v>0</v>
      </c>
      <c r="L135" s="8">
        <v>57.15235284439099</v>
      </c>
      <c r="M135" s="1"/>
      <c r="N135" s="1"/>
      <c r="O135" s="1"/>
    </row>
    <row r="136" spans="1:15" x14ac:dyDescent="0.3">
      <c r="A136" s="5">
        <v>42010.541666666344</v>
      </c>
      <c r="B136" s="6">
        <v>21.816109481741442</v>
      </c>
      <c r="C136" s="6">
        <v>1.6868215851282495</v>
      </c>
      <c r="D136" s="6">
        <v>0.19253852060440199</v>
      </c>
      <c r="E136" s="6">
        <v>5.6893934617445536</v>
      </c>
      <c r="F136" s="6">
        <v>0</v>
      </c>
      <c r="G136" s="6">
        <v>0</v>
      </c>
      <c r="H136" s="6">
        <v>0</v>
      </c>
      <c r="I136" s="6">
        <v>12.796302185611614</v>
      </c>
      <c r="J136" s="6">
        <v>14.746699953717965</v>
      </c>
      <c r="K136" s="7">
        <v>0</v>
      </c>
      <c r="L136" s="8">
        <v>56.927865188548225</v>
      </c>
      <c r="M136" s="1"/>
      <c r="N136" s="1"/>
      <c r="O136" s="1"/>
    </row>
    <row r="137" spans="1:15" x14ac:dyDescent="0.3">
      <c r="A137" s="5">
        <v>42010.583333333008</v>
      </c>
      <c r="B137" s="6">
        <v>23.414041410077211</v>
      </c>
      <c r="C137" s="6">
        <v>1.8103736818271712</v>
      </c>
      <c r="D137" s="6">
        <v>0.20372404410275236</v>
      </c>
      <c r="E137" s="6">
        <v>5.6893934617445536</v>
      </c>
      <c r="F137" s="6">
        <v>0</v>
      </c>
      <c r="G137" s="6">
        <v>0</v>
      </c>
      <c r="H137" s="6">
        <v>0</v>
      </c>
      <c r="I137" s="6">
        <v>12.796302185611614</v>
      </c>
      <c r="J137" s="6">
        <v>14.746699953717965</v>
      </c>
      <c r="K137" s="7">
        <v>0</v>
      </c>
      <c r="L137" s="8">
        <v>58.660534737081271</v>
      </c>
      <c r="M137" s="1"/>
      <c r="N137" s="1"/>
      <c r="O137" s="1"/>
    </row>
    <row r="138" spans="1:15" x14ac:dyDescent="0.3">
      <c r="A138" s="5">
        <v>42010.624999999673</v>
      </c>
      <c r="B138" s="6">
        <v>25.332945946504065</v>
      </c>
      <c r="C138" s="6">
        <v>1.9587433805836958</v>
      </c>
      <c r="D138" s="6">
        <v>0.21715637585774034</v>
      </c>
      <c r="E138" s="6">
        <v>5.6893934617445536</v>
      </c>
      <c r="F138" s="6">
        <v>0</v>
      </c>
      <c r="G138" s="6">
        <v>0</v>
      </c>
      <c r="H138" s="6">
        <v>0</v>
      </c>
      <c r="I138" s="6">
        <v>12.796302185611614</v>
      </c>
      <c r="J138" s="6">
        <v>14.746699953717965</v>
      </c>
      <c r="K138" s="7">
        <v>0</v>
      </c>
      <c r="L138" s="8">
        <v>60.741241304019631</v>
      </c>
      <c r="M138" s="1"/>
      <c r="N138" s="1"/>
      <c r="O138" s="1"/>
    </row>
    <row r="139" spans="1:15" x14ac:dyDescent="0.3">
      <c r="A139" s="5">
        <v>42010.666666666337</v>
      </c>
      <c r="B139" s="6">
        <v>32.949641703015182</v>
      </c>
      <c r="C139" s="6">
        <v>2.5476662964771357</v>
      </c>
      <c r="D139" s="6">
        <v>0.27896578299065278</v>
      </c>
      <c r="E139" s="6">
        <v>6.9026130099352132</v>
      </c>
      <c r="F139" s="6">
        <v>0</v>
      </c>
      <c r="G139" s="6">
        <v>0</v>
      </c>
      <c r="H139" s="6">
        <v>0</v>
      </c>
      <c r="I139" s="6">
        <v>12.796302185611614</v>
      </c>
      <c r="J139" s="6">
        <v>17.891320689733469</v>
      </c>
      <c r="K139" s="7">
        <v>0</v>
      </c>
      <c r="L139" s="8">
        <v>73.366509667763268</v>
      </c>
      <c r="M139" s="1"/>
      <c r="N139" s="1"/>
      <c r="O139" s="1"/>
    </row>
    <row r="140" spans="1:15" x14ac:dyDescent="0.3">
      <c r="A140" s="5">
        <v>42010.708333333001</v>
      </c>
      <c r="B140" s="6">
        <v>43.142337623730882</v>
      </c>
      <c r="C140" s="6">
        <v>3.3357655450668742</v>
      </c>
      <c r="D140" s="6">
        <v>0.36526151342488966</v>
      </c>
      <c r="E140" s="6">
        <v>9.0378785798247829</v>
      </c>
      <c r="F140" s="6">
        <v>0</v>
      </c>
      <c r="G140" s="6">
        <v>0</v>
      </c>
      <c r="H140" s="6">
        <v>0</v>
      </c>
      <c r="I140" s="6">
        <v>12.796302185611614</v>
      </c>
      <c r="J140" s="6">
        <v>23.425851021023082</v>
      </c>
      <c r="K140" s="7">
        <v>0</v>
      </c>
      <c r="L140" s="8">
        <v>92.103396468682121</v>
      </c>
      <c r="M140" s="1"/>
      <c r="N140" s="1"/>
      <c r="O140" s="1"/>
    </row>
    <row r="141" spans="1:15" x14ac:dyDescent="0.3">
      <c r="A141" s="5">
        <v>42010.749999999665</v>
      </c>
      <c r="B141" s="6">
        <v>41.757084981387685</v>
      </c>
      <c r="C141" s="6">
        <v>3.2286578107608981</v>
      </c>
      <c r="D141" s="6">
        <v>0.35353337108288119</v>
      </c>
      <c r="E141" s="6">
        <v>8.7476823161667685</v>
      </c>
      <c r="F141" s="6">
        <v>0</v>
      </c>
      <c r="G141" s="6">
        <v>0</v>
      </c>
      <c r="H141" s="6">
        <v>0</v>
      </c>
      <c r="I141" s="6">
        <v>12.796302185611614</v>
      </c>
      <c r="J141" s="6">
        <v>22.673672909836061</v>
      </c>
      <c r="K141" s="7">
        <v>0</v>
      </c>
      <c r="L141" s="8">
        <v>89.5569335748459</v>
      </c>
      <c r="M141" s="1"/>
      <c r="N141" s="1"/>
      <c r="O141" s="1"/>
    </row>
    <row r="142" spans="1:15" x14ac:dyDescent="0.3">
      <c r="A142" s="5">
        <v>42010.79166666633</v>
      </c>
      <c r="B142" s="6">
        <v>38.596556948101096</v>
      </c>
      <c r="C142" s="6">
        <v>2.984285783227179</v>
      </c>
      <c r="D142" s="6">
        <v>0.32677498671510768</v>
      </c>
      <c r="E142" s="6">
        <v>8.0855840111999946</v>
      </c>
      <c r="F142" s="6">
        <v>0</v>
      </c>
      <c r="G142" s="6">
        <v>0</v>
      </c>
      <c r="H142" s="6">
        <v>0</v>
      </c>
      <c r="I142" s="6">
        <v>12.796302185611614</v>
      </c>
      <c r="J142" s="6">
        <v>20.957538297445168</v>
      </c>
      <c r="K142" s="7">
        <v>0</v>
      </c>
      <c r="L142" s="8">
        <v>83.747042212300158</v>
      </c>
      <c r="M142" s="1"/>
      <c r="N142" s="1"/>
      <c r="O142" s="1"/>
    </row>
    <row r="143" spans="1:15" x14ac:dyDescent="0.3">
      <c r="A143" s="5">
        <v>42010.833333332994</v>
      </c>
      <c r="B143" s="6">
        <v>37.518056180023947</v>
      </c>
      <c r="C143" s="6">
        <v>2.9008961038394538</v>
      </c>
      <c r="D143" s="6">
        <v>0.31764393715971501</v>
      </c>
      <c r="E143" s="6">
        <v>7.8596491285067707</v>
      </c>
      <c r="F143" s="6">
        <v>0</v>
      </c>
      <c r="G143" s="6">
        <v>0</v>
      </c>
      <c r="H143" s="6">
        <v>0</v>
      </c>
      <c r="I143" s="6">
        <v>12.796302185611614</v>
      </c>
      <c r="J143" s="6">
        <v>20.371923337509916</v>
      </c>
      <c r="K143" s="7">
        <v>0</v>
      </c>
      <c r="L143" s="8">
        <v>81.76447087265143</v>
      </c>
      <c r="M143" s="1"/>
      <c r="N143" s="1"/>
      <c r="O143" s="1"/>
    </row>
    <row r="144" spans="1:15" x14ac:dyDescent="0.3">
      <c r="A144" s="5">
        <v>42010.874999999658</v>
      </c>
      <c r="B144" s="6">
        <v>33.465512390319297</v>
      </c>
      <c r="C144" s="6">
        <v>2.3583146581458019</v>
      </c>
      <c r="D144" s="6">
        <v>0.28295646336528707</v>
      </c>
      <c r="E144" s="6">
        <v>6.9568395190074224</v>
      </c>
      <c r="F144" s="6">
        <v>0</v>
      </c>
      <c r="G144" s="6">
        <v>0</v>
      </c>
      <c r="H144" s="6">
        <v>0</v>
      </c>
      <c r="I144" s="6">
        <v>12.796302185611614</v>
      </c>
      <c r="J144" s="6">
        <v>18.031873819729189</v>
      </c>
      <c r="K144" s="7">
        <v>0</v>
      </c>
      <c r="L144" s="8">
        <v>73.891799036178611</v>
      </c>
      <c r="M144" s="1"/>
      <c r="N144" s="1"/>
      <c r="O144" s="1"/>
    </row>
    <row r="145" spans="1:15" x14ac:dyDescent="0.3">
      <c r="A145" s="5">
        <v>42010.916666666322</v>
      </c>
      <c r="B145" s="6">
        <v>30.656588667965231</v>
      </c>
      <c r="C145" s="6">
        <v>2.1603698034315109</v>
      </c>
      <c r="D145" s="6">
        <v>0.25920654694177281</v>
      </c>
      <c r="E145" s="6">
        <v>6.3729180380023118</v>
      </c>
      <c r="F145" s="6">
        <v>0</v>
      </c>
      <c r="G145" s="6">
        <v>0</v>
      </c>
      <c r="H145" s="6">
        <v>0</v>
      </c>
      <c r="I145" s="6">
        <v>12.796302185611614</v>
      </c>
      <c r="J145" s="6">
        <v>16.518370678346415</v>
      </c>
      <c r="K145" s="7">
        <v>0</v>
      </c>
      <c r="L145" s="8">
        <v>68.763755920298863</v>
      </c>
      <c r="M145" s="1"/>
      <c r="N145" s="1"/>
      <c r="O145" s="1"/>
    </row>
    <row r="146" spans="1:15" x14ac:dyDescent="0.3">
      <c r="A146" s="5">
        <v>42010.958333332987</v>
      </c>
      <c r="B146" s="6">
        <v>27.528038874229395</v>
      </c>
      <c r="C146" s="6">
        <v>1.9399008994669464</v>
      </c>
      <c r="D146" s="6">
        <v>0.23275413901886979</v>
      </c>
      <c r="E146" s="6">
        <v>5.7225524141805773</v>
      </c>
      <c r="F146" s="6">
        <v>0</v>
      </c>
      <c r="G146" s="6">
        <v>0</v>
      </c>
      <c r="H146" s="6">
        <v>0</v>
      </c>
      <c r="I146" s="6">
        <v>12.796302185611614</v>
      </c>
      <c r="J146" s="6">
        <v>14.832646746753383</v>
      </c>
      <c r="K146" s="7">
        <v>0</v>
      </c>
      <c r="L146" s="8">
        <v>63.052195259260785</v>
      </c>
      <c r="M146" s="1"/>
      <c r="N146" s="1"/>
      <c r="O146" s="1"/>
    </row>
    <row r="147" spans="1:15" x14ac:dyDescent="0.3">
      <c r="A147" s="5">
        <v>42010.999999999651</v>
      </c>
      <c r="B147" s="6">
        <v>21.450437506779885</v>
      </c>
      <c r="C147" s="6">
        <v>1.5116123311027791</v>
      </c>
      <c r="D147" s="6">
        <v>0.18972558986799148</v>
      </c>
      <c r="E147" s="6">
        <v>5.6532181886474699</v>
      </c>
      <c r="F147" s="6">
        <v>0</v>
      </c>
      <c r="G147" s="6">
        <v>0</v>
      </c>
      <c r="H147" s="6">
        <v>0</v>
      </c>
      <c r="I147" s="6">
        <v>12.796302185611614</v>
      </c>
      <c r="J147" s="6">
        <v>14.652934967750037</v>
      </c>
      <c r="K147" s="7">
        <v>0</v>
      </c>
      <c r="L147" s="8">
        <v>56.254230769759772</v>
      </c>
      <c r="M147" s="1"/>
      <c r="N147" s="1"/>
      <c r="O147" s="1"/>
    </row>
    <row r="148" spans="1:15" x14ac:dyDescent="0.3">
      <c r="A148" s="5">
        <v>42011.041666666315</v>
      </c>
      <c r="B148" s="6">
        <v>21.371762407807651</v>
      </c>
      <c r="C148" s="6">
        <v>1.5060680968782059</v>
      </c>
      <c r="D148" s="6">
        <v>0.18917486417518584</v>
      </c>
      <c r="E148" s="6">
        <v>5.6532181886474699</v>
      </c>
      <c r="F148" s="6">
        <v>0</v>
      </c>
      <c r="G148" s="6">
        <v>0</v>
      </c>
      <c r="H148" s="6">
        <v>0</v>
      </c>
      <c r="I148" s="6">
        <v>12.796302185611614</v>
      </c>
      <c r="J148" s="6">
        <v>14.652934967750037</v>
      </c>
      <c r="K148" s="7">
        <v>0</v>
      </c>
      <c r="L148" s="8">
        <v>56.169460710870162</v>
      </c>
      <c r="M148" s="1"/>
      <c r="N148" s="1"/>
      <c r="O148" s="1"/>
    </row>
    <row r="149" spans="1:15" x14ac:dyDescent="0.3">
      <c r="A149" s="5">
        <v>42011.083333332979</v>
      </c>
      <c r="B149" s="6">
        <v>21.200577839172873</v>
      </c>
      <c r="C149" s="6">
        <v>1.494004720326513</v>
      </c>
      <c r="D149" s="6">
        <v>0.1879765721947424</v>
      </c>
      <c r="E149" s="6">
        <v>5.6532181886474699</v>
      </c>
      <c r="F149" s="6">
        <v>0</v>
      </c>
      <c r="G149" s="6">
        <v>0</v>
      </c>
      <c r="H149" s="6">
        <v>0</v>
      </c>
      <c r="I149" s="6">
        <v>12.796302185611614</v>
      </c>
      <c r="J149" s="6">
        <v>14.652934967750037</v>
      </c>
      <c r="K149" s="7">
        <v>0</v>
      </c>
      <c r="L149" s="8">
        <v>55.985014473703245</v>
      </c>
      <c r="M149" s="1"/>
      <c r="N149" s="1"/>
      <c r="O149" s="1"/>
    </row>
    <row r="150" spans="1:15" x14ac:dyDescent="0.3">
      <c r="A150" s="5">
        <v>42011.124999999643</v>
      </c>
      <c r="B150" s="6">
        <v>21.191137668291397</v>
      </c>
      <c r="C150" s="6">
        <v>1.4933394714844954</v>
      </c>
      <c r="D150" s="6">
        <v>0.18791049099857207</v>
      </c>
      <c r="E150" s="6">
        <v>5.6532181886474699</v>
      </c>
      <c r="F150" s="6">
        <v>0</v>
      </c>
      <c r="G150" s="6">
        <v>0</v>
      </c>
      <c r="H150" s="6">
        <v>0</v>
      </c>
      <c r="I150" s="6">
        <v>12.796302185611614</v>
      </c>
      <c r="J150" s="6">
        <v>14.652934967750037</v>
      </c>
      <c r="K150" s="7">
        <v>0</v>
      </c>
      <c r="L150" s="8">
        <v>55.974842972783584</v>
      </c>
      <c r="M150" s="1"/>
      <c r="N150" s="1"/>
      <c r="O150" s="1"/>
    </row>
    <row r="151" spans="1:15" x14ac:dyDescent="0.3">
      <c r="A151" s="5">
        <v>42011.166666666308</v>
      </c>
      <c r="B151" s="6">
        <v>22.631657285094605</v>
      </c>
      <c r="C151" s="6">
        <v>1.5948528888806175</v>
      </c>
      <c r="D151" s="6">
        <v>0.19799412831619451</v>
      </c>
      <c r="E151" s="6">
        <v>5.6532181886474699</v>
      </c>
      <c r="F151" s="6">
        <v>0</v>
      </c>
      <c r="G151" s="6">
        <v>0</v>
      </c>
      <c r="H151" s="6">
        <v>0</v>
      </c>
      <c r="I151" s="6">
        <v>12.796302185611614</v>
      </c>
      <c r="J151" s="6">
        <v>14.652934967750037</v>
      </c>
      <c r="K151" s="7">
        <v>0</v>
      </c>
      <c r="L151" s="8">
        <v>57.526959644300533</v>
      </c>
      <c r="M151" s="1"/>
      <c r="N151" s="1"/>
      <c r="O151" s="1"/>
    </row>
    <row r="152" spans="1:15" x14ac:dyDescent="0.3">
      <c r="A152" s="5">
        <v>42011.208333332972</v>
      </c>
      <c r="B152" s="6">
        <v>26.237413601550074</v>
      </c>
      <c r="C152" s="6">
        <v>1.8489505365012346</v>
      </c>
      <c r="D152" s="6">
        <v>0.22323442253138279</v>
      </c>
      <c r="E152" s="6">
        <v>5.6532181886474699</v>
      </c>
      <c r="F152" s="6">
        <v>0</v>
      </c>
      <c r="G152" s="6">
        <v>0</v>
      </c>
      <c r="H152" s="6">
        <v>0</v>
      </c>
      <c r="I152" s="6">
        <v>12.796302185611614</v>
      </c>
      <c r="J152" s="6">
        <v>14.652934967750037</v>
      </c>
      <c r="K152" s="7">
        <v>0</v>
      </c>
      <c r="L152" s="8">
        <v>61.412053902591815</v>
      </c>
      <c r="M152" s="1"/>
      <c r="N152" s="1"/>
      <c r="O152" s="1"/>
    </row>
    <row r="153" spans="1:15" x14ac:dyDescent="0.3">
      <c r="A153" s="5">
        <v>42011.249999999636</v>
      </c>
      <c r="B153" s="6">
        <v>31.684887163575283</v>
      </c>
      <c r="C153" s="6">
        <v>2.232833998417151</v>
      </c>
      <c r="D153" s="6">
        <v>0.26790098144521202</v>
      </c>
      <c r="E153" s="6">
        <v>6.58668161431215</v>
      </c>
      <c r="F153" s="6">
        <v>0</v>
      </c>
      <c r="G153" s="6">
        <v>0</v>
      </c>
      <c r="H153" s="6">
        <v>0</v>
      </c>
      <c r="I153" s="6">
        <v>12.796302185611614</v>
      </c>
      <c r="J153" s="6">
        <v>17.072438056894054</v>
      </c>
      <c r="K153" s="7">
        <v>0</v>
      </c>
      <c r="L153" s="8">
        <v>70.641044000255462</v>
      </c>
      <c r="M153" s="1"/>
      <c r="N153" s="1"/>
      <c r="O153" s="1"/>
    </row>
    <row r="154" spans="1:15" x14ac:dyDescent="0.3">
      <c r="A154" s="5">
        <v>42011.2916666663</v>
      </c>
      <c r="B154" s="6">
        <v>33.295289999847043</v>
      </c>
      <c r="C154" s="6">
        <v>2.3463190862892223</v>
      </c>
      <c r="D154" s="6">
        <v>0.28151720479270509</v>
      </c>
      <c r="E154" s="6">
        <v>6.9214535419679741</v>
      </c>
      <c r="F154" s="6">
        <v>0</v>
      </c>
      <c r="G154" s="6">
        <v>0</v>
      </c>
      <c r="H154" s="6">
        <v>0</v>
      </c>
      <c r="I154" s="6">
        <v>12.796302185611614</v>
      </c>
      <c r="J154" s="6">
        <v>17.940154660300568</v>
      </c>
      <c r="K154" s="7">
        <v>0</v>
      </c>
      <c r="L154" s="8">
        <v>73.581036678809127</v>
      </c>
      <c r="M154" s="1"/>
      <c r="N154" s="1"/>
      <c r="O154" s="1"/>
    </row>
    <row r="155" spans="1:15" x14ac:dyDescent="0.3">
      <c r="A155" s="5">
        <v>42011.333333332965</v>
      </c>
      <c r="B155" s="6">
        <v>26.749795129661525</v>
      </c>
      <c r="C155" s="6">
        <v>2.0682941594254305</v>
      </c>
      <c r="D155" s="6">
        <v>0.22707432013984255</v>
      </c>
      <c r="E155" s="6">
        <v>5.6893934617445536</v>
      </c>
      <c r="F155" s="6">
        <v>0</v>
      </c>
      <c r="G155" s="6">
        <v>0</v>
      </c>
      <c r="H155" s="6">
        <v>0</v>
      </c>
      <c r="I155" s="6">
        <v>12.796302185611614</v>
      </c>
      <c r="J155" s="6">
        <v>14.746699953717965</v>
      </c>
      <c r="K155" s="7">
        <v>0</v>
      </c>
      <c r="L155" s="8">
        <v>62.277559210300929</v>
      </c>
      <c r="M155" s="1"/>
      <c r="N155" s="1"/>
      <c r="O155" s="1"/>
    </row>
    <row r="156" spans="1:15" x14ac:dyDescent="0.3">
      <c r="A156" s="5">
        <v>42011.374999999629</v>
      </c>
      <c r="B156" s="6">
        <v>24.578928797076383</v>
      </c>
      <c r="C156" s="6">
        <v>1.9004427745899473</v>
      </c>
      <c r="D156" s="6">
        <v>0.21187825581174657</v>
      </c>
      <c r="E156" s="6">
        <v>5.6893934617445536</v>
      </c>
      <c r="F156" s="6">
        <v>0</v>
      </c>
      <c r="G156" s="6">
        <v>0</v>
      </c>
      <c r="H156" s="6">
        <v>0</v>
      </c>
      <c r="I156" s="6">
        <v>12.796302185611614</v>
      </c>
      <c r="J156" s="6">
        <v>14.746699953717965</v>
      </c>
      <c r="K156" s="7">
        <v>0</v>
      </c>
      <c r="L156" s="8">
        <v>59.923645428552213</v>
      </c>
      <c r="M156" s="1"/>
      <c r="N156" s="1"/>
      <c r="O156" s="1"/>
    </row>
    <row r="157" spans="1:15" x14ac:dyDescent="0.3">
      <c r="A157" s="5">
        <v>42011.416666666293</v>
      </c>
      <c r="B157" s="6">
        <v>24.508684674771164</v>
      </c>
      <c r="C157" s="6">
        <v>1.8950114990533078</v>
      </c>
      <c r="D157" s="6">
        <v>0.21138654695561004</v>
      </c>
      <c r="E157" s="6">
        <v>5.6893934617445536</v>
      </c>
      <c r="F157" s="6">
        <v>0</v>
      </c>
      <c r="G157" s="6">
        <v>0</v>
      </c>
      <c r="H157" s="6">
        <v>0</v>
      </c>
      <c r="I157" s="6">
        <v>12.796302185611614</v>
      </c>
      <c r="J157" s="6">
        <v>14.746699953717965</v>
      </c>
      <c r="K157" s="7">
        <v>0</v>
      </c>
      <c r="L157" s="8">
        <v>59.847478321854211</v>
      </c>
      <c r="M157" s="1"/>
      <c r="N157" s="1"/>
      <c r="O157" s="1"/>
    </row>
    <row r="158" spans="1:15" x14ac:dyDescent="0.3">
      <c r="A158" s="5">
        <v>42011.458333332957</v>
      </c>
      <c r="B158" s="6">
        <v>24.161593746307499</v>
      </c>
      <c r="C158" s="6">
        <v>1.8681744284644972</v>
      </c>
      <c r="D158" s="6">
        <v>0.20895691045636439</v>
      </c>
      <c r="E158" s="6">
        <v>5.6893934617445536</v>
      </c>
      <c r="F158" s="6">
        <v>0</v>
      </c>
      <c r="G158" s="6">
        <v>0</v>
      </c>
      <c r="H158" s="6">
        <v>0</v>
      </c>
      <c r="I158" s="6">
        <v>12.796302185611614</v>
      </c>
      <c r="J158" s="6">
        <v>14.746699953717965</v>
      </c>
      <c r="K158" s="7">
        <v>0</v>
      </c>
      <c r="L158" s="8">
        <v>59.471120686302491</v>
      </c>
      <c r="M158" s="1"/>
      <c r="N158" s="1"/>
      <c r="O158" s="1"/>
    </row>
    <row r="159" spans="1:15" x14ac:dyDescent="0.3">
      <c r="A159" s="5">
        <v>42011.499999999622</v>
      </c>
      <c r="B159" s="6">
        <v>23.596918045974839</v>
      </c>
      <c r="C159" s="6">
        <v>1.8245137033147758</v>
      </c>
      <c r="D159" s="6">
        <v>0.20500418055403577</v>
      </c>
      <c r="E159" s="6">
        <v>5.6893934617445536</v>
      </c>
      <c r="F159" s="6">
        <v>0</v>
      </c>
      <c r="G159" s="6">
        <v>0</v>
      </c>
      <c r="H159" s="6">
        <v>0</v>
      </c>
      <c r="I159" s="6">
        <v>12.796302185611614</v>
      </c>
      <c r="J159" s="6">
        <v>14.746699953717965</v>
      </c>
      <c r="K159" s="7">
        <v>0</v>
      </c>
      <c r="L159" s="8">
        <v>58.858831530917783</v>
      </c>
      <c r="M159" s="1"/>
      <c r="N159" s="1"/>
      <c r="O159" s="1"/>
    </row>
    <row r="160" spans="1:15" x14ac:dyDescent="0.3">
      <c r="A160" s="5">
        <v>42011.541666666286</v>
      </c>
      <c r="B160" s="6">
        <v>23.331247669007379</v>
      </c>
      <c r="C160" s="6">
        <v>1.8039720697676518</v>
      </c>
      <c r="D160" s="6">
        <v>0.20314448791526354</v>
      </c>
      <c r="E160" s="6">
        <v>5.6893934617445536</v>
      </c>
      <c r="F160" s="6">
        <v>0</v>
      </c>
      <c r="G160" s="6">
        <v>0</v>
      </c>
      <c r="H160" s="6">
        <v>0</v>
      </c>
      <c r="I160" s="6">
        <v>12.796302185611614</v>
      </c>
      <c r="J160" s="6">
        <v>14.746699953717965</v>
      </c>
      <c r="K160" s="7">
        <v>0</v>
      </c>
      <c r="L160" s="8">
        <v>58.570759827764427</v>
      </c>
      <c r="M160" s="1"/>
      <c r="N160" s="1"/>
      <c r="O160" s="1"/>
    </row>
    <row r="161" spans="1:15" x14ac:dyDescent="0.3">
      <c r="A161" s="5">
        <v>42011.58333333295</v>
      </c>
      <c r="B161" s="6">
        <v>25.379733212969459</v>
      </c>
      <c r="C161" s="6">
        <v>1.9623609720268</v>
      </c>
      <c r="D161" s="6">
        <v>0.21748388672299809</v>
      </c>
      <c r="E161" s="6">
        <v>5.6893934617445536</v>
      </c>
      <c r="F161" s="6">
        <v>0</v>
      </c>
      <c r="G161" s="6">
        <v>0</v>
      </c>
      <c r="H161" s="6">
        <v>0</v>
      </c>
      <c r="I161" s="6">
        <v>12.796302185611614</v>
      </c>
      <c r="J161" s="6">
        <v>14.746699953717965</v>
      </c>
      <c r="K161" s="7">
        <v>0</v>
      </c>
      <c r="L161" s="8">
        <v>60.791973672793389</v>
      </c>
      <c r="M161" s="1"/>
      <c r="N161" s="1"/>
      <c r="O161" s="1"/>
    </row>
    <row r="162" spans="1:15" x14ac:dyDescent="0.3">
      <c r="A162" s="5">
        <v>42011.624999999614</v>
      </c>
      <c r="B162" s="6">
        <v>27.605892850490054</v>
      </c>
      <c r="C162" s="6">
        <v>2.1344876351998927</v>
      </c>
      <c r="D162" s="6">
        <v>0.23372331582859984</v>
      </c>
      <c r="E162" s="6">
        <v>5.7831522678813512</v>
      </c>
      <c r="F162" s="6">
        <v>0</v>
      </c>
      <c r="G162" s="6">
        <v>0</v>
      </c>
      <c r="H162" s="6">
        <v>0</v>
      </c>
      <c r="I162" s="6">
        <v>12.796302185611614</v>
      </c>
      <c r="J162" s="6">
        <v>14.989719353134605</v>
      </c>
      <c r="K162" s="7">
        <v>0</v>
      </c>
      <c r="L162" s="8">
        <v>63.543277608146113</v>
      </c>
      <c r="M162" s="1"/>
      <c r="N162" s="1"/>
      <c r="O162" s="1"/>
    </row>
    <row r="163" spans="1:15" x14ac:dyDescent="0.3">
      <c r="A163" s="5">
        <v>42011.666666666279</v>
      </c>
      <c r="B163" s="6">
        <v>34.022911722731791</v>
      </c>
      <c r="C163" s="6">
        <v>2.6306515344016241</v>
      </c>
      <c r="D163" s="6">
        <v>0.28805254678946035</v>
      </c>
      <c r="E163" s="6">
        <v>7.1274521043339689</v>
      </c>
      <c r="F163" s="6">
        <v>0</v>
      </c>
      <c r="G163" s="6">
        <v>0</v>
      </c>
      <c r="H163" s="6">
        <v>0</v>
      </c>
      <c r="I163" s="6">
        <v>12.796302185611614</v>
      </c>
      <c r="J163" s="6">
        <v>18.47409540645123</v>
      </c>
      <c r="K163" s="7">
        <v>0</v>
      </c>
      <c r="L163" s="8">
        <v>75.33946550031969</v>
      </c>
      <c r="M163" s="1"/>
      <c r="N163" s="1"/>
      <c r="O163" s="1"/>
    </row>
    <row r="164" spans="1:15" x14ac:dyDescent="0.3">
      <c r="A164" s="5">
        <v>42011.708333332943</v>
      </c>
      <c r="B164" s="6">
        <v>47.542208792825008</v>
      </c>
      <c r="C164" s="6">
        <v>3.6759635838612321</v>
      </c>
      <c r="D164" s="6">
        <v>0.40251270774157993</v>
      </c>
      <c r="E164" s="6">
        <v>9.9596065988292715</v>
      </c>
      <c r="F164" s="6">
        <v>0</v>
      </c>
      <c r="G164" s="6">
        <v>0</v>
      </c>
      <c r="H164" s="6">
        <v>0</v>
      </c>
      <c r="I164" s="6">
        <v>12.796302185611614</v>
      </c>
      <c r="J164" s="6">
        <v>25.814936364933562</v>
      </c>
      <c r="K164" s="7">
        <v>0</v>
      </c>
      <c r="L164" s="8">
        <v>100.19153023380225</v>
      </c>
      <c r="M164" s="1"/>
      <c r="N164" s="1"/>
      <c r="O164" s="1"/>
    </row>
    <row r="165" spans="1:15" x14ac:dyDescent="0.3">
      <c r="A165" s="5">
        <v>42011.749999999607</v>
      </c>
      <c r="B165" s="6">
        <v>41.988551615237071</v>
      </c>
      <c r="C165" s="6">
        <v>3.2465548108901325</v>
      </c>
      <c r="D165" s="6">
        <v>0.3554930667703185</v>
      </c>
      <c r="E165" s="6">
        <v>8.7961722090941468</v>
      </c>
      <c r="F165" s="6">
        <v>0</v>
      </c>
      <c r="G165" s="6">
        <v>0</v>
      </c>
      <c r="H165" s="6">
        <v>0</v>
      </c>
      <c r="I165" s="6">
        <v>12.796302185611614</v>
      </c>
      <c r="J165" s="6">
        <v>22.799356940409108</v>
      </c>
      <c r="K165" s="7">
        <v>0</v>
      </c>
      <c r="L165" s="8">
        <v>89.982430828012397</v>
      </c>
      <c r="M165" s="1"/>
      <c r="N165" s="1"/>
      <c r="O165" s="1"/>
    </row>
    <row r="166" spans="1:15" x14ac:dyDescent="0.3">
      <c r="A166" s="5">
        <v>42011.791666666271</v>
      </c>
      <c r="B166" s="6">
        <v>37.595166435858346</v>
      </c>
      <c r="C166" s="6">
        <v>2.9068582688205695</v>
      </c>
      <c r="D166" s="6">
        <v>0.31829678562129582</v>
      </c>
      <c r="E166" s="6">
        <v>7.8758029386124884</v>
      </c>
      <c r="F166" s="6">
        <v>0</v>
      </c>
      <c r="G166" s="6">
        <v>0</v>
      </c>
      <c r="H166" s="6">
        <v>0</v>
      </c>
      <c r="I166" s="6">
        <v>12.796302185611614</v>
      </c>
      <c r="J166" s="6">
        <v>20.413793423019051</v>
      </c>
      <c r="K166" s="7">
        <v>0</v>
      </c>
      <c r="L166" s="8">
        <v>81.906220037543363</v>
      </c>
      <c r="M166" s="1"/>
      <c r="N166" s="1"/>
      <c r="O166" s="1"/>
    </row>
    <row r="167" spans="1:15" x14ac:dyDescent="0.3">
      <c r="A167" s="5">
        <v>42011.833333332936</v>
      </c>
      <c r="B167" s="6">
        <v>37.387688494174114</v>
      </c>
      <c r="C167" s="6">
        <v>2.8908160743695444</v>
      </c>
      <c r="D167" s="6">
        <v>0.31654018847899873</v>
      </c>
      <c r="E167" s="6">
        <v>7.8323384313971314</v>
      </c>
      <c r="F167" s="6">
        <v>0</v>
      </c>
      <c r="G167" s="6">
        <v>0</v>
      </c>
      <c r="H167" s="6">
        <v>0</v>
      </c>
      <c r="I167" s="6">
        <v>12.796302185611614</v>
      </c>
      <c r="J167" s="6">
        <v>20.301135008576299</v>
      </c>
      <c r="K167" s="7">
        <v>0</v>
      </c>
      <c r="L167" s="8">
        <v>81.5248203826077</v>
      </c>
      <c r="M167" s="1"/>
      <c r="N167" s="1"/>
      <c r="O167" s="1"/>
    </row>
    <row r="168" spans="1:15" x14ac:dyDescent="0.3">
      <c r="A168" s="5">
        <v>42011.8749999996</v>
      </c>
      <c r="B168" s="6">
        <v>32.16747210701962</v>
      </c>
      <c r="C168" s="6">
        <v>2.2668417593816739</v>
      </c>
      <c r="D168" s="6">
        <v>0.27198131726310459</v>
      </c>
      <c r="E168" s="6">
        <v>6.6870017877096073</v>
      </c>
      <c r="F168" s="6">
        <v>0</v>
      </c>
      <c r="G168" s="6">
        <v>0</v>
      </c>
      <c r="H168" s="6">
        <v>0</v>
      </c>
      <c r="I168" s="6">
        <v>12.796302185611614</v>
      </c>
      <c r="J168" s="6">
        <v>17.332464280487958</v>
      </c>
      <c r="K168" s="7">
        <v>0</v>
      </c>
      <c r="L168" s="8">
        <v>71.522063437473577</v>
      </c>
      <c r="M168" s="1"/>
      <c r="N168" s="1"/>
      <c r="O168" s="1"/>
    </row>
    <row r="169" spans="1:15" x14ac:dyDescent="0.3">
      <c r="A169" s="5">
        <v>42011.916666666264</v>
      </c>
      <c r="B169" s="6">
        <v>29.40677448955212</v>
      </c>
      <c r="C169" s="6">
        <v>2.0722953982787389</v>
      </c>
      <c r="D169" s="6">
        <v>0.2486391605631359</v>
      </c>
      <c r="E169" s="6">
        <v>6.113105590895862</v>
      </c>
      <c r="F169" s="6">
        <v>0</v>
      </c>
      <c r="G169" s="6">
        <v>0</v>
      </c>
      <c r="H169" s="6">
        <v>0</v>
      </c>
      <c r="I169" s="6">
        <v>12.796302185611614</v>
      </c>
      <c r="J169" s="6">
        <v>15.844946309390011</v>
      </c>
      <c r="K169" s="7">
        <v>0</v>
      </c>
      <c r="L169" s="8">
        <v>66.482063134291479</v>
      </c>
      <c r="M169" s="1"/>
      <c r="N169" s="1"/>
      <c r="O169" s="1"/>
    </row>
    <row r="170" spans="1:15" x14ac:dyDescent="0.3">
      <c r="A170" s="5">
        <v>42011.958333332928</v>
      </c>
      <c r="B170" s="6">
        <v>26.977753875597699</v>
      </c>
      <c r="C170" s="6">
        <v>1.9011223156133708</v>
      </c>
      <c r="D170" s="6">
        <v>0.22841680444971621</v>
      </c>
      <c r="E170" s="6">
        <v>5.6532181886474699</v>
      </c>
      <c r="F170" s="6">
        <v>0</v>
      </c>
      <c r="G170" s="6">
        <v>0</v>
      </c>
      <c r="H170" s="6">
        <v>0</v>
      </c>
      <c r="I170" s="6">
        <v>12.796302185611614</v>
      </c>
      <c r="J170" s="6">
        <v>14.652934967750037</v>
      </c>
      <c r="K170" s="7">
        <v>0</v>
      </c>
      <c r="L170" s="8">
        <v>62.209748337669907</v>
      </c>
      <c r="M170" s="1"/>
      <c r="N170" s="1"/>
      <c r="O170" s="1"/>
    </row>
    <row r="171" spans="1:15" x14ac:dyDescent="0.3">
      <c r="A171" s="5">
        <v>42011.999999999593</v>
      </c>
      <c r="B171" s="6">
        <v>22.745141986709939</v>
      </c>
      <c r="C171" s="6">
        <v>1.60285015580345</v>
      </c>
      <c r="D171" s="6">
        <v>0.19878852122750185</v>
      </c>
      <c r="E171" s="6">
        <v>5.6532181886474699</v>
      </c>
      <c r="F171" s="6">
        <v>0</v>
      </c>
      <c r="G171" s="6">
        <v>0</v>
      </c>
      <c r="H171" s="6">
        <v>0</v>
      </c>
      <c r="I171" s="6">
        <v>12.796302185611614</v>
      </c>
      <c r="J171" s="6">
        <v>14.652934967750037</v>
      </c>
      <c r="K171" s="7">
        <v>0</v>
      </c>
      <c r="L171" s="8">
        <v>57.649236005750012</v>
      </c>
      <c r="M171" s="1"/>
      <c r="N171" s="1"/>
      <c r="O171" s="1"/>
    </row>
    <row r="172" spans="1:15" x14ac:dyDescent="0.3">
      <c r="A172" s="5">
        <v>42012.041666666257</v>
      </c>
      <c r="B172" s="6">
        <v>22.367542294551406</v>
      </c>
      <c r="C172" s="6">
        <v>1.5762407054970382</v>
      </c>
      <c r="D172" s="6">
        <v>0.19614532338239213</v>
      </c>
      <c r="E172" s="6">
        <v>5.6532181886474699</v>
      </c>
      <c r="F172" s="6">
        <v>0</v>
      </c>
      <c r="G172" s="6">
        <v>0</v>
      </c>
      <c r="H172" s="6">
        <v>0</v>
      </c>
      <c r="I172" s="6">
        <v>12.796302185611614</v>
      </c>
      <c r="J172" s="6">
        <v>14.652934967750037</v>
      </c>
      <c r="K172" s="7">
        <v>0</v>
      </c>
      <c r="L172" s="8">
        <v>57.242383665439959</v>
      </c>
      <c r="M172" s="1"/>
      <c r="N172" s="1"/>
      <c r="O172" s="1"/>
    </row>
    <row r="173" spans="1:15" x14ac:dyDescent="0.3">
      <c r="A173" s="5">
        <v>42012.083333332921</v>
      </c>
      <c r="B173" s="6">
        <v>21.874620577139439</v>
      </c>
      <c r="C173" s="6">
        <v>1.5415045120710169</v>
      </c>
      <c r="D173" s="6">
        <v>0.19269487136050836</v>
      </c>
      <c r="E173" s="6">
        <v>5.6532181886474699</v>
      </c>
      <c r="F173" s="6">
        <v>0</v>
      </c>
      <c r="G173" s="6">
        <v>0</v>
      </c>
      <c r="H173" s="6">
        <v>0</v>
      </c>
      <c r="I173" s="6">
        <v>12.796302185611614</v>
      </c>
      <c r="J173" s="6">
        <v>14.652934967750037</v>
      </c>
      <c r="K173" s="7">
        <v>0</v>
      </c>
      <c r="L173" s="8">
        <v>56.711275302580084</v>
      </c>
      <c r="M173" s="1"/>
      <c r="N173" s="1"/>
      <c r="O173" s="1"/>
    </row>
    <row r="174" spans="1:15" x14ac:dyDescent="0.3">
      <c r="A174" s="5">
        <v>42012.124999999585</v>
      </c>
      <c r="B174" s="6">
        <v>21.359959183738901</v>
      </c>
      <c r="C174" s="6">
        <v>1.505236323678081</v>
      </c>
      <c r="D174" s="6">
        <v>0.1890922416067046</v>
      </c>
      <c r="E174" s="6">
        <v>5.6532181886474699</v>
      </c>
      <c r="F174" s="6">
        <v>0</v>
      </c>
      <c r="G174" s="6">
        <v>0</v>
      </c>
      <c r="H174" s="6">
        <v>0</v>
      </c>
      <c r="I174" s="6">
        <v>12.796302185611614</v>
      </c>
      <c r="J174" s="6">
        <v>14.652934967750037</v>
      </c>
      <c r="K174" s="7">
        <v>0</v>
      </c>
      <c r="L174" s="8">
        <v>56.156743091032808</v>
      </c>
      <c r="M174" s="1"/>
      <c r="N174" s="1"/>
      <c r="O174" s="1"/>
    </row>
    <row r="175" spans="1:15" x14ac:dyDescent="0.3">
      <c r="A175" s="5">
        <v>42012.16666666625</v>
      </c>
      <c r="B175" s="6">
        <v>22.42661524410962</v>
      </c>
      <c r="C175" s="6">
        <v>1.5804035762524056</v>
      </c>
      <c r="D175" s="6">
        <v>0.19655883402929963</v>
      </c>
      <c r="E175" s="6">
        <v>5.6532181886474699</v>
      </c>
      <c r="F175" s="6">
        <v>0</v>
      </c>
      <c r="G175" s="6">
        <v>0</v>
      </c>
      <c r="H175" s="6">
        <v>0</v>
      </c>
      <c r="I175" s="6">
        <v>12.796302185611614</v>
      </c>
      <c r="J175" s="6">
        <v>14.652934967750037</v>
      </c>
      <c r="K175" s="7">
        <v>0</v>
      </c>
      <c r="L175" s="8">
        <v>57.306032996400447</v>
      </c>
      <c r="M175" s="1"/>
      <c r="N175" s="1"/>
      <c r="O175" s="1"/>
    </row>
    <row r="176" spans="1:15" x14ac:dyDescent="0.3">
      <c r="A176" s="5">
        <v>42012.208333332914</v>
      </c>
      <c r="B176" s="6">
        <v>25.398846303691322</v>
      </c>
      <c r="C176" s="6">
        <v>1.7898566990211282</v>
      </c>
      <c r="D176" s="6">
        <v>0.21736445144637154</v>
      </c>
      <c r="E176" s="6">
        <v>5.6532181886474699</v>
      </c>
      <c r="F176" s="6">
        <v>0</v>
      </c>
      <c r="G176" s="6">
        <v>0</v>
      </c>
      <c r="H176" s="6">
        <v>0</v>
      </c>
      <c r="I176" s="6">
        <v>12.796302185611614</v>
      </c>
      <c r="J176" s="6">
        <v>14.652934967750037</v>
      </c>
      <c r="K176" s="7">
        <v>0</v>
      </c>
      <c r="L176" s="8">
        <v>60.508522796167945</v>
      </c>
      <c r="M176" s="1"/>
      <c r="N176" s="1"/>
      <c r="O176" s="1"/>
    </row>
    <row r="177" spans="1:15" x14ac:dyDescent="0.3">
      <c r="A177" s="5">
        <v>42012.249999999578</v>
      </c>
      <c r="B177" s="6">
        <v>30.624492315914868</v>
      </c>
      <c r="C177" s="6">
        <v>2.1581079735025219</v>
      </c>
      <c r="D177" s="6">
        <v>0.2589351669563964</v>
      </c>
      <c r="E177" s="6">
        <v>6.3662458207131918</v>
      </c>
      <c r="F177" s="6">
        <v>0</v>
      </c>
      <c r="G177" s="6">
        <v>0</v>
      </c>
      <c r="H177" s="6">
        <v>0</v>
      </c>
      <c r="I177" s="6">
        <v>12.796302185611614</v>
      </c>
      <c r="J177" s="6">
        <v>16.501076534946026</v>
      </c>
      <c r="K177" s="7">
        <v>0</v>
      </c>
      <c r="L177" s="8">
        <v>68.705159997644614</v>
      </c>
      <c r="M177" s="1"/>
      <c r="N177" s="1"/>
      <c r="O177" s="1"/>
    </row>
    <row r="178" spans="1:15" x14ac:dyDescent="0.3">
      <c r="A178" s="5">
        <v>42012.291666666242</v>
      </c>
      <c r="B178" s="6">
        <v>30.08558882483764</v>
      </c>
      <c r="C178" s="6">
        <v>2.1201314444863093</v>
      </c>
      <c r="D178" s="6">
        <v>0.25437864846799196</v>
      </c>
      <c r="E178" s="6">
        <v>6.2542180991612106</v>
      </c>
      <c r="F178" s="6">
        <v>0</v>
      </c>
      <c r="G178" s="6">
        <v>0</v>
      </c>
      <c r="H178" s="6">
        <v>0</v>
      </c>
      <c r="I178" s="6">
        <v>12.796302185611614</v>
      </c>
      <c r="J178" s="6">
        <v>16.210704774347288</v>
      </c>
      <c r="K178" s="7">
        <v>0</v>
      </c>
      <c r="L178" s="8">
        <v>67.721323976912046</v>
      </c>
      <c r="M178" s="1"/>
      <c r="N178" s="1"/>
      <c r="O178" s="1"/>
    </row>
    <row r="179" spans="1:15" x14ac:dyDescent="0.3">
      <c r="A179" s="5">
        <v>42012.333333332906</v>
      </c>
      <c r="B179" s="6">
        <v>27.9255929127734</v>
      </c>
      <c r="C179" s="6">
        <v>2.1592068440156407</v>
      </c>
      <c r="D179" s="6">
        <v>0.23643003352225153</v>
      </c>
      <c r="E179" s="6">
        <v>5.8501261618339582</v>
      </c>
      <c r="F179" s="6">
        <v>0</v>
      </c>
      <c r="G179" s="6">
        <v>0</v>
      </c>
      <c r="H179" s="6">
        <v>0</v>
      </c>
      <c r="I179" s="6">
        <v>12.796302185611614</v>
      </c>
      <c r="J179" s="6">
        <v>15.163313238931423</v>
      </c>
      <c r="K179" s="7">
        <v>0</v>
      </c>
      <c r="L179" s="8">
        <v>64.130971376688279</v>
      </c>
      <c r="M179" s="1"/>
      <c r="N179" s="1"/>
      <c r="O179" s="1"/>
    </row>
    <row r="180" spans="1:15" x14ac:dyDescent="0.3">
      <c r="A180" s="5">
        <v>42012.374999999571</v>
      </c>
      <c r="B180" s="6">
        <v>25.225229818752364</v>
      </c>
      <c r="C180" s="6">
        <v>1.9504147695859342</v>
      </c>
      <c r="D180" s="6">
        <v>0.21640236296347842</v>
      </c>
      <c r="E180" s="6">
        <v>5.6893934617445536</v>
      </c>
      <c r="F180" s="6">
        <v>0</v>
      </c>
      <c r="G180" s="6">
        <v>0</v>
      </c>
      <c r="H180" s="6">
        <v>0</v>
      </c>
      <c r="I180" s="6">
        <v>12.796302185611614</v>
      </c>
      <c r="J180" s="6">
        <v>14.746699953717965</v>
      </c>
      <c r="K180" s="7">
        <v>0</v>
      </c>
      <c r="L180" s="8">
        <v>60.624442552375911</v>
      </c>
      <c r="M180" s="1"/>
      <c r="N180" s="1"/>
      <c r="O180" s="1"/>
    </row>
    <row r="181" spans="1:15" x14ac:dyDescent="0.3">
      <c r="A181" s="5">
        <v>42012.416666666235</v>
      </c>
      <c r="B181" s="6">
        <v>25.320732817519637</v>
      </c>
      <c r="C181" s="6">
        <v>1.9577990614506198</v>
      </c>
      <c r="D181" s="6">
        <v>0.21707088395484936</v>
      </c>
      <c r="E181" s="6">
        <v>5.6893934617445536</v>
      </c>
      <c r="F181" s="6">
        <v>0</v>
      </c>
      <c r="G181" s="6">
        <v>0</v>
      </c>
      <c r="H181" s="6">
        <v>0</v>
      </c>
      <c r="I181" s="6">
        <v>12.796302185611614</v>
      </c>
      <c r="J181" s="6">
        <v>14.746699953717965</v>
      </c>
      <c r="K181" s="7">
        <v>0</v>
      </c>
      <c r="L181" s="8">
        <v>60.727998363999241</v>
      </c>
      <c r="M181" s="1"/>
      <c r="N181" s="1"/>
      <c r="O181" s="1"/>
    </row>
    <row r="182" spans="1:15" x14ac:dyDescent="0.3">
      <c r="A182" s="5">
        <v>42012.458333332899</v>
      </c>
      <c r="B182" s="6">
        <v>23.955623968964243</v>
      </c>
      <c r="C182" s="6">
        <v>1.8522488452803165</v>
      </c>
      <c r="D182" s="6">
        <v>0.20751512201496158</v>
      </c>
      <c r="E182" s="6">
        <v>5.6893934617445536</v>
      </c>
      <c r="F182" s="6">
        <v>0</v>
      </c>
      <c r="G182" s="6">
        <v>0</v>
      </c>
      <c r="H182" s="6">
        <v>0</v>
      </c>
      <c r="I182" s="6">
        <v>12.796302185611614</v>
      </c>
      <c r="J182" s="6">
        <v>14.746699953717965</v>
      </c>
      <c r="K182" s="7">
        <v>0</v>
      </c>
      <c r="L182" s="8">
        <v>59.247783537333653</v>
      </c>
      <c r="M182" s="1"/>
      <c r="N182" s="1"/>
      <c r="O182" s="1"/>
    </row>
    <row r="183" spans="1:15" x14ac:dyDescent="0.3">
      <c r="A183" s="5">
        <v>42012.499999999563</v>
      </c>
      <c r="B183" s="6">
        <v>24.9605804618087</v>
      </c>
      <c r="C183" s="6">
        <v>1.9299520813070501</v>
      </c>
      <c r="D183" s="6">
        <v>0.21454981746487278</v>
      </c>
      <c r="E183" s="6">
        <v>5.6893934617445536</v>
      </c>
      <c r="F183" s="6">
        <v>0</v>
      </c>
      <c r="G183" s="6">
        <v>0</v>
      </c>
      <c r="H183" s="6">
        <v>0</v>
      </c>
      <c r="I183" s="6">
        <v>12.796302185611614</v>
      </c>
      <c r="J183" s="6">
        <v>14.746699953717965</v>
      </c>
      <c r="K183" s="7">
        <v>0</v>
      </c>
      <c r="L183" s="8">
        <v>60.337477961654756</v>
      </c>
      <c r="M183" s="1"/>
      <c r="N183" s="1"/>
      <c r="O183" s="1"/>
    </row>
    <row r="184" spans="1:15" x14ac:dyDescent="0.3">
      <c r="A184" s="5">
        <v>42012.541666666228</v>
      </c>
      <c r="B184" s="6">
        <v>24.10243426416681</v>
      </c>
      <c r="C184" s="6">
        <v>1.8636002173053792</v>
      </c>
      <c r="D184" s="6">
        <v>0.20854279408137955</v>
      </c>
      <c r="E184" s="6">
        <v>5.6893934617445536</v>
      </c>
      <c r="F184" s="6">
        <v>0</v>
      </c>
      <c r="G184" s="6">
        <v>0</v>
      </c>
      <c r="H184" s="6">
        <v>0</v>
      </c>
      <c r="I184" s="6">
        <v>12.796302185611614</v>
      </c>
      <c r="J184" s="6">
        <v>14.746699953717965</v>
      </c>
      <c r="K184" s="7">
        <v>0</v>
      </c>
      <c r="L184" s="8">
        <v>59.406972876627698</v>
      </c>
      <c r="M184" s="1"/>
      <c r="N184" s="1"/>
      <c r="O184" s="1"/>
    </row>
    <row r="185" spans="1:15" x14ac:dyDescent="0.3">
      <c r="A185" s="5">
        <v>42012.583333332892</v>
      </c>
      <c r="B185" s="6">
        <v>25.789325149231114</v>
      </c>
      <c r="C185" s="6">
        <v>1.9940306205385512</v>
      </c>
      <c r="D185" s="6">
        <v>0.22035103027682967</v>
      </c>
      <c r="E185" s="6">
        <v>5.6893934617445536</v>
      </c>
      <c r="F185" s="6">
        <v>0</v>
      </c>
      <c r="G185" s="6">
        <v>0</v>
      </c>
      <c r="H185" s="6">
        <v>0</v>
      </c>
      <c r="I185" s="6">
        <v>12.796302185611614</v>
      </c>
      <c r="J185" s="6">
        <v>14.746699953717965</v>
      </c>
      <c r="K185" s="7">
        <v>0</v>
      </c>
      <c r="L185" s="8">
        <v>61.236102401120633</v>
      </c>
      <c r="M185" s="1"/>
      <c r="N185" s="1"/>
      <c r="O185" s="1"/>
    </row>
    <row r="186" spans="1:15" x14ac:dyDescent="0.3">
      <c r="A186" s="5">
        <v>42012.624999999556</v>
      </c>
      <c r="B186" s="6">
        <v>27.792182789090326</v>
      </c>
      <c r="C186" s="6">
        <v>2.1488915732524654</v>
      </c>
      <c r="D186" s="6">
        <v>0.23530052625939338</v>
      </c>
      <c r="E186" s="6">
        <v>5.822178105108728</v>
      </c>
      <c r="F186" s="6">
        <v>0</v>
      </c>
      <c r="G186" s="6">
        <v>0</v>
      </c>
      <c r="H186" s="6">
        <v>0</v>
      </c>
      <c r="I186" s="6">
        <v>12.796302185611614</v>
      </c>
      <c r="J186" s="6">
        <v>15.090872897164289</v>
      </c>
      <c r="K186" s="7">
        <v>0</v>
      </c>
      <c r="L186" s="8">
        <v>63.885728076486821</v>
      </c>
      <c r="M186" s="1"/>
      <c r="N186" s="1"/>
      <c r="O186" s="1"/>
    </row>
    <row r="187" spans="1:15" x14ac:dyDescent="0.3">
      <c r="A187" s="5">
        <v>42012.66666666622</v>
      </c>
      <c r="B187" s="6">
        <v>32.423087655696122</v>
      </c>
      <c r="C187" s="6">
        <v>2.5069531375384257</v>
      </c>
      <c r="D187" s="6">
        <v>0.27450775083900675</v>
      </c>
      <c r="E187" s="6">
        <v>6.7923053213048412</v>
      </c>
      <c r="F187" s="6">
        <v>0</v>
      </c>
      <c r="G187" s="6">
        <v>0</v>
      </c>
      <c r="H187" s="6">
        <v>0</v>
      </c>
      <c r="I187" s="6">
        <v>12.796302185611614</v>
      </c>
      <c r="J187" s="6">
        <v>17.605407191614901</v>
      </c>
      <c r="K187" s="7">
        <v>0</v>
      </c>
      <c r="L187" s="8">
        <v>72.398563242604922</v>
      </c>
      <c r="M187" s="1"/>
      <c r="N187" s="1"/>
      <c r="O187" s="1"/>
    </row>
    <row r="188" spans="1:15" x14ac:dyDescent="0.3">
      <c r="A188" s="5">
        <v>42012.708333332885</v>
      </c>
      <c r="B188" s="6">
        <v>41.569864990254011</v>
      </c>
      <c r="C188" s="6">
        <v>3.2141819610464424</v>
      </c>
      <c r="D188" s="6">
        <v>0.35194828642888543</v>
      </c>
      <c r="E188" s="6">
        <v>8.7084616424439076</v>
      </c>
      <c r="F188" s="6">
        <v>0</v>
      </c>
      <c r="G188" s="6">
        <v>0</v>
      </c>
      <c r="H188" s="6">
        <v>0</v>
      </c>
      <c r="I188" s="6">
        <v>12.796302185611614</v>
      </c>
      <c r="J188" s="6">
        <v>22.572014356729706</v>
      </c>
      <c r="K188" s="7">
        <v>0</v>
      </c>
      <c r="L188" s="8">
        <v>89.212773422514573</v>
      </c>
      <c r="M188" s="1"/>
      <c r="N188" s="1"/>
      <c r="O188" s="1"/>
    </row>
    <row r="189" spans="1:15" x14ac:dyDescent="0.3">
      <c r="A189" s="5">
        <v>42012.749999999549</v>
      </c>
      <c r="B189" s="6">
        <v>40.305220881433186</v>
      </c>
      <c r="C189" s="6">
        <v>3.1163996785524164</v>
      </c>
      <c r="D189" s="6">
        <v>0.34124126760295892</v>
      </c>
      <c r="E189" s="6">
        <v>8.4435316332752262</v>
      </c>
      <c r="F189" s="6">
        <v>0</v>
      </c>
      <c r="G189" s="6">
        <v>0</v>
      </c>
      <c r="H189" s="6">
        <v>0</v>
      </c>
      <c r="I189" s="6">
        <v>12.796302185611614</v>
      </c>
      <c r="J189" s="6">
        <v>21.885325453911527</v>
      </c>
      <c r="K189" s="7">
        <v>0</v>
      </c>
      <c r="L189" s="8">
        <v>86.888021100386936</v>
      </c>
      <c r="M189" s="1"/>
      <c r="N189" s="1"/>
      <c r="O189" s="1"/>
    </row>
    <row r="190" spans="1:15" x14ac:dyDescent="0.3">
      <c r="A190" s="5">
        <v>42012.791666666213</v>
      </c>
      <c r="B190" s="6">
        <v>36.068086721882288</v>
      </c>
      <c r="C190" s="6">
        <v>2.7887844653359406</v>
      </c>
      <c r="D190" s="6">
        <v>0.30536787452908537</v>
      </c>
      <c r="E190" s="6">
        <v>7.5558953537013398</v>
      </c>
      <c r="F190" s="6">
        <v>0</v>
      </c>
      <c r="G190" s="6">
        <v>0</v>
      </c>
      <c r="H190" s="6">
        <v>0</v>
      </c>
      <c r="I190" s="6">
        <v>12.796302185611614</v>
      </c>
      <c r="J190" s="6">
        <v>19.584604652840955</v>
      </c>
      <c r="K190" s="7">
        <v>0</v>
      </c>
      <c r="L190" s="8">
        <v>79.09904125390122</v>
      </c>
      <c r="M190" s="1"/>
      <c r="N190" s="1"/>
      <c r="O190" s="1"/>
    </row>
    <row r="191" spans="1:15" x14ac:dyDescent="0.3">
      <c r="A191" s="5">
        <v>42012.833333332877</v>
      </c>
      <c r="B191" s="6">
        <v>36.683134093646146</v>
      </c>
      <c r="C191" s="6">
        <v>2.8363399281207222</v>
      </c>
      <c r="D191" s="6">
        <v>0.31057512907791851</v>
      </c>
      <c r="E191" s="6">
        <v>7.6847414889136409</v>
      </c>
      <c r="F191" s="6">
        <v>0</v>
      </c>
      <c r="G191" s="6">
        <v>0</v>
      </c>
      <c r="H191" s="6">
        <v>0</v>
      </c>
      <c r="I191" s="6">
        <v>12.796302185611614</v>
      </c>
      <c r="J191" s="6">
        <v>19.918569127076733</v>
      </c>
      <c r="K191" s="7">
        <v>0</v>
      </c>
      <c r="L191" s="8">
        <v>80.229661952446776</v>
      </c>
      <c r="M191" s="1"/>
      <c r="N191" s="1"/>
      <c r="O191" s="1"/>
    </row>
    <row r="192" spans="1:15" x14ac:dyDescent="0.3">
      <c r="A192" s="5">
        <v>42012.874999999542</v>
      </c>
      <c r="B192" s="6">
        <v>31.801632980046101</v>
      </c>
      <c r="C192" s="6">
        <v>2.2410610761038496</v>
      </c>
      <c r="D192" s="6">
        <v>0.26888808670617409</v>
      </c>
      <c r="E192" s="6">
        <v>6.6109508351216295</v>
      </c>
      <c r="F192" s="6">
        <v>0</v>
      </c>
      <c r="G192" s="6">
        <v>0</v>
      </c>
      <c r="H192" s="6">
        <v>0</v>
      </c>
      <c r="I192" s="6">
        <v>12.796302185611614</v>
      </c>
      <c r="J192" s="6">
        <v>17.135342990397838</v>
      </c>
      <c r="K192" s="7">
        <v>0</v>
      </c>
      <c r="L192" s="8">
        <v>70.854178153987206</v>
      </c>
      <c r="M192" s="1"/>
      <c r="N192" s="1"/>
      <c r="O192" s="1"/>
    </row>
    <row r="193" spans="1:15" x14ac:dyDescent="0.3">
      <c r="A193" s="5">
        <v>42012.916666666206</v>
      </c>
      <c r="B193" s="6">
        <v>29.707721263694953</v>
      </c>
      <c r="C193" s="6">
        <v>2.0935031174525842</v>
      </c>
      <c r="D193" s="6">
        <v>0.25118371550314272</v>
      </c>
      <c r="E193" s="6">
        <v>6.1756666653254335</v>
      </c>
      <c r="F193" s="6">
        <v>0</v>
      </c>
      <c r="G193" s="6">
        <v>0</v>
      </c>
      <c r="H193" s="6">
        <v>0</v>
      </c>
      <c r="I193" s="6">
        <v>12.796302185611614</v>
      </c>
      <c r="J193" s="6">
        <v>16.007102328234282</v>
      </c>
      <c r="K193" s="7">
        <v>0</v>
      </c>
      <c r="L193" s="8">
        <v>67.031479275822022</v>
      </c>
      <c r="M193" s="1"/>
      <c r="N193" s="1"/>
      <c r="O193" s="1"/>
    </row>
    <row r="194" spans="1:15" x14ac:dyDescent="0.3">
      <c r="A194" s="5">
        <v>42012.95833333287</v>
      </c>
      <c r="B194" s="6">
        <v>25.532777293695105</v>
      </c>
      <c r="C194" s="6">
        <v>1.7992948158866948</v>
      </c>
      <c r="D194" s="6">
        <v>0.21830196837639804</v>
      </c>
      <c r="E194" s="6">
        <v>5.6532181886474699</v>
      </c>
      <c r="F194" s="6">
        <v>0</v>
      </c>
      <c r="G194" s="6">
        <v>0</v>
      </c>
      <c r="H194" s="6">
        <v>0</v>
      </c>
      <c r="I194" s="6">
        <v>12.796302185611614</v>
      </c>
      <c r="J194" s="6">
        <v>14.652934967750037</v>
      </c>
      <c r="K194" s="7">
        <v>0</v>
      </c>
      <c r="L194" s="8">
        <v>60.652829419967318</v>
      </c>
      <c r="M194" s="1"/>
      <c r="N194" s="1"/>
      <c r="O194" s="1"/>
    </row>
    <row r="195" spans="1:15" x14ac:dyDescent="0.3">
      <c r="A195" s="5">
        <v>42012.999999999534</v>
      </c>
      <c r="B195" s="6">
        <v>24.23482114697719</v>
      </c>
      <c r="C195" s="6">
        <v>1.7078278462274834</v>
      </c>
      <c r="D195" s="6">
        <v>0.20921627534937262</v>
      </c>
      <c r="E195" s="6">
        <v>5.6532181886474699</v>
      </c>
      <c r="F195" s="6">
        <v>0</v>
      </c>
      <c r="G195" s="6">
        <v>0</v>
      </c>
      <c r="H195" s="6">
        <v>0</v>
      </c>
      <c r="I195" s="6">
        <v>12.796302185611614</v>
      </c>
      <c r="J195" s="6">
        <v>14.652934967750037</v>
      </c>
      <c r="K195" s="7">
        <v>0</v>
      </c>
      <c r="L195" s="8">
        <v>59.25432061056317</v>
      </c>
      <c r="M195" s="1"/>
      <c r="N195" s="1"/>
      <c r="O195" s="1"/>
    </row>
    <row r="196" spans="1:15" x14ac:dyDescent="0.3">
      <c r="A196" s="5">
        <v>42013.041666666199</v>
      </c>
      <c r="B196" s="6">
        <v>22.518956137153204</v>
      </c>
      <c r="C196" s="6">
        <v>1.5869108389851869</v>
      </c>
      <c r="D196" s="6">
        <v>0.19720522028060472</v>
      </c>
      <c r="E196" s="6">
        <v>5.6532181886474699</v>
      </c>
      <c r="F196" s="6">
        <v>0</v>
      </c>
      <c r="G196" s="6">
        <v>0</v>
      </c>
      <c r="H196" s="6">
        <v>0</v>
      </c>
      <c r="I196" s="6">
        <v>12.796302185611614</v>
      </c>
      <c r="J196" s="6">
        <v>14.652934967750037</v>
      </c>
      <c r="K196" s="7">
        <v>0</v>
      </c>
      <c r="L196" s="8">
        <v>57.405527538428117</v>
      </c>
      <c r="M196" s="1"/>
      <c r="N196" s="1"/>
      <c r="O196" s="1"/>
    </row>
    <row r="197" spans="1:15" x14ac:dyDescent="0.3">
      <c r="A197" s="5">
        <v>42013.083333332863</v>
      </c>
      <c r="B197" s="6">
        <v>21.04732124581728</v>
      </c>
      <c r="C197" s="6">
        <v>1.4832047281927443</v>
      </c>
      <c r="D197" s="6">
        <v>0.18690377604125324</v>
      </c>
      <c r="E197" s="6">
        <v>5.6532181886474699</v>
      </c>
      <c r="F197" s="6">
        <v>0</v>
      </c>
      <c r="G197" s="6">
        <v>0</v>
      </c>
      <c r="H197" s="6">
        <v>0</v>
      </c>
      <c r="I197" s="6">
        <v>12.796302185611614</v>
      </c>
      <c r="J197" s="6">
        <v>14.652934967750037</v>
      </c>
      <c r="K197" s="7">
        <v>0</v>
      </c>
      <c r="L197" s="8">
        <v>55.819885092060396</v>
      </c>
      <c r="M197" s="1"/>
      <c r="N197" s="1"/>
      <c r="O197" s="1"/>
    </row>
    <row r="198" spans="1:15" x14ac:dyDescent="0.3">
      <c r="A198" s="5">
        <v>42013.124999999527</v>
      </c>
      <c r="B198" s="6">
        <v>20.948905375444788</v>
      </c>
      <c r="C198" s="6">
        <v>1.4762693618075948</v>
      </c>
      <c r="D198" s="6">
        <v>0.18621486494864581</v>
      </c>
      <c r="E198" s="6">
        <v>5.6532181886474699</v>
      </c>
      <c r="F198" s="6">
        <v>0</v>
      </c>
      <c r="G198" s="6">
        <v>0</v>
      </c>
      <c r="H198" s="6">
        <v>0</v>
      </c>
      <c r="I198" s="6">
        <v>12.796302185611614</v>
      </c>
      <c r="J198" s="6">
        <v>14.652934967750037</v>
      </c>
      <c r="K198" s="7">
        <v>0</v>
      </c>
      <c r="L198" s="8">
        <v>55.713844944210152</v>
      </c>
      <c r="M198" s="1"/>
      <c r="N198" s="1"/>
      <c r="O198" s="1"/>
    </row>
    <row r="199" spans="1:15" x14ac:dyDescent="0.3">
      <c r="A199" s="5">
        <v>42013.166666666191</v>
      </c>
      <c r="B199" s="6">
        <v>22.171717917923175</v>
      </c>
      <c r="C199" s="6">
        <v>1.5624409616760468</v>
      </c>
      <c r="D199" s="6">
        <v>0.19477455274599453</v>
      </c>
      <c r="E199" s="6">
        <v>5.6532181886474699</v>
      </c>
      <c r="F199" s="6">
        <v>0</v>
      </c>
      <c r="G199" s="6">
        <v>0</v>
      </c>
      <c r="H199" s="6">
        <v>0</v>
      </c>
      <c r="I199" s="6">
        <v>12.796302185611614</v>
      </c>
      <c r="J199" s="6">
        <v>14.652934967750037</v>
      </c>
      <c r="K199" s="7">
        <v>0</v>
      </c>
      <c r="L199" s="8">
        <v>57.031388774354333</v>
      </c>
      <c r="M199" s="1"/>
      <c r="N199" s="1"/>
      <c r="O199" s="1"/>
    </row>
    <row r="200" spans="1:15" x14ac:dyDescent="0.3">
      <c r="A200" s="5">
        <v>42013.208333332856</v>
      </c>
      <c r="B200" s="6">
        <v>27.504258456806831</v>
      </c>
      <c r="C200" s="6">
        <v>1.9382250934511782</v>
      </c>
      <c r="D200" s="6">
        <v>0.23255307164142286</v>
      </c>
      <c r="E200" s="6">
        <v>5.717608920539293</v>
      </c>
      <c r="F200" s="6">
        <v>0</v>
      </c>
      <c r="G200" s="6">
        <v>0</v>
      </c>
      <c r="H200" s="6">
        <v>0</v>
      </c>
      <c r="I200" s="6">
        <v>12.796302185611614</v>
      </c>
      <c r="J200" s="6">
        <v>14.819833391877982</v>
      </c>
      <c r="K200" s="7">
        <v>0</v>
      </c>
      <c r="L200" s="8">
        <v>63.008781119928315</v>
      </c>
      <c r="M200" s="1"/>
      <c r="N200" s="1"/>
      <c r="O200" s="1"/>
    </row>
    <row r="201" spans="1:15" x14ac:dyDescent="0.3">
      <c r="A201" s="5">
        <v>42013.24999999952</v>
      </c>
      <c r="B201" s="6">
        <v>33.34235276309316</v>
      </c>
      <c r="C201" s="6">
        <v>2.3496355992151763</v>
      </c>
      <c r="D201" s="6">
        <v>0.28191512826953707</v>
      </c>
      <c r="E201" s="6">
        <v>6.9312369896978518</v>
      </c>
      <c r="F201" s="6">
        <v>0</v>
      </c>
      <c r="G201" s="6">
        <v>0</v>
      </c>
      <c r="H201" s="6">
        <v>0</v>
      </c>
      <c r="I201" s="6">
        <v>12.796302185611614</v>
      </c>
      <c r="J201" s="6">
        <v>17.965512999314296</v>
      </c>
      <c r="K201" s="7">
        <v>0</v>
      </c>
      <c r="L201" s="8">
        <v>73.666955665201641</v>
      </c>
      <c r="M201" s="1"/>
      <c r="N201" s="1"/>
      <c r="O201" s="1"/>
    </row>
    <row r="202" spans="1:15" x14ac:dyDescent="0.3">
      <c r="A202" s="5">
        <v>42013.291666666184</v>
      </c>
      <c r="B202" s="6">
        <v>36.646996947701595</v>
      </c>
      <c r="C202" s="6">
        <v>2.5825138749045324</v>
      </c>
      <c r="D202" s="6">
        <v>0.30985644350330466</v>
      </c>
      <c r="E202" s="6">
        <v>7.6182092670562112</v>
      </c>
      <c r="F202" s="6">
        <v>0</v>
      </c>
      <c r="G202" s="6">
        <v>0</v>
      </c>
      <c r="H202" s="6">
        <v>0</v>
      </c>
      <c r="I202" s="6">
        <v>12.796302185611614</v>
      </c>
      <c r="J202" s="6">
        <v>19.746120039211245</v>
      </c>
      <c r="K202" s="7">
        <v>0</v>
      </c>
      <c r="L202" s="8">
        <v>79.69999875798851</v>
      </c>
      <c r="M202" s="1"/>
      <c r="N202" s="1"/>
      <c r="O202" s="1"/>
    </row>
    <row r="203" spans="1:15" x14ac:dyDescent="0.3">
      <c r="A203" s="5">
        <v>42013.333333332848</v>
      </c>
      <c r="B203" s="6">
        <v>31.824724717941887</v>
      </c>
      <c r="C203" s="6">
        <v>2.2426883508733657</v>
      </c>
      <c r="D203" s="6">
        <v>0.26908333118388422</v>
      </c>
      <c r="E203" s="6">
        <v>6.6157511654701482</v>
      </c>
      <c r="F203" s="6">
        <v>0</v>
      </c>
      <c r="G203" s="6">
        <v>0</v>
      </c>
      <c r="H203" s="6">
        <v>0</v>
      </c>
      <c r="I203" s="6">
        <v>12.796302185611614</v>
      </c>
      <c r="J203" s="6">
        <v>17.147785271249802</v>
      </c>
      <c r="K203" s="7">
        <v>0</v>
      </c>
      <c r="L203" s="8">
        <v>70.896335022330703</v>
      </c>
      <c r="M203" s="1"/>
      <c r="N203" s="1"/>
      <c r="O203" s="1"/>
    </row>
    <row r="204" spans="1:15" x14ac:dyDescent="0.3">
      <c r="A204" s="5">
        <v>42013.374999999513</v>
      </c>
      <c r="B204" s="6">
        <v>28.240152791461821</v>
      </c>
      <c r="C204" s="6">
        <v>1.9900835672143153</v>
      </c>
      <c r="D204" s="6">
        <v>0.23877518041764356</v>
      </c>
      <c r="E204" s="6">
        <v>5.8705872682015441</v>
      </c>
      <c r="F204" s="6">
        <v>0</v>
      </c>
      <c r="G204" s="6">
        <v>0</v>
      </c>
      <c r="H204" s="6">
        <v>0</v>
      </c>
      <c r="I204" s="6">
        <v>12.796302185611614</v>
      </c>
      <c r="J204" s="6">
        <v>15.216347678956136</v>
      </c>
      <c r="K204" s="7">
        <v>0</v>
      </c>
      <c r="L204" s="8">
        <v>64.35224867186308</v>
      </c>
      <c r="M204" s="1"/>
      <c r="N204" s="1"/>
      <c r="O204" s="1"/>
    </row>
    <row r="205" spans="1:15" x14ac:dyDescent="0.3">
      <c r="A205" s="5">
        <v>42013.416666666177</v>
      </c>
      <c r="B205" s="6">
        <v>28.040843225411805</v>
      </c>
      <c r="C205" s="6">
        <v>1.9760382220947708</v>
      </c>
      <c r="D205" s="6">
        <v>0.23708998494635902</v>
      </c>
      <c r="E205" s="6">
        <v>5.8291546240680532</v>
      </c>
      <c r="F205" s="6">
        <v>0</v>
      </c>
      <c r="G205" s="6">
        <v>0</v>
      </c>
      <c r="H205" s="6">
        <v>0</v>
      </c>
      <c r="I205" s="6">
        <v>12.796302185611614</v>
      </c>
      <c r="J205" s="6">
        <v>15.10895577937421</v>
      </c>
      <c r="K205" s="7">
        <v>0</v>
      </c>
      <c r="L205" s="8">
        <v>63.988384021506818</v>
      </c>
      <c r="M205" s="1"/>
      <c r="N205" s="1"/>
      <c r="O205" s="1"/>
    </row>
    <row r="206" spans="1:15" x14ac:dyDescent="0.3">
      <c r="A206" s="5">
        <v>42013.458333332841</v>
      </c>
      <c r="B206" s="6">
        <v>27.67507195082819</v>
      </c>
      <c r="C206" s="6">
        <v>1.9502623203748635</v>
      </c>
      <c r="D206" s="6">
        <v>0.23399732809265034</v>
      </c>
      <c r="E206" s="6">
        <v>5.7531177766932888</v>
      </c>
      <c r="F206" s="6">
        <v>0</v>
      </c>
      <c r="G206" s="6">
        <v>0</v>
      </c>
      <c r="H206" s="6">
        <v>0</v>
      </c>
      <c r="I206" s="6">
        <v>12.796302185611614</v>
      </c>
      <c r="J206" s="6">
        <v>14.911871049481316</v>
      </c>
      <c r="K206" s="7">
        <v>0</v>
      </c>
      <c r="L206" s="8">
        <v>63.32062261108193</v>
      </c>
      <c r="M206" s="1"/>
      <c r="N206" s="1"/>
      <c r="O206" s="1"/>
    </row>
    <row r="207" spans="1:15" x14ac:dyDescent="0.3">
      <c r="A207" s="5">
        <v>42013.499999999505</v>
      </c>
      <c r="B207" s="6">
        <v>26.312925661905005</v>
      </c>
      <c r="C207" s="6">
        <v>1.8542718713944466</v>
      </c>
      <c r="D207" s="6">
        <v>0.22376300695386733</v>
      </c>
      <c r="E207" s="6">
        <v>5.6532181886474699</v>
      </c>
      <c r="F207" s="6">
        <v>0</v>
      </c>
      <c r="G207" s="6">
        <v>0</v>
      </c>
      <c r="H207" s="6">
        <v>0</v>
      </c>
      <c r="I207" s="6">
        <v>12.796302185611614</v>
      </c>
      <c r="J207" s="6">
        <v>14.652934967750037</v>
      </c>
      <c r="K207" s="7">
        <v>0</v>
      </c>
      <c r="L207" s="8">
        <v>61.49341588226244</v>
      </c>
      <c r="M207" s="1"/>
      <c r="N207" s="1"/>
      <c r="O207" s="1"/>
    </row>
    <row r="208" spans="1:15" x14ac:dyDescent="0.3">
      <c r="A208" s="5">
        <v>42013.541666666169</v>
      </c>
      <c r="B208" s="6">
        <v>29.419732193022988</v>
      </c>
      <c r="C208" s="6">
        <v>2.0732085276423309</v>
      </c>
      <c r="D208" s="6">
        <v>0.24874872009728222</v>
      </c>
      <c r="E208" s="6">
        <v>6.1157992494459004</v>
      </c>
      <c r="F208" s="6">
        <v>0</v>
      </c>
      <c r="G208" s="6">
        <v>0</v>
      </c>
      <c r="H208" s="6">
        <v>0</v>
      </c>
      <c r="I208" s="6">
        <v>12.796302185611614</v>
      </c>
      <c r="J208" s="6">
        <v>15.851928173921314</v>
      </c>
      <c r="K208" s="7">
        <v>0</v>
      </c>
      <c r="L208" s="8">
        <v>66.50571904974143</v>
      </c>
      <c r="M208" s="1"/>
      <c r="N208" s="1"/>
      <c r="O208" s="1"/>
    </row>
    <row r="209" spans="1:15" x14ac:dyDescent="0.3">
      <c r="A209" s="5">
        <v>42013.583333332834</v>
      </c>
      <c r="B209" s="6">
        <v>30.00071532356257</v>
      </c>
      <c r="C209" s="6">
        <v>2.1141504088514553</v>
      </c>
      <c r="D209" s="6">
        <v>0.25366102892360481</v>
      </c>
      <c r="E209" s="6">
        <v>6.2365745226666895</v>
      </c>
      <c r="F209" s="6">
        <v>0</v>
      </c>
      <c r="G209" s="6">
        <v>0</v>
      </c>
      <c r="H209" s="6">
        <v>0</v>
      </c>
      <c r="I209" s="6">
        <v>12.796302185611614</v>
      </c>
      <c r="J209" s="6">
        <v>16.164973268796707</v>
      </c>
      <c r="K209" s="7">
        <v>0</v>
      </c>
      <c r="L209" s="8">
        <v>67.566376738412643</v>
      </c>
      <c r="M209" s="1"/>
      <c r="N209" s="1"/>
      <c r="O209" s="1"/>
    </row>
    <row r="210" spans="1:15" x14ac:dyDescent="0.3">
      <c r="A210" s="5">
        <v>42013.624999999498</v>
      </c>
      <c r="B210" s="6">
        <v>31.675767051154605</v>
      </c>
      <c r="C210" s="6">
        <v>2.232191304094866</v>
      </c>
      <c r="D210" s="6">
        <v>0.26782386938053032</v>
      </c>
      <c r="E210" s="6">
        <v>6.5847857174925837</v>
      </c>
      <c r="F210" s="6">
        <v>0</v>
      </c>
      <c r="G210" s="6">
        <v>0</v>
      </c>
      <c r="H210" s="6">
        <v>0</v>
      </c>
      <c r="I210" s="6">
        <v>12.796302185611614</v>
      </c>
      <c r="J210" s="6">
        <v>17.067523961616704</v>
      </c>
      <c r="K210" s="7">
        <v>0</v>
      </c>
      <c r="L210" s="8">
        <v>70.624394089350901</v>
      </c>
      <c r="M210" s="1"/>
      <c r="N210" s="1"/>
      <c r="O210" s="1"/>
    </row>
    <row r="211" spans="1:15" x14ac:dyDescent="0.3">
      <c r="A211" s="5">
        <v>42013.666666666162</v>
      </c>
      <c r="B211" s="6">
        <v>37.135358792028825</v>
      </c>
      <c r="C211" s="6">
        <v>2.6169287340742726</v>
      </c>
      <c r="D211" s="6">
        <v>0.31398562397727092</v>
      </c>
      <c r="E211" s="6">
        <v>7.7197303475813035</v>
      </c>
      <c r="F211" s="6">
        <v>0</v>
      </c>
      <c r="G211" s="6">
        <v>0</v>
      </c>
      <c r="H211" s="6">
        <v>0</v>
      </c>
      <c r="I211" s="6">
        <v>12.796302185611614</v>
      </c>
      <c r="J211" s="6">
        <v>20.009258970196992</v>
      </c>
      <c r="K211" s="7">
        <v>0</v>
      </c>
      <c r="L211" s="8">
        <v>80.591564653470286</v>
      </c>
      <c r="M211" s="1"/>
      <c r="N211" s="1"/>
      <c r="O211" s="1"/>
    </row>
    <row r="212" spans="1:15" x14ac:dyDescent="0.3">
      <c r="A212" s="5">
        <v>42013.708333332826</v>
      </c>
      <c r="B212" s="6">
        <v>47.546854850982669</v>
      </c>
      <c r="C212" s="6">
        <v>3.3506268613487502</v>
      </c>
      <c r="D212" s="6">
        <v>0.40201655172231882</v>
      </c>
      <c r="E212" s="6">
        <v>9.8840811093485872</v>
      </c>
      <c r="F212" s="6">
        <v>0</v>
      </c>
      <c r="G212" s="6">
        <v>0</v>
      </c>
      <c r="H212" s="6">
        <v>0</v>
      </c>
      <c r="I212" s="6">
        <v>12.796302185611614</v>
      </c>
      <c r="J212" s="6">
        <v>25.619177056016333</v>
      </c>
      <c r="K212" s="7">
        <v>0</v>
      </c>
      <c r="L212" s="8">
        <v>99.599058615030259</v>
      </c>
      <c r="M212" s="1"/>
      <c r="N212" s="1"/>
      <c r="O212" s="1"/>
    </row>
    <row r="213" spans="1:15" x14ac:dyDescent="0.3">
      <c r="A213" s="5">
        <v>42013.749999999491</v>
      </c>
      <c r="B213" s="6">
        <v>44.397939318510126</v>
      </c>
      <c r="C213" s="6">
        <v>3.1287227837754101</v>
      </c>
      <c r="D213" s="6">
        <v>0.37539194809717918</v>
      </c>
      <c r="E213" s="6">
        <v>9.2294818382297557</v>
      </c>
      <c r="F213" s="6">
        <v>0</v>
      </c>
      <c r="G213" s="6">
        <v>0</v>
      </c>
      <c r="H213" s="6">
        <v>0</v>
      </c>
      <c r="I213" s="6">
        <v>12.796302185611614</v>
      </c>
      <c r="J213" s="6">
        <v>23.922479665333164</v>
      </c>
      <c r="K213" s="7">
        <v>0</v>
      </c>
      <c r="L213" s="8">
        <v>93.850317739557255</v>
      </c>
      <c r="M213" s="1"/>
      <c r="N213" s="1"/>
      <c r="O213" s="1"/>
    </row>
    <row r="214" spans="1:15" x14ac:dyDescent="0.3">
      <c r="A214" s="5">
        <v>42013.791666666155</v>
      </c>
      <c r="B214" s="6">
        <v>37.858570550280859</v>
      </c>
      <c r="C214" s="6">
        <v>2.6678934666782932</v>
      </c>
      <c r="D214" s="6">
        <v>0.32010049946438235</v>
      </c>
      <c r="E214" s="6">
        <v>7.8700722303451851</v>
      </c>
      <c r="F214" s="6">
        <v>0</v>
      </c>
      <c r="G214" s="6">
        <v>0</v>
      </c>
      <c r="H214" s="6">
        <v>0</v>
      </c>
      <c r="I214" s="6">
        <v>12.796302185611614</v>
      </c>
      <c r="J214" s="6">
        <v>20.398939636599035</v>
      </c>
      <c r="K214" s="7">
        <v>0</v>
      </c>
      <c r="L214" s="8">
        <v>81.911878568979375</v>
      </c>
      <c r="M214" s="1"/>
      <c r="N214" s="1"/>
      <c r="O214" s="1"/>
    </row>
    <row r="215" spans="1:15" x14ac:dyDescent="0.3">
      <c r="A215" s="5">
        <v>42013.833333332819</v>
      </c>
      <c r="B215" s="6">
        <v>36.699881156442601</v>
      </c>
      <c r="C215" s="6">
        <v>2.5862406250945114</v>
      </c>
      <c r="D215" s="6">
        <v>0.31030358826830023</v>
      </c>
      <c r="E215" s="6">
        <v>7.6292028818860045</v>
      </c>
      <c r="F215" s="6">
        <v>0</v>
      </c>
      <c r="G215" s="6">
        <v>0</v>
      </c>
      <c r="H215" s="6">
        <v>0</v>
      </c>
      <c r="I215" s="6">
        <v>12.796302185611614</v>
      </c>
      <c r="J215" s="6">
        <v>19.774615087126595</v>
      </c>
      <c r="K215" s="7">
        <v>0</v>
      </c>
      <c r="L215" s="8">
        <v>79.796545524429618</v>
      </c>
      <c r="M215" s="1"/>
      <c r="N215" s="1"/>
      <c r="O215" s="1"/>
    </row>
    <row r="216" spans="1:15" x14ac:dyDescent="0.3">
      <c r="A216" s="5">
        <v>42013.874999999483</v>
      </c>
      <c r="B216" s="6">
        <v>32.964048742724955</v>
      </c>
      <c r="C216" s="6">
        <v>2.3229765148998287</v>
      </c>
      <c r="D216" s="6">
        <v>0.27871650496947309</v>
      </c>
      <c r="E216" s="6">
        <v>6.8525948243426225</v>
      </c>
      <c r="F216" s="6">
        <v>0</v>
      </c>
      <c r="G216" s="6">
        <v>0</v>
      </c>
      <c r="H216" s="6">
        <v>0</v>
      </c>
      <c r="I216" s="6">
        <v>12.796302185611614</v>
      </c>
      <c r="J216" s="6">
        <v>17.761675380418335</v>
      </c>
      <c r="K216" s="7">
        <v>0</v>
      </c>
      <c r="L216" s="8">
        <v>72.976314152966836</v>
      </c>
      <c r="M216" s="1"/>
      <c r="N216" s="1"/>
      <c r="O216" s="1"/>
    </row>
    <row r="217" spans="1:15" x14ac:dyDescent="0.3">
      <c r="A217" s="5">
        <v>42013.916666666148</v>
      </c>
      <c r="B217" s="6">
        <v>30.537314185524679</v>
      </c>
      <c r="C217" s="6">
        <v>2.1519645306539252</v>
      </c>
      <c r="D217" s="6">
        <v>0.25819806139021534</v>
      </c>
      <c r="E217" s="6">
        <v>6.3481231559346591</v>
      </c>
      <c r="F217" s="6">
        <v>0</v>
      </c>
      <c r="G217" s="6">
        <v>0</v>
      </c>
      <c r="H217" s="6">
        <v>0</v>
      </c>
      <c r="I217" s="6">
        <v>12.796302185611614</v>
      </c>
      <c r="J217" s="6">
        <v>16.45410325006991</v>
      </c>
      <c r="K217" s="7">
        <v>0</v>
      </c>
      <c r="L217" s="8">
        <v>68.546005369185011</v>
      </c>
      <c r="M217" s="1"/>
      <c r="N217" s="1"/>
      <c r="O217" s="1"/>
    </row>
    <row r="218" spans="1:15" x14ac:dyDescent="0.3">
      <c r="A218" s="5">
        <v>42013.958333332812</v>
      </c>
      <c r="B218" s="6">
        <v>27.383749874536676</v>
      </c>
      <c r="C218" s="6">
        <v>1.9297328536586005</v>
      </c>
      <c r="D218" s="6">
        <v>0.23153415157091495</v>
      </c>
      <c r="E218" s="6">
        <v>5.6925574927368885</v>
      </c>
      <c r="F218" s="6">
        <v>0</v>
      </c>
      <c r="G218" s="6">
        <v>0</v>
      </c>
      <c r="H218" s="6">
        <v>0</v>
      </c>
      <c r="I218" s="6">
        <v>12.796302185611614</v>
      </c>
      <c r="J218" s="6">
        <v>14.754901006431574</v>
      </c>
      <c r="K218" s="7">
        <v>0</v>
      </c>
      <c r="L218" s="8">
        <v>62.788777564546265</v>
      </c>
      <c r="M218" s="1"/>
      <c r="N218" s="1"/>
      <c r="O218" s="1"/>
    </row>
    <row r="219" spans="1:15" x14ac:dyDescent="0.3">
      <c r="A219" s="5">
        <v>42013.999999999476</v>
      </c>
      <c r="B219" s="6">
        <v>25.548177164908815</v>
      </c>
      <c r="C219" s="6">
        <v>1.8003800448111249</v>
      </c>
      <c r="D219" s="6">
        <v>0.21840976747489402</v>
      </c>
      <c r="E219" s="6">
        <v>5.6532181886474699</v>
      </c>
      <c r="F219" s="6">
        <v>0</v>
      </c>
      <c r="G219" s="6">
        <v>0</v>
      </c>
      <c r="H219" s="6">
        <v>0</v>
      </c>
      <c r="I219" s="6">
        <v>12.796302185611614</v>
      </c>
      <c r="J219" s="6">
        <v>14.652934967750037</v>
      </c>
      <c r="K219" s="7">
        <v>0</v>
      </c>
      <c r="L219" s="8">
        <v>60.669422319203953</v>
      </c>
      <c r="M219" s="1"/>
      <c r="N219" s="1"/>
      <c r="O219" s="1"/>
    </row>
    <row r="220" spans="1:15" x14ac:dyDescent="0.3">
      <c r="A220" s="5">
        <v>42014.04166666614</v>
      </c>
      <c r="B220" s="6">
        <v>24.81535560286283</v>
      </c>
      <c r="C220" s="6">
        <v>1.7487381093337444</v>
      </c>
      <c r="D220" s="6">
        <v>0.2132800165405721</v>
      </c>
      <c r="E220" s="6">
        <v>5.6532181886474699</v>
      </c>
      <c r="F220" s="6">
        <v>0</v>
      </c>
      <c r="G220" s="6">
        <v>0</v>
      </c>
      <c r="H220" s="6">
        <v>0</v>
      </c>
      <c r="I220" s="6">
        <v>12.796302185611614</v>
      </c>
      <c r="J220" s="6">
        <v>14.652934967750037</v>
      </c>
      <c r="K220" s="7">
        <v>0</v>
      </c>
      <c r="L220" s="8">
        <v>59.879829070746268</v>
      </c>
      <c r="M220" s="1"/>
      <c r="N220" s="1"/>
      <c r="O220" s="1"/>
    </row>
    <row r="221" spans="1:15" x14ac:dyDescent="0.3">
      <c r="A221" s="5">
        <v>42014.083333332805</v>
      </c>
      <c r="B221" s="6">
        <v>22.916435543402635</v>
      </c>
      <c r="C221" s="6">
        <v>1.6149212127435844</v>
      </c>
      <c r="D221" s="6">
        <v>0.19998757612435072</v>
      </c>
      <c r="E221" s="6">
        <v>5.6532181886474699</v>
      </c>
      <c r="F221" s="6">
        <v>0</v>
      </c>
      <c r="G221" s="6">
        <v>0</v>
      </c>
      <c r="H221" s="6">
        <v>0</v>
      </c>
      <c r="I221" s="6">
        <v>12.796302185611614</v>
      </c>
      <c r="J221" s="6">
        <v>14.652934967750037</v>
      </c>
      <c r="K221" s="7">
        <v>0</v>
      </c>
      <c r="L221" s="8">
        <v>57.833799674279689</v>
      </c>
      <c r="M221" s="1"/>
      <c r="N221" s="1"/>
      <c r="O221" s="1"/>
    </row>
    <row r="222" spans="1:15" x14ac:dyDescent="0.3">
      <c r="A222" s="5">
        <v>42014.124999999469</v>
      </c>
      <c r="B222" s="6">
        <v>22.583706585364048</v>
      </c>
      <c r="C222" s="6">
        <v>1.5914738030706053</v>
      </c>
      <c r="D222" s="6">
        <v>0.19765847341808065</v>
      </c>
      <c r="E222" s="6">
        <v>5.6532181886474699</v>
      </c>
      <c r="F222" s="6">
        <v>0</v>
      </c>
      <c r="G222" s="6">
        <v>0</v>
      </c>
      <c r="H222" s="6">
        <v>0</v>
      </c>
      <c r="I222" s="6">
        <v>12.796302185611614</v>
      </c>
      <c r="J222" s="6">
        <v>14.652934967750037</v>
      </c>
      <c r="K222" s="7">
        <v>0</v>
      </c>
      <c r="L222" s="8">
        <v>57.475294203861857</v>
      </c>
      <c r="M222" s="1"/>
      <c r="N222" s="1"/>
      <c r="O222" s="1"/>
    </row>
    <row r="223" spans="1:15" x14ac:dyDescent="0.3">
      <c r="A223" s="5">
        <v>42014.166666666133</v>
      </c>
      <c r="B223" s="6">
        <v>23.136151898822604</v>
      </c>
      <c r="C223" s="6">
        <v>1.6304046243100296</v>
      </c>
      <c r="D223" s="6">
        <v>0.2015255906122905</v>
      </c>
      <c r="E223" s="6">
        <v>5.6532181886474699</v>
      </c>
      <c r="F223" s="6">
        <v>0</v>
      </c>
      <c r="G223" s="6">
        <v>0</v>
      </c>
      <c r="H223" s="6">
        <v>0</v>
      </c>
      <c r="I223" s="6">
        <v>12.796302185611614</v>
      </c>
      <c r="J223" s="6">
        <v>14.652934967750037</v>
      </c>
      <c r="K223" s="7">
        <v>0</v>
      </c>
      <c r="L223" s="8">
        <v>58.070537455754042</v>
      </c>
      <c r="M223" s="1"/>
      <c r="N223" s="1"/>
      <c r="O223" s="1"/>
    </row>
    <row r="224" spans="1:15" x14ac:dyDescent="0.3">
      <c r="A224" s="5">
        <v>42014.208333332797</v>
      </c>
      <c r="B224" s="6">
        <v>27.015930528194289</v>
      </c>
      <c r="C224" s="6">
        <v>1.9038126243218525</v>
      </c>
      <c r="D224" s="6">
        <v>0.22868404101789233</v>
      </c>
      <c r="E224" s="6">
        <v>5.6532181886474699</v>
      </c>
      <c r="F224" s="6">
        <v>0</v>
      </c>
      <c r="G224" s="6">
        <v>0</v>
      </c>
      <c r="H224" s="6">
        <v>0</v>
      </c>
      <c r="I224" s="6">
        <v>12.796302185611614</v>
      </c>
      <c r="J224" s="6">
        <v>14.652934967750037</v>
      </c>
      <c r="K224" s="7">
        <v>0</v>
      </c>
      <c r="L224" s="8">
        <v>62.250882535543155</v>
      </c>
      <c r="M224" s="1"/>
      <c r="N224" s="1"/>
      <c r="O224" s="1"/>
    </row>
    <row r="225" spans="1:15" x14ac:dyDescent="0.3">
      <c r="A225" s="5">
        <v>42014.249999999462</v>
      </c>
      <c r="B225" s="6">
        <v>26.47982319295398</v>
      </c>
      <c r="C225" s="6">
        <v>1.8660331404074677</v>
      </c>
      <c r="D225" s="6">
        <v>0.22493128967121018</v>
      </c>
      <c r="E225" s="6">
        <v>5.6532181886474699</v>
      </c>
      <c r="F225" s="6">
        <v>0</v>
      </c>
      <c r="G225" s="6">
        <v>0</v>
      </c>
      <c r="H225" s="6">
        <v>0</v>
      </c>
      <c r="I225" s="6">
        <v>12.796302185611614</v>
      </c>
      <c r="J225" s="6">
        <v>14.652934967750037</v>
      </c>
      <c r="K225" s="7">
        <v>0</v>
      </c>
      <c r="L225" s="8">
        <v>61.67324296504178</v>
      </c>
      <c r="M225" s="1"/>
      <c r="N225" s="1"/>
      <c r="O225" s="1"/>
    </row>
    <row r="226" spans="1:15" x14ac:dyDescent="0.3">
      <c r="A226" s="5">
        <v>42014.291666666126</v>
      </c>
      <c r="B226" s="6">
        <v>25.928892844402753</v>
      </c>
      <c r="C226" s="6">
        <v>1.8272090787450628</v>
      </c>
      <c r="D226" s="6">
        <v>0.22107477723135158</v>
      </c>
      <c r="E226" s="6">
        <v>5.6532181886474699</v>
      </c>
      <c r="F226" s="6">
        <v>0</v>
      </c>
      <c r="G226" s="6">
        <v>0</v>
      </c>
      <c r="H226" s="6">
        <v>0</v>
      </c>
      <c r="I226" s="6">
        <v>12.796302185611614</v>
      </c>
      <c r="J226" s="6">
        <v>14.652934967750037</v>
      </c>
      <c r="K226" s="7">
        <v>0</v>
      </c>
      <c r="L226" s="8">
        <v>61.07963204238829</v>
      </c>
      <c r="M226" s="1"/>
      <c r="N226" s="1"/>
      <c r="O226" s="1"/>
    </row>
    <row r="227" spans="1:15" x14ac:dyDescent="0.3">
      <c r="A227" s="5">
        <v>42014.33333333279</v>
      </c>
      <c r="B227" s="6">
        <v>26.515134786604932</v>
      </c>
      <c r="C227" s="6">
        <v>1.8685215484120505</v>
      </c>
      <c r="D227" s="6">
        <v>0.22517847082676684</v>
      </c>
      <c r="E227" s="6">
        <v>5.6532181886474699</v>
      </c>
      <c r="F227" s="6">
        <v>0</v>
      </c>
      <c r="G227" s="6">
        <v>0</v>
      </c>
      <c r="H227" s="6">
        <v>0</v>
      </c>
      <c r="I227" s="6">
        <v>12.796302185611614</v>
      </c>
      <c r="J227" s="6">
        <v>14.652934967750037</v>
      </c>
      <c r="K227" s="7">
        <v>0</v>
      </c>
      <c r="L227" s="8">
        <v>61.711290147852871</v>
      </c>
      <c r="M227" s="1"/>
      <c r="N227" s="1"/>
      <c r="O227" s="1"/>
    </row>
    <row r="228" spans="1:15" x14ac:dyDescent="0.3">
      <c r="A228" s="5">
        <v>42014.374999999454</v>
      </c>
      <c r="B228" s="6">
        <v>25.223279625022997</v>
      </c>
      <c r="C228" s="6">
        <v>1.7774845151753713</v>
      </c>
      <c r="D228" s="6">
        <v>0.21613548469569327</v>
      </c>
      <c r="E228" s="6">
        <v>5.6532181886474699</v>
      </c>
      <c r="F228" s="6">
        <v>0</v>
      </c>
      <c r="G228" s="6">
        <v>0</v>
      </c>
      <c r="H228" s="6">
        <v>0</v>
      </c>
      <c r="I228" s="6">
        <v>12.796302185611614</v>
      </c>
      <c r="J228" s="6">
        <v>14.652934967750037</v>
      </c>
      <c r="K228" s="7">
        <v>0</v>
      </c>
      <c r="L228" s="8">
        <v>60.319354966903184</v>
      </c>
      <c r="M228" s="1"/>
      <c r="N228" s="1"/>
      <c r="O228" s="1"/>
    </row>
    <row r="229" spans="1:15" x14ac:dyDescent="0.3">
      <c r="A229" s="5">
        <v>42014.416666666119</v>
      </c>
      <c r="B229" s="6">
        <v>25.252965114197643</v>
      </c>
      <c r="C229" s="6">
        <v>1.7795764515975088</v>
      </c>
      <c r="D229" s="6">
        <v>0.21634328311991577</v>
      </c>
      <c r="E229" s="6">
        <v>5.6532181886474699</v>
      </c>
      <c r="F229" s="6">
        <v>0</v>
      </c>
      <c r="G229" s="6">
        <v>0</v>
      </c>
      <c r="H229" s="6">
        <v>0</v>
      </c>
      <c r="I229" s="6">
        <v>12.796302185611614</v>
      </c>
      <c r="J229" s="6">
        <v>14.652934967750037</v>
      </c>
      <c r="K229" s="7">
        <v>0</v>
      </c>
      <c r="L229" s="8">
        <v>60.351340190924191</v>
      </c>
      <c r="M229" s="1"/>
      <c r="N229" s="1"/>
      <c r="O229" s="1"/>
    </row>
    <row r="230" spans="1:15" x14ac:dyDescent="0.3">
      <c r="A230" s="5">
        <v>42014.458333332783</v>
      </c>
      <c r="B230" s="6">
        <v>25.472875520729772</v>
      </c>
      <c r="C230" s="6">
        <v>1.7950735379458278</v>
      </c>
      <c r="D230" s="6">
        <v>0.21788265596564069</v>
      </c>
      <c r="E230" s="6">
        <v>5.6532181886474699</v>
      </c>
      <c r="F230" s="6">
        <v>0</v>
      </c>
      <c r="G230" s="6">
        <v>0</v>
      </c>
      <c r="H230" s="6">
        <v>0</v>
      </c>
      <c r="I230" s="6">
        <v>12.796302185611614</v>
      </c>
      <c r="J230" s="6">
        <v>14.652934967750037</v>
      </c>
      <c r="K230" s="7">
        <v>0</v>
      </c>
      <c r="L230" s="8">
        <v>60.588287056650366</v>
      </c>
      <c r="M230" s="1"/>
      <c r="N230" s="1"/>
      <c r="O230" s="1"/>
    </row>
    <row r="231" spans="1:15" x14ac:dyDescent="0.3">
      <c r="A231" s="5">
        <v>42014.499999999447</v>
      </c>
      <c r="B231" s="6">
        <v>24.8273500712329</v>
      </c>
      <c r="C231" s="6">
        <v>1.7495833595197832</v>
      </c>
      <c r="D231" s="6">
        <v>0.21336397781916261</v>
      </c>
      <c r="E231" s="6">
        <v>5.6532181886474699</v>
      </c>
      <c r="F231" s="6">
        <v>0</v>
      </c>
      <c r="G231" s="6">
        <v>0</v>
      </c>
      <c r="H231" s="6">
        <v>0</v>
      </c>
      <c r="I231" s="6">
        <v>12.796302185611614</v>
      </c>
      <c r="J231" s="6">
        <v>14.652934967750037</v>
      </c>
      <c r="K231" s="7">
        <v>0</v>
      </c>
      <c r="L231" s="8">
        <v>59.892752750580968</v>
      </c>
      <c r="M231" s="1"/>
      <c r="N231" s="1"/>
      <c r="O231" s="1"/>
    </row>
    <row r="232" spans="1:15" x14ac:dyDescent="0.3">
      <c r="A232" s="5">
        <v>42014.541666666111</v>
      </c>
      <c r="B232" s="6">
        <v>23.566531355505447</v>
      </c>
      <c r="C232" s="6">
        <v>1.6607334646224696</v>
      </c>
      <c r="D232" s="6">
        <v>0.2045382468090704</v>
      </c>
      <c r="E232" s="6">
        <v>5.6532181886474699</v>
      </c>
      <c r="F232" s="6">
        <v>0</v>
      </c>
      <c r="G232" s="6">
        <v>0</v>
      </c>
      <c r="H232" s="6">
        <v>0</v>
      </c>
      <c r="I232" s="6">
        <v>12.796302185611614</v>
      </c>
      <c r="J232" s="6">
        <v>14.652934967750037</v>
      </c>
      <c r="K232" s="7">
        <v>0</v>
      </c>
      <c r="L232" s="8">
        <v>58.534258408946108</v>
      </c>
      <c r="M232" s="1"/>
      <c r="N232" s="1"/>
      <c r="O232" s="1"/>
    </row>
    <row r="233" spans="1:15" x14ac:dyDescent="0.3">
      <c r="A233" s="5">
        <v>42014.583333332776</v>
      </c>
      <c r="B233" s="6">
        <v>25.521760906401951</v>
      </c>
      <c r="C233" s="6">
        <v>1.7985184910741463</v>
      </c>
      <c r="D233" s="6">
        <v>0.21822485366534597</v>
      </c>
      <c r="E233" s="6">
        <v>5.6532181886474699</v>
      </c>
      <c r="F233" s="6">
        <v>0</v>
      </c>
      <c r="G233" s="6">
        <v>0</v>
      </c>
      <c r="H233" s="6">
        <v>0</v>
      </c>
      <c r="I233" s="6">
        <v>12.796302185611614</v>
      </c>
      <c r="J233" s="6">
        <v>14.652934967750037</v>
      </c>
      <c r="K233" s="7">
        <v>0</v>
      </c>
      <c r="L233" s="8">
        <v>60.640959593150569</v>
      </c>
      <c r="M233" s="1"/>
      <c r="N233" s="1"/>
      <c r="O233" s="1"/>
    </row>
    <row r="234" spans="1:15" x14ac:dyDescent="0.3">
      <c r="A234" s="5">
        <v>42014.62499999944</v>
      </c>
      <c r="B234" s="6">
        <v>28.363886212223825</v>
      </c>
      <c r="C234" s="6">
        <v>1.998803061375414</v>
      </c>
      <c r="D234" s="6">
        <v>0.23982136703300322</v>
      </c>
      <c r="E234" s="6">
        <v>5.8963090782052063</v>
      </c>
      <c r="F234" s="6">
        <v>0</v>
      </c>
      <c r="G234" s="6">
        <v>0</v>
      </c>
      <c r="H234" s="6">
        <v>0</v>
      </c>
      <c r="I234" s="6">
        <v>12.796302185611614</v>
      </c>
      <c r="J234" s="6">
        <v>15.283017670571418</v>
      </c>
      <c r="K234" s="7">
        <v>0</v>
      </c>
      <c r="L234" s="8">
        <v>64.578139575020487</v>
      </c>
      <c r="M234" s="1"/>
      <c r="N234" s="1"/>
      <c r="O234" s="1"/>
    </row>
    <row r="235" spans="1:15" x14ac:dyDescent="0.3">
      <c r="A235" s="5">
        <v>42014.666666666104</v>
      </c>
      <c r="B235" s="6">
        <v>34.763866434280224</v>
      </c>
      <c r="C235" s="6">
        <v>2.4498096676237284</v>
      </c>
      <c r="D235" s="6">
        <v>0.29393426236595249</v>
      </c>
      <c r="E235" s="6">
        <v>7.2267424751415552</v>
      </c>
      <c r="F235" s="6">
        <v>0</v>
      </c>
      <c r="G235" s="6">
        <v>0</v>
      </c>
      <c r="H235" s="6">
        <v>0</v>
      </c>
      <c r="I235" s="6">
        <v>12.796302185611614</v>
      </c>
      <c r="J235" s="6">
        <v>18.731452419362746</v>
      </c>
      <c r="K235" s="7">
        <v>0</v>
      </c>
      <c r="L235" s="8">
        <v>76.262107444385819</v>
      </c>
      <c r="M235" s="1"/>
      <c r="N235" s="1"/>
      <c r="O235" s="1"/>
    </row>
    <row r="236" spans="1:15" x14ac:dyDescent="0.3">
      <c r="A236" s="5">
        <v>42014.708333332768</v>
      </c>
      <c r="B236" s="6">
        <v>43.460103535012856</v>
      </c>
      <c r="C236" s="6">
        <v>3.0626334961123574</v>
      </c>
      <c r="D236" s="6">
        <v>0.36746239084370752</v>
      </c>
      <c r="E236" s="6">
        <v>9.0345237283739355</v>
      </c>
      <c r="F236" s="6">
        <v>0</v>
      </c>
      <c r="G236" s="6">
        <v>0</v>
      </c>
      <c r="H236" s="6">
        <v>0</v>
      </c>
      <c r="I236" s="6">
        <v>12.796302185611614</v>
      </c>
      <c r="J236" s="6">
        <v>23.41715536865388</v>
      </c>
      <c r="K236" s="7">
        <v>0</v>
      </c>
      <c r="L236" s="8">
        <v>92.138180704608345</v>
      </c>
      <c r="M236" s="1"/>
      <c r="N236" s="1"/>
      <c r="O236" s="1"/>
    </row>
    <row r="237" spans="1:15" x14ac:dyDescent="0.3">
      <c r="A237" s="5">
        <v>42014.749999999432</v>
      </c>
      <c r="B237" s="6">
        <v>42.87909324811492</v>
      </c>
      <c r="C237" s="6">
        <v>3.02168970119466</v>
      </c>
      <c r="D237" s="6">
        <v>0.36254985240586651</v>
      </c>
      <c r="E237" s="6">
        <v>8.9137428098660063</v>
      </c>
      <c r="F237" s="6">
        <v>0</v>
      </c>
      <c r="G237" s="6">
        <v>0</v>
      </c>
      <c r="H237" s="6">
        <v>0</v>
      </c>
      <c r="I237" s="6">
        <v>12.796302185611614</v>
      </c>
      <c r="J237" s="6">
        <v>23.104095641400498</v>
      </c>
      <c r="K237" s="7">
        <v>0</v>
      </c>
      <c r="L237" s="8">
        <v>91.077473438593557</v>
      </c>
      <c r="M237" s="1"/>
      <c r="N237" s="1"/>
      <c r="O237" s="1"/>
    </row>
    <row r="238" spans="1:15" x14ac:dyDescent="0.3">
      <c r="A238" s="5">
        <v>42014.791666666097</v>
      </c>
      <c r="B238" s="6">
        <v>40.586290964745125</v>
      </c>
      <c r="C238" s="6">
        <v>2.8601159242855902</v>
      </c>
      <c r="D238" s="6">
        <v>0.34316382843792503</v>
      </c>
      <c r="E238" s="6">
        <v>8.4371130978155904</v>
      </c>
      <c r="F238" s="6">
        <v>0</v>
      </c>
      <c r="G238" s="6">
        <v>0</v>
      </c>
      <c r="H238" s="6">
        <v>0</v>
      </c>
      <c r="I238" s="6">
        <v>12.796302185611614</v>
      </c>
      <c r="J238" s="6">
        <v>21.868688844543236</v>
      </c>
      <c r="K238" s="7">
        <v>0</v>
      </c>
      <c r="L238" s="8">
        <v>86.89167484543907</v>
      </c>
      <c r="M238" s="1"/>
      <c r="N238" s="1"/>
      <c r="O238" s="1"/>
    </row>
    <row r="239" spans="1:15" x14ac:dyDescent="0.3">
      <c r="A239" s="5">
        <v>42014.833333332761</v>
      </c>
      <c r="B239" s="6">
        <v>36.864267645654522</v>
      </c>
      <c r="C239" s="6">
        <v>2.5978249409892755</v>
      </c>
      <c r="D239" s="6">
        <v>0.31169350332682166</v>
      </c>
      <c r="E239" s="6">
        <v>7.6633756867485765</v>
      </c>
      <c r="F239" s="6">
        <v>0</v>
      </c>
      <c r="G239" s="6">
        <v>0</v>
      </c>
      <c r="H239" s="6">
        <v>0</v>
      </c>
      <c r="I239" s="6">
        <v>12.796302185611614</v>
      </c>
      <c r="J239" s="6">
        <v>19.863189748603922</v>
      </c>
      <c r="K239" s="7">
        <v>0</v>
      </c>
      <c r="L239" s="8">
        <v>80.096653710934731</v>
      </c>
      <c r="M239" s="1"/>
      <c r="N239" s="1"/>
      <c r="O239" s="1"/>
    </row>
    <row r="240" spans="1:15" x14ac:dyDescent="0.3">
      <c r="A240" s="5">
        <v>42014.874999999425</v>
      </c>
      <c r="B240" s="6">
        <v>33.669887756838307</v>
      </c>
      <c r="C240" s="6">
        <v>2.3727169902243967</v>
      </c>
      <c r="D240" s="6">
        <v>0.28468449102058546</v>
      </c>
      <c r="E240" s="6">
        <v>6.9993252461024742</v>
      </c>
      <c r="F240" s="6">
        <v>0</v>
      </c>
      <c r="G240" s="6">
        <v>0</v>
      </c>
      <c r="H240" s="6">
        <v>0</v>
      </c>
      <c r="I240" s="6">
        <v>12.796302185611614</v>
      </c>
      <c r="J240" s="6">
        <v>18.141995271866229</v>
      </c>
      <c r="K240" s="7">
        <v>0</v>
      </c>
      <c r="L240" s="8">
        <v>74.264911941663598</v>
      </c>
      <c r="M240" s="1"/>
      <c r="N240" s="1"/>
      <c r="O240" s="1"/>
    </row>
    <row r="241" spans="1:15" x14ac:dyDescent="0.3">
      <c r="A241" s="5">
        <v>42014.916666666089</v>
      </c>
      <c r="B241" s="6">
        <v>29.469978781175779</v>
      </c>
      <c r="C241" s="6">
        <v>2.0767494047094583</v>
      </c>
      <c r="D241" s="6">
        <v>0.24917356334229404</v>
      </c>
      <c r="E241" s="6">
        <v>6.1262445534376546</v>
      </c>
      <c r="F241" s="6">
        <v>0</v>
      </c>
      <c r="G241" s="6">
        <v>0</v>
      </c>
      <c r="H241" s="6">
        <v>0</v>
      </c>
      <c r="I241" s="6">
        <v>12.796302185611614</v>
      </c>
      <c r="J241" s="6">
        <v>15.879002020180581</v>
      </c>
      <c r="K241" s="7">
        <v>0</v>
      </c>
      <c r="L241" s="8">
        <v>66.597450508457385</v>
      </c>
      <c r="M241" s="1"/>
      <c r="N241" s="1"/>
      <c r="O241" s="1"/>
    </row>
    <row r="242" spans="1:15" x14ac:dyDescent="0.3">
      <c r="A242" s="5">
        <v>42014.958333332754</v>
      </c>
      <c r="B242" s="6">
        <v>27.457488439576331</v>
      </c>
      <c r="C242" s="6">
        <v>1.9349292103369449</v>
      </c>
      <c r="D242" s="6">
        <v>0.23215762338075605</v>
      </c>
      <c r="E242" s="6">
        <v>5.707886329103105</v>
      </c>
      <c r="F242" s="6">
        <v>0</v>
      </c>
      <c r="G242" s="6">
        <v>0</v>
      </c>
      <c r="H242" s="6">
        <v>0</v>
      </c>
      <c r="I242" s="6">
        <v>12.796302185611614</v>
      </c>
      <c r="J242" s="6">
        <v>14.79463279015372</v>
      </c>
      <c r="K242" s="7">
        <v>0</v>
      </c>
      <c r="L242" s="8">
        <v>62.923396578162475</v>
      </c>
      <c r="M242" s="1"/>
      <c r="N242" s="1"/>
      <c r="O242" s="1"/>
    </row>
    <row r="243" spans="1:15" x14ac:dyDescent="0.3">
      <c r="A243" s="5">
        <v>42014.999999999418</v>
      </c>
      <c r="B243" s="6">
        <v>25.646155680008015</v>
      </c>
      <c r="C243" s="6">
        <v>1.8072845907701656</v>
      </c>
      <c r="D243" s="6">
        <v>0.21909561708058842</v>
      </c>
      <c r="E243" s="6">
        <v>5.6532181886474699</v>
      </c>
      <c r="F243" s="6">
        <v>0</v>
      </c>
      <c r="G243" s="6">
        <v>0</v>
      </c>
      <c r="H243" s="6">
        <v>0</v>
      </c>
      <c r="I243" s="6">
        <v>12.796302185611614</v>
      </c>
      <c r="J243" s="6">
        <v>14.652934967750037</v>
      </c>
      <c r="K243" s="7">
        <v>0</v>
      </c>
      <c r="L243" s="8">
        <v>60.774991229867886</v>
      </c>
      <c r="M243" s="1"/>
      <c r="N243" s="1"/>
      <c r="O243" s="1"/>
    </row>
    <row r="244" spans="1:15" x14ac:dyDescent="0.3">
      <c r="A244" s="5">
        <v>42015.041666666082</v>
      </c>
      <c r="B244" s="6">
        <v>23.937791313120982</v>
      </c>
      <c r="C244" s="6">
        <v>1.6868961538356364</v>
      </c>
      <c r="D244" s="6">
        <v>0.20713706651237918</v>
      </c>
      <c r="E244" s="6">
        <v>5.6532181886474699</v>
      </c>
      <c r="F244" s="6">
        <v>0</v>
      </c>
      <c r="G244" s="6">
        <v>0</v>
      </c>
      <c r="H244" s="6">
        <v>0</v>
      </c>
      <c r="I244" s="6">
        <v>12.796302185611614</v>
      </c>
      <c r="J244" s="6">
        <v>14.652934967750037</v>
      </c>
      <c r="K244" s="7">
        <v>0</v>
      </c>
      <c r="L244" s="8">
        <v>58.934279875478119</v>
      </c>
      <c r="M244" s="1"/>
      <c r="N244" s="1"/>
      <c r="O244" s="1"/>
    </row>
    <row r="245" spans="1:15" x14ac:dyDescent="0.3">
      <c r="A245" s="5">
        <v>42015.083333332746</v>
      </c>
      <c r="B245" s="6">
        <v>23.212229848611713</v>
      </c>
      <c r="C245" s="6">
        <v>1.6357658374316681</v>
      </c>
      <c r="D245" s="6">
        <v>0.20205813626081429</v>
      </c>
      <c r="E245" s="6">
        <v>5.6532181886474699</v>
      </c>
      <c r="F245" s="6">
        <v>0</v>
      </c>
      <c r="G245" s="6">
        <v>0</v>
      </c>
      <c r="H245" s="6">
        <v>0</v>
      </c>
      <c r="I245" s="6">
        <v>12.796302185611614</v>
      </c>
      <c r="J245" s="6">
        <v>14.652934967750037</v>
      </c>
      <c r="K245" s="7">
        <v>0</v>
      </c>
      <c r="L245" s="8">
        <v>58.152509164313315</v>
      </c>
      <c r="M245" s="1"/>
      <c r="N245" s="1"/>
      <c r="O245" s="1"/>
    </row>
    <row r="246" spans="1:15" x14ac:dyDescent="0.3">
      <c r="A246" s="5">
        <v>42015.124999999411</v>
      </c>
      <c r="B246" s="6">
        <v>23.18112295479883</v>
      </c>
      <c r="C246" s="6">
        <v>1.6335737346246744</v>
      </c>
      <c r="D246" s="6">
        <v>0.2018403880041241</v>
      </c>
      <c r="E246" s="6">
        <v>5.6532181886474699</v>
      </c>
      <c r="F246" s="6">
        <v>0</v>
      </c>
      <c r="G246" s="6">
        <v>0</v>
      </c>
      <c r="H246" s="6">
        <v>0</v>
      </c>
      <c r="I246" s="6">
        <v>12.796302185611614</v>
      </c>
      <c r="J246" s="6">
        <v>14.652934967750037</v>
      </c>
      <c r="K246" s="7">
        <v>0</v>
      </c>
      <c r="L246" s="8">
        <v>58.118992419436751</v>
      </c>
      <c r="M246" s="1"/>
      <c r="N246" s="1"/>
      <c r="O246" s="1"/>
    </row>
    <row r="247" spans="1:15" x14ac:dyDescent="0.3">
      <c r="A247" s="5">
        <v>42015.166666666075</v>
      </c>
      <c r="B247" s="6">
        <v>23.7817538854923</v>
      </c>
      <c r="C247" s="6">
        <v>1.6759001963106432</v>
      </c>
      <c r="D247" s="6">
        <v>0.20604480451897841</v>
      </c>
      <c r="E247" s="6">
        <v>5.6532181886474699</v>
      </c>
      <c r="F247" s="6">
        <v>0</v>
      </c>
      <c r="G247" s="6">
        <v>0</v>
      </c>
      <c r="H247" s="6">
        <v>0</v>
      </c>
      <c r="I247" s="6">
        <v>12.796302185611614</v>
      </c>
      <c r="J247" s="6">
        <v>14.652934967750037</v>
      </c>
      <c r="K247" s="7">
        <v>0</v>
      </c>
      <c r="L247" s="8">
        <v>58.76615422833104</v>
      </c>
      <c r="M247" s="1"/>
      <c r="N247" s="1"/>
      <c r="O247" s="1"/>
    </row>
    <row r="248" spans="1:15" x14ac:dyDescent="0.3">
      <c r="A248" s="5">
        <v>42015.208333332739</v>
      </c>
      <c r="B248" s="6">
        <v>25.597510839736138</v>
      </c>
      <c r="C248" s="6">
        <v>1.8038565888762066</v>
      </c>
      <c r="D248" s="6">
        <v>0.21875510319868524</v>
      </c>
      <c r="E248" s="6">
        <v>5.6532181886474699</v>
      </c>
      <c r="F248" s="6">
        <v>0</v>
      </c>
      <c r="G248" s="6">
        <v>0</v>
      </c>
      <c r="H248" s="6">
        <v>0</v>
      </c>
      <c r="I248" s="6">
        <v>12.796302185611614</v>
      </c>
      <c r="J248" s="6">
        <v>14.652934967750037</v>
      </c>
      <c r="K248" s="7">
        <v>0</v>
      </c>
      <c r="L248" s="8">
        <v>60.72257787382015</v>
      </c>
      <c r="M248" s="1"/>
      <c r="N248" s="1"/>
      <c r="O248" s="1"/>
    </row>
    <row r="249" spans="1:15" x14ac:dyDescent="0.3">
      <c r="A249" s="5">
        <v>42015.249999999403</v>
      </c>
      <c r="B249" s="6">
        <v>24.231773352706767</v>
      </c>
      <c r="C249" s="6">
        <v>1.7076130681652466</v>
      </c>
      <c r="D249" s="6">
        <v>0.20919494078947967</v>
      </c>
      <c r="E249" s="6">
        <v>5.6532181886474699</v>
      </c>
      <c r="F249" s="6">
        <v>0</v>
      </c>
      <c r="G249" s="6">
        <v>0</v>
      </c>
      <c r="H249" s="6">
        <v>0</v>
      </c>
      <c r="I249" s="6">
        <v>12.796302185611614</v>
      </c>
      <c r="J249" s="6">
        <v>14.652934967750037</v>
      </c>
      <c r="K249" s="7">
        <v>0</v>
      </c>
      <c r="L249" s="8">
        <v>59.251036703670614</v>
      </c>
      <c r="M249" s="1"/>
      <c r="N249" s="1"/>
      <c r="O249" s="1"/>
    </row>
    <row r="250" spans="1:15" x14ac:dyDescent="0.3">
      <c r="A250" s="5">
        <v>42015.291666666068</v>
      </c>
      <c r="B250" s="6">
        <v>24.814511608055241</v>
      </c>
      <c r="C250" s="6">
        <v>1.7486786330196538</v>
      </c>
      <c r="D250" s="6">
        <v>0.213274108576919</v>
      </c>
      <c r="E250" s="6">
        <v>5.6532181886474699</v>
      </c>
      <c r="F250" s="6">
        <v>0</v>
      </c>
      <c r="G250" s="6">
        <v>0</v>
      </c>
      <c r="H250" s="6">
        <v>0</v>
      </c>
      <c r="I250" s="6">
        <v>12.796302185611614</v>
      </c>
      <c r="J250" s="6">
        <v>14.652934967750037</v>
      </c>
      <c r="K250" s="7">
        <v>0</v>
      </c>
      <c r="L250" s="8">
        <v>59.878919691660933</v>
      </c>
      <c r="M250" s="1"/>
      <c r="N250" s="1"/>
      <c r="O250" s="1"/>
    </row>
    <row r="251" spans="1:15" x14ac:dyDescent="0.3">
      <c r="A251" s="5">
        <v>42015.333333332732</v>
      </c>
      <c r="B251" s="6">
        <v>24.792036488894023</v>
      </c>
      <c r="C251" s="6">
        <v>1.9169202613212872</v>
      </c>
      <c r="D251" s="6">
        <v>0.21337000965447006</v>
      </c>
      <c r="E251" s="6">
        <v>5.6893934617445536</v>
      </c>
      <c r="F251" s="6">
        <v>0</v>
      </c>
      <c r="G251" s="6">
        <v>0</v>
      </c>
      <c r="H251" s="6">
        <v>0</v>
      </c>
      <c r="I251" s="6">
        <v>12.796302185611614</v>
      </c>
      <c r="J251" s="6">
        <v>14.746699953717965</v>
      </c>
      <c r="K251" s="7">
        <v>0</v>
      </c>
      <c r="L251" s="8">
        <v>60.154722360943914</v>
      </c>
      <c r="M251" s="1"/>
      <c r="N251" s="1"/>
      <c r="O251" s="1"/>
    </row>
    <row r="252" spans="1:15" x14ac:dyDescent="0.3">
      <c r="A252" s="5">
        <v>42015.374999999396</v>
      </c>
      <c r="B252" s="6">
        <v>26.048366223855801</v>
      </c>
      <c r="C252" s="6">
        <v>2.0140596764285319</v>
      </c>
      <c r="D252" s="6">
        <v>0.22216431779920248</v>
      </c>
      <c r="E252" s="6">
        <v>5.6893934617445536</v>
      </c>
      <c r="F252" s="6">
        <v>0</v>
      </c>
      <c r="G252" s="6">
        <v>0</v>
      </c>
      <c r="H252" s="6">
        <v>0</v>
      </c>
      <c r="I252" s="6">
        <v>12.796302185611614</v>
      </c>
      <c r="J252" s="6">
        <v>14.746699953717965</v>
      </c>
      <c r="K252" s="7">
        <v>0</v>
      </c>
      <c r="L252" s="8">
        <v>61.516985819157668</v>
      </c>
      <c r="M252" s="1"/>
      <c r="N252" s="1"/>
      <c r="O252" s="1"/>
    </row>
    <row r="253" spans="1:15" x14ac:dyDescent="0.3">
      <c r="A253" s="5">
        <v>42015.41666666606</v>
      </c>
      <c r="B253" s="6">
        <v>26.316311932037987</v>
      </c>
      <c r="C253" s="6">
        <v>2.0347772385851788</v>
      </c>
      <c r="D253" s="6">
        <v>0.22403993775647779</v>
      </c>
      <c r="E253" s="6">
        <v>5.6893934617445536</v>
      </c>
      <c r="F253" s="6">
        <v>0</v>
      </c>
      <c r="G253" s="6">
        <v>0</v>
      </c>
      <c r="H253" s="6">
        <v>0</v>
      </c>
      <c r="I253" s="6">
        <v>12.796302185611614</v>
      </c>
      <c r="J253" s="6">
        <v>14.746699953717965</v>
      </c>
      <c r="K253" s="7">
        <v>0</v>
      </c>
      <c r="L253" s="8">
        <v>61.807524709453773</v>
      </c>
      <c r="M253" s="1"/>
      <c r="N253" s="1"/>
      <c r="O253" s="1"/>
    </row>
    <row r="254" spans="1:15" x14ac:dyDescent="0.3">
      <c r="A254" s="5">
        <v>42015.458333332725</v>
      </c>
      <c r="B254" s="6">
        <v>25.499919952387007</v>
      </c>
      <c r="C254" s="6">
        <v>1.9716538107185648</v>
      </c>
      <c r="D254" s="6">
        <v>0.21832519389892094</v>
      </c>
      <c r="E254" s="6">
        <v>5.6893934617445536</v>
      </c>
      <c r="F254" s="6">
        <v>0</v>
      </c>
      <c r="G254" s="6">
        <v>0</v>
      </c>
      <c r="H254" s="6">
        <v>0</v>
      </c>
      <c r="I254" s="6">
        <v>12.796302185611614</v>
      </c>
      <c r="J254" s="6">
        <v>14.746699953717965</v>
      </c>
      <c r="K254" s="7">
        <v>0</v>
      </c>
      <c r="L254" s="8">
        <v>60.922294558078626</v>
      </c>
      <c r="M254" s="1"/>
      <c r="N254" s="1"/>
      <c r="O254" s="1"/>
    </row>
    <row r="255" spans="1:15" x14ac:dyDescent="0.3">
      <c r="A255" s="5">
        <v>42015.499999999389</v>
      </c>
      <c r="B255" s="6">
        <v>25.127894623043169</v>
      </c>
      <c r="C255" s="6">
        <v>1.9428888122536991</v>
      </c>
      <c r="D255" s="6">
        <v>0.21572101659351406</v>
      </c>
      <c r="E255" s="6">
        <v>5.6893934617445536</v>
      </c>
      <c r="F255" s="6">
        <v>0</v>
      </c>
      <c r="G255" s="6">
        <v>0</v>
      </c>
      <c r="H255" s="6">
        <v>0</v>
      </c>
      <c r="I255" s="6">
        <v>12.796302185611614</v>
      </c>
      <c r="J255" s="6">
        <v>14.746699953717965</v>
      </c>
      <c r="K255" s="7">
        <v>0</v>
      </c>
      <c r="L255" s="8">
        <v>60.518900052964511</v>
      </c>
      <c r="M255" s="1"/>
      <c r="N255" s="1"/>
      <c r="O255" s="1"/>
    </row>
    <row r="256" spans="1:15" x14ac:dyDescent="0.3">
      <c r="A256" s="5">
        <v>42015.541666666053</v>
      </c>
      <c r="B256" s="6">
        <v>25.130453151391926</v>
      </c>
      <c r="C256" s="6">
        <v>1.9430866376656251</v>
      </c>
      <c r="D256" s="6">
        <v>0.21573892629195537</v>
      </c>
      <c r="E256" s="6">
        <v>5.6893934617445536</v>
      </c>
      <c r="F256" s="6">
        <v>0</v>
      </c>
      <c r="G256" s="6">
        <v>0</v>
      </c>
      <c r="H256" s="6">
        <v>0</v>
      </c>
      <c r="I256" s="6">
        <v>12.796302185611614</v>
      </c>
      <c r="J256" s="6">
        <v>14.746699953717965</v>
      </c>
      <c r="K256" s="7">
        <v>0</v>
      </c>
      <c r="L256" s="8">
        <v>60.521674316423642</v>
      </c>
      <c r="M256" s="1"/>
      <c r="N256" s="1"/>
      <c r="O256" s="1"/>
    </row>
    <row r="257" spans="1:15" x14ac:dyDescent="0.3">
      <c r="A257" s="5">
        <v>42015.583333332717</v>
      </c>
      <c r="B257" s="6">
        <v>26.066590246109364</v>
      </c>
      <c r="C257" s="6">
        <v>2.0154687578291774</v>
      </c>
      <c r="D257" s="6">
        <v>0.22229188595497743</v>
      </c>
      <c r="E257" s="6">
        <v>5.6893934617445536</v>
      </c>
      <c r="F257" s="6">
        <v>0</v>
      </c>
      <c r="G257" s="6">
        <v>0</v>
      </c>
      <c r="H257" s="6">
        <v>0</v>
      </c>
      <c r="I257" s="6">
        <v>12.796302185611614</v>
      </c>
      <c r="J257" s="6">
        <v>14.746699953717965</v>
      </c>
      <c r="K257" s="7">
        <v>0</v>
      </c>
      <c r="L257" s="8">
        <v>61.536746490967651</v>
      </c>
      <c r="M257" s="1"/>
      <c r="N257" s="1"/>
      <c r="O257" s="1"/>
    </row>
    <row r="258" spans="1:15" x14ac:dyDescent="0.3">
      <c r="A258" s="5">
        <v>42015.624999999382</v>
      </c>
      <c r="B258" s="6">
        <v>28.425795125422653</v>
      </c>
      <c r="C258" s="6">
        <v>2.197882479097681</v>
      </c>
      <c r="D258" s="6">
        <v>0.24066495975189203</v>
      </c>
      <c r="E258" s="6">
        <v>5.9549134105619217</v>
      </c>
      <c r="F258" s="6">
        <v>0</v>
      </c>
      <c r="G258" s="6">
        <v>0</v>
      </c>
      <c r="H258" s="6">
        <v>0</v>
      </c>
      <c r="I258" s="6">
        <v>12.796302185611614</v>
      </c>
      <c r="J258" s="6">
        <v>15.434917958548242</v>
      </c>
      <c r="K258" s="7">
        <v>0</v>
      </c>
      <c r="L258" s="8">
        <v>65.050476118994013</v>
      </c>
      <c r="M258" s="1"/>
      <c r="N258" s="1"/>
      <c r="O258" s="1"/>
    </row>
    <row r="259" spans="1:15" x14ac:dyDescent="0.3">
      <c r="A259" s="5">
        <v>42015.666666666046</v>
      </c>
      <c r="B259" s="6">
        <v>34.667196532682489</v>
      </c>
      <c r="C259" s="6">
        <v>2.6804676359070121</v>
      </c>
      <c r="D259" s="6">
        <v>0.2935073380159286</v>
      </c>
      <c r="E259" s="6">
        <v>7.262423183878739</v>
      </c>
      <c r="F259" s="6">
        <v>0</v>
      </c>
      <c r="G259" s="6">
        <v>0</v>
      </c>
      <c r="H259" s="6">
        <v>0</v>
      </c>
      <c r="I259" s="6">
        <v>12.796302185611614</v>
      </c>
      <c r="J259" s="6">
        <v>18.823935512581947</v>
      </c>
      <c r="K259" s="7">
        <v>0</v>
      </c>
      <c r="L259" s="8">
        <v>76.523832388677732</v>
      </c>
      <c r="M259" s="1"/>
      <c r="N259" s="1"/>
      <c r="O259" s="1"/>
    </row>
    <row r="260" spans="1:15" x14ac:dyDescent="0.3">
      <c r="A260" s="5">
        <v>42015.70833333271</v>
      </c>
      <c r="B260" s="6">
        <v>44.47656875276261</v>
      </c>
      <c r="C260" s="6">
        <v>3.4389282959636076</v>
      </c>
      <c r="D260" s="6">
        <v>0.37655768577649307</v>
      </c>
      <c r="E260" s="6">
        <v>9.3173863581649687</v>
      </c>
      <c r="F260" s="6">
        <v>0</v>
      </c>
      <c r="G260" s="6">
        <v>0</v>
      </c>
      <c r="H260" s="6">
        <v>0</v>
      </c>
      <c r="I260" s="6">
        <v>12.796302185611614</v>
      </c>
      <c r="J260" s="6">
        <v>24.150324968839861</v>
      </c>
      <c r="K260" s="7">
        <v>0</v>
      </c>
      <c r="L260" s="8">
        <v>94.556068247119157</v>
      </c>
      <c r="M260" s="1"/>
      <c r="N260" s="1"/>
      <c r="O260" s="1"/>
    </row>
    <row r="261" spans="1:15" x14ac:dyDescent="0.3">
      <c r="A261" s="5">
        <v>42015.749999999374</v>
      </c>
      <c r="B261" s="6">
        <v>47.187136683022544</v>
      </c>
      <c r="C261" s="6">
        <v>3.6485094083313059</v>
      </c>
      <c r="D261" s="6">
        <v>0.39950651513948798</v>
      </c>
      <c r="E261" s="6">
        <v>9.8852226226185937</v>
      </c>
      <c r="F261" s="6">
        <v>0</v>
      </c>
      <c r="G261" s="6">
        <v>0</v>
      </c>
      <c r="H261" s="6">
        <v>0</v>
      </c>
      <c r="I261" s="6">
        <v>12.796302185611614</v>
      </c>
      <c r="J261" s="6">
        <v>25.622135816699544</v>
      </c>
      <c r="K261" s="7">
        <v>0</v>
      </c>
      <c r="L261" s="8">
        <v>99.538813231423077</v>
      </c>
      <c r="M261" s="1"/>
      <c r="N261" s="1"/>
      <c r="O261" s="1"/>
    </row>
    <row r="262" spans="1:15" x14ac:dyDescent="0.3">
      <c r="A262" s="5">
        <v>42015.791666666039</v>
      </c>
      <c r="B262" s="6">
        <v>42.044733545709811</v>
      </c>
      <c r="C262" s="6">
        <v>3.2508987977542847</v>
      </c>
      <c r="D262" s="6">
        <v>0.35596872706324428</v>
      </c>
      <c r="E262" s="6">
        <v>8.8079417490393723</v>
      </c>
      <c r="F262" s="6">
        <v>0</v>
      </c>
      <c r="G262" s="6">
        <v>0</v>
      </c>
      <c r="H262" s="6">
        <v>0</v>
      </c>
      <c r="I262" s="6">
        <v>12.796302185611614</v>
      </c>
      <c r="J262" s="6">
        <v>22.829863157870168</v>
      </c>
      <c r="K262" s="7">
        <v>0</v>
      </c>
      <c r="L262" s="8">
        <v>90.08570816304848</v>
      </c>
      <c r="M262" s="1"/>
      <c r="N262" s="1"/>
      <c r="O262" s="1"/>
    </row>
    <row r="263" spans="1:15" x14ac:dyDescent="0.3">
      <c r="A263" s="5">
        <v>42015.833333332703</v>
      </c>
      <c r="B263" s="6">
        <v>38.753177886228713</v>
      </c>
      <c r="C263" s="6">
        <v>2.996395714163206</v>
      </c>
      <c r="D263" s="6">
        <v>0.32810100667706377</v>
      </c>
      <c r="E263" s="6">
        <v>8.1183944962089711</v>
      </c>
      <c r="F263" s="6">
        <v>0</v>
      </c>
      <c r="G263" s="6">
        <v>0</v>
      </c>
      <c r="H263" s="6">
        <v>0</v>
      </c>
      <c r="I263" s="6">
        <v>12.796302185611614</v>
      </c>
      <c r="J263" s="6">
        <v>21.042581875643222</v>
      </c>
      <c r="K263" s="7">
        <v>0</v>
      </c>
      <c r="L263" s="8">
        <v>84.034953164532794</v>
      </c>
      <c r="M263" s="1"/>
      <c r="N263" s="1"/>
      <c r="O263" s="1"/>
    </row>
    <row r="264" spans="1:15" x14ac:dyDescent="0.3">
      <c r="A264" s="5">
        <v>42015.874999999367</v>
      </c>
      <c r="B264" s="6">
        <v>34.081514784587945</v>
      </c>
      <c r="C264" s="6">
        <v>2.4017243468699134</v>
      </c>
      <c r="D264" s="6">
        <v>0.28816486588050527</v>
      </c>
      <c r="E264" s="6">
        <v>7.084894626912809</v>
      </c>
      <c r="F264" s="6">
        <v>0</v>
      </c>
      <c r="G264" s="6">
        <v>0</v>
      </c>
      <c r="H264" s="6">
        <v>0</v>
      </c>
      <c r="I264" s="6">
        <v>12.796302185611614</v>
      </c>
      <c r="J264" s="6">
        <v>18.363787980090791</v>
      </c>
      <c r="K264" s="7">
        <v>0</v>
      </c>
      <c r="L264" s="8">
        <v>75.016388789953567</v>
      </c>
      <c r="M264" s="1"/>
      <c r="N264" s="1"/>
      <c r="O264" s="1"/>
    </row>
    <row r="265" spans="1:15" x14ac:dyDescent="0.3">
      <c r="A265" s="5">
        <v>42015.916666666031</v>
      </c>
      <c r="B265" s="6">
        <v>30.398825810059197</v>
      </c>
      <c r="C265" s="6">
        <v>2.1422052548348725</v>
      </c>
      <c r="D265" s="6">
        <v>0.2570271191831493</v>
      </c>
      <c r="E265" s="6">
        <v>6.3193340732478473</v>
      </c>
      <c r="F265" s="6">
        <v>0</v>
      </c>
      <c r="G265" s="6">
        <v>0</v>
      </c>
      <c r="H265" s="6">
        <v>0</v>
      </c>
      <c r="I265" s="6">
        <v>12.796302185611614</v>
      </c>
      <c r="J265" s="6">
        <v>16.379482999742734</v>
      </c>
      <c r="K265" s="7">
        <v>0</v>
      </c>
      <c r="L265" s="8">
        <v>68.293177442679422</v>
      </c>
      <c r="M265" s="1"/>
      <c r="N265" s="1"/>
      <c r="O265" s="1"/>
    </row>
    <row r="266" spans="1:15" x14ac:dyDescent="0.3">
      <c r="A266" s="5">
        <v>42015.958333332695</v>
      </c>
      <c r="B266" s="6">
        <v>26.398442310476213</v>
      </c>
      <c r="C266" s="6">
        <v>1.8602982296192596</v>
      </c>
      <c r="D266" s="6">
        <v>0.22436162349386579</v>
      </c>
      <c r="E266" s="6">
        <v>5.6532181886474699</v>
      </c>
      <c r="F266" s="6">
        <v>0</v>
      </c>
      <c r="G266" s="6">
        <v>0</v>
      </c>
      <c r="H266" s="6">
        <v>0</v>
      </c>
      <c r="I266" s="6">
        <v>12.796302185611614</v>
      </c>
      <c r="J266" s="6">
        <v>14.652934967750037</v>
      </c>
      <c r="K266" s="7">
        <v>0</v>
      </c>
      <c r="L266" s="8">
        <v>61.585557505598459</v>
      </c>
      <c r="M266" s="1"/>
      <c r="N266" s="1"/>
      <c r="O266" s="1"/>
    </row>
    <row r="267" spans="1:15" x14ac:dyDescent="0.3">
      <c r="A267" s="5">
        <v>42015.99999999936</v>
      </c>
      <c r="B267" s="6">
        <v>23.880147032349228</v>
      </c>
      <c r="C267" s="6">
        <v>1.6828339613696508</v>
      </c>
      <c r="D267" s="6">
        <v>0.20673355654697689</v>
      </c>
      <c r="E267" s="6">
        <v>5.6532181886474699</v>
      </c>
      <c r="F267" s="6">
        <v>0</v>
      </c>
      <c r="G267" s="6">
        <v>0</v>
      </c>
      <c r="H267" s="6">
        <v>0</v>
      </c>
      <c r="I267" s="6">
        <v>12.796302185611614</v>
      </c>
      <c r="J267" s="6">
        <v>14.652934967750037</v>
      </c>
      <c r="K267" s="7">
        <v>0</v>
      </c>
      <c r="L267" s="8">
        <v>58.872169892274975</v>
      </c>
      <c r="M267" s="1"/>
      <c r="N267" s="1"/>
      <c r="O267" s="1"/>
    </row>
    <row r="268" spans="1:15" x14ac:dyDescent="0.3">
      <c r="A268" s="5">
        <v>42016.041666666024</v>
      </c>
      <c r="B268" s="6">
        <v>22.956779971704023</v>
      </c>
      <c r="C268" s="6">
        <v>1.6177642846059832</v>
      </c>
      <c r="D268" s="6">
        <v>0.20026998712246044</v>
      </c>
      <c r="E268" s="6">
        <v>5.6532181886474699</v>
      </c>
      <c r="F268" s="6">
        <v>0</v>
      </c>
      <c r="G268" s="6">
        <v>0</v>
      </c>
      <c r="H268" s="6">
        <v>0</v>
      </c>
      <c r="I268" s="6">
        <v>12.796302185611614</v>
      </c>
      <c r="J268" s="6">
        <v>14.652934967750037</v>
      </c>
      <c r="K268" s="7">
        <v>0</v>
      </c>
      <c r="L268" s="8">
        <v>57.877269585441589</v>
      </c>
      <c r="M268" s="1"/>
      <c r="N268" s="1"/>
      <c r="O268" s="1"/>
    </row>
    <row r="269" spans="1:15" x14ac:dyDescent="0.3">
      <c r="A269" s="5">
        <v>42016.083333332688</v>
      </c>
      <c r="B269" s="6">
        <v>22.889454546208974</v>
      </c>
      <c r="C269" s="6">
        <v>1.6130198618713472</v>
      </c>
      <c r="D269" s="6">
        <v>0.19979870914399511</v>
      </c>
      <c r="E269" s="6">
        <v>5.6532181886474699</v>
      </c>
      <c r="F269" s="6">
        <v>0</v>
      </c>
      <c r="G269" s="6">
        <v>0</v>
      </c>
      <c r="H269" s="6">
        <v>0</v>
      </c>
      <c r="I269" s="6">
        <v>12.796302185611614</v>
      </c>
      <c r="J269" s="6">
        <v>14.652934967750037</v>
      </c>
      <c r="K269" s="7">
        <v>0</v>
      </c>
      <c r="L269" s="8">
        <v>57.804728459233438</v>
      </c>
      <c r="M269" s="1"/>
      <c r="N269" s="1"/>
      <c r="O269" s="1"/>
    </row>
    <row r="270" spans="1:15" x14ac:dyDescent="0.3">
      <c r="A270" s="5">
        <v>42016.124999999352</v>
      </c>
      <c r="B270" s="6">
        <v>22.027695671412161</v>
      </c>
      <c r="C270" s="6">
        <v>1.5522917139644157</v>
      </c>
      <c r="D270" s="6">
        <v>0.1937663970204174</v>
      </c>
      <c r="E270" s="6">
        <v>5.6532181886474699</v>
      </c>
      <c r="F270" s="6">
        <v>0</v>
      </c>
      <c r="G270" s="6">
        <v>0</v>
      </c>
      <c r="H270" s="6">
        <v>0</v>
      </c>
      <c r="I270" s="6">
        <v>12.796302185611614</v>
      </c>
      <c r="J270" s="6">
        <v>14.652934967750037</v>
      </c>
      <c r="K270" s="7">
        <v>0</v>
      </c>
      <c r="L270" s="8">
        <v>56.876209124406117</v>
      </c>
      <c r="M270" s="1"/>
      <c r="N270" s="1"/>
      <c r="O270" s="1"/>
    </row>
    <row r="271" spans="1:15" x14ac:dyDescent="0.3">
      <c r="A271" s="5">
        <v>42016.166666666017</v>
      </c>
      <c r="B271" s="6">
        <v>23.633790956920471</v>
      </c>
      <c r="C271" s="6">
        <v>1.6654732487341863</v>
      </c>
      <c r="D271" s="6">
        <v>0.20500906401897559</v>
      </c>
      <c r="E271" s="6">
        <v>5.6532181886474699</v>
      </c>
      <c r="F271" s="6">
        <v>0</v>
      </c>
      <c r="G271" s="6">
        <v>0</v>
      </c>
      <c r="H271" s="6">
        <v>0</v>
      </c>
      <c r="I271" s="6">
        <v>12.796302185611614</v>
      </c>
      <c r="J271" s="6">
        <v>14.652934967750037</v>
      </c>
      <c r="K271" s="7">
        <v>0</v>
      </c>
      <c r="L271" s="8">
        <v>58.606728611682755</v>
      </c>
      <c r="M271" s="1"/>
      <c r="N271" s="1"/>
      <c r="O271" s="1"/>
    </row>
    <row r="272" spans="1:15" x14ac:dyDescent="0.3">
      <c r="A272" s="5">
        <v>42016.208333332681</v>
      </c>
      <c r="B272" s="6">
        <v>27.616392040375782</v>
      </c>
      <c r="C272" s="6">
        <v>1.9461271470852823</v>
      </c>
      <c r="D272" s="6">
        <v>0.23350117970745463</v>
      </c>
      <c r="E272" s="6">
        <v>5.7409193464034471</v>
      </c>
      <c r="F272" s="6">
        <v>0</v>
      </c>
      <c r="G272" s="6">
        <v>0</v>
      </c>
      <c r="H272" s="6">
        <v>0</v>
      </c>
      <c r="I272" s="6">
        <v>12.796302185611614</v>
      </c>
      <c r="J272" s="6">
        <v>14.880253163919319</v>
      </c>
      <c r="K272" s="7">
        <v>0</v>
      </c>
      <c r="L272" s="8">
        <v>63.213495063102897</v>
      </c>
      <c r="M272" s="1"/>
      <c r="N272" s="1"/>
      <c r="O272" s="1"/>
    </row>
    <row r="273" spans="1:15" x14ac:dyDescent="0.3">
      <c r="A273" s="5">
        <v>42016.249999999345</v>
      </c>
      <c r="B273" s="6">
        <v>32.419385922528939</v>
      </c>
      <c r="C273" s="6">
        <v>2.2845941259606155</v>
      </c>
      <c r="D273" s="6">
        <v>0.27411129039717774</v>
      </c>
      <c r="E273" s="6">
        <v>6.7393698484964535</v>
      </c>
      <c r="F273" s="6">
        <v>0</v>
      </c>
      <c r="G273" s="6">
        <v>0</v>
      </c>
      <c r="H273" s="6">
        <v>0</v>
      </c>
      <c r="I273" s="6">
        <v>12.796302185611614</v>
      </c>
      <c r="J273" s="6">
        <v>17.46820038043856</v>
      </c>
      <c r="K273" s="7">
        <v>0</v>
      </c>
      <c r="L273" s="8">
        <v>71.981963753433362</v>
      </c>
      <c r="M273" s="1"/>
      <c r="N273" s="1"/>
      <c r="O273" s="1"/>
    </row>
    <row r="274" spans="1:15" x14ac:dyDescent="0.3">
      <c r="A274" s="5">
        <v>42016.291666666009</v>
      </c>
      <c r="B274" s="6">
        <v>33.326146151658627</v>
      </c>
      <c r="C274" s="6">
        <v>2.3484935193073846</v>
      </c>
      <c r="D274" s="6">
        <v>0.28177809867915865</v>
      </c>
      <c r="E274" s="6">
        <v>6.9278679453640359</v>
      </c>
      <c r="F274" s="6">
        <v>0</v>
      </c>
      <c r="G274" s="6">
        <v>0</v>
      </c>
      <c r="H274" s="6">
        <v>0</v>
      </c>
      <c r="I274" s="6">
        <v>12.796302185611614</v>
      </c>
      <c r="J274" s="6">
        <v>17.956780559511071</v>
      </c>
      <c r="K274" s="7">
        <v>0</v>
      </c>
      <c r="L274" s="8">
        <v>73.637368460131896</v>
      </c>
      <c r="M274" s="1"/>
      <c r="N274" s="1"/>
      <c r="O274" s="1"/>
    </row>
    <row r="275" spans="1:15" x14ac:dyDescent="0.3">
      <c r="A275" s="5">
        <v>42016.333333332674</v>
      </c>
      <c r="B275" s="6">
        <v>31.286628338051578</v>
      </c>
      <c r="C275" s="6">
        <v>2.41908210309815</v>
      </c>
      <c r="D275" s="6">
        <v>0.26488599937229135</v>
      </c>
      <c r="E275" s="6">
        <v>6.5542287151328997</v>
      </c>
      <c r="F275" s="6">
        <v>0</v>
      </c>
      <c r="G275" s="6">
        <v>0</v>
      </c>
      <c r="H275" s="6">
        <v>0</v>
      </c>
      <c r="I275" s="6">
        <v>12.796302185611614</v>
      </c>
      <c r="J275" s="6">
        <v>16.988321328099925</v>
      </c>
      <c r="K275" s="7">
        <v>0</v>
      </c>
      <c r="L275" s="8">
        <v>70.309448669366461</v>
      </c>
      <c r="M275" s="1"/>
      <c r="N275" s="1"/>
      <c r="O275" s="1"/>
    </row>
    <row r="276" spans="1:15" x14ac:dyDescent="0.3">
      <c r="A276" s="5">
        <v>42016.374999999338</v>
      </c>
      <c r="B276" s="6">
        <v>29.86012800651233</v>
      </c>
      <c r="C276" s="6">
        <v>2.3087850974635349</v>
      </c>
      <c r="D276" s="6">
        <v>0.25280863642215479</v>
      </c>
      <c r="E276" s="6">
        <v>6.2553914823669201</v>
      </c>
      <c r="F276" s="6">
        <v>0</v>
      </c>
      <c r="G276" s="6">
        <v>0</v>
      </c>
      <c r="H276" s="6">
        <v>0</v>
      </c>
      <c r="I276" s="6">
        <v>12.796302185611614</v>
      </c>
      <c r="J276" s="6">
        <v>16.213746140739271</v>
      </c>
      <c r="K276" s="7">
        <v>0</v>
      </c>
      <c r="L276" s="8">
        <v>67.687161549115828</v>
      </c>
      <c r="M276" s="1"/>
      <c r="N276" s="1"/>
      <c r="O276" s="1"/>
    </row>
    <row r="277" spans="1:15" x14ac:dyDescent="0.3">
      <c r="A277" s="5">
        <v>42016.416666666002</v>
      </c>
      <c r="B277" s="6">
        <v>28.194508845651544</v>
      </c>
      <c r="C277" s="6">
        <v>2.1799994239457789</v>
      </c>
      <c r="D277" s="6">
        <v>0.23870679101934894</v>
      </c>
      <c r="E277" s="6">
        <v>5.9064612999697319</v>
      </c>
      <c r="F277" s="6">
        <v>0</v>
      </c>
      <c r="G277" s="6">
        <v>0</v>
      </c>
      <c r="H277" s="6">
        <v>0</v>
      </c>
      <c r="I277" s="6">
        <v>12.796302185611614</v>
      </c>
      <c r="J277" s="6">
        <v>15.309331858407383</v>
      </c>
      <c r="K277" s="7">
        <v>0</v>
      </c>
      <c r="L277" s="8">
        <v>64.625310404605415</v>
      </c>
      <c r="M277" s="1"/>
      <c r="N277" s="1"/>
      <c r="O277" s="1"/>
    </row>
    <row r="278" spans="1:15" x14ac:dyDescent="0.3">
      <c r="A278" s="5">
        <v>42016.458333332666</v>
      </c>
      <c r="B278" s="6">
        <v>26.940141794679182</v>
      </c>
      <c r="C278" s="6">
        <v>2.0830117635645959</v>
      </c>
      <c r="D278" s="6">
        <v>0.22840674679496617</v>
      </c>
      <c r="E278" s="6">
        <v>5.6893934617445536</v>
      </c>
      <c r="F278" s="6">
        <v>0</v>
      </c>
      <c r="G278" s="6">
        <v>0</v>
      </c>
      <c r="H278" s="6">
        <v>0</v>
      </c>
      <c r="I278" s="6">
        <v>12.796302185611614</v>
      </c>
      <c r="J278" s="6">
        <v>14.746699953717965</v>
      </c>
      <c r="K278" s="7">
        <v>0</v>
      </c>
      <c r="L278" s="8">
        <v>62.483955906112875</v>
      </c>
      <c r="M278" s="1"/>
      <c r="N278" s="1"/>
      <c r="O278" s="1"/>
    </row>
    <row r="279" spans="1:15" x14ac:dyDescent="0.3">
      <c r="A279" s="5">
        <v>42016.499999999331</v>
      </c>
      <c r="B279" s="6">
        <v>26.822938381921322</v>
      </c>
      <c r="C279" s="6">
        <v>2.0739495956901579</v>
      </c>
      <c r="D279" s="6">
        <v>0.22758632290566114</v>
      </c>
      <c r="E279" s="6">
        <v>5.6893934617445536</v>
      </c>
      <c r="F279" s="6">
        <v>0</v>
      </c>
      <c r="G279" s="6">
        <v>0</v>
      </c>
      <c r="H279" s="6">
        <v>0</v>
      </c>
      <c r="I279" s="6">
        <v>12.796302185611614</v>
      </c>
      <c r="J279" s="6">
        <v>14.746699953717965</v>
      </c>
      <c r="K279" s="7">
        <v>0</v>
      </c>
      <c r="L279" s="8">
        <v>62.356869901591274</v>
      </c>
      <c r="M279" s="1"/>
      <c r="N279" s="1"/>
      <c r="O279" s="1"/>
    </row>
    <row r="280" spans="1:15" x14ac:dyDescent="0.3">
      <c r="A280" s="5">
        <v>42016.541666665995</v>
      </c>
      <c r="B280" s="6">
        <v>26.540997418346645</v>
      </c>
      <c r="C280" s="6">
        <v>2.0521499203865643</v>
      </c>
      <c r="D280" s="6">
        <v>0.2256127361606384</v>
      </c>
      <c r="E280" s="6">
        <v>5.6893934617445536</v>
      </c>
      <c r="F280" s="6">
        <v>0</v>
      </c>
      <c r="G280" s="6">
        <v>0</v>
      </c>
      <c r="H280" s="6">
        <v>0</v>
      </c>
      <c r="I280" s="6">
        <v>12.796302185611614</v>
      </c>
      <c r="J280" s="6">
        <v>14.746699953717965</v>
      </c>
      <c r="K280" s="7">
        <v>0</v>
      </c>
      <c r="L280" s="8">
        <v>62.051155675967983</v>
      </c>
      <c r="M280" s="1"/>
      <c r="N280" s="1"/>
      <c r="O280" s="1"/>
    </row>
    <row r="281" spans="1:15" x14ac:dyDescent="0.3">
      <c r="A281" s="5">
        <v>42016.583333332659</v>
      </c>
      <c r="B281" s="6">
        <v>27.376703108674128</v>
      </c>
      <c r="C281" s="6">
        <v>2.1167666843626853</v>
      </c>
      <c r="D281" s="6">
        <v>0.23178289728458712</v>
      </c>
      <c r="E281" s="6">
        <v>5.7351393605526031</v>
      </c>
      <c r="F281" s="6">
        <v>0</v>
      </c>
      <c r="G281" s="6">
        <v>0</v>
      </c>
      <c r="H281" s="6">
        <v>0</v>
      </c>
      <c r="I281" s="6">
        <v>12.796302185611614</v>
      </c>
      <c r="J281" s="6">
        <v>14.865271651803436</v>
      </c>
      <c r="K281" s="7">
        <v>0</v>
      </c>
      <c r="L281" s="8">
        <v>63.121965888289054</v>
      </c>
      <c r="M281" s="1"/>
      <c r="N281" s="1"/>
      <c r="O281" s="1"/>
    </row>
    <row r="282" spans="1:15" x14ac:dyDescent="0.3">
      <c r="A282" s="5">
        <v>42016.624999999323</v>
      </c>
      <c r="B282" s="6">
        <v>28.979758802342793</v>
      </c>
      <c r="C282" s="6">
        <v>2.2407149505971464</v>
      </c>
      <c r="D282" s="6">
        <v>0.24535505357061377</v>
      </c>
      <c r="E282" s="6">
        <v>6.0709631363163172</v>
      </c>
      <c r="F282" s="6">
        <v>0</v>
      </c>
      <c r="G282" s="6">
        <v>0</v>
      </c>
      <c r="H282" s="6">
        <v>0</v>
      </c>
      <c r="I282" s="6">
        <v>12.796302185611614</v>
      </c>
      <c r="J282" s="6">
        <v>15.735714607069463</v>
      </c>
      <c r="K282" s="7">
        <v>0</v>
      </c>
      <c r="L282" s="8">
        <v>66.068808735507943</v>
      </c>
      <c r="M282" s="1"/>
      <c r="N282" s="1"/>
      <c r="O282" s="1"/>
    </row>
    <row r="283" spans="1:15" x14ac:dyDescent="0.3">
      <c r="A283" s="5">
        <v>42016.666666665988</v>
      </c>
      <c r="B283" s="6">
        <v>34.402136858490096</v>
      </c>
      <c r="C283" s="6">
        <v>2.659973221898456</v>
      </c>
      <c r="D283" s="6">
        <v>0.29126322925696863</v>
      </c>
      <c r="E283" s="6">
        <v>7.2068958925054227</v>
      </c>
      <c r="F283" s="6">
        <v>0</v>
      </c>
      <c r="G283" s="6">
        <v>0</v>
      </c>
      <c r="H283" s="6">
        <v>0</v>
      </c>
      <c r="I283" s="6">
        <v>12.796302185611614</v>
      </c>
      <c r="J283" s="6">
        <v>18.680010802394321</v>
      </c>
      <c r="K283" s="7">
        <v>0</v>
      </c>
      <c r="L283" s="8">
        <v>76.036582190156878</v>
      </c>
      <c r="M283" s="1"/>
      <c r="N283" s="1"/>
      <c r="O283" s="1"/>
    </row>
    <row r="284" spans="1:15" x14ac:dyDescent="0.3">
      <c r="A284" s="5">
        <v>42016.708333332652</v>
      </c>
      <c r="B284" s="6">
        <v>47.656680869261628</v>
      </c>
      <c r="C284" s="6">
        <v>3.6848145648113118</v>
      </c>
      <c r="D284" s="6">
        <v>0.40348187738298419</v>
      </c>
      <c r="E284" s="6">
        <v>9.9835873283075429</v>
      </c>
      <c r="F284" s="6">
        <v>0</v>
      </c>
      <c r="G284" s="6">
        <v>0</v>
      </c>
      <c r="H284" s="6">
        <v>0</v>
      </c>
      <c r="I284" s="6">
        <v>12.796302185611614</v>
      </c>
      <c r="J284" s="6">
        <v>25.877093539448765</v>
      </c>
      <c r="K284" s="7">
        <v>0</v>
      </c>
      <c r="L284" s="8">
        <v>100.40196036482385</v>
      </c>
      <c r="M284" s="1"/>
      <c r="N284" s="1"/>
      <c r="O284" s="1"/>
    </row>
    <row r="285" spans="1:15" x14ac:dyDescent="0.3">
      <c r="A285" s="5">
        <v>42016.749999999316</v>
      </c>
      <c r="B285" s="6">
        <v>41.543267947482207</v>
      </c>
      <c r="C285" s="6">
        <v>3.2121254776993267</v>
      </c>
      <c r="D285" s="6">
        <v>0.35172310447003602</v>
      </c>
      <c r="E285" s="6">
        <v>8.7028898339515059</v>
      </c>
      <c r="F285" s="6">
        <v>0</v>
      </c>
      <c r="G285" s="6">
        <v>0</v>
      </c>
      <c r="H285" s="6">
        <v>0</v>
      </c>
      <c r="I285" s="6">
        <v>12.796302185611614</v>
      </c>
      <c r="J285" s="6">
        <v>22.557572432719795</v>
      </c>
      <c r="K285" s="7">
        <v>0</v>
      </c>
      <c r="L285" s="8">
        <v>89.163880981934483</v>
      </c>
      <c r="M285" s="1"/>
      <c r="N285" s="1"/>
      <c r="O285" s="1"/>
    </row>
    <row r="286" spans="1:15" x14ac:dyDescent="0.3">
      <c r="A286" s="5">
        <v>42016.79166666598</v>
      </c>
      <c r="B286" s="6">
        <v>38.615389930447293</v>
      </c>
      <c r="C286" s="6">
        <v>2.9857419494221866</v>
      </c>
      <c r="D286" s="6">
        <v>0.32693443481210394</v>
      </c>
      <c r="E286" s="6">
        <v>8.0895293284246961</v>
      </c>
      <c r="F286" s="6">
        <v>0</v>
      </c>
      <c r="G286" s="6">
        <v>0</v>
      </c>
      <c r="H286" s="6">
        <v>0</v>
      </c>
      <c r="I286" s="6">
        <v>12.796302185611614</v>
      </c>
      <c r="J286" s="6">
        <v>20.967764415523682</v>
      </c>
      <c r="K286" s="7">
        <v>0</v>
      </c>
      <c r="L286" s="8">
        <v>83.781662244241573</v>
      </c>
      <c r="M286" s="1"/>
      <c r="N286" s="1"/>
      <c r="O286" s="1"/>
    </row>
    <row r="287" spans="1:15" x14ac:dyDescent="0.3">
      <c r="A287" s="5">
        <v>42016.833333332645</v>
      </c>
      <c r="B287" s="6">
        <v>38.181621168693674</v>
      </c>
      <c r="C287" s="6">
        <v>2.952202948763397</v>
      </c>
      <c r="D287" s="6">
        <v>0.32326196263926049</v>
      </c>
      <c r="E287" s="6">
        <v>7.9986592083435424</v>
      </c>
      <c r="F287" s="6">
        <v>0</v>
      </c>
      <c r="G287" s="6">
        <v>0</v>
      </c>
      <c r="H287" s="6">
        <v>0</v>
      </c>
      <c r="I287" s="6">
        <v>12.796302185611614</v>
      </c>
      <c r="J287" s="6">
        <v>20.732232384806263</v>
      </c>
      <c r="K287" s="7">
        <v>0</v>
      </c>
      <c r="L287" s="8">
        <v>82.984279858857747</v>
      </c>
      <c r="M287" s="1"/>
      <c r="N287" s="1"/>
      <c r="O287" s="1"/>
    </row>
    <row r="288" spans="1:15" x14ac:dyDescent="0.3">
      <c r="A288" s="5">
        <v>42016.874999999309</v>
      </c>
      <c r="B288" s="6">
        <v>33.596346442975502</v>
      </c>
      <c r="C288" s="6">
        <v>2.3675345338364848</v>
      </c>
      <c r="D288" s="6">
        <v>0.28406268700219323</v>
      </c>
      <c r="E288" s="6">
        <v>6.9840374144806727</v>
      </c>
      <c r="F288" s="6">
        <v>0</v>
      </c>
      <c r="G288" s="6">
        <v>0</v>
      </c>
      <c r="H288" s="6">
        <v>0</v>
      </c>
      <c r="I288" s="6">
        <v>12.796302185611614</v>
      </c>
      <c r="J288" s="6">
        <v>18.10236977094322</v>
      </c>
      <c r="K288" s="7">
        <v>0</v>
      </c>
      <c r="L288" s="8">
        <v>74.130653034849686</v>
      </c>
      <c r="M288" s="1"/>
      <c r="N288" s="1"/>
      <c r="O288" s="1"/>
    </row>
    <row r="289" spans="1:15" x14ac:dyDescent="0.3">
      <c r="A289" s="5">
        <v>42016.916666665973</v>
      </c>
      <c r="B289" s="6">
        <v>30.194899353454698</v>
      </c>
      <c r="C289" s="6">
        <v>2.1278345574379536</v>
      </c>
      <c r="D289" s="6">
        <v>0.25530288713570826</v>
      </c>
      <c r="E289" s="6">
        <v>6.2769416659321955</v>
      </c>
      <c r="F289" s="6">
        <v>0</v>
      </c>
      <c r="G289" s="6">
        <v>0</v>
      </c>
      <c r="H289" s="6">
        <v>0</v>
      </c>
      <c r="I289" s="6">
        <v>12.796302185611614</v>
      </c>
      <c r="J289" s="6">
        <v>16.269603429063856</v>
      </c>
      <c r="K289" s="7">
        <v>0</v>
      </c>
      <c r="L289" s="8">
        <v>67.920884078636021</v>
      </c>
      <c r="M289" s="1"/>
      <c r="N289" s="1"/>
      <c r="O289" s="1"/>
    </row>
    <row r="290" spans="1:15" x14ac:dyDescent="0.3">
      <c r="A290" s="5">
        <v>42016.958333332637</v>
      </c>
      <c r="B290" s="6">
        <v>27.082415985477567</v>
      </c>
      <c r="C290" s="6">
        <v>1.9084978544966051</v>
      </c>
      <c r="D290" s="6">
        <v>0.22914943921887529</v>
      </c>
      <c r="E290" s="6">
        <v>5.6532181886474699</v>
      </c>
      <c r="F290" s="6">
        <v>0</v>
      </c>
      <c r="G290" s="6">
        <v>0</v>
      </c>
      <c r="H290" s="6">
        <v>0</v>
      </c>
      <c r="I290" s="6">
        <v>12.796302185611614</v>
      </c>
      <c r="J290" s="6">
        <v>14.652934967750037</v>
      </c>
      <c r="K290" s="7">
        <v>0</v>
      </c>
      <c r="L290" s="8">
        <v>62.322518621202171</v>
      </c>
      <c r="M290" s="1"/>
      <c r="N290" s="1"/>
      <c r="O290" s="1"/>
    </row>
    <row r="291" spans="1:15" x14ac:dyDescent="0.3">
      <c r="A291" s="5">
        <v>42016.999999999302</v>
      </c>
      <c r="B291" s="6">
        <v>22.510058797441147</v>
      </c>
      <c r="C291" s="6">
        <v>1.5862838434556783</v>
      </c>
      <c r="D291" s="6">
        <v>0.1971429389026203</v>
      </c>
      <c r="E291" s="6">
        <v>5.6532181886474699</v>
      </c>
      <c r="F291" s="6">
        <v>0</v>
      </c>
      <c r="G291" s="6">
        <v>0</v>
      </c>
      <c r="H291" s="6">
        <v>0</v>
      </c>
      <c r="I291" s="6">
        <v>12.796302185611614</v>
      </c>
      <c r="J291" s="6">
        <v>14.652934967750037</v>
      </c>
      <c r="K291" s="7">
        <v>0</v>
      </c>
      <c r="L291" s="8">
        <v>57.395940921808567</v>
      </c>
      <c r="M291" s="1"/>
      <c r="N291" s="1"/>
      <c r="O291" s="1"/>
    </row>
    <row r="292" spans="1:15" x14ac:dyDescent="0.3">
      <c r="A292" s="5">
        <v>42017.041666665966</v>
      </c>
      <c r="B292" s="6">
        <v>21.916215912609886</v>
      </c>
      <c r="C292" s="6">
        <v>1.5444357353616194</v>
      </c>
      <c r="D292" s="6">
        <v>0.19298603870880149</v>
      </c>
      <c r="E292" s="6">
        <v>5.6532181886474699</v>
      </c>
      <c r="F292" s="6">
        <v>0</v>
      </c>
      <c r="G292" s="6">
        <v>0</v>
      </c>
      <c r="H292" s="6">
        <v>0</v>
      </c>
      <c r="I292" s="6">
        <v>12.796302185611614</v>
      </c>
      <c r="J292" s="6">
        <v>14.652934967750037</v>
      </c>
      <c r="K292" s="7">
        <v>0</v>
      </c>
      <c r="L292" s="8">
        <v>56.756093028689428</v>
      </c>
      <c r="M292" s="1"/>
      <c r="N292" s="1"/>
      <c r="O292" s="1"/>
    </row>
    <row r="293" spans="1:15" x14ac:dyDescent="0.3">
      <c r="A293" s="5">
        <v>42017.08333333263</v>
      </c>
      <c r="B293" s="6">
        <v>21.796846415994438</v>
      </c>
      <c r="C293" s="6">
        <v>1.5360237669351287</v>
      </c>
      <c r="D293" s="6">
        <v>0.19215045223249336</v>
      </c>
      <c r="E293" s="6">
        <v>5.6532181886474699</v>
      </c>
      <c r="F293" s="6">
        <v>0</v>
      </c>
      <c r="G293" s="6">
        <v>0</v>
      </c>
      <c r="H293" s="6">
        <v>0</v>
      </c>
      <c r="I293" s="6">
        <v>12.796302185611614</v>
      </c>
      <c r="J293" s="6">
        <v>14.652934967750037</v>
      </c>
      <c r="K293" s="7">
        <v>0</v>
      </c>
      <c r="L293" s="8">
        <v>56.62747597717118</v>
      </c>
      <c r="M293" s="1"/>
      <c r="N293" s="1"/>
      <c r="O293" s="1"/>
    </row>
    <row r="294" spans="1:15" x14ac:dyDescent="0.3">
      <c r="A294" s="5">
        <v>42017.124999999294</v>
      </c>
      <c r="B294" s="6">
        <v>21.868362457761656</v>
      </c>
      <c r="C294" s="6">
        <v>1.5410635023984647</v>
      </c>
      <c r="D294" s="6">
        <v>0.19265106452486386</v>
      </c>
      <c r="E294" s="6">
        <v>5.6532181886474699</v>
      </c>
      <c r="F294" s="6">
        <v>0</v>
      </c>
      <c r="G294" s="6">
        <v>0</v>
      </c>
      <c r="H294" s="6">
        <v>0</v>
      </c>
      <c r="I294" s="6">
        <v>12.796302185611614</v>
      </c>
      <c r="J294" s="6">
        <v>14.652934967750037</v>
      </c>
      <c r="K294" s="7">
        <v>0</v>
      </c>
      <c r="L294" s="8">
        <v>56.704532366694103</v>
      </c>
      <c r="M294" s="1"/>
      <c r="N294" s="1"/>
      <c r="O294" s="1"/>
    </row>
    <row r="295" spans="1:15" x14ac:dyDescent="0.3">
      <c r="A295" s="5">
        <v>42017.166666665958</v>
      </c>
      <c r="B295" s="6">
        <v>23.040981212776543</v>
      </c>
      <c r="C295" s="6">
        <v>1.6236979460643637</v>
      </c>
      <c r="D295" s="6">
        <v>0.20085939580996812</v>
      </c>
      <c r="E295" s="6">
        <v>5.6532181886474699</v>
      </c>
      <c r="F295" s="6">
        <v>0</v>
      </c>
      <c r="G295" s="6">
        <v>0</v>
      </c>
      <c r="H295" s="6">
        <v>0</v>
      </c>
      <c r="I295" s="6">
        <v>12.796302185611614</v>
      </c>
      <c r="J295" s="6">
        <v>14.652934967750037</v>
      </c>
      <c r="K295" s="7">
        <v>0</v>
      </c>
      <c r="L295" s="8">
        <v>57.967993896659998</v>
      </c>
      <c r="M295" s="1"/>
      <c r="N295" s="1"/>
      <c r="O295" s="1"/>
    </row>
    <row r="296" spans="1:15" x14ac:dyDescent="0.3">
      <c r="A296" s="5">
        <v>42017.208333332623</v>
      </c>
      <c r="B296" s="6">
        <v>27.001437911749946</v>
      </c>
      <c r="C296" s="6">
        <v>1.9027913296410195</v>
      </c>
      <c r="D296" s="6">
        <v>0.22858259270278192</v>
      </c>
      <c r="E296" s="6">
        <v>5.6532181886474699</v>
      </c>
      <c r="F296" s="6">
        <v>0</v>
      </c>
      <c r="G296" s="6">
        <v>0</v>
      </c>
      <c r="H296" s="6">
        <v>0</v>
      </c>
      <c r="I296" s="6">
        <v>12.796302185611614</v>
      </c>
      <c r="J296" s="6">
        <v>14.652934967750037</v>
      </c>
      <c r="K296" s="7">
        <v>0</v>
      </c>
      <c r="L296" s="8">
        <v>62.235267176102866</v>
      </c>
      <c r="M296" s="1"/>
      <c r="N296" s="1"/>
      <c r="O296" s="1"/>
    </row>
    <row r="297" spans="1:15" x14ac:dyDescent="0.3">
      <c r="A297" s="5">
        <v>42017.249999999287</v>
      </c>
      <c r="B297" s="6">
        <v>32.1939153659075</v>
      </c>
      <c r="C297" s="6">
        <v>2.2687052158355026</v>
      </c>
      <c r="D297" s="6">
        <v>0.27220489940723852</v>
      </c>
      <c r="E297" s="6">
        <v>6.6924988351265693</v>
      </c>
      <c r="F297" s="6">
        <v>0</v>
      </c>
      <c r="G297" s="6">
        <v>0</v>
      </c>
      <c r="H297" s="6">
        <v>0</v>
      </c>
      <c r="I297" s="6">
        <v>12.796302185611614</v>
      </c>
      <c r="J297" s="6">
        <v>17.34671242652222</v>
      </c>
      <c r="K297" s="7">
        <v>0</v>
      </c>
      <c r="L297" s="8">
        <v>71.570338928410649</v>
      </c>
      <c r="M297" s="1"/>
      <c r="N297" s="1"/>
      <c r="O297" s="1"/>
    </row>
    <row r="298" spans="1:15" x14ac:dyDescent="0.3">
      <c r="A298" s="5">
        <v>42017.291666665951</v>
      </c>
      <c r="B298" s="6">
        <v>34.272269636659878</v>
      </c>
      <c r="C298" s="6">
        <v>2.4151668412954228</v>
      </c>
      <c r="D298" s="6">
        <v>0.28977772982481037</v>
      </c>
      <c r="E298" s="6">
        <v>7.1245489097416081</v>
      </c>
      <c r="F298" s="6">
        <v>0</v>
      </c>
      <c r="G298" s="6">
        <v>0</v>
      </c>
      <c r="H298" s="6">
        <v>0</v>
      </c>
      <c r="I298" s="6">
        <v>12.796302185611614</v>
      </c>
      <c r="J298" s="6">
        <v>18.466570432155002</v>
      </c>
      <c r="K298" s="7">
        <v>0</v>
      </c>
      <c r="L298" s="8">
        <v>75.364635735288346</v>
      </c>
      <c r="M298" s="1"/>
      <c r="N298" s="1"/>
      <c r="O298" s="1"/>
    </row>
    <row r="299" spans="1:15" x14ac:dyDescent="0.3">
      <c r="A299" s="5">
        <v>42017.333333332615</v>
      </c>
      <c r="B299" s="6">
        <v>30.912892651846541</v>
      </c>
      <c r="C299" s="6">
        <v>2.3901848598407764</v>
      </c>
      <c r="D299" s="6">
        <v>0.26172179293649889</v>
      </c>
      <c r="E299" s="6">
        <v>6.4759349105104391</v>
      </c>
      <c r="F299" s="6">
        <v>0</v>
      </c>
      <c r="G299" s="6">
        <v>0</v>
      </c>
      <c r="H299" s="6">
        <v>0</v>
      </c>
      <c r="I299" s="6">
        <v>12.796302185611614</v>
      </c>
      <c r="J299" s="6">
        <v>16.78538664749367</v>
      </c>
      <c r="K299" s="7">
        <v>0</v>
      </c>
      <c r="L299" s="8">
        <v>69.62242304823954</v>
      </c>
      <c r="M299" s="1"/>
      <c r="N299" s="1"/>
      <c r="O299" s="1"/>
    </row>
    <row r="300" spans="1:15" x14ac:dyDescent="0.3">
      <c r="A300" s="5">
        <v>42017.37499999928</v>
      </c>
      <c r="B300" s="6">
        <v>27.080891366143387</v>
      </c>
      <c r="C300" s="6">
        <v>2.093894520430208</v>
      </c>
      <c r="D300" s="6">
        <v>0.2293919937952156</v>
      </c>
      <c r="E300" s="6">
        <v>5.6893934617445536</v>
      </c>
      <c r="F300" s="6">
        <v>0</v>
      </c>
      <c r="G300" s="6">
        <v>0</v>
      </c>
      <c r="H300" s="6">
        <v>0</v>
      </c>
      <c r="I300" s="6">
        <v>12.796302185611614</v>
      </c>
      <c r="J300" s="6">
        <v>14.746699953717965</v>
      </c>
      <c r="K300" s="7">
        <v>0</v>
      </c>
      <c r="L300" s="8">
        <v>62.636573481442944</v>
      </c>
      <c r="M300" s="1"/>
      <c r="N300" s="1"/>
      <c r="O300" s="1"/>
    </row>
    <row r="301" spans="1:15" x14ac:dyDescent="0.3">
      <c r="A301" s="5">
        <v>42017.416666665944</v>
      </c>
      <c r="B301" s="6">
        <v>26.167559534488493</v>
      </c>
      <c r="C301" s="6">
        <v>2.023275703206652</v>
      </c>
      <c r="D301" s="6">
        <v>0.22299867097363135</v>
      </c>
      <c r="E301" s="6">
        <v>5.6893934617445536</v>
      </c>
      <c r="F301" s="6">
        <v>0</v>
      </c>
      <c r="G301" s="6">
        <v>0</v>
      </c>
      <c r="H301" s="6">
        <v>0</v>
      </c>
      <c r="I301" s="6">
        <v>12.796302185611614</v>
      </c>
      <c r="J301" s="6">
        <v>14.746699953717965</v>
      </c>
      <c r="K301" s="7">
        <v>0</v>
      </c>
      <c r="L301" s="8">
        <v>61.646229509742909</v>
      </c>
      <c r="M301" s="1"/>
      <c r="N301" s="1"/>
      <c r="O301" s="1"/>
    </row>
    <row r="302" spans="1:15" x14ac:dyDescent="0.3">
      <c r="A302" s="5">
        <v>42017.458333332608</v>
      </c>
      <c r="B302" s="6">
        <v>25.623671001327683</v>
      </c>
      <c r="C302" s="6">
        <v>1.9812222418226579</v>
      </c>
      <c r="D302" s="6">
        <v>0.21919145124150566</v>
      </c>
      <c r="E302" s="6">
        <v>5.6893934617445536</v>
      </c>
      <c r="F302" s="6">
        <v>0</v>
      </c>
      <c r="G302" s="6">
        <v>0</v>
      </c>
      <c r="H302" s="6">
        <v>0</v>
      </c>
      <c r="I302" s="6">
        <v>12.796302185611614</v>
      </c>
      <c r="J302" s="6">
        <v>14.746699953717965</v>
      </c>
      <c r="K302" s="7">
        <v>0</v>
      </c>
      <c r="L302" s="8">
        <v>61.056480295465981</v>
      </c>
      <c r="M302" s="1"/>
      <c r="N302" s="1"/>
      <c r="O302" s="1"/>
    </row>
    <row r="303" spans="1:15" x14ac:dyDescent="0.3">
      <c r="A303" s="5">
        <v>42017.499999999272</v>
      </c>
      <c r="B303" s="6">
        <v>25.233348375708427</v>
      </c>
      <c r="C303" s="6">
        <v>1.951042496409777</v>
      </c>
      <c r="D303" s="6">
        <v>0.21645919286217088</v>
      </c>
      <c r="E303" s="6">
        <v>5.6893934617445536</v>
      </c>
      <c r="F303" s="6">
        <v>0</v>
      </c>
      <c r="G303" s="6">
        <v>0</v>
      </c>
      <c r="H303" s="6">
        <v>0</v>
      </c>
      <c r="I303" s="6">
        <v>12.796302185611614</v>
      </c>
      <c r="J303" s="6">
        <v>14.746699953717965</v>
      </c>
      <c r="K303" s="7">
        <v>0</v>
      </c>
      <c r="L303" s="8">
        <v>60.633245666054506</v>
      </c>
      <c r="M303" s="1"/>
      <c r="N303" s="1"/>
      <c r="O303" s="1"/>
    </row>
    <row r="304" spans="1:15" x14ac:dyDescent="0.3">
      <c r="A304" s="5">
        <v>42017.541666665937</v>
      </c>
      <c r="B304" s="6">
        <v>24.496011161458831</v>
      </c>
      <c r="C304" s="6">
        <v>1.8940315830039982</v>
      </c>
      <c r="D304" s="6">
        <v>0.21129783236242369</v>
      </c>
      <c r="E304" s="6">
        <v>5.6893934617445536</v>
      </c>
      <c r="F304" s="6">
        <v>0</v>
      </c>
      <c r="G304" s="6">
        <v>0</v>
      </c>
      <c r="H304" s="6">
        <v>0</v>
      </c>
      <c r="I304" s="6">
        <v>12.796302185611614</v>
      </c>
      <c r="J304" s="6">
        <v>14.746699953717965</v>
      </c>
      <c r="K304" s="7">
        <v>0</v>
      </c>
      <c r="L304" s="8">
        <v>59.833736177899382</v>
      </c>
      <c r="M304" s="1"/>
      <c r="N304" s="1"/>
      <c r="O304" s="1"/>
    </row>
    <row r="305" spans="1:15" x14ac:dyDescent="0.3">
      <c r="A305" s="5">
        <v>42017.583333332601</v>
      </c>
      <c r="B305" s="6">
        <v>25.273739861286387</v>
      </c>
      <c r="C305" s="6">
        <v>1.9541655660746649</v>
      </c>
      <c r="D305" s="6">
        <v>0.2167419332612166</v>
      </c>
      <c r="E305" s="6">
        <v>5.6893934617445536</v>
      </c>
      <c r="F305" s="6">
        <v>0</v>
      </c>
      <c r="G305" s="6">
        <v>0</v>
      </c>
      <c r="H305" s="6">
        <v>0</v>
      </c>
      <c r="I305" s="6">
        <v>12.796302185611614</v>
      </c>
      <c r="J305" s="6">
        <v>14.746699953717965</v>
      </c>
      <c r="K305" s="7">
        <v>0</v>
      </c>
      <c r="L305" s="8">
        <v>60.677042961696401</v>
      </c>
      <c r="M305" s="1"/>
      <c r="N305" s="1"/>
      <c r="O305" s="1"/>
    </row>
    <row r="306" spans="1:15" x14ac:dyDescent="0.3">
      <c r="A306" s="5">
        <v>42017.624999999265</v>
      </c>
      <c r="B306" s="6">
        <v>28.172887834329018</v>
      </c>
      <c r="C306" s="6">
        <v>2.178327687350321</v>
      </c>
      <c r="D306" s="6">
        <v>0.23852373827458762</v>
      </c>
      <c r="E306" s="6">
        <v>5.9019319191834976</v>
      </c>
      <c r="F306" s="6">
        <v>0</v>
      </c>
      <c r="G306" s="6">
        <v>0</v>
      </c>
      <c r="H306" s="6">
        <v>0</v>
      </c>
      <c r="I306" s="6">
        <v>12.796302185611614</v>
      </c>
      <c r="J306" s="6">
        <v>15.297591868919955</v>
      </c>
      <c r="K306" s="7">
        <v>0</v>
      </c>
      <c r="L306" s="8">
        <v>64.585565233669001</v>
      </c>
      <c r="M306" s="1"/>
      <c r="N306" s="1"/>
      <c r="O306" s="1"/>
    </row>
    <row r="307" spans="1:15" x14ac:dyDescent="0.3">
      <c r="A307" s="5">
        <v>42017.666666665929</v>
      </c>
      <c r="B307" s="6">
        <v>35.125363295263945</v>
      </c>
      <c r="C307" s="6">
        <v>2.7158930899898102</v>
      </c>
      <c r="D307" s="6">
        <v>0.29738637411640712</v>
      </c>
      <c r="E307" s="6">
        <v>7.3584044356513569</v>
      </c>
      <c r="F307" s="6">
        <v>0</v>
      </c>
      <c r="G307" s="6">
        <v>0</v>
      </c>
      <c r="H307" s="6">
        <v>0</v>
      </c>
      <c r="I307" s="6">
        <v>12.796302185611614</v>
      </c>
      <c r="J307" s="6">
        <v>19.072715409875087</v>
      </c>
      <c r="K307" s="7">
        <v>0</v>
      </c>
      <c r="L307" s="8">
        <v>77.366064790508233</v>
      </c>
      <c r="M307" s="1"/>
      <c r="N307" s="1"/>
      <c r="O307" s="1"/>
    </row>
    <row r="308" spans="1:15" x14ac:dyDescent="0.3">
      <c r="A308" s="5">
        <v>42017.708333332594</v>
      </c>
      <c r="B308" s="6">
        <v>45.875282169376767</v>
      </c>
      <c r="C308" s="6">
        <v>3.5470768173362144</v>
      </c>
      <c r="D308" s="6">
        <v>0.3883997928003638</v>
      </c>
      <c r="E308" s="6">
        <v>9.6104025163894899</v>
      </c>
      <c r="F308" s="6">
        <v>0</v>
      </c>
      <c r="G308" s="6">
        <v>0</v>
      </c>
      <c r="H308" s="6">
        <v>0</v>
      </c>
      <c r="I308" s="6">
        <v>12.796302185611614</v>
      </c>
      <c r="J308" s="6">
        <v>24.909812143699991</v>
      </c>
      <c r="K308" s="7">
        <v>0</v>
      </c>
      <c r="L308" s="8">
        <v>97.127275625214438</v>
      </c>
      <c r="M308" s="1"/>
      <c r="N308" s="1"/>
      <c r="O308" s="1"/>
    </row>
    <row r="309" spans="1:15" x14ac:dyDescent="0.3">
      <c r="A309" s="5">
        <v>42017.749999999258</v>
      </c>
      <c r="B309" s="6">
        <v>42.704240770548907</v>
      </c>
      <c r="C309" s="6">
        <v>3.3018918963788439</v>
      </c>
      <c r="D309" s="6">
        <v>0.36155239777576659</v>
      </c>
      <c r="E309" s="6">
        <v>8.9461017688463222</v>
      </c>
      <c r="F309" s="6">
        <v>0</v>
      </c>
      <c r="G309" s="6">
        <v>0</v>
      </c>
      <c r="H309" s="6">
        <v>0</v>
      </c>
      <c r="I309" s="6">
        <v>12.796302185611614</v>
      </c>
      <c r="J309" s="6">
        <v>23.187968880631711</v>
      </c>
      <c r="K309" s="7">
        <v>0</v>
      </c>
      <c r="L309" s="8">
        <v>91.298057899793164</v>
      </c>
      <c r="M309" s="1"/>
      <c r="N309" s="1"/>
      <c r="O309" s="1"/>
    </row>
    <row r="310" spans="1:15" x14ac:dyDescent="0.3">
      <c r="A310" s="5">
        <v>42017.791666665922</v>
      </c>
      <c r="B310" s="6">
        <v>39.364210988339288</v>
      </c>
      <c r="C310" s="6">
        <v>3.0436407936183958</v>
      </c>
      <c r="D310" s="6">
        <v>0.33327427469921306</v>
      </c>
      <c r="E310" s="6">
        <v>8.2463996829768629</v>
      </c>
      <c r="F310" s="6">
        <v>0</v>
      </c>
      <c r="G310" s="6">
        <v>0</v>
      </c>
      <c r="H310" s="6">
        <v>0</v>
      </c>
      <c r="I310" s="6">
        <v>12.796302185611614</v>
      </c>
      <c r="J310" s="6">
        <v>21.374366642240624</v>
      </c>
      <c r="K310" s="7">
        <v>0</v>
      </c>
      <c r="L310" s="8">
        <v>85.158194567485992</v>
      </c>
      <c r="M310" s="1"/>
      <c r="N310" s="1"/>
      <c r="O310" s="1"/>
    </row>
    <row r="311" spans="1:15" x14ac:dyDescent="0.3">
      <c r="A311" s="5">
        <v>42017.833333332586</v>
      </c>
      <c r="B311" s="6">
        <v>37.926704130080225</v>
      </c>
      <c r="C311" s="6">
        <v>2.9324927633378053</v>
      </c>
      <c r="D311" s="6">
        <v>0.32110372577843449</v>
      </c>
      <c r="E311" s="6">
        <v>7.9452566954104107</v>
      </c>
      <c r="F311" s="6">
        <v>0</v>
      </c>
      <c r="G311" s="6">
        <v>0</v>
      </c>
      <c r="H311" s="6">
        <v>0</v>
      </c>
      <c r="I311" s="6">
        <v>12.796302185611614</v>
      </c>
      <c r="J311" s="6">
        <v>20.59381502269294</v>
      </c>
      <c r="K311" s="7">
        <v>0</v>
      </c>
      <c r="L311" s="8">
        <v>82.515674522911439</v>
      </c>
      <c r="M311" s="1"/>
      <c r="N311" s="1"/>
      <c r="O311" s="1"/>
    </row>
    <row r="312" spans="1:15" x14ac:dyDescent="0.3">
      <c r="A312" s="5">
        <v>42017.874999999251</v>
      </c>
      <c r="B312" s="6">
        <v>33.163155383370992</v>
      </c>
      <c r="C312" s="6">
        <v>2.337007559866155</v>
      </c>
      <c r="D312" s="6">
        <v>0.28039998467277627</v>
      </c>
      <c r="E312" s="6">
        <v>6.8939852841684761</v>
      </c>
      <c r="F312" s="6">
        <v>0</v>
      </c>
      <c r="G312" s="6">
        <v>0</v>
      </c>
      <c r="H312" s="6">
        <v>0</v>
      </c>
      <c r="I312" s="6">
        <v>12.796302185611614</v>
      </c>
      <c r="J312" s="6">
        <v>17.868957939816354</v>
      </c>
      <c r="K312" s="7">
        <v>0</v>
      </c>
      <c r="L312" s="8">
        <v>73.339808337506355</v>
      </c>
      <c r="M312" s="1"/>
      <c r="N312" s="1"/>
      <c r="O312" s="1"/>
    </row>
    <row r="313" spans="1:15" x14ac:dyDescent="0.3">
      <c r="A313" s="5">
        <v>42017.916666665915</v>
      </c>
      <c r="B313" s="6">
        <v>30.085641531333199</v>
      </c>
      <c r="C313" s="6">
        <v>2.1201351587130515</v>
      </c>
      <c r="D313" s="6">
        <v>0.25437909411016246</v>
      </c>
      <c r="E313" s="6">
        <v>6.2542290558328704</v>
      </c>
      <c r="F313" s="6">
        <v>0</v>
      </c>
      <c r="G313" s="6">
        <v>0</v>
      </c>
      <c r="H313" s="6">
        <v>0</v>
      </c>
      <c r="I313" s="6">
        <v>12.796302185611614</v>
      </c>
      <c r="J313" s="6">
        <v>16.210733173639849</v>
      </c>
      <c r="K313" s="7">
        <v>0</v>
      </c>
      <c r="L313" s="8">
        <v>67.721420199240754</v>
      </c>
      <c r="M313" s="1"/>
      <c r="N313" s="1"/>
      <c r="O313" s="1"/>
    </row>
    <row r="314" spans="1:15" x14ac:dyDescent="0.3">
      <c r="A314" s="5">
        <v>42017.958333332579</v>
      </c>
      <c r="B314" s="6">
        <v>26.938507657764418</v>
      </c>
      <c r="C314" s="6">
        <v>1.8983566346426595</v>
      </c>
      <c r="D314" s="6">
        <v>0.22814208092488322</v>
      </c>
      <c r="E314" s="6">
        <v>5.6532181886474699</v>
      </c>
      <c r="F314" s="6">
        <v>0</v>
      </c>
      <c r="G314" s="6">
        <v>0</v>
      </c>
      <c r="H314" s="6">
        <v>0</v>
      </c>
      <c r="I314" s="6">
        <v>12.796302185611614</v>
      </c>
      <c r="J314" s="6">
        <v>14.652934967750037</v>
      </c>
      <c r="K314" s="7">
        <v>0</v>
      </c>
      <c r="L314" s="8">
        <v>62.167461715341084</v>
      </c>
      <c r="M314" s="1"/>
      <c r="N314" s="1"/>
      <c r="O314" s="1"/>
    </row>
    <row r="315" spans="1:15" x14ac:dyDescent="0.3">
      <c r="A315" s="5">
        <v>42017.999999999243</v>
      </c>
      <c r="B315" s="6">
        <v>24.477310213550837</v>
      </c>
      <c r="C315" s="6">
        <v>1.7249160507489283</v>
      </c>
      <c r="D315" s="6">
        <v>0.21091369881538813</v>
      </c>
      <c r="E315" s="6">
        <v>5.6532181886474699</v>
      </c>
      <c r="F315" s="6">
        <v>0</v>
      </c>
      <c r="G315" s="6">
        <v>0</v>
      </c>
      <c r="H315" s="6">
        <v>0</v>
      </c>
      <c r="I315" s="6">
        <v>12.796302185611614</v>
      </c>
      <c r="J315" s="6">
        <v>14.652934967750037</v>
      </c>
      <c r="K315" s="7">
        <v>0</v>
      </c>
      <c r="L315" s="8">
        <v>59.515595305124272</v>
      </c>
      <c r="M315" s="1"/>
      <c r="N315" s="1"/>
      <c r="O315" s="1"/>
    </row>
    <row r="316" spans="1:15" x14ac:dyDescent="0.3">
      <c r="A316" s="5">
        <v>42018.041666665908</v>
      </c>
      <c r="B316" s="6">
        <v>23.147390282438259</v>
      </c>
      <c r="C316" s="6">
        <v>1.6311965932034249</v>
      </c>
      <c r="D316" s="6">
        <v>0.20160425929760009</v>
      </c>
      <c r="E316" s="6">
        <v>5.6532181886474699</v>
      </c>
      <c r="F316" s="6">
        <v>0</v>
      </c>
      <c r="G316" s="6">
        <v>0</v>
      </c>
      <c r="H316" s="6">
        <v>0</v>
      </c>
      <c r="I316" s="6">
        <v>12.796302185611614</v>
      </c>
      <c r="J316" s="6">
        <v>14.652934967750037</v>
      </c>
      <c r="K316" s="7">
        <v>0</v>
      </c>
      <c r="L316" s="8">
        <v>58.082646476948405</v>
      </c>
      <c r="M316" s="1"/>
      <c r="N316" s="1"/>
      <c r="O316" s="1"/>
    </row>
    <row r="317" spans="1:15" x14ac:dyDescent="0.3">
      <c r="A317" s="5">
        <v>42018.083333332572</v>
      </c>
      <c r="B317" s="6">
        <v>22.705702388261265</v>
      </c>
      <c r="C317" s="6">
        <v>1.6000708473007721</v>
      </c>
      <c r="D317" s="6">
        <v>0.19851244403836113</v>
      </c>
      <c r="E317" s="6">
        <v>5.6532181886474699</v>
      </c>
      <c r="F317" s="6">
        <v>0</v>
      </c>
      <c r="G317" s="6">
        <v>0</v>
      </c>
      <c r="H317" s="6">
        <v>0</v>
      </c>
      <c r="I317" s="6">
        <v>12.796302185611614</v>
      </c>
      <c r="J317" s="6">
        <v>14.652934967750037</v>
      </c>
      <c r="K317" s="7">
        <v>0</v>
      </c>
      <c r="L317" s="8">
        <v>57.606741021609515</v>
      </c>
      <c r="M317" s="1"/>
      <c r="N317" s="1"/>
      <c r="O317" s="1"/>
    </row>
    <row r="318" spans="1:15" x14ac:dyDescent="0.3">
      <c r="A318" s="5">
        <v>42018.124999999236</v>
      </c>
      <c r="B318" s="6">
        <v>22.653470248540437</v>
      </c>
      <c r="C318" s="6">
        <v>1.5963900484146454</v>
      </c>
      <c r="D318" s="6">
        <v>0.19814681906031534</v>
      </c>
      <c r="E318" s="6">
        <v>5.6532181886474699</v>
      </c>
      <c r="F318" s="6">
        <v>0</v>
      </c>
      <c r="G318" s="6">
        <v>0</v>
      </c>
      <c r="H318" s="6">
        <v>0</v>
      </c>
      <c r="I318" s="6">
        <v>12.796302185611614</v>
      </c>
      <c r="J318" s="6">
        <v>14.652934967750037</v>
      </c>
      <c r="K318" s="7">
        <v>0</v>
      </c>
      <c r="L318" s="8">
        <v>57.550462458024519</v>
      </c>
      <c r="M318" s="1"/>
      <c r="N318" s="1"/>
      <c r="O318" s="1"/>
    </row>
    <row r="319" spans="1:15" x14ac:dyDescent="0.3">
      <c r="A319" s="5">
        <v>42018.1666666659</v>
      </c>
      <c r="B319" s="6">
        <v>25.538785073186766</v>
      </c>
      <c r="C319" s="6">
        <v>1.7997181841074723</v>
      </c>
      <c r="D319" s="6">
        <v>0.21834402283283966</v>
      </c>
      <c r="E319" s="6">
        <v>5.6532181886474699</v>
      </c>
      <c r="F319" s="6">
        <v>0</v>
      </c>
      <c r="G319" s="6">
        <v>0</v>
      </c>
      <c r="H319" s="6">
        <v>0</v>
      </c>
      <c r="I319" s="6">
        <v>12.796302185611614</v>
      </c>
      <c r="J319" s="6">
        <v>14.652934967750037</v>
      </c>
      <c r="K319" s="7">
        <v>0</v>
      </c>
      <c r="L319" s="8">
        <v>60.659302622136195</v>
      </c>
      <c r="M319" s="1"/>
      <c r="N319" s="1"/>
      <c r="O319" s="1"/>
    </row>
    <row r="320" spans="1:15" x14ac:dyDescent="0.3">
      <c r="A320" s="5">
        <v>42018.208333332565</v>
      </c>
      <c r="B320" s="6">
        <v>31.458339158869066</v>
      </c>
      <c r="C320" s="6">
        <v>2.216869160525504</v>
      </c>
      <c r="D320" s="6">
        <v>0.26598548045283288</v>
      </c>
      <c r="E320" s="6">
        <v>6.5395866201070589</v>
      </c>
      <c r="F320" s="6">
        <v>0</v>
      </c>
      <c r="G320" s="6">
        <v>0</v>
      </c>
      <c r="H320" s="6">
        <v>0</v>
      </c>
      <c r="I320" s="6">
        <v>12.796302185611614</v>
      </c>
      <c r="J320" s="6">
        <v>16.950369552837458</v>
      </c>
      <c r="K320" s="7">
        <v>0</v>
      </c>
      <c r="L320" s="8">
        <v>70.227452158403537</v>
      </c>
      <c r="M320" s="1"/>
      <c r="N320" s="1"/>
      <c r="O320" s="1"/>
    </row>
    <row r="321" spans="1:15" x14ac:dyDescent="0.3">
      <c r="A321" s="5">
        <v>42018.249999999229</v>
      </c>
      <c r="B321" s="6">
        <v>36.212046606338525</v>
      </c>
      <c r="C321" s="6">
        <v>2.551862924348677</v>
      </c>
      <c r="D321" s="6">
        <v>0.30617886615453471</v>
      </c>
      <c r="E321" s="6">
        <v>7.5277914157378589</v>
      </c>
      <c r="F321" s="6">
        <v>0</v>
      </c>
      <c r="G321" s="6">
        <v>0</v>
      </c>
      <c r="H321" s="6">
        <v>0</v>
      </c>
      <c r="I321" s="6">
        <v>12.796302185611614</v>
      </c>
      <c r="J321" s="6">
        <v>19.511760272600416</v>
      </c>
      <c r="K321" s="7">
        <v>0</v>
      </c>
      <c r="L321" s="8">
        <v>78.905942270791627</v>
      </c>
      <c r="M321" s="1"/>
      <c r="N321" s="1"/>
      <c r="O321" s="1"/>
    </row>
    <row r="322" spans="1:15" x14ac:dyDescent="0.3">
      <c r="A322" s="5">
        <v>42018.291666665893</v>
      </c>
      <c r="B322" s="6">
        <v>34.800112012812868</v>
      </c>
      <c r="C322" s="6">
        <v>2.4523638935429237</v>
      </c>
      <c r="D322" s="6">
        <v>0.29424072475011098</v>
      </c>
      <c r="E322" s="6">
        <v>7.2342772372029911</v>
      </c>
      <c r="F322" s="6">
        <v>0</v>
      </c>
      <c r="G322" s="6">
        <v>0</v>
      </c>
      <c r="H322" s="6">
        <v>0</v>
      </c>
      <c r="I322" s="6">
        <v>12.796302185611614</v>
      </c>
      <c r="J322" s="6">
        <v>18.750982247294278</v>
      </c>
      <c r="K322" s="7">
        <v>0</v>
      </c>
      <c r="L322" s="8">
        <v>76.32827830121478</v>
      </c>
      <c r="M322" s="1"/>
      <c r="N322" s="1"/>
      <c r="O322" s="1"/>
    </row>
    <row r="323" spans="1:15" x14ac:dyDescent="0.3">
      <c r="A323" s="5">
        <v>42018.333333332557</v>
      </c>
      <c r="B323" s="6">
        <v>29.116388803388389</v>
      </c>
      <c r="C323" s="6">
        <v>2.2512791822779921</v>
      </c>
      <c r="D323" s="6">
        <v>0.24651182169468749</v>
      </c>
      <c r="E323" s="6">
        <v>6.0995857244241094</v>
      </c>
      <c r="F323" s="6">
        <v>0</v>
      </c>
      <c r="G323" s="6">
        <v>0</v>
      </c>
      <c r="H323" s="6">
        <v>0</v>
      </c>
      <c r="I323" s="6">
        <v>12.796302185611614</v>
      </c>
      <c r="J323" s="6">
        <v>15.809903309531792</v>
      </c>
      <c r="K323" s="7">
        <v>0</v>
      </c>
      <c r="L323" s="8">
        <v>66.319971026928584</v>
      </c>
      <c r="M323" s="1"/>
      <c r="N323" s="1"/>
      <c r="O323" s="1"/>
    </row>
    <row r="324" spans="1:15" x14ac:dyDescent="0.3">
      <c r="A324" s="5">
        <v>42018.374999999221</v>
      </c>
      <c r="B324" s="6">
        <v>27.211598899336593</v>
      </c>
      <c r="C324" s="6">
        <v>2.1040008268967068</v>
      </c>
      <c r="D324" s="6">
        <v>0.23038505431415254</v>
      </c>
      <c r="E324" s="6">
        <v>5.7005517169709128</v>
      </c>
      <c r="F324" s="6">
        <v>0</v>
      </c>
      <c r="G324" s="6">
        <v>0</v>
      </c>
      <c r="H324" s="6">
        <v>0</v>
      </c>
      <c r="I324" s="6">
        <v>12.796302185611614</v>
      </c>
      <c r="J324" s="6">
        <v>14.775621743525001</v>
      </c>
      <c r="K324" s="7">
        <v>0</v>
      </c>
      <c r="L324" s="8">
        <v>62.81846042665498</v>
      </c>
      <c r="M324" s="1"/>
      <c r="N324" s="1"/>
      <c r="O324" s="1"/>
    </row>
    <row r="325" spans="1:15" x14ac:dyDescent="0.3">
      <c r="A325" s="5">
        <v>42018.416666665886</v>
      </c>
      <c r="B325" s="6">
        <v>27.053909126958825</v>
      </c>
      <c r="C325" s="6">
        <v>2.091808253696458</v>
      </c>
      <c r="D325" s="6">
        <v>0.22920311812092367</v>
      </c>
      <c r="E325" s="6">
        <v>5.6893934617445536</v>
      </c>
      <c r="F325" s="6">
        <v>0</v>
      </c>
      <c r="G325" s="6">
        <v>0</v>
      </c>
      <c r="H325" s="6">
        <v>0</v>
      </c>
      <c r="I325" s="6">
        <v>12.796302185611614</v>
      </c>
      <c r="J325" s="6">
        <v>14.746699953717965</v>
      </c>
      <c r="K325" s="7">
        <v>0</v>
      </c>
      <c r="L325" s="8">
        <v>62.607316099850344</v>
      </c>
      <c r="M325" s="1"/>
      <c r="N325" s="1"/>
      <c r="O325" s="1"/>
    </row>
    <row r="326" spans="1:15" x14ac:dyDescent="0.3">
      <c r="A326" s="5">
        <v>42018.45833333255</v>
      </c>
      <c r="B326" s="6">
        <v>25.975346921622847</v>
      </c>
      <c r="C326" s="6">
        <v>2.0084138239798799</v>
      </c>
      <c r="D326" s="6">
        <v>0.22165318268357181</v>
      </c>
      <c r="E326" s="6">
        <v>5.6893934617445536</v>
      </c>
      <c r="F326" s="6">
        <v>0</v>
      </c>
      <c r="G326" s="6">
        <v>0</v>
      </c>
      <c r="H326" s="6">
        <v>0</v>
      </c>
      <c r="I326" s="6">
        <v>12.796302185611614</v>
      </c>
      <c r="J326" s="6">
        <v>14.746699953717965</v>
      </c>
      <c r="K326" s="7">
        <v>0</v>
      </c>
      <c r="L326" s="8">
        <v>61.437809529360429</v>
      </c>
      <c r="M326" s="1"/>
      <c r="N326" s="1"/>
      <c r="O326" s="1"/>
    </row>
    <row r="327" spans="1:15" x14ac:dyDescent="0.3">
      <c r="A327" s="5">
        <v>42018.499999999214</v>
      </c>
      <c r="B327" s="6">
        <v>25.401826161541287</v>
      </c>
      <c r="C327" s="6">
        <v>1.9640691988103738</v>
      </c>
      <c r="D327" s="6">
        <v>0.2176385373630009</v>
      </c>
      <c r="E327" s="6">
        <v>5.6893934617445536</v>
      </c>
      <c r="F327" s="6">
        <v>0</v>
      </c>
      <c r="G327" s="6">
        <v>0</v>
      </c>
      <c r="H327" s="6">
        <v>0</v>
      </c>
      <c r="I327" s="6">
        <v>12.796302185611614</v>
      </c>
      <c r="J327" s="6">
        <v>14.746699953717965</v>
      </c>
      <c r="K327" s="7">
        <v>0</v>
      </c>
      <c r="L327" s="8">
        <v>60.815929498788798</v>
      </c>
      <c r="M327" s="1"/>
      <c r="N327" s="1"/>
      <c r="O327" s="1"/>
    </row>
    <row r="328" spans="1:15" x14ac:dyDescent="0.3">
      <c r="A328" s="5">
        <v>42018.541666665878</v>
      </c>
      <c r="B328" s="6">
        <v>25.115263547279849</v>
      </c>
      <c r="C328" s="6">
        <v>1.9419121774756793</v>
      </c>
      <c r="D328" s="6">
        <v>0.21563259906317084</v>
      </c>
      <c r="E328" s="6">
        <v>5.6893934617445536</v>
      </c>
      <c r="F328" s="6">
        <v>0</v>
      </c>
      <c r="G328" s="6">
        <v>0</v>
      </c>
      <c r="H328" s="6">
        <v>0</v>
      </c>
      <c r="I328" s="6">
        <v>12.796302185611614</v>
      </c>
      <c r="J328" s="6">
        <v>14.746699953717965</v>
      </c>
      <c r="K328" s="7">
        <v>0</v>
      </c>
      <c r="L328" s="8">
        <v>60.505203924892832</v>
      </c>
      <c r="M328" s="1"/>
      <c r="N328" s="1"/>
      <c r="O328" s="1"/>
    </row>
    <row r="329" spans="1:15" x14ac:dyDescent="0.3">
      <c r="A329" s="5">
        <v>42018.583333332543</v>
      </c>
      <c r="B329" s="6">
        <v>25.61677558970672</v>
      </c>
      <c r="C329" s="6">
        <v>1.980689088596125</v>
      </c>
      <c r="D329" s="6">
        <v>0.21914318336015892</v>
      </c>
      <c r="E329" s="6">
        <v>5.6893934617445536</v>
      </c>
      <c r="F329" s="6">
        <v>0</v>
      </c>
      <c r="G329" s="6">
        <v>0</v>
      </c>
      <c r="H329" s="6">
        <v>0</v>
      </c>
      <c r="I329" s="6">
        <v>12.796302185611614</v>
      </c>
      <c r="J329" s="6">
        <v>14.746699953717965</v>
      </c>
      <c r="K329" s="7">
        <v>0</v>
      </c>
      <c r="L329" s="8">
        <v>61.04900346273714</v>
      </c>
      <c r="M329" s="1"/>
      <c r="N329" s="1"/>
      <c r="O329" s="1"/>
    </row>
    <row r="330" spans="1:15" x14ac:dyDescent="0.3">
      <c r="A330" s="5">
        <v>42018.624999999207</v>
      </c>
      <c r="B330" s="6">
        <v>27.823314492212809</v>
      </c>
      <c r="C330" s="6">
        <v>2.1512986765378961</v>
      </c>
      <c r="D330" s="6">
        <v>0.23556410059551741</v>
      </c>
      <c r="E330" s="6">
        <v>5.8286998785753923</v>
      </c>
      <c r="F330" s="6">
        <v>0</v>
      </c>
      <c r="G330" s="6">
        <v>0</v>
      </c>
      <c r="H330" s="6">
        <v>0</v>
      </c>
      <c r="I330" s="6">
        <v>12.796302185611614</v>
      </c>
      <c r="J330" s="6">
        <v>15.10777709567432</v>
      </c>
      <c r="K330" s="7">
        <v>0</v>
      </c>
      <c r="L330" s="8">
        <v>63.942956429207548</v>
      </c>
      <c r="M330" s="1"/>
      <c r="N330" s="1"/>
      <c r="O330" s="1"/>
    </row>
    <row r="331" spans="1:15" x14ac:dyDescent="0.3">
      <c r="A331" s="5">
        <v>42018.666666665871</v>
      </c>
      <c r="B331" s="6">
        <v>34.427041235234455</v>
      </c>
      <c r="C331" s="6">
        <v>2.6618988283083298</v>
      </c>
      <c r="D331" s="6">
        <v>0.29147408038005534</v>
      </c>
      <c r="E331" s="6">
        <v>7.2121131047734481</v>
      </c>
      <c r="F331" s="6">
        <v>0</v>
      </c>
      <c r="G331" s="6">
        <v>0</v>
      </c>
      <c r="H331" s="6">
        <v>0</v>
      </c>
      <c r="I331" s="6">
        <v>12.796302185611614</v>
      </c>
      <c r="J331" s="6">
        <v>18.693533625948142</v>
      </c>
      <c r="K331" s="7">
        <v>0</v>
      </c>
      <c r="L331" s="8">
        <v>76.082363060256057</v>
      </c>
      <c r="M331" s="1"/>
      <c r="N331" s="1"/>
      <c r="O331" s="1"/>
    </row>
    <row r="332" spans="1:15" x14ac:dyDescent="0.3">
      <c r="A332" s="5">
        <v>42018.708333332535</v>
      </c>
      <c r="B332" s="6">
        <v>45.529671821482395</v>
      </c>
      <c r="C332" s="6">
        <v>3.5203542252370212</v>
      </c>
      <c r="D332" s="6">
        <v>0.38547370752820731</v>
      </c>
      <c r="E332" s="6">
        <v>9.5380006825472208</v>
      </c>
      <c r="F332" s="6">
        <v>0</v>
      </c>
      <c r="G332" s="6">
        <v>0</v>
      </c>
      <c r="H332" s="6">
        <v>0</v>
      </c>
      <c r="I332" s="6">
        <v>12.796302185611614</v>
      </c>
      <c r="J332" s="6">
        <v>24.722149236054396</v>
      </c>
      <c r="K332" s="7">
        <v>0</v>
      </c>
      <c r="L332" s="8">
        <v>96.491951858460851</v>
      </c>
      <c r="M332" s="1"/>
      <c r="N332" s="1"/>
      <c r="O332" s="1"/>
    </row>
    <row r="333" spans="1:15" x14ac:dyDescent="0.3">
      <c r="A333" s="5">
        <v>42018.7499999992</v>
      </c>
      <c r="B333" s="6">
        <v>41.767012298255892</v>
      </c>
      <c r="C333" s="6">
        <v>3.2294253909011479</v>
      </c>
      <c r="D333" s="6">
        <v>0.35361742000056284</v>
      </c>
      <c r="E333" s="6">
        <v>8.7497619875387969</v>
      </c>
      <c r="F333" s="6">
        <v>0</v>
      </c>
      <c r="G333" s="6">
        <v>0</v>
      </c>
      <c r="H333" s="6">
        <v>0</v>
      </c>
      <c r="I333" s="6">
        <v>12.796302185611614</v>
      </c>
      <c r="J333" s="6">
        <v>22.679063342037999</v>
      </c>
      <c r="K333" s="7">
        <v>0</v>
      </c>
      <c r="L333" s="8">
        <v>89.575182624346013</v>
      </c>
      <c r="M333" s="1"/>
      <c r="N333" s="1"/>
      <c r="O333" s="1"/>
    </row>
    <row r="334" spans="1:15" x14ac:dyDescent="0.3">
      <c r="A334" s="5">
        <v>42018.791666665864</v>
      </c>
      <c r="B334" s="6">
        <v>38.170898567720123</v>
      </c>
      <c r="C334" s="6">
        <v>2.9513738772561222</v>
      </c>
      <c r="D334" s="6">
        <v>0.32317118050562632</v>
      </c>
      <c r="E334" s="6">
        <v>7.9964129330836311</v>
      </c>
      <c r="F334" s="6">
        <v>0</v>
      </c>
      <c r="G334" s="6">
        <v>0</v>
      </c>
      <c r="H334" s="6">
        <v>0</v>
      </c>
      <c r="I334" s="6">
        <v>12.796302185611614</v>
      </c>
      <c r="J334" s="6">
        <v>20.726410121414904</v>
      </c>
      <c r="K334" s="7">
        <v>0</v>
      </c>
      <c r="L334" s="8">
        <v>82.964568865592028</v>
      </c>
      <c r="M334" s="1"/>
      <c r="N334" s="1"/>
      <c r="O334" s="1"/>
    </row>
    <row r="335" spans="1:15" x14ac:dyDescent="0.3">
      <c r="A335" s="5">
        <v>42018.833333332528</v>
      </c>
      <c r="B335" s="6">
        <v>37.039588080324634</v>
      </c>
      <c r="C335" s="6">
        <v>2.8639009503707027</v>
      </c>
      <c r="D335" s="6">
        <v>0.31359302124166871</v>
      </c>
      <c r="E335" s="6">
        <v>7.7594149541994621</v>
      </c>
      <c r="F335" s="6">
        <v>0</v>
      </c>
      <c r="G335" s="6">
        <v>0</v>
      </c>
      <c r="H335" s="6">
        <v>0</v>
      </c>
      <c r="I335" s="6">
        <v>12.796302185611614</v>
      </c>
      <c r="J335" s="6">
        <v>20.112120020415144</v>
      </c>
      <c r="K335" s="7">
        <v>0</v>
      </c>
      <c r="L335" s="8">
        <v>80.884919212163226</v>
      </c>
      <c r="M335" s="1"/>
      <c r="N335" s="1"/>
      <c r="O335" s="1"/>
    </row>
    <row r="336" spans="1:15" x14ac:dyDescent="0.3">
      <c r="A336" s="5">
        <v>42018.874999999192</v>
      </c>
      <c r="B336" s="6">
        <v>34.205028745311836</v>
      </c>
      <c r="C336" s="6">
        <v>2.4104283756821263</v>
      </c>
      <c r="D336" s="6">
        <v>0.2892091969248069</v>
      </c>
      <c r="E336" s="6">
        <v>7.1105708153748655</v>
      </c>
      <c r="F336" s="6">
        <v>0</v>
      </c>
      <c r="G336" s="6">
        <v>0</v>
      </c>
      <c r="H336" s="6">
        <v>0</v>
      </c>
      <c r="I336" s="6">
        <v>12.796302185611614</v>
      </c>
      <c r="J336" s="6">
        <v>18.430339722337301</v>
      </c>
      <c r="K336" s="7">
        <v>0</v>
      </c>
      <c r="L336" s="8">
        <v>75.241879041242555</v>
      </c>
      <c r="M336" s="1"/>
      <c r="N336" s="1"/>
      <c r="O336" s="1"/>
    </row>
    <row r="337" spans="1:15" x14ac:dyDescent="0.3">
      <c r="A337" s="5">
        <v>42018.916666665857</v>
      </c>
      <c r="B337" s="6">
        <v>30.84166837176468</v>
      </c>
      <c r="C337" s="6">
        <v>2.1734123701582582</v>
      </c>
      <c r="D337" s="6">
        <v>0.26077142656521868</v>
      </c>
      <c r="E337" s="6">
        <v>6.4113925661237054</v>
      </c>
      <c r="F337" s="6">
        <v>0</v>
      </c>
      <c r="G337" s="6">
        <v>0</v>
      </c>
      <c r="H337" s="6">
        <v>0</v>
      </c>
      <c r="I337" s="6">
        <v>12.796302185611614</v>
      </c>
      <c r="J337" s="6">
        <v>16.618095249319069</v>
      </c>
      <c r="K337" s="7">
        <v>0</v>
      </c>
      <c r="L337" s="8">
        <v>69.101642169542544</v>
      </c>
      <c r="M337" s="1"/>
      <c r="N337" s="1"/>
      <c r="O337" s="1"/>
    </row>
    <row r="338" spans="1:15" x14ac:dyDescent="0.3">
      <c r="A338" s="5">
        <v>42018.958333332521</v>
      </c>
      <c r="B338" s="6">
        <v>27.070472626938177</v>
      </c>
      <c r="C338" s="6">
        <v>1.9076562060203341</v>
      </c>
      <c r="D338" s="6">
        <v>0.22906583570909955</v>
      </c>
      <c r="E338" s="6">
        <v>5.6532181886474699</v>
      </c>
      <c r="F338" s="6">
        <v>0</v>
      </c>
      <c r="G338" s="6">
        <v>0</v>
      </c>
      <c r="H338" s="6">
        <v>0</v>
      </c>
      <c r="I338" s="6">
        <v>12.796302185611614</v>
      </c>
      <c r="J338" s="6">
        <v>14.652934967750037</v>
      </c>
      <c r="K338" s="7">
        <v>0</v>
      </c>
      <c r="L338" s="8">
        <v>62.309650010676734</v>
      </c>
      <c r="M338" s="1"/>
      <c r="N338" s="1"/>
      <c r="O338" s="1"/>
    </row>
    <row r="339" spans="1:15" x14ac:dyDescent="0.3">
      <c r="A339" s="5">
        <v>42018.999999999185</v>
      </c>
      <c r="B339" s="6">
        <v>22.695615499196585</v>
      </c>
      <c r="C339" s="6">
        <v>1.5993600242283841</v>
      </c>
      <c r="D339" s="6">
        <v>0.1984418358149084</v>
      </c>
      <c r="E339" s="6">
        <v>5.6532181886474699</v>
      </c>
      <c r="F339" s="6">
        <v>0</v>
      </c>
      <c r="G339" s="6">
        <v>0</v>
      </c>
      <c r="H339" s="6">
        <v>0</v>
      </c>
      <c r="I339" s="6">
        <v>12.796302185611614</v>
      </c>
      <c r="J339" s="6">
        <v>14.652934967750037</v>
      </c>
      <c r="K339" s="7">
        <v>0</v>
      </c>
      <c r="L339" s="8">
        <v>57.595872701249</v>
      </c>
      <c r="M339" s="1"/>
      <c r="N339" s="1"/>
      <c r="O339" s="1"/>
    </row>
    <row r="340" spans="1:15" x14ac:dyDescent="0.3">
      <c r="A340" s="5">
        <v>42019.041666665849</v>
      </c>
      <c r="B340" s="6">
        <v>22.142661847278859</v>
      </c>
      <c r="C340" s="6">
        <v>1.5603933803777419</v>
      </c>
      <c r="D340" s="6">
        <v>0.1945711602514843</v>
      </c>
      <c r="E340" s="6">
        <v>5.6532181886474699</v>
      </c>
      <c r="F340" s="6">
        <v>0</v>
      </c>
      <c r="G340" s="6">
        <v>0</v>
      </c>
      <c r="H340" s="6">
        <v>0</v>
      </c>
      <c r="I340" s="6">
        <v>12.796302185611614</v>
      </c>
      <c r="J340" s="6">
        <v>14.652934967750037</v>
      </c>
      <c r="K340" s="7">
        <v>0</v>
      </c>
      <c r="L340" s="8">
        <v>57.000081729917206</v>
      </c>
      <c r="M340" s="1"/>
      <c r="N340" s="1"/>
      <c r="O340" s="1"/>
    </row>
    <row r="341" spans="1:15" x14ac:dyDescent="0.3">
      <c r="A341" s="5">
        <v>42019.083333332514</v>
      </c>
      <c r="B341" s="6">
        <v>21.09660290576921</v>
      </c>
      <c r="C341" s="6">
        <v>1.4866776067695568</v>
      </c>
      <c r="D341" s="6">
        <v>0.18724874766091679</v>
      </c>
      <c r="E341" s="6">
        <v>5.6532181886474699</v>
      </c>
      <c r="F341" s="6">
        <v>0</v>
      </c>
      <c r="G341" s="6">
        <v>0</v>
      </c>
      <c r="H341" s="6">
        <v>0</v>
      </c>
      <c r="I341" s="6">
        <v>12.796302185611614</v>
      </c>
      <c r="J341" s="6">
        <v>14.652934967750037</v>
      </c>
      <c r="K341" s="7">
        <v>0</v>
      </c>
      <c r="L341" s="8">
        <v>55.872984602208803</v>
      </c>
      <c r="M341" s="1"/>
      <c r="N341" s="1"/>
      <c r="O341" s="1"/>
    </row>
    <row r="342" spans="1:15" x14ac:dyDescent="0.3">
      <c r="A342" s="5">
        <v>42019.124999999178</v>
      </c>
      <c r="B342" s="6">
        <v>21.131676683690394</v>
      </c>
      <c r="C342" s="6">
        <v>1.4891492558996626</v>
      </c>
      <c r="D342" s="6">
        <v>0.18749426410636505</v>
      </c>
      <c r="E342" s="6">
        <v>5.6532181886474699</v>
      </c>
      <c r="F342" s="6">
        <v>0</v>
      </c>
      <c r="G342" s="6">
        <v>0</v>
      </c>
      <c r="H342" s="6">
        <v>0</v>
      </c>
      <c r="I342" s="6">
        <v>12.796302185611614</v>
      </c>
      <c r="J342" s="6">
        <v>14.652934967750037</v>
      </c>
      <c r="K342" s="7">
        <v>0</v>
      </c>
      <c r="L342" s="8">
        <v>55.91077554570554</v>
      </c>
      <c r="M342" s="1"/>
      <c r="N342" s="1"/>
      <c r="O342" s="1"/>
    </row>
    <row r="343" spans="1:15" x14ac:dyDescent="0.3">
      <c r="A343" s="5">
        <v>42019.166666665842</v>
      </c>
      <c r="B343" s="6">
        <v>22.104364338053671</v>
      </c>
      <c r="C343" s="6">
        <v>1.5576945549026429</v>
      </c>
      <c r="D343" s="6">
        <v>0.19430307768690797</v>
      </c>
      <c r="E343" s="6">
        <v>5.6532181886474699</v>
      </c>
      <c r="F343" s="6">
        <v>0</v>
      </c>
      <c r="G343" s="6">
        <v>0</v>
      </c>
      <c r="H343" s="6">
        <v>0</v>
      </c>
      <c r="I343" s="6">
        <v>12.796302185611614</v>
      </c>
      <c r="J343" s="6">
        <v>14.652934967750037</v>
      </c>
      <c r="K343" s="7">
        <v>0</v>
      </c>
      <c r="L343" s="8">
        <v>56.958817312652343</v>
      </c>
      <c r="M343" s="1"/>
      <c r="N343" s="1"/>
      <c r="O343" s="1"/>
    </row>
    <row r="344" spans="1:15" x14ac:dyDescent="0.3">
      <c r="A344" s="5">
        <v>42019.208333332506</v>
      </c>
      <c r="B344" s="6">
        <v>29.484621433830355</v>
      </c>
      <c r="C344" s="6">
        <v>2.0777812724420262</v>
      </c>
      <c r="D344" s="6">
        <v>0.24929736940153202</v>
      </c>
      <c r="E344" s="6">
        <v>6.1292884806742185</v>
      </c>
      <c r="F344" s="6">
        <v>0</v>
      </c>
      <c r="G344" s="6">
        <v>0</v>
      </c>
      <c r="H344" s="6">
        <v>0</v>
      </c>
      <c r="I344" s="6">
        <v>12.796302185611614</v>
      </c>
      <c r="J344" s="6">
        <v>15.88689176834801</v>
      </c>
      <c r="K344" s="7">
        <v>0</v>
      </c>
      <c r="L344" s="8">
        <v>66.624182510307762</v>
      </c>
      <c r="M344" s="1"/>
      <c r="N344" s="1"/>
      <c r="O344" s="1"/>
    </row>
    <row r="345" spans="1:15" x14ac:dyDescent="0.3">
      <c r="A345" s="5">
        <v>42019.249999999171</v>
      </c>
      <c r="B345" s="6">
        <v>36.328853047831231</v>
      </c>
      <c r="C345" s="6">
        <v>2.5600942742806678</v>
      </c>
      <c r="D345" s="6">
        <v>0.30716648401012203</v>
      </c>
      <c r="E345" s="6">
        <v>7.5520732393290633</v>
      </c>
      <c r="F345" s="6">
        <v>0</v>
      </c>
      <c r="G345" s="6">
        <v>0</v>
      </c>
      <c r="H345" s="6">
        <v>0</v>
      </c>
      <c r="I345" s="6">
        <v>12.796302185611614</v>
      </c>
      <c r="J345" s="6">
        <v>19.574697872053918</v>
      </c>
      <c r="K345" s="7">
        <v>0</v>
      </c>
      <c r="L345" s="8">
        <v>79.119187103116616</v>
      </c>
      <c r="M345" s="1"/>
      <c r="N345" s="1"/>
      <c r="O345" s="1"/>
    </row>
    <row r="346" spans="1:15" x14ac:dyDescent="0.3">
      <c r="A346" s="5">
        <v>42019.291666665835</v>
      </c>
      <c r="B346" s="6">
        <v>33.39064856438192</v>
      </c>
      <c r="C346" s="6">
        <v>2.3530390043319951</v>
      </c>
      <c r="D346" s="6">
        <v>0.28232347728773455</v>
      </c>
      <c r="E346" s="6">
        <v>6.9412767624372949</v>
      </c>
      <c r="F346" s="6">
        <v>0</v>
      </c>
      <c r="G346" s="6">
        <v>0</v>
      </c>
      <c r="H346" s="6">
        <v>0</v>
      </c>
      <c r="I346" s="6">
        <v>12.796302185611614</v>
      </c>
      <c r="J346" s="6">
        <v>17.991535723386306</v>
      </c>
      <c r="K346" s="7">
        <v>0</v>
      </c>
      <c r="L346" s="8">
        <v>73.755125717436869</v>
      </c>
      <c r="M346" s="1"/>
      <c r="N346" s="1"/>
      <c r="O346" s="1"/>
    </row>
    <row r="347" spans="1:15" x14ac:dyDescent="0.3">
      <c r="A347" s="5">
        <v>42019.333333332499</v>
      </c>
      <c r="B347" s="6">
        <v>27.12394266466632</v>
      </c>
      <c r="C347" s="6">
        <v>2.0972232468320016</v>
      </c>
      <c r="D347" s="6">
        <v>0.22969335288487613</v>
      </c>
      <c r="E347" s="6">
        <v>5.6893934617445536</v>
      </c>
      <c r="F347" s="6">
        <v>0</v>
      </c>
      <c r="G347" s="6">
        <v>0</v>
      </c>
      <c r="H347" s="6">
        <v>0</v>
      </c>
      <c r="I347" s="6">
        <v>12.796302185611614</v>
      </c>
      <c r="J347" s="6">
        <v>14.746699953717965</v>
      </c>
      <c r="K347" s="7">
        <v>0</v>
      </c>
      <c r="L347" s="8">
        <v>62.683254865457329</v>
      </c>
      <c r="M347" s="1"/>
      <c r="N347" s="1"/>
      <c r="O347" s="1"/>
    </row>
    <row r="348" spans="1:15" x14ac:dyDescent="0.3">
      <c r="A348" s="5">
        <v>42019.374999999163</v>
      </c>
      <c r="B348" s="6">
        <v>24.691686990187065</v>
      </c>
      <c r="C348" s="6">
        <v>1.9091612380812653</v>
      </c>
      <c r="D348" s="6">
        <v>0.21266756316352134</v>
      </c>
      <c r="E348" s="6">
        <v>5.6893934617445536</v>
      </c>
      <c r="F348" s="6">
        <v>0</v>
      </c>
      <c r="G348" s="6">
        <v>0</v>
      </c>
      <c r="H348" s="6">
        <v>0</v>
      </c>
      <c r="I348" s="6">
        <v>12.796302185611614</v>
      </c>
      <c r="J348" s="6">
        <v>14.746699953717965</v>
      </c>
      <c r="K348" s="7">
        <v>0</v>
      </c>
      <c r="L348" s="8">
        <v>60.045911392505985</v>
      </c>
      <c r="M348" s="1"/>
      <c r="N348" s="1"/>
      <c r="O348" s="1"/>
    </row>
    <row r="349" spans="1:15" x14ac:dyDescent="0.3">
      <c r="A349" s="5">
        <v>42019.416666665828</v>
      </c>
      <c r="B349" s="6">
        <v>23.308465527586652</v>
      </c>
      <c r="C349" s="6">
        <v>1.8022105545930012</v>
      </c>
      <c r="D349" s="6">
        <v>0.20298501292531845</v>
      </c>
      <c r="E349" s="6">
        <v>5.6893934617445536</v>
      </c>
      <c r="F349" s="6">
        <v>0</v>
      </c>
      <c r="G349" s="6">
        <v>0</v>
      </c>
      <c r="H349" s="6">
        <v>0</v>
      </c>
      <c r="I349" s="6">
        <v>12.796302185611614</v>
      </c>
      <c r="J349" s="6">
        <v>14.746699953717965</v>
      </c>
      <c r="K349" s="7">
        <v>0</v>
      </c>
      <c r="L349" s="8">
        <v>58.5460566961791</v>
      </c>
      <c r="M349" s="1"/>
      <c r="N349" s="1"/>
      <c r="O349" s="1"/>
    </row>
    <row r="350" spans="1:15" x14ac:dyDescent="0.3">
      <c r="A350" s="5">
        <v>42019.458333332492</v>
      </c>
      <c r="B350" s="6">
        <v>22.460270151476312</v>
      </c>
      <c r="C350" s="6">
        <v>1.7366280881121496</v>
      </c>
      <c r="D350" s="6">
        <v>0.19704764529254606</v>
      </c>
      <c r="E350" s="6">
        <v>5.6893934617445536</v>
      </c>
      <c r="F350" s="6">
        <v>0</v>
      </c>
      <c r="G350" s="6">
        <v>0</v>
      </c>
      <c r="H350" s="6">
        <v>0</v>
      </c>
      <c r="I350" s="6">
        <v>12.796302185611614</v>
      </c>
      <c r="J350" s="6">
        <v>14.746699953717965</v>
      </c>
      <c r="K350" s="7">
        <v>0</v>
      </c>
      <c r="L350" s="8">
        <v>57.626341485955138</v>
      </c>
      <c r="M350" s="1"/>
      <c r="N350" s="1"/>
      <c r="O350" s="1"/>
    </row>
    <row r="351" spans="1:15" x14ac:dyDescent="0.3">
      <c r="A351" s="5">
        <v>42019.499999999156</v>
      </c>
      <c r="B351" s="6">
        <v>22.313098444120371</v>
      </c>
      <c r="C351" s="6">
        <v>1.7252487716993883</v>
      </c>
      <c r="D351" s="6">
        <v>0.19601744334105448</v>
      </c>
      <c r="E351" s="6">
        <v>5.6893934617445536</v>
      </c>
      <c r="F351" s="6">
        <v>0</v>
      </c>
      <c r="G351" s="6">
        <v>0</v>
      </c>
      <c r="H351" s="6">
        <v>0</v>
      </c>
      <c r="I351" s="6">
        <v>12.796302185611614</v>
      </c>
      <c r="J351" s="6">
        <v>14.746699953717965</v>
      </c>
      <c r="K351" s="7">
        <v>0</v>
      </c>
      <c r="L351" s="8">
        <v>57.466760260234949</v>
      </c>
      <c r="M351" s="1"/>
      <c r="N351" s="1"/>
      <c r="O351" s="1"/>
    </row>
    <row r="352" spans="1:15" x14ac:dyDescent="0.3">
      <c r="A352" s="5">
        <v>42019.54166666582</v>
      </c>
      <c r="B352" s="6">
        <v>21.702295561951932</v>
      </c>
      <c r="C352" s="6">
        <v>1.6780214928501245</v>
      </c>
      <c r="D352" s="6">
        <v>0.1917418231658754</v>
      </c>
      <c r="E352" s="6">
        <v>5.6893934617445536</v>
      </c>
      <c r="F352" s="6">
        <v>0</v>
      </c>
      <c r="G352" s="6">
        <v>0</v>
      </c>
      <c r="H352" s="6">
        <v>0</v>
      </c>
      <c r="I352" s="6">
        <v>12.796302185611614</v>
      </c>
      <c r="J352" s="6">
        <v>14.746699953717965</v>
      </c>
      <c r="K352" s="7">
        <v>0</v>
      </c>
      <c r="L352" s="8">
        <v>56.804454479042064</v>
      </c>
      <c r="M352" s="1"/>
      <c r="N352" s="1"/>
      <c r="O352" s="1"/>
    </row>
    <row r="353" spans="1:15" x14ac:dyDescent="0.3">
      <c r="A353" s="5">
        <v>42019.583333332484</v>
      </c>
      <c r="B353" s="6">
        <v>22.741226707948503</v>
      </c>
      <c r="C353" s="6">
        <v>1.7583516490585795</v>
      </c>
      <c r="D353" s="6">
        <v>0.19901434118785141</v>
      </c>
      <c r="E353" s="6">
        <v>5.6893934617445536</v>
      </c>
      <c r="F353" s="6">
        <v>0</v>
      </c>
      <c r="G353" s="6">
        <v>0</v>
      </c>
      <c r="H353" s="6">
        <v>0</v>
      </c>
      <c r="I353" s="6">
        <v>12.796302185611614</v>
      </c>
      <c r="J353" s="6">
        <v>14.746699953717965</v>
      </c>
      <c r="K353" s="7">
        <v>0</v>
      </c>
      <c r="L353" s="8">
        <v>57.930988299269067</v>
      </c>
      <c r="M353" s="1"/>
      <c r="N353" s="1"/>
      <c r="O353" s="1"/>
    </row>
    <row r="354" spans="1:15" x14ac:dyDescent="0.3">
      <c r="A354" s="5">
        <v>42019.624999999149</v>
      </c>
      <c r="B354" s="6">
        <v>25.906520825453519</v>
      </c>
      <c r="C354" s="6">
        <v>2.0030921902240677</v>
      </c>
      <c r="D354" s="6">
        <v>0.22117140001038652</v>
      </c>
      <c r="E354" s="6">
        <v>5.6893934617445536</v>
      </c>
      <c r="F354" s="6">
        <v>0</v>
      </c>
      <c r="G354" s="6">
        <v>0</v>
      </c>
      <c r="H354" s="6">
        <v>0</v>
      </c>
      <c r="I354" s="6">
        <v>12.796302185611614</v>
      </c>
      <c r="J354" s="6">
        <v>14.746699953717965</v>
      </c>
      <c r="K354" s="7">
        <v>0</v>
      </c>
      <c r="L354" s="8">
        <v>61.363180016762108</v>
      </c>
      <c r="M354" s="1"/>
      <c r="N354" s="1"/>
      <c r="O354" s="1"/>
    </row>
    <row r="355" spans="1:15" x14ac:dyDescent="0.3">
      <c r="A355" s="5">
        <v>42019.666666665813</v>
      </c>
      <c r="B355" s="6">
        <v>31.072752756630905</v>
      </c>
      <c r="C355" s="6">
        <v>2.4025452431427032</v>
      </c>
      <c r="D355" s="6">
        <v>0.26307523707109948</v>
      </c>
      <c r="E355" s="6">
        <v>6.5094239678118777</v>
      </c>
      <c r="F355" s="6">
        <v>0</v>
      </c>
      <c r="G355" s="6">
        <v>0</v>
      </c>
      <c r="H355" s="6">
        <v>0</v>
      </c>
      <c r="I355" s="6">
        <v>12.796302185611614</v>
      </c>
      <c r="J355" s="6">
        <v>16.872189060277716</v>
      </c>
      <c r="K355" s="7">
        <v>0</v>
      </c>
      <c r="L355" s="8">
        <v>69.91628845054592</v>
      </c>
      <c r="M355" s="1"/>
      <c r="N355" s="1"/>
      <c r="O355" s="1"/>
    </row>
    <row r="356" spans="1:15" x14ac:dyDescent="0.3">
      <c r="A356" s="5">
        <v>42019.708333332477</v>
      </c>
      <c r="B356" s="6">
        <v>40.512400563591456</v>
      </c>
      <c r="C356" s="6">
        <v>3.1324188115768936</v>
      </c>
      <c r="D356" s="6">
        <v>0.34299533955232842</v>
      </c>
      <c r="E356" s="6">
        <v>8.4869336581697485</v>
      </c>
      <c r="F356" s="6">
        <v>0</v>
      </c>
      <c r="G356" s="6">
        <v>0</v>
      </c>
      <c r="H356" s="6">
        <v>0</v>
      </c>
      <c r="I356" s="6">
        <v>12.796302185611614</v>
      </c>
      <c r="J356" s="6">
        <v>21.997821916461877</v>
      </c>
      <c r="K356" s="7">
        <v>0</v>
      </c>
      <c r="L356" s="8">
        <v>87.268872474963914</v>
      </c>
      <c r="M356" s="1"/>
      <c r="N356" s="1"/>
      <c r="O356" s="1"/>
    </row>
    <row r="357" spans="1:15" x14ac:dyDescent="0.3">
      <c r="A357" s="5">
        <v>42019.749999999141</v>
      </c>
      <c r="B357" s="6">
        <v>41.102398069848995</v>
      </c>
      <c r="C357" s="6">
        <v>3.1780374187607268</v>
      </c>
      <c r="D357" s="6">
        <v>0.34799051120788566</v>
      </c>
      <c r="E357" s="6">
        <v>8.610532102706097</v>
      </c>
      <c r="F357" s="6">
        <v>0</v>
      </c>
      <c r="G357" s="6">
        <v>0</v>
      </c>
      <c r="H357" s="6">
        <v>0</v>
      </c>
      <c r="I357" s="6">
        <v>12.796302185611614</v>
      </c>
      <c r="J357" s="6">
        <v>22.318184568224211</v>
      </c>
      <c r="K357" s="7">
        <v>0</v>
      </c>
      <c r="L357" s="8">
        <v>88.353444856359516</v>
      </c>
      <c r="M357" s="1"/>
      <c r="N357" s="1"/>
      <c r="O357" s="1"/>
    </row>
    <row r="358" spans="1:15" x14ac:dyDescent="0.3">
      <c r="A358" s="5">
        <v>42019.791666665806</v>
      </c>
      <c r="B358" s="6">
        <v>37.209312791055375</v>
      </c>
      <c r="C358" s="6">
        <v>2.8770240650044037</v>
      </c>
      <c r="D358" s="6">
        <v>0.31502998335641996</v>
      </c>
      <c r="E358" s="6">
        <v>7.7949705455760521</v>
      </c>
      <c r="F358" s="6">
        <v>0</v>
      </c>
      <c r="G358" s="6">
        <v>0</v>
      </c>
      <c r="H358" s="6">
        <v>0</v>
      </c>
      <c r="I358" s="6">
        <v>12.796302185611614</v>
      </c>
      <c r="J358" s="6">
        <v>20.204278814007672</v>
      </c>
      <c r="K358" s="7">
        <v>0</v>
      </c>
      <c r="L358" s="8">
        <v>81.196918384611536</v>
      </c>
      <c r="M358" s="1"/>
      <c r="N358" s="1"/>
      <c r="O358" s="1"/>
    </row>
    <row r="359" spans="1:15" x14ac:dyDescent="0.3">
      <c r="A359" s="5">
        <v>42019.83333333247</v>
      </c>
      <c r="B359" s="6">
        <v>37.15952758683261</v>
      </c>
      <c r="C359" s="6">
        <v>2.8731746730138994</v>
      </c>
      <c r="D359" s="6">
        <v>0.31460848048842116</v>
      </c>
      <c r="E359" s="6">
        <v>7.7845410543704183</v>
      </c>
      <c r="F359" s="6">
        <v>0</v>
      </c>
      <c r="G359" s="6">
        <v>0</v>
      </c>
      <c r="H359" s="6">
        <v>0</v>
      </c>
      <c r="I359" s="6">
        <v>12.796302185611614</v>
      </c>
      <c r="J359" s="6">
        <v>20.177245953912198</v>
      </c>
      <c r="K359" s="7">
        <v>0</v>
      </c>
      <c r="L359" s="8">
        <v>81.105399934229169</v>
      </c>
      <c r="M359" s="1"/>
      <c r="N359" s="1"/>
      <c r="O359" s="1"/>
    </row>
    <row r="360" spans="1:15" x14ac:dyDescent="0.3">
      <c r="A360" s="5">
        <v>42019.874999999134</v>
      </c>
      <c r="B360" s="6">
        <v>32.869777859818754</v>
      </c>
      <c r="C360" s="6">
        <v>2.3163332457814287</v>
      </c>
      <c r="D360" s="6">
        <v>0.27791942900319622</v>
      </c>
      <c r="E360" s="6">
        <v>6.8329977120664243</v>
      </c>
      <c r="F360" s="6">
        <v>0</v>
      </c>
      <c r="G360" s="6">
        <v>0</v>
      </c>
      <c r="H360" s="6">
        <v>0</v>
      </c>
      <c r="I360" s="6">
        <v>12.796302185611614</v>
      </c>
      <c r="J360" s="6">
        <v>17.71088038150684</v>
      </c>
      <c r="K360" s="7">
        <v>0</v>
      </c>
      <c r="L360" s="8">
        <v>72.804210813788259</v>
      </c>
      <c r="M360" s="1"/>
      <c r="N360" s="1"/>
      <c r="O360" s="1"/>
    </row>
    <row r="361" spans="1:15" x14ac:dyDescent="0.3">
      <c r="A361" s="5">
        <v>42019.916666665798</v>
      </c>
      <c r="B361" s="6">
        <v>30.498376612833582</v>
      </c>
      <c r="C361" s="6">
        <v>2.1492205999063834</v>
      </c>
      <c r="D361" s="6">
        <v>0.25786883774850922</v>
      </c>
      <c r="E361" s="6">
        <v>6.3400287798105959</v>
      </c>
      <c r="F361" s="6">
        <v>0</v>
      </c>
      <c r="G361" s="6">
        <v>0</v>
      </c>
      <c r="H361" s="6">
        <v>0</v>
      </c>
      <c r="I361" s="6">
        <v>12.796302185611614</v>
      </c>
      <c r="J361" s="6">
        <v>16.433122922937201</v>
      </c>
      <c r="K361" s="7">
        <v>0</v>
      </c>
      <c r="L361" s="8">
        <v>68.47491993884789</v>
      </c>
      <c r="M361" s="1"/>
      <c r="N361" s="1"/>
      <c r="O361" s="1"/>
    </row>
    <row r="362" spans="1:15" x14ac:dyDescent="0.3">
      <c r="A362" s="5">
        <v>42019.958333332463</v>
      </c>
      <c r="B362" s="6">
        <v>27.229906698124609</v>
      </c>
      <c r="C362" s="6">
        <v>1.9188915250168421</v>
      </c>
      <c r="D362" s="6">
        <v>0.23023338197256771</v>
      </c>
      <c r="E362" s="6">
        <v>5.6605764408136352</v>
      </c>
      <c r="F362" s="6">
        <v>0</v>
      </c>
      <c r="G362" s="6">
        <v>0</v>
      </c>
      <c r="H362" s="6">
        <v>0</v>
      </c>
      <c r="I362" s="6">
        <v>12.796302185611614</v>
      </c>
      <c r="J362" s="6">
        <v>14.672007288482968</v>
      </c>
      <c r="K362" s="7">
        <v>0</v>
      </c>
      <c r="L362" s="8">
        <v>62.507917520022232</v>
      </c>
      <c r="M362" s="1"/>
      <c r="N362" s="1"/>
      <c r="O362" s="1"/>
    </row>
    <row r="363" spans="1:15" x14ac:dyDescent="0.3">
      <c r="A363" s="5">
        <v>42019.999999999127</v>
      </c>
      <c r="B363" s="6">
        <v>25.268071181367226</v>
      </c>
      <c r="C363" s="6">
        <v>1.7806409761509492</v>
      </c>
      <c r="D363" s="6">
        <v>0.21644902559010287</v>
      </c>
      <c r="E363" s="6">
        <v>5.6532181886474699</v>
      </c>
      <c r="F363" s="6">
        <v>0</v>
      </c>
      <c r="G363" s="6">
        <v>0</v>
      </c>
      <c r="H363" s="6">
        <v>0</v>
      </c>
      <c r="I363" s="6">
        <v>12.796302185611614</v>
      </c>
      <c r="J363" s="6">
        <v>14.652934967750037</v>
      </c>
      <c r="K363" s="7">
        <v>0</v>
      </c>
      <c r="L363" s="8">
        <v>60.367616525117398</v>
      </c>
      <c r="M363" s="1"/>
      <c r="N363" s="1"/>
      <c r="O363" s="1"/>
    </row>
    <row r="364" spans="1:15" x14ac:dyDescent="0.3">
      <c r="A364" s="5">
        <v>42020.041666665791</v>
      </c>
      <c r="B364" s="6">
        <v>23.339462958189259</v>
      </c>
      <c r="C364" s="6">
        <v>1.6447319546635979</v>
      </c>
      <c r="D364" s="6">
        <v>0.20294876802785711</v>
      </c>
      <c r="E364" s="6">
        <v>5.6532181886474699</v>
      </c>
      <c r="F364" s="6">
        <v>0</v>
      </c>
      <c r="G364" s="6">
        <v>0</v>
      </c>
      <c r="H364" s="6">
        <v>0</v>
      </c>
      <c r="I364" s="6">
        <v>12.796302185611614</v>
      </c>
      <c r="J364" s="6">
        <v>14.652934967750037</v>
      </c>
      <c r="K364" s="7">
        <v>0</v>
      </c>
      <c r="L364" s="8">
        <v>58.289599022889831</v>
      </c>
      <c r="M364" s="1"/>
      <c r="N364" s="1"/>
      <c r="O364" s="1"/>
    </row>
    <row r="365" spans="1:15" x14ac:dyDescent="0.3">
      <c r="A365" s="5">
        <v>42020.083333332455</v>
      </c>
      <c r="B365" s="6">
        <v>22.654913373517608</v>
      </c>
      <c r="C365" s="6">
        <v>1.5964917454317866</v>
      </c>
      <c r="D365" s="6">
        <v>0.19815692093515555</v>
      </c>
      <c r="E365" s="6">
        <v>5.6532181886474699</v>
      </c>
      <c r="F365" s="6">
        <v>0</v>
      </c>
      <c r="G365" s="6">
        <v>0</v>
      </c>
      <c r="H365" s="6">
        <v>0</v>
      </c>
      <c r="I365" s="6">
        <v>12.796302185611614</v>
      </c>
      <c r="J365" s="6">
        <v>14.652934967750037</v>
      </c>
      <c r="K365" s="7">
        <v>0</v>
      </c>
      <c r="L365" s="8">
        <v>57.55201738189367</v>
      </c>
      <c r="M365" s="1"/>
      <c r="N365" s="1"/>
      <c r="O365" s="1"/>
    </row>
    <row r="366" spans="1:15" x14ac:dyDescent="0.3">
      <c r="A366" s="5">
        <v>42020.12499999912</v>
      </c>
      <c r="B366" s="6">
        <v>22.665298833295708</v>
      </c>
      <c r="C366" s="6">
        <v>1.5972236087823493</v>
      </c>
      <c r="D366" s="6">
        <v>0.19822961915360224</v>
      </c>
      <c r="E366" s="6">
        <v>5.6532181886474699</v>
      </c>
      <c r="F366" s="6">
        <v>0</v>
      </c>
      <c r="G366" s="6">
        <v>0</v>
      </c>
      <c r="H366" s="6">
        <v>0</v>
      </c>
      <c r="I366" s="6">
        <v>12.796302185611614</v>
      </c>
      <c r="J366" s="6">
        <v>14.652934967750037</v>
      </c>
      <c r="K366" s="7">
        <v>0</v>
      </c>
      <c r="L366" s="8">
        <v>57.563207403240781</v>
      </c>
      <c r="M366" s="1"/>
      <c r="N366" s="1"/>
      <c r="O366" s="1"/>
    </row>
    <row r="367" spans="1:15" x14ac:dyDescent="0.3">
      <c r="A367" s="5">
        <v>42020.166666665784</v>
      </c>
      <c r="B367" s="6">
        <v>23.935877846673883</v>
      </c>
      <c r="C367" s="6">
        <v>1.6867613118551092</v>
      </c>
      <c r="D367" s="6">
        <v>0.20712367224724948</v>
      </c>
      <c r="E367" s="6">
        <v>5.6532181886474699</v>
      </c>
      <c r="F367" s="6">
        <v>0</v>
      </c>
      <c r="G367" s="6">
        <v>0</v>
      </c>
      <c r="H367" s="6">
        <v>0</v>
      </c>
      <c r="I367" s="6">
        <v>12.796302185611614</v>
      </c>
      <c r="J367" s="6">
        <v>14.652934967750037</v>
      </c>
      <c r="K367" s="7">
        <v>0</v>
      </c>
      <c r="L367" s="8">
        <v>58.932218172785362</v>
      </c>
      <c r="M367" s="1"/>
      <c r="N367" s="1"/>
      <c r="O367" s="1"/>
    </row>
    <row r="368" spans="1:15" x14ac:dyDescent="0.3">
      <c r="A368" s="5">
        <v>42020.208333332448</v>
      </c>
      <c r="B368" s="6">
        <v>29.95019828652141</v>
      </c>
      <c r="C368" s="6">
        <v>2.1105904732511647</v>
      </c>
      <c r="D368" s="6">
        <v>0.25323389898834064</v>
      </c>
      <c r="E368" s="6">
        <v>6.2260729975272513</v>
      </c>
      <c r="F368" s="6">
        <v>0</v>
      </c>
      <c r="G368" s="6">
        <v>0</v>
      </c>
      <c r="H368" s="6">
        <v>0</v>
      </c>
      <c r="I368" s="6">
        <v>12.796302185611614</v>
      </c>
      <c r="J368" s="6">
        <v>16.137753699377047</v>
      </c>
      <c r="K368" s="7">
        <v>0</v>
      </c>
      <c r="L368" s="8">
        <v>67.474151541276839</v>
      </c>
      <c r="M368" s="1"/>
      <c r="N368" s="1"/>
      <c r="O368" s="1"/>
    </row>
    <row r="369" spans="1:15" x14ac:dyDescent="0.3">
      <c r="A369" s="5">
        <v>42020.249999999112</v>
      </c>
      <c r="B369" s="6">
        <v>34.548321221466644</v>
      </c>
      <c r="C369" s="6">
        <v>2.4346201964767555</v>
      </c>
      <c r="D369" s="6">
        <v>0.29211179180576191</v>
      </c>
      <c r="E369" s="6">
        <v>7.1819347507850564</v>
      </c>
      <c r="F369" s="6">
        <v>0</v>
      </c>
      <c r="G369" s="6">
        <v>0</v>
      </c>
      <c r="H369" s="6">
        <v>0</v>
      </c>
      <c r="I369" s="6">
        <v>12.796302185611614</v>
      </c>
      <c r="J369" s="6">
        <v>18.615312435173358</v>
      </c>
      <c r="K369" s="7">
        <v>0</v>
      </c>
      <c r="L369" s="8">
        <v>75.86860258131918</v>
      </c>
      <c r="M369" s="1"/>
      <c r="N369" s="1"/>
      <c r="O369" s="1"/>
    </row>
    <row r="370" spans="1:15" x14ac:dyDescent="0.3">
      <c r="A370" s="5">
        <v>42020.291666665777</v>
      </c>
      <c r="B370" s="6">
        <v>31.683504401580052</v>
      </c>
      <c r="C370" s="6">
        <v>2.2327365551793474</v>
      </c>
      <c r="D370" s="6">
        <v>0.26788928996296957</v>
      </c>
      <c r="E370" s="6">
        <v>6.5863941645584569</v>
      </c>
      <c r="F370" s="6">
        <v>0</v>
      </c>
      <c r="G370" s="6">
        <v>0</v>
      </c>
      <c r="H370" s="6">
        <v>0</v>
      </c>
      <c r="I370" s="6">
        <v>12.796302185611614</v>
      </c>
      <c r="J370" s="6">
        <v>17.071692997636333</v>
      </c>
      <c r="K370" s="7">
        <v>0</v>
      </c>
      <c r="L370" s="8">
        <v>70.638519594528788</v>
      </c>
      <c r="M370" s="1"/>
      <c r="N370" s="1"/>
      <c r="O370" s="1"/>
    </row>
    <row r="371" spans="1:15" x14ac:dyDescent="0.3">
      <c r="A371" s="5">
        <v>42020.333333332441</v>
      </c>
      <c r="B371" s="6">
        <v>23.928716914527982</v>
      </c>
      <c r="C371" s="6">
        <v>1.6862566809667876</v>
      </c>
      <c r="D371" s="6">
        <v>0.20707354572222819</v>
      </c>
      <c r="E371" s="6">
        <v>5.6532181886474699</v>
      </c>
      <c r="F371" s="6">
        <v>0</v>
      </c>
      <c r="G371" s="6">
        <v>0</v>
      </c>
      <c r="H371" s="6">
        <v>0</v>
      </c>
      <c r="I371" s="6">
        <v>12.796302185611614</v>
      </c>
      <c r="J371" s="6">
        <v>14.652934967750037</v>
      </c>
      <c r="K371" s="7">
        <v>0</v>
      </c>
      <c r="L371" s="8">
        <v>58.924502483226121</v>
      </c>
      <c r="M371" s="1"/>
      <c r="N371" s="1"/>
      <c r="O371" s="1"/>
    </row>
    <row r="372" spans="1:15" x14ac:dyDescent="0.3">
      <c r="A372" s="5">
        <v>42020.374999999105</v>
      </c>
      <c r="B372" s="6">
        <v>19.481518438547248</v>
      </c>
      <c r="C372" s="6">
        <v>1.3728626043644252</v>
      </c>
      <c r="D372" s="6">
        <v>0.17594315639036304</v>
      </c>
      <c r="E372" s="6">
        <v>5.6532181886474699</v>
      </c>
      <c r="F372" s="6">
        <v>0</v>
      </c>
      <c r="G372" s="6">
        <v>0</v>
      </c>
      <c r="H372" s="6">
        <v>0</v>
      </c>
      <c r="I372" s="6">
        <v>12.796302185611614</v>
      </c>
      <c r="J372" s="6">
        <v>14.652934967750037</v>
      </c>
      <c r="K372" s="7">
        <v>0</v>
      </c>
      <c r="L372" s="8">
        <v>54.132779541311159</v>
      </c>
      <c r="M372" s="1"/>
      <c r="N372" s="1"/>
      <c r="O372" s="1"/>
    </row>
    <row r="373" spans="1:15" x14ac:dyDescent="0.3">
      <c r="A373" s="5">
        <v>42020.416666665769</v>
      </c>
      <c r="B373" s="6">
        <v>19.383362684679568</v>
      </c>
      <c r="C373" s="6">
        <v>1.3659455683893698</v>
      </c>
      <c r="D373" s="6">
        <v>0.17525606611328925</v>
      </c>
      <c r="E373" s="6">
        <v>5.6532181886474699</v>
      </c>
      <c r="F373" s="6">
        <v>0</v>
      </c>
      <c r="G373" s="6">
        <v>0</v>
      </c>
      <c r="H373" s="6">
        <v>0</v>
      </c>
      <c r="I373" s="6">
        <v>12.796302185611614</v>
      </c>
      <c r="J373" s="6">
        <v>14.652934967750037</v>
      </c>
      <c r="K373" s="7">
        <v>0</v>
      </c>
      <c r="L373" s="8">
        <v>54.027019661191346</v>
      </c>
      <c r="M373" s="1"/>
      <c r="N373" s="1"/>
      <c r="O373" s="1"/>
    </row>
    <row r="374" spans="1:15" x14ac:dyDescent="0.3">
      <c r="A374" s="5">
        <v>42020.458333332434</v>
      </c>
      <c r="B374" s="6">
        <v>19.80357830584488</v>
      </c>
      <c r="C374" s="6">
        <v>1.3955581632128893</v>
      </c>
      <c r="D374" s="6">
        <v>0.17819757546144643</v>
      </c>
      <c r="E374" s="6">
        <v>5.6532181886474699</v>
      </c>
      <c r="F374" s="6">
        <v>0</v>
      </c>
      <c r="G374" s="6">
        <v>0</v>
      </c>
      <c r="H374" s="6">
        <v>0</v>
      </c>
      <c r="I374" s="6">
        <v>12.796302185611614</v>
      </c>
      <c r="J374" s="6">
        <v>14.652934967750037</v>
      </c>
      <c r="K374" s="7">
        <v>0</v>
      </c>
      <c r="L374" s="8">
        <v>54.479789386528338</v>
      </c>
      <c r="M374" s="1"/>
      <c r="N374" s="1"/>
      <c r="O374" s="1"/>
    </row>
    <row r="375" spans="1:15" x14ac:dyDescent="0.3">
      <c r="A375" s="5">
        <v>42020.499999999098</v>
      </c>
      <c r="B375" s="6">
        <v>19.64236074455274</v>
      </c>
      <c r="C375" s="6">
        <v>1.3841971616686322</v>
      </c>
      <c r="D375" s="6">
        <v>0.17706905253240146</v>
      </c>
      <c r="E375" s="6">
        <v>5.6532181886474699</v>
      </c>
      <c r="F375" s="6">
        <v>0</v>
      </c>
      <c r="G375" s="6">
        <v>0</v>
      </c>
      <c r="H375" s="6">
        <v>0</v>
      </c>
      <c r="I375" s="6">
        <v>12.796302185611614</v>
      </c>
      <c r="J375" s="6">
        <v>14.652934967750037</v>
      </c>
      <c r="K375" s="7">
        <v>0</v>
      </c>
      <c r="L375" s="8">
        <v>54.306082300762895</v>
      </c>
      <c r="M375" s="1"/>
      <c r="N375" s="1"/>
      <c r="O375" s="1"/>
    </row>
    <row r="376" spans="1:15" x14ac:dyDescent="0.3">
      <c r="A376" s="5">
        <v>42020.541666665762</v>
      </c>
      <c r="B376" s="6">
        <v>18.491609287561594</v>
      </c>
      <c r="C376" s="6">
        <v>1.3031037064944662</v>
      </c>
      <c r="D376" s="6">
        <v>0.16901379233346345</v>
      </c>
      <c r="E376" s="6">
        <v>5.6532181886474699</v>
      </c>
      <c r="F376" s="6">
        <v>0</v>
      </c>
      <c r="G376" s="6">
        <v>0</v>
      </c>
      <c r="H376" s="6">
        <v>0</v>
      </c>
      <c r="I376" s="6">
        <v>12.796302185611614</v>
      </c>
      <c r="J376" s="6">
        <v>14.652934967750037</v>
      </c>
      <c r="K376" s="7">
        <v>0</v>
      </c>
      <c r="L376" s="8">
        <v>53.066182128398644</v>
      </c>
      <c r="M376" s="1"/>
      <c r="N376" s="1"/>
      <c r="O376" s="1"/>
    </row>
    <row r="377" spans="1:15" x14ac:dyDescent="0.3">
      <c r="A377" s="5">
        <v>42020.583333332426</v>
      </c>
      <c r="B377" s="6">
        <v>19.744130152553687</v>
      </c>
      <c r="C377" s="6">
        <v>1.391368851850459</v>
      </c>
      <c r="D377" s="6">
        <v>0.1777814383884081</v>
      </c>
      <c r="E377" s="6">
        <v>5.6532181886474699</v>
      </c>
      <c r="F377" s="6">
        <v>0</v>
      </c>
      <c r="G377" s="6">
        <v>0</v>
      </c>
      <c r="H377" s="6">
        <v>0</v>
      </c>
      <c r="I377" s="6">
        <v>12.796302185611614</v>
      </c>
      <c r="J377" s="6">
        <v>14.652934967750037</v>
      </c>
      <c r="K377" s="7">
        <v>0</v>
      </c>
      <c r="L377" s="8">
        <v>54.415735784801676</v>
      </c>
      <c r="M377" s="1"/>
      <c r="N377" s="1"/>
      <c r="O377" s="1"/>
    </row>
    <row r="378" spans="1:15" x14ac:dyDescent="0.3">
      <c r="A378" s="5">
        <v>42020.624999999091</v>
      </c>
      <c r="B378" s="6">
        <v>23.557143330938125</v>
      </c>
      <c r="C378" s="6">
        <v>1.6600718905312104</v>
      </c>
      <c r="D378" s="6">
        <v>0.20447253063709919</v>
      </c>
      <c r="E378" s="6">
        <v>5.6532181886474699</v>
      </c>
      <c r="F378" s="6">
        <v>0</v>
      </c>
      <c r="G378" s="6">
        <v>0</v>
      </c>
      <c r="H378" s="6">
        <v>0</v>
      </c>
      <c r="I378" s="6">
        <v>12.796302185611614</v>
      </c>
      <c r="J378" s="6">
        <v>14.652934967750037</v>
      </c>
      <c r="K378" s="7">
        <v>0</v>
      </c>
      <c r="L378" s="8">
        <v>58.524143094115551</v>
      </c>
      <c r="M378" s="1"/>
      <c r="N378" s="1"/>
      <c r="O378" s="1"/>
    </row>
    <row r="379" spans="1:15" x14ac:dyDescent="0.3">
      <c r="A379" s="5">
        <v>42020.666666665755</v>
      </c>
      <c r="B379" s="6">
        <v>30.743522759210883</v>
      </c>
      <c r="C379" s="6">
        <v>2.1664960488415921</v>
      </c>
      <c r="D379" s="6">
        <v>0.25994158911647025</v>
      </c>
      <c r="E379" s="6">
        <v>6.3909899717134371</v>
      </c>
      <c r="F379" s="6">
        <v>0</v>
      </c>
      <c r="G379" s="6">
        <v>0</v>
      </c>
      <c r="H379" s="6">
        <v>0</v>
      </c>
      <c r="I379" s="6">
        <v>12.796302185611614</v>
      </c>
      <c r="J379" s="6">
        <v>16.5652124701496</v>
      </c>
      <c r="K379" s="7">
        <v>0</v>
      </c>
      <c r="L379" s="8">
        <v>68.9224650246436</v>
      </c>
      <c r="M379" s="1"/>
      <c r="N379" s="1"/>
      <c r="O379" s="1"/>
    </row>
    <row r="380" spans="1:15" x14ac:dyDescent="0.3">
      <c r="A380" s="5">
        <v>42020.708333332419</v>
      </c>
      <c r="B380" s="6">
        <v>40.032640479311553</v>
      </c>
      <c r="C380" s="6">
        <v>2.8211001745770865</v>
      </c>
      <c r="D380" s="6">
        <v>0.33848262166387078</v>
      </c>
      <c r="E380" s="6">
        <v>8.3220197583842719</v>
      </c>
      <c r="F380" s="6">
        <v>0</v>
      </c>
      <c r="G380" s="6">
        <v>0</v>
      </c>
      <c r="H380" s="6">
        <v>0</v>
      </c>
      <c r="I380" s="6">
        <v>12.796302185611614</v>
      </c>
      <c r="J380" s="6">
        <v>21.570371114423626</v>
      </c>
      <c r="K380" s="7">
        <v>0</v>
      </c>
      <c r="L380" s="8">
        <v>85.88091633397201</v>
      </c>
      <c r="M380" s="1"/>
      <c r="N380" s="1"/>
      <c r="O380" s="1"/>
    </row>
    <row r="381" spans="1:15" x14ac:dyDescent="0.3">
      <c r="A381" s="5">
        <v>42020.749999999083</v>
      </c>
      <c r="B381" s="6">
        <v>39.545600145780199</v>
      </c>
      <c r="C381" s="6">
        <v>2.7867784422731319</v>
      </c>
      <c r="D381" s="6">
        <v>0.33436461478308727</v>
      </c>
      <c r="E381" s="6">
        <v>8.2207733946608368</v>
      </c>
      <c r="F381" s="6">
        <v>0</v>
      </c>
      <c r="G381" s="6">
        <v>0</v>
      </c>
      <c r="H381" s="6">
        <v>0</v>
      </c>
      <c r="I381" s="6">
        <v>12.796302185611614</v>
      </c>
      <c r="J381" s="6">
        <v>21.30794423934919</v>
      </c>
      <c r="K381" s="7">
        <v>0</v>
      </c>
      <c r="L381" s="8">
        <v>84.991763022458059</v>
      </c>
      <c r="M381" s="1"/>
      <c r="N381" s="1"/>
      <c r="O381" s="1"/>
    </row>
    <row r="382" spans="1:15" x14ac:dyDescent="0.3">
      <c r="A382" s="5">
        <v>42020.791666665747</v>
      </c>
      <c r="B382" s="6">
        <v>37.253155146998935</v>
      </c>
      <c r="C382" s="6">
        <v>2.625229843209016</v>
      </c>
      <c r="D382" s="6">
        <v>0.31498161171565991</v>
      </c>
      <c r="E382" s="6">
        <v>7.7442179552381951</v>
      </c>
      <c r="F382" s="6">
        <v>0</v>
      </c>
      <c r="G382" s="6">
        <v>0</v>
      </c>
      <c r="H382" s="6">
        <v>0</v>
      </c>
      <c r="I382" s="6">
        <v>12.796302185611614</v>
      </c>
      <c r="J382" s="6">
        <v>20.072729954429093</v>
      </c>
      <c r="K382" s="7">
        <v>0</v>
      </c>
      <c r="L382" s="8">
        <v>80.806616697202514</v>
      </c>
      <c r="M382" s="1"/>
      <c r="N382" s="1"/>
      <c r="O382" s="1"/>
    </row>
    <row r="383" spans="1:15" x14ac:dyDescent="0.3">
      <c r="A383" s="5">
        <v>42020.833333332412</v>
      </c>
      <c r="B383" s="6">
        <v>35.428408985314341</v>
      </c>
      <c r="C383" s="6">
        <v>2.496639981195103</v>
      </c>
      <c r="D383" s="6">
        <v>0.29955307996549274</v>
      </c>
      <c r="E383" s="6">
        <v>7.3648881526131911</v>
      </c>
      <c r="F383" s="6">
        <v>0</v>
      </c>
      <c r="G383" s="6">
        <v>0</v>
      </c>
      <c r="H383" s="6">
        <v>0</v>
      </c>
      <c r="I383" s="6">
        <v>12.796302185611614</v>
      </c>
      <c r="J383" s="6">
        <v>19.089520967315242</v>
      </c>
      <c r="K383" s="7">
        <v>0</v>
      </c>
      <c r="L383" s="8">
        <v>77.475313352014979</v>
      </c>
      <c r="M383" s="1"/>
      <c r="N383" s="1"/>
      <c r="O383" s="1"/>
    </row>
    <row r="384" spans="1:15" x14ac:dyDescent="0.3">
      <c r="A384" s="5">
        <v>42020.874999999076</v>
      </c>
      <c r="B384" s="6">
        <v>32.069960888488652</v>
      </c>
      <c r="C384" s="6">
        <v>2.2599701438117963</v>
      </c>
      <c r="D384" s="6">
        <v>0.27115684372114429</v>
      </c>
      <c r="E384" s="6">
        <v>6.6667310716748194</v>
      </c>
      <c r="F384" s="6">
        <v>0</v>
      </c>
      <c r="G384" s="6">
        <v>0</v>
      </c>
      <c r="H384" s="6">
        <v>0</v>
      </c>
      <c r="I384" s="6">
        <v>12.796302185611614</v>
      </c>
      <c r="J384" s="6">
        <v>17.279923325248699</v>
      </c>
      <c r="K384" s="7">
        <v>0</v>
      </c>
      <c r="L384" s="8">
        <v>71.344044458556723</v>
      </c>
      <c r="M384" s="1"/>
      <c r="N384" s="1"/>
      <c r="O384" s="1"/>
    </row>
    <row r="385" spans="1:15" x14ac:dyDescent="0.3">
      <c r="A385" s="5">
        <v>42020.91666666574</v>
      </c>
      <c r="B385" s="6">
        <v>29.313450391324992</v>
      </c>
      <c r="C385" s="6">
        <v>2.0657188490766729</v>
      </c>
      <c r="D385" s="6">
        <v>0.24785008981851037</v>
      </c>
      <c r="E385" s="6">
        <v>6.0937052970336296</v>
      </c>
      <c r="F385" s="6">
        <v>0</v>
      </c>
      <c r="G385" s="6">
        <v>0</v>
      </c>
      <c r="H385" s="6">
        <v>0</v>
      </c>
      <c r="I385" s="6">
        <v>12.796302185611614</v>
      </c>
      <c r="J385" s="6">
        <v>15.794661456615467</v>
      </c>
      <c r="K385" s="7">
        <v>0</v>
      </c>
      <c r="L385" s="8">
        <v>66.311688269480882</v>
      </c>
      <c r="M385" s="1"/>
      <c r="N385" s="1"/>
      <c r="O385" s="1"/>
    </row>
    <row r="386" spans="1:15" x14ac:dyDescent="0.3">
      <c r="A386" s="5">
        <v>42020.958333332404</v>
      </c>
      <c r="B386" s="6">
        <v>27.631708238212369</v>
      </c>
      <c r="C386" s="6">
        <v>1.9472064795468265</v>
      </c>
      <c r="D386" s="6">
        <v>0.23363068070303172</v>
      </c>
      <c r="E386" s="6">
        <v>5.7441032907921592</v>
      </c>
      <c r="F386" s="6">
        <v>0</v>
      </c>
      <c r="G386" s="6">
        <v>0</v>
      </c>
      <c r="H386" s="6">
        <v>0</v>
      </c>
      <c r="I386" s="6">
        <v>12.796302185611614</v>
      </c>
      <c r="J386" s="6">
        <v>14.888505831428667</v>
      </c>
      <c r="K386" s="7">
        <v>0</v>
      </c>
      <c r="L386" s="8">
        <v>63.24145670629467</v>
      </c>
      <c r="M386" s="1"/>
      <c r="N386" s="1"/>
      <c r="O386" s="1"/>
    </row>
    <row r="387" spans="1:15" x14ac:dyDescent="0.3">
      <c r="A387" s="5">
        <v>42020.999999999069</v>
      </c>
      <c r="B387" s="6">
        <v>24.12653099961787</v>
      </c>
      <c r="C387" s="6">
        <v>1.7001966395430721</v>
      </c>
      <c r="D387" s="6">
        <v>0.20845824431785739</v>
      </c>
      <c r="E387" s="6">
        <v>5.6532181886474699</v>
      </c>
      <c r="F387" s="6">
        <v>0</v>
      </c>
      <c r="G387" s="6">
        <v>0</v>
      </c>
      <c r="H387" s="6">
        <v>0</v>
      </c>
      <c r="I387" s="6">
        <v>12.796302185611614</v>
      </c>
      <c r="J387" s="6">
        <v>14.652934967750037</v>
      </c>
      <c r="K387" s="7">
        <v>0</v>
      </c>
      <c r="L387" s="8">
        <v>59.137641225487918</v>
      </c>
      <c r="M387" s="1"/>
      <c r="N387" s="1"/>
      <c r="O387" s="1"/>
    </row>
    <row r="388" spans="1:15" x14ac:dyDescent="0.3">
      <c r="A388" s="5">
        <v>42021.041666665733</v>
      </c>
      <c r="B388" s="6">
        <v>22.977895099248123</v>
      </c>
      <c r="C388" s="6">
        <v>1.619252267644016</v>
      </c>
      <c r="D388" s="6">
        <v>0.20041779301526916</v>
      </c>
      <c r="E388" s="6">
        <v>5.6532181886474699</v>
      </c>
      <c r="F388" s="6">
        <v>0</v>
      </c>
      <c r="G388" s="6">
        <v>0</v>
      </c>
      <c r="H388" s="6">
        <v>0</v>
      </c>
      <c r="I388" s="6">
        <v>12.796302185611614</v>
      </c>
      <c r="J388" s="6">
        <v>14.652934967750037</v>
      </c>
      <c r="K388" s="7">
        <v>0</v>
      </c>
      <c r="L388" s="8">
        <v>57.900020501916529</v>
      </c>
      <c r="M388" s="1"/>
      <c r="N388" s="1"/>
      <c r="O388" s="1"/>
    </row>
    <row r="389" spans="1:15" x14ac:dyDescent="0.3">
      <c r="A389" s="5">
        <v>42021.083333332397</v>
      </c>
      <c r="B389" s="6">
        <v>21.361407394839823</v>
      </c>
      <c r="C389" s="6">
        <v>1.5053383791143631</v>
      </c>
      <c r="D389" s="6">
        <v>0.18910237908441105</v>
      </c>
      <c r="E389" s="6">
        <v>5.6532181886474699</v>
      </c>
      <c r="F389" s="6">
        <v>0</v>
      </c>
      <c r="G389" s="6">
        <v>0</v>
      </c>
      <c r="H389" s="6">
        <v>0</v>
      </c>
      <c r="I389" s="6">
        <v>12.796302185611614</v>
      </c>
      <c r="J389" s="6">
        <v>14.652934967750037</v>
      </c>
      <c r="K389" s="7">
        <v>0</v>
      </c>
      <c r="L389" s="8">
        <v>56.158303495047718</v>
      </c>
      <c r="M389" s="1"/>
      <c r="N389" s="1"/>
      <c r="O389" s="1"/>
    </row>
    <row r="390" spans="1:15" x14ac:dyDescent="0.3">
      <c r="A390" s="5">
        <v>42021.124999999061</v>
      </c>
      <c r="B390" s="6">
        <v>22.485719455202904</v>
      </c>
      <c r="C390" s="6">
        <v>1.5845686500081495</v>
      </c>
      <c r="D390" s="6">
        <v>0.19697256350695264</v>
      </c>
      <c r="E390" s="6">
        <v>5.6532181886474699</v>
      </c>
      <c r="F390" s="6">
        <v>0</v>
      </c>
      <c r="G390" s="6">
        <v>0</v>
      </c>
      <c r="H390" s="6">
        <v>0</v>
      </c>
      <c r="I390" s="6">
        <v>12.796302185611614</v>
      </c>
      <c r="J390" s="6">
        <v>14.652934967750037</v>
      </c>
      <c r="K390" s="7">
        <v>0</v>
      </c>
      <c r="L390" s="8">
        <v>57.369716010727132</v>
      </c>
      <c r="M390" s="1"/>
      <c r="N390" s="1"/>
      <c r="O390" s="1"/>
    </row>
    <row r="391" spans="1:15" x14ac:dyDescent="0.3">
      <c r="A391" s="5">
        <v>42021.166666665726</v>
      </c>
      <c r="B391" s="6">
        <v>23.191525828894051</v>
      </c>
      <c r="C391" s="6">
        <v>1.6343068251621644</v>
      </c>
      <c r="D391" s="6">
        <v>0.20191320812279065</v>
      </c>
      <c r="E391" s="6">
        <v>5.6532181886474699</v>
      </c>
      <c r="F391" s="6">
        <v>0</v>
      </c>
      <c r="G391" s="6">
        <v>0</v>
      </c>
      <c r="H391" s="6">
        <v>0</v>
      </c>
      <c r="I391" s="6">
        <v>12.796302185611614</v>
      </c>
      <c r="J391" s="6">
        <v>14.652934967750037</v>
      </c>
      <c r="K391" s="7">
        <v>0</v>
      </c>
      <c r="L391" s="8">
        <v>58.130201204188126</v>
      </c>
      <c r="M391" s="1"/>
      <c r="N391" s="1"/>
      <c r="O391" s="1"/>
    </row>
    <row r="392" spans="1:15" x14ac:dyDescent="0.3">
      <c r="A392" s="5">
        <v>42021.20833333239</v>
      </c>
      <c r="B392" s="6">
        <v>24.196506324613956</v>
      </c>
      <c r="C392" s="6">
        <v>1.7051278006955464</v>
      </c>
      <c r="D392" s="6">
        <v>0.20894807159282999</v>
      </c>
      <c r="E392" s="6">
        <v>5.6532181886474699</v>
      </c>
      <c r="F392" s="6">
        <v>0</v>
      </c>
      <c r="G392" s="6">
        <v>0</v>
      </c>
      <c r="H392" s="6">
        <v>0</v>
      </c>
      <c r="I392" s="6">
        <v>12.796302185611614</v>
      </c>
      <c r="J392" s="6">
        <v>14.652934967750037</v>
      </c>
      <c r="K392" s="7">
        <v>0</v>
      </c>
      <c r="L392" s="8">
        <v>59.21303753891145</v>
      </c>
      <c r="M392" s="1"/>
      <c r="N392" s="1"/>
      <c r="O392" s="1"/>
    </row>
    <row r="393" spans="1:15" x14ac:dyDescent="0.3">
      <c r="A393" s="5">
        <v>42021.249999999054</v>
      </c>
      <c r="B393" s="6">
        <v>26.472380355315657</v>
      </c>
      <c r="C393" s="6">
        <v>1.8655086436390953</v>
      </c>
      <c r="D393" s="6">
        <v>0.22487918980774191</v>
      </c>
      <c r="E393" s="6">
        <v>5.6532181886474699</v>
      </c>
      <c r="F393" s="6">
        <v>0</v>
      </c>
      <c r="G393" s="6">
        <v>0</v>
      </c>
      <c r="H393" s="6">
        <v>0</v>
      </c>
      <c r="I393" s="6">
        <v>12.796302185611614</v>
      </c>
      <c r="J393" s="6">
        <v>14.652934967750037</v>
      </c>
      <c r="K393" s="7">
        <v>0</v>
      </c>
      <c r="L393" s="8">
        <v>61.665223530771613</v>
      </c>
      <c r="M393" s="1"/>
      <c r="N393" s="1"/>
      <c r="O393" s="1"/>
    </row>
    <row r="394" spans="1:15" x14ac:dyDescent="0.3">
      <c r="A394" s="5">
        <v>42021.291666665718</v>
      </c>
      <c r="B394" s="6">
        <v>26.224500740035992</v>
      </c>
      <c r="C394" s="6">
        <v>1.8480405671503373</v>
      </c>
      <c r="D394" s="6">
        <v>0.22314403250078424</v>
      </c>
      <c r="E394" s="6">
        <v>5.6532181886474699</v>
      </c>
      <c r="F394" s="6">
        <v>0</v>
      </c>
      <c r="G394" s="6">
        <v>0</v>
      </c>
      <c r="H394" s="6">
        <v>0</v>
      </c>
      <c r="I394" s="6">
        <v>12.796302185611614</v>
      </c>
      <c r="J394" s="6">
        <v>14.652934967750037</v>
      </c>
      <c r="K394" s="7">
        <v>0</v>
      </c>
      <c r="L394" s="8">
        <v>61.398140681696233</v>
      </c>
      <c r="M394" s="1"/>
      <c r="N394" s="1"/>
      <c r="O394" s="1"/>
    </row>
    <row r="395" spans="1:15" x14ac:dyDescent="0.3">
      <c r="A395" s="5">
        <v>42021.333333332383</v>
      </c>
      <c r="B395" s="6">
        <v>23.501728756809221</v>
      </c>
      <c r="C395" s="6">
        <v>1.6561668254923465</v>
      </c>
      <c r="D395" s="6">
        <v>0.20408462861819684</v>
      </c>
      <c r="E395" s="6">
        <v>5.6532181886474699</v>
      </c>
      <c r="F395" s="6">
        <v>0</v>
      </c>
      <c r="G395" s="6">
        <v>0</v>
      </c>
      <c r="H395" s="6">
        <v>0</v>
      </c>
      <c r="I395" s="6">
        <v>12.796302185611614</v>
      </c>
      <c r="J395" s="6">
        <v>14.652934967750037</v>
      </c>
      <c r="K395" s="7">
        <v>0</v>
      </c>
      <c r="L395" s="8">
        <v>58.464435552928883</v>
      </c>
      <c r="M395" s="1"/>
      <c r="N395" s="1"/>
      <c r="O395" s="1"/>
    </row>
    <row r="396" spans="1:15" x14ac:dyDescent="0.3">
      <c r="A396" s="5">
        <v>42021.374999999047</v>
      </c>
      <c r="B396" s="6">
        <v>21.138201718763369</v>
      </c>
      <c r="C396" s="6">
        <v>1.4896090751212554</v>
      </c>
      <c r="D396" s="6">
        <v>0.18753993935187588</v>
      </c>
      <c r="E396" s="6">
        <v>5.6532181886474699</v>
      </c>
      <c r="F396" s="6">
        <v>0</v>
      </c>
      <c r="G396" s="6">
        <v>0</v>
      </c>
      <c r="H396" s="6">
        <v>0</v>
      </c>
      <c r="I396" s="6">
        <v>12.796302185611614</v>
      </c>
      <c r="J396" s="6">
        <v>14.652934967750037</v>
      </c>
      <c r="K396" s="7">
        <v>0</v>
      </c>
      <c r="L396" s="8">
        <v>55.917806075245622</v>
      </c>
      <c r="M396" s="1"/>
      <c r="N396" s="1"/>
      <c r="O396" s="1"/>
    </row>
    <row r="397" spans="1:15" x14ac:dyDescent="0.3">
      <c r="A397" s="5">
        <v>42021.416666665711</v>
      </c>
      <c r="B397" s="6">
        <v>20.681018798356398</v>
      </c>
      <c r="C397" s="6">
        <v>1.457391394720176</v>
      </c>
      <c r="D397" s="6">
        <v>0.18433965890902709</v>
      </c>
      <c r="E397" s="6">
        <v>5.6532181886474699</v>
      </c>
      <c r="F397" s="6">
        <v>0</v>
      </c>
      <c r="G397" s="6">
        <v>0</v>
      </c>
      <c r="H397" s="6">
        <v>0</v>
      </c>
      <c r="I397" s="6">
        <v>12.796302185611614</v>
      </c>
      <c r="J397" s="6">
        <v>14.652934967750037</v>
      </c>
      <c r="K397" s="7">
        <v>0</v>
      </c>
      <c r="L397" s="8">
        <v>55.425205193994721</v>
      </c>
      <c r="M397" s="1"/>
      <c r="N397" s="1"/>
      <c r="O397" s="1"/>
    </row>
    <row r="398" spans="1:15" x14ac:dyDescent="0.3">
      <c r="A398" s="5">
        <v>42021.458333332375</v>
      </c>
      <c r="B398" s="6">
        <v>21.261540975570171</v>
      </c>
      <c r="C398" s="6">
        <v>1.4983007925484306</v>
      </c>
      <c r="D398" s="6">
        <v>0.18840331414952347</v>
      </c>
      <c r="E398" s="6">
        <v>5.6532181886474699</v>
      </c>
      <c r="F398" s="6">
        <v>0</v>
      </c>
      <c r="G398" s="6">
        <v>0</v>
      </c>
      <c r="H398" s="6">
        <v>0</v>
      </c>
      <c r="I398" s="6">
        <v>12.796302185611614</v>
      </c>
      <c r="J398" s="6">
        <v>14.652934967750037</v>
      </c>
      <c r="K398" s="7">
        <v>0</v>
      </c>
      <c r="L398" s="8">
        <v>56.050700424277245</v>
      </c>
      <c r="M398" s="1"/>
      <c r="N398" s="1"/>
      <c r="O398" s="1"/>
    </row>
    <row r="399" spans="1:15" x14ac:dyDescent="0.3">
      <c r="A399" s="5">
        <v>42021.49999999904</v>
      </c>
      <c r="B399" s="6">
        <v>20.464563221546349</v>
      </c>
      <c r="C399" s="6">
        <v>1.4421377702223719</v>
      </c>
      <c r="D399" s="6">
        <v>0.18282446987135675</v>
      </c>
      <c r="E399" s="6">
        <v>5.6532181886474699</v>
      </c>
      <c r="F399" s="6">
        <v>0</v>
      </c>
      <c r="G399" s="6">
        <v>0</v>
      </c>
      <c r="H399" s="6">
        <v>0</v>
      </c>
      <c r="I399" s="6">
        <v>12.796302185611614</v>
      </c>
      <c r="J399" s="6">
        <v>14.652934967750037</v>
      </c>
      <c r="K399" s="7">
        <v>0</v>
      </c>
      <c r="L399" s="8">
        <v>55.191980803649201</v>
      </c>
      <c r="M399" s="1"/>
      <c r="N399" s="1"/>
      <c r="O399" s="1"/>
    </row>
    <row r="400" spans="1:15" x14ac:dyDescent="0.3">
      <c r="A400" s="5">
        <v>42021.541666665704</v>
      </c>
      <c r="B400" s="6">
        <v>18.280893774695471</v>
      </c>
      <c r="C400" s="6">
        <v>1.2882545843027904</v>
      </c>
      <c r="D400" s="6">
        <v>0.16753878374340062</v>
      </c>
      <c r="E400" s="6">
        <v>5.6532181886474699</v>
      </c>
      <c r="F400" s="6">
        <v>0</v>
      </c>
      <c r="G400" s="6">
        <v>0</v>
      </c>
      <c r="H400" s="6">
        <v>0</v>
      </c>
      <c r="I400" s="6">
        <v>12.796302185611614</v>
      </c>
      <c r="J400" s="6">
        <v>14.652934967750037</v>
      </c>
      <c r="K400" s="7">
        <v>0</v>
      </c>
      <c r="L400" s="8">
        <v>52.839142484750781</v>
      </c>
      <c r="M400" s="1"/>
      <c r="N400" s="1"/>
      <c r="O400" s="1"/>
    </row>
    <row r="401" spans="1:15" x14ac:dyDescent="0.3">
      <c r="A401" s="5">
        <v>42021.583333332368</v>
      </c>
      <c r="B401" s="6">
        <v>18.734655364298312</v>
      </c>
      <c r="C401" s="6">
        <v>1.3202311635221027</v>
      </c>
      <c r="D401" s="6">
        <v>0.17071511487062047</v>
      </c>
      <c r="E401" s="6">
        <v>5.6532181886474699</v>
      </c>
      <c r="F401" s="6">
        <v>0</v>
      </c>
      <c r="G401" s="6">
        <v>0</v>
      </c>
      <c r="H401" s="6">
        <v>0</v>
      </c>
      <c r="I401" s="6">
        <v>12.796302185611614</v>
      </c>
      <c r="J401" s="6">
        <v>14.652934967750037</v>
      </c>
      <c r="K401" s="7">
        <v>0</v>
      </c>
      <c r="L401" s="8">
        <v>53.328056984700154</v>
      </c>
      <c r="M401" s="1"/>
      <c r="N401" s="1"/>
      <c r="O401" s="1"/>
    </row>
    <row r="402" spans="1:15" x14ac:dyDescent="0.3">
      <c r="A402" s="5">
        <v>42021.624999999032</v>
      </c>
      <c r="B402" s="6">
        <v>19.490071765557474</v>
      </c>
      <c r="C402" s="6">
        <v>1.3734653573188358</v>
      </c>
      <c r="D402" s="6">
        <v>0.1760030296794346</v>
      </c>
      <c r="E402" s="6">
        <v>5.6532181886474699</v>
      </c>
      <c r="F402" s="6">
        <v>0</v>
      </c>
      <c r="G402" s="6">
        <v>0</v>
      </c>
      <c r="H402" s="6">
        <v>0</v>
      </c>
      <c r="I402" s="6">
        <v>12.796302185611614</v>
      </c>
      <c r="J402" s="6">
        <v>14.652934967750037</v>
      </c>
      <c r="K402" s="7">
        <v>0</v>
      </c>
      <c r="L402" s="8">
        <v>54.141995494564867</v>
      </c>
      <c r="M402" s="1"/>
      <c r="N402" s="1"/>
      <c r="O402" s="1"/>
    </row>
    <row r="403" spans="1:15" x14ac:dyDescent="0.3">
      <c r="A403" s="5">
        <v>42021.666666665697</v>
      </c>
      <c r="B403" s="6">
        <v>28.744610947438836</v>
      </c>
      <c r="C403" s="6">
        <v>2.0256327334660158</v>
      </c>
      <c r="D403" s="6">
        <v>0.24304045787899575</v>
      </c>
      <c r="E403" s="6">
        <v>5.9754544638462672</v>
      </c>
      <c r="F403" s="6">
        <v>0</v>
      </c>
      <c r="G403" s="6">
        <v>0</v>
      </c>
      <c r="H403" s="6">
        <v>0</v>
      </c>
      <c r="I403" s="6">
        <v>12.796302185611614</v>
      </c>
      <c r="J403" s="6">
        <v>15.488159618059816</v>
      </c>
      <c r="K403" s="7">
        <v>0</v>
      </c>
      <c r="L403" s="8">
        <v>65.273200406301541</v>
      </c>
      <c r="M403" s="1"/>
      <c r="N403" s="1"/>
      <c r="O403" s="1"/>
    </row>
    <row r="404" spans="1:15" x14ac:dyDescent="0.3">
      <c r="A404" s="5">
        <v>42021.708333332361</v>
      </c>
      <c r="B404" s="6">
        <v>37.140642611846445</v>
      </c>
      <c r="C404" s="6">
        <v>2.6173010848568201</v>
      </c>
      <c r="D404" s="6">
        <v>0.31403029955107403</v>
      </c>
      <c r="E404" s="6">
        <v>7.7208287525927011</v>
      </c>
      <c r="F404" s="6">
        <v>0</v>
      </c>
      <c r="G404" s="6">
        <v>0</v>
      </c>
      <c r="H404" s="6">
        <v>0</v>
      </c>
      <c r="I404" s="6">
        <v>12.796302185611614</v>
      </c>
      <c r="J404" s="6">
        <v>20.012105995849144</v>
      </c>
      <c r="K404" s="7">
        <v>0</v>
      </c>
      <c r="L404" s="8">
        <v>80.601210930307801</v>
      </c>
      <c r="M404" s="1"/>
      <c r="N404" s="1"/>
      <c r="O404" s="1"/>
    </row>
    <row r="405" spans="1:15" x14ac:dyDescent="0.3">
      <c r="A405" s="5">
        <v>42021.749999999025</v>
      </c>
      <c r="B405" s="6">
        <v>38.033007970531983</v>
      </c>
      <c r="C405" s="6">
        <v>2.6801860716833903</v>
      </c>
      <c r="D405" s="6">
        <v>0.32157539681354413</v>
      </c>
      <c r="E405" s="6">
        <v>7.9063344314028861</v>
      </c>
      <c r="F405" s="6">
        <v>0</v>
      </c>
      <c r="G405" s="6">
        <v>0</v>
      </c>
      <c r="H405" s="6">
        <v>0</v>
      </c>
      <c r="I405" s="6">
        <v>12.796302185611614</v>
      </c>
      <c r="J405" s="6">
        <v>20.492929936664396</v>
      </c>
      <c r="K405" s="7">
        <v>0</v>
      </c>
      <c r="L405" s="8">
        <v>82.230335992707808</v>
      </c>
      <c r="M405" s="1"/>
      <c r="N405" s="1"/>
      <c r="O405" s="1"/>
    </row>
    <row r="406" spans="1:15" x14ac:dyDescent="0.3">
      <c r="A406" s="5">
        <v>42021.791666665689</v>
      </c>
      <c r="B406" s="6">
        <v>35.178042196977117</v>
      </c>
      <c r="C406" s="6">
        <v>2.4789966336209788</v>
      </c>
      <c r="D406" s="6">
        <v>0.29743618720300452</v>
      </c>
      <c r="E406" s="6">
        <v>7.3128416891663841</v>
      </c>
      <c r="F406" s="6">
        <v>0</v>
      </c>
      <c r="G406" s="6">
        <v>0</v>
      </c>
      <c r="H406" s="6">
        <v>0</v>
      </c>
      <c r="I406" s="6">
        <v>12.796302185611614</v>
      </c>
      <c r="J406" s="6">
        <v>18.954618435918363</v>
      </c>
      <c r="K406" s="7">
        <v>0</v>
      </c>
      <c r="L406" s="8">
        <v>77.018237328497463</v>
      </c>
      <c r="M406" s="1"/>
      <c r="N406" s="1"/>
      <c r="O406" s="1"/>
    </row>
    <row r="407" spans="1:15" x14ac:dyDescent="0.3">
      <c r="A407" s="5">
        <v>42021.833333332354</v>
      </c>
      <c r="B407" s="6">
        <v>32.446340752303357</v>
      </c>
      <c r="C407" s="6">
        <v>2.2864936328148184</v>
      </c>
      <c r="D407" s="6">
        <v>0.27433919795809081</v>
      </c>
      <c r="E407" s="6">
        <v>6.7449732417096122</v>
      </c>
      <c r="F407" s="6">
        <v>0</v>
      </c>
      <c r="G407" s="6">
        <v>0</v>
      </c>
      <c r="H407" s="6">
        <v>0</v>
      </c>
      <c r="I407" s="6">
        <v>12.796302185611614</v>
      </c>
      <c r="J407" s="6">
        <v>17.482724170890524</v>
      </c>
      <c r="K407" s="7">
        <v>0</v>
      </c>
      <c r="L407" s="8">
        <v>72.031173181288025</v>
      </c>
      <c r="M407" s="1"/>
      <c r="N407" s="1"/>
      <c r="O407" s="1"/>
    </row>
    <row r="408" spans="1:15" x14ac:dyDescent="0.3">
      <c r="A408" s="5">
        <v>42021.874999999018</v>
      </c>
      <c r="B408" s="6">
        <v>30.711690055027503</v>
      </c>
      <c r="C408" s="6">
        <v>2.164252798177789</v>
      </c>
      <c r="D408" s="6">
        <v>0.2596724383175813</v>
      </c>
      <c r="E408" s="6">
        <v>6.3843725617698235</v>
      </c>
      <c r="F408" s="6">
        <v>0</v>
      </c>
      <c r="G408" s="6">
        <v>0</v>
      </c>
      <c r="H408" s="6">
        <v>0</v>
      </c>
      <c r="I408" s="6">
        <v>12.796302185611614</v>
      </c>
      <c r="J408" s="6">
        <v>16.548060385386023</v>
      </c>
      <c r="K408" s="7">
        <v>0</v>
      </c>
      <c r="L408" s="8">
        <v>68.864350424290336</v>
      </c>
      <c r="M408" s="1"/>
      <c r="N408" s="1"/>
      <c r="O408" s="1"/>
    </row>
    <row r="409" spans="1:15" x14ac:dyDescent="0.3">
      <c r="A409" s="5">
        <v>42021.916666665682</v>
      </c>
      <c r="B409" s="6">
        <v>26.565196456616079</v>
      </c>
      <c r="C409" s="6">
        <v>1.8720493942977359</v>
      </c>
      <c r="D409" s="6">
        <v>0.22552890251684485</v>
      </c>
      <c r="E409" s="6">
        <v>5.6532181886474699</v>
      </c>
      <c r="F409" s="6">
        <v>0</v>
      </c>
      <c r="G409" s="6">
        <v>0</v>
      </c>
      <c r="H409" s="6">
        <v>0</v>
      </c>
      <c r="I409" s="6">
        <v>12.796302185611614</v>
      </c>
      <c r="J409" s="6">
        <v>14.652934967750037</v>
      </c>
      <c r="K409" s="7">
        <v>0</v>
      </c>
      <c r="L409" s="8">
        <v>61.765230095439783</v>
      </c>
      <c r="M409" s="1"/>
      <c r="N409" s="1"/>
      <c r="O409" s="1"/>
    </row>
    <row r="410" spans="1:15" x14ac:dyDescent="0.3">
      <c r="A410" s="5">
        <v>42021.958333332346</v>
      </c>
      <c r="B410" s="6">
        <v>25.89541036764362</v>
      </c>
      <c r="C410" s="6">
        <v>1.8248495686078468</v>
      </c>
      <c r="D410" s="6">
        <v>0.22084039989403764</v>
      </c>
      <c r="E410" s="6">
        <v>5.6532181886474699</v>
      </c>
      <c r="F410" s="6">
        <v>0</v>
      </c>
      <c r="G410" s="6">
        <v>0</v>
      </c>
      <c r="H410" s="6">
        <v>0</v>
      </c>
      <c r="I410" s="6">
        <v>12.796302185611614</v>
      </c>
      <c r="J410" s="6">
        <v>14.652934967750037</v>
      </c>
      <c r="K410" s="7">
        <v>0</v>
      </c>
      <c r="L410" s="8">
        <v>61.043555678154625</v>
      </c>
      <c r="M410" s="1"/>
      <c r="N410" s="1"/>
      <c r="O410" s="1"/>
    </row>
    <row r="411" spans="1:15" x14ac:dyDescent="0.3">
      <c r="A411" s="5">
        <v>42021.99999999901</v>
      </c>
      <c r="B411" s="6">
        <v>22.180957834346316</v>
      </c>
      <c r="C411" s="6">
        <v>1.5630920985863856</v>
      </c>
      <c r="D411" s="6">
        <v>0.1948392321609565</v>
      </c>
      <c r="E411" s="6">
        <v>5.6532181886474699</v>
      </c>
      <c r="F411" s="6">
        <v>0</v>
      </c>
      <c r="G411" s="6">
        <v>0</v>
      </c>
      <c r="H411" s="6">
        <v>0</v>
      </c>
      <c r="I411" s="6">
        <v>12.796302185611614</v>
      </c>
      <c r="J411" s="6">
        <v>14.652934967750037</v>
      </c>
      <c r="K411" s="7">
        <v>0</v>
      </c>
      <c r="L411" s="8">
        <v>57.041344507102778</v>
      </c>
      <c r="M411" s="1"/>
      <c r="N411" s="1"/>
      <c r="O411" s="1"/>
    </row>
    <row r="412" spans="1:15" x14ac:dyDescent="0.3">
      <c r="A412" s="5">
        <v>42022.041666665675</v>
      </c>
      <c r="B412" s="6">
        <v>22.08773163107503</v>
      </c>
      <c r="C412" s="6">
        <v>1.556522448041858</v>
      </c>
      <c r="D412" s="6">
        <v>0.19418664873805752</v>
      </c>
      <c r="E412" s="6">
        <v>5.6532181886474699</v>
      </c>
      <c r="F412" s="6">
        <v>0</v>
      </c>
      <c r="G412" s="6">
        <v>0</v>
      </c>
      <c r="H412" s="6">
        <v>0</v>
      </c>
      <c r="I412" s="6">
        <v>12.796302185611614</v>
      </c>
      <c r="J412" s="6">
        <v>14.652934967750037</v>
      </c>
      <c r="K412" s="7">
        <v>0</v>
      </c>
      <c r="L412" s="8">
        <v>56.940896069864067</v>
      </c>
      <c r="M412" s="1"/>
      <c r="N412" s="1"/>
      <c r="O412" s="1"/>
    </row>
    <row r="413" spans="1:15" x14ac:dyDescent="0.3">
      <c r="A413" s="5">
        <v>42022.083333332339</v>
      </c>
      <c r="B413" s="6">
        <v>22.010913644470754</v>
      </c>
      <c r="C413" s="6">
        <v>1.5511090845258548</v>
      </c>
      <c r="D413" s="6">
        <v>0.19364892283182755</v>
      </c>
      <c r="E413" s="6">
        <v>5.6532181886474699</v>
      </c>
      <c r="F413" s="6">
        <v>0</v>
      </c>
      <c r="G413" s="6">
        <v>0</v>
      </c>
      <c r="H413" s="6">
        <v>0</v>
      </c>
      <c r="I413" s="6">
        <v>12.796302185611614</v>
      </c>
      <c r="J413" s="6">
        <v>14.652934967750037</v>
      </c>
      <c r="K413" s="7">
        <v>0</v>
      </c>
      <c r="L413" s="8">
        <v>56.858126993837558</v>
      </c>
      <c r="M413" s="1"/>
      <c r="N413" s="1"/>
      <c r="O413" s="1"/>
    </row>
    <row r="414" spans="1:15" x14ac:dyDescent="0.3">
      <c r="A414" s="5">
        <v>42022.124999999003</v>
      </c>
      <c r="B414" s="6">
        <v>22.543588532738362</v>
      </c>
      <c r="C414" s="6">
        <v>1.588646683902073</v>
      </c>
      <c r="D414" s="6">
        <v>0.19737764704970084</v>
      </c>
      <c r="E414" s="6">
        <v>5.6532181886474699</v>
      </c>
      <c r="F414" s="6">
        <v>0</v>
      </c>
      <c r="G414" s="6">
        <v>0</v>
      </c>
      <c r="H414" s="6">
        <v>0</v>
      </c>
      <c r="I414" s="6">
        <v>12.796302185611614</v>
      </c>
      <c r="J414" s="6">
        <v>14.652934967750037</v>
      </c>
      <c r="K414" s="7">
        <v>0</v>
      </c>
      <c r="L414" s="8">
        <v>57.43206820569926</v>
      </c>
      <c r="M414" s="1"/>
      <c r="N414" s="1"/>
      <c r="O414" s="1"/>
    </row>
    <row r="415" spans="1:15" x14ac:dyDescent="0.3">
      <c r="A415" s="5">
        <v>42022.166666665667</v>
      </c>
      <c r="B415" s="6">
        <v>23.58678063729085</v>
      </c>
      <c r="C415" s="6">
        <v>1.662160431509887</v>
      </c>
      <c r="D415" s="6">
        <v>0.20467999178156826</v>
      </c>
      <c r="E415" s="6">
        <v>5.6532181886474699</v>
      </c>
      <c r="F415" s="6">
        <v>0</v>
      </c>
      <c r="G415" s="6">
        <v>0</v>
      </c>
      <c r="H415" s="6">
        <v>0</v>
      </c>
      <c r="I415" s="6">
        <v>12.796302185611614</v>
      </c>
      <c r="J415" s="6">
        <v>14.652934967750037</v>
      </c>
      <c r="K415" s="7">
        <v>0</v>
      </c>
      <c r="L415" s="8">
        <v>58.556076402591422</v>
      </c>
      <c r="M415" s="1"/>
      <c r="N415" s="1"/>
      <c r="O415" s="1"/>
    </row>
    <row r="416" spans="1:15" x14ac:dyDescent="0.3">
      <c r="A416" s="5">
        <v>42022.208333332332</v>
      </c>
      <c r="B416" s="6">
        <v>24.639437074097337</v>
      </c>
      <c r="C416" s="6">
        <v>1.7363411306116401</v>
      </c>
      <c r="D416" s="6">
        <v>0.21204858683921365</v>
      </c>
      <c r="E416" s="6">
        <v>5.6532181886474699</v>
      </c>
      <c r="F416" s="6">
        <v>0</v>
      </c>
      <c r="G416" s="6">
        <v>0</v>
      </c>
      <c r="H416" s="6">
        <v>0</v>
      </c>
      <c r="I416" s="6">
        <v>12.796302185611614</v>
      </c>
      <c r="J416" s="6">
        <v>14.652934967750037</v>
      </c>
      <c r="K416" s="7">
        <v>0</v>
      </c>
      <c r="L416" s="8">
        <v>59.690282133557311</v>
      </c>
      <c r="M416" s="1"/>
      <c r="N416" s="1"/>
      <c r="O416" s="1"/>
    </row>
    <row r="417" spans="1:15" x14ac:dyDescent="0.3">
      <c r="A417" s="5">
        <v>42022.249999998996</v>
      </c>
      <c r="B417" s="6">
        <v>23.800644910296661</v>
      </c>
      <c r="C417" s="6">
        <v>1.6772314468286065</v>
      </c>
      <c r="D417" s="6">
        <v>0.20617704169260895</v>
      </c>
      <c r="E417" s="6">
        <v>5.6532181886474699</v>
      </c>
      <c r="F417" s="6">
        <v>0</v>
      </c>
      <c r="G417" s="6">
        <v>0</v>
      </c>
      <c r="H417" s="6">
        <v>0</v>
      </c>
      <c r="I417" s="6">
        <v>12.796302185611614</v>
      </c>
      <c r="J417" s="6">
        <v>14.652934967750037</v>
      </c>
      <c r="K417" s="7">
        <v>0</v>
      </c>
      <c r="L417" s="8">
        <v>58.786508740826996</v>
      </c>
      <c r="M417" s="1"/>
      <c r="N417" s="1"/>
      <c r="O417" s="1"/>
    </row>
    <row r="418" spans="1:15" x14ac:dyDescent="0.3">
      <c r="A418" s="5">
        <v>42022.29166666566</v>
      </c>
      <c r="B418" s="6">
        <v>22.743225790910692</v>
      </c>
      <c r="C418" s="6">
        <v>1.6027151214854771</v>
      </c>
      <c r="D418" s="6">
        <v>0.19877510785690716</v>
      </c>
      <c r="E418" s="6">
        <v>5.6532181886474699</v>
      </c>
      <c r="F418" s="6">
        <v>0</v>
      </c>
      <c r="G418" s="6">
        <v>0</v>
      </c>
      <c r="H418" s="6">
        <v>0</v>
      </c>
      <c r="I418" s="6">
        <v>12.796302185611614</v>
      </c>
      <c r="J418" s="6">
        <v>14.652934967750037</v>
      </c>
      <c r="K418" s="7">
        <v>0</v>
      </c>
      <c r="L418" s="8">
        <v>57.647171362262199</v>
      </c>
      <c r="M418" s="1"/>
      <c r="N418" s="1"/>
      <c r="O418" s="1"/>
    </row>
    <row r="419" spans="1:15" x14ac:dyDescent="0.3">
      <c r="A419" s="5">
        <v>42022.333333332324</v>
      </c>
      <c r="B419" s="6">
        <v>21.736465531183423</v>
      </c>
      <c r="C419" s="6">
        <v>1.6806635148711035</v>
      </c>
      <c r="D419" s="6">
        <v>0.19198101295049586</v>
      </c>
      <c r="E419" s="6">
        <v>5.6893934617445536</v>
      </c>
      <c r="F419" s="6">
        <v>0</v>
      </c>
      <c r="G419" s="6">
        <v>0</v>
      </c>
      <c r="H419" s="6">
        <v>0</v>
      </c>
      <c r="I419" s="6">
        <v>12.796302185611614</v>
      </c>
      <c r="J419" s="6">
        <v>14.746699953717965</v>
      </c>
      <c r="K419" s="7">
        <v>0</v>
      </c>
      <c r="L419" s="8">
        <v>56.841505660079157</v>
      </c>
      <c r="M419" s="1"/>
      <c r="N419" s="1"/>
      <c r="O419" s="1"/>
    </row>
    <row r="420" spans="1:15" x14ac:dyDescent="0.3">
      <c r="A420" s="5">
        <v>42022.374999998989</v>
      </c>
      <c r="B420" s="6">
        <v>22.175069155370444</v>
      </c>
      <c r="C420" s="6">
        <v>1.714576347093244</v>
      </c>
      <c r="D420" s="6">
        <v>0.195051238319805</v>
      </c>
      <c r="E420" s="6">
        <v>5.6893934617445536</v>
      </c>
      <c r="F420" s="6">
        <v>0</v>
      </c>
      <c r="G420" s="6">
        <v>0</v>
      </c>
      <c r="H420" s="6">
        <v>0</v>
      </c>
      <c r="I420" s="6">
        <v>12.796302185611614</v>
      </c>
      <c r="J420" s="6">
        <v>14.746699953717965</v>
      </c>
      <c r="K420" s="7">
        <v>0</v>
      </c>
      <c r="L420" s="8">
        <v>57.317092341857624</v>
      </c>
      <c r="M420" s="1"/>
      <c r="N420" s="1"/>
      <c r="O420" s="1"/>
    </row>
    <row r="421" spans="1:15" x14ac:dyDescent="0.3">
      <c r="A421" s="5">
        <v>42022.416666665653</v>
      </c>
      <c r="B421" s="6">
        <v>21.735296557398488</v>
      </c>
      <c r="C421" s="6">
        <v>1.6805731298180524</v>
      </c>
      <c r="D421" s="6">
        <v>0.19197283013400129</v>
      </c>
      <c r="E421" s="6">
        <v>5.6893934617445536</v>
      </c>
      <c r="F421" s="6">
        <v>0</v>
      </c>
      <c r="G421" s="6">
        <v>0</v>
      </c>
      <c r="H421" s="6">
        <v>0</v>
      </c>
      <c r="I421" s="6">
        <v>12.796302185611614</v>
      </c>
      <c r="J421" s="6">
        <v>14.746699953717965</v>
      </c>
      <c r="K421" s="7">
        <v>0</v>
      </c>
      <c r="L421" s="8">
        <v>56.840238118424679</v>
      </c>
      <c r="M421" s="1"/>
      <c r="N421" s="1"/>
      <c r="O421" s="1"/>
    </row>
    <row r="422" spans="1:15" x14ac:dyDescent="0.3">
      <c r="A422" s="5">
        <v>42022.458333332317</v>
      </c>
      <c r="B422" s="6">
        <v>20.831710214392988</v>
      </c>
      <c r="C422" s="6">
        <v>1.610707833776867</v>
      </c>
      <c r="D422" s="6">
        <v>0.18564772573296281</v>
      </c>
      <c r="E422" s="6">
        <v>5.6893934617445536</v>
      </c>
      <c r="F422" s="6">
        <v>0</v>
      </c>
      <c r="G422" s="6">
        <v>0</v>
      </c>
      <c r="H422" s="6">
        <v>0</v>
      </c>
      <c r="I422" s="6">
        <v>12.796302185611614</v>
      </c>
      <c r="J422" s="6">
        <v>14.746699953717965</v>
      </c>
      <c r="K422" s="7">
        <v>0</v>
      </c>
      <c r="L422" s="8">
        <v>55.86046137497695</v>
      </c>
      <c r="M422" s="1"/>
      <c r="N422" s="1"/>
      <c r="O422" s="1"/>
    </row>
    <row r="423" spans="1:15" x14ac:dyDescent="0.3">
      <c r="A423" s="5">
        <v>42022.499999998981</v>
      </c>
      <c r="B423" s="6">
        <v>19.100223281389219</v>
      </c>
      <c r="C423" s="6">
        <v>1.4768292641170155</v>
      </c>
      <c r="D423" s="6">
        <v>0.17352731720193643</v>
      </c>
      <c r="E423" s="6">
        <v>5.6893934617445536</v>
      </c>
      <c r="F423" s="6">
        <v>0</v>
      </c>
      <c r="G423" s="6">
        <v>0</v>
      </c>
      <c r="H423" s="6">
        <v>0</v>
      </c>
      <c r="I423" s="6">
        <v>12.796302185611614</v>
      </c>
      <c r="J423" s="6">
        <v>14.746699953717965</v>
      </c>
      <c r="K423" s="7">
        <v>0</v>
      </c>
      <c r="L423" s="8">
        <v>53.982975463782303</v>
      </c>
      <c r="M423" s="1"/>
      <c r="N423" s="1"/>
      <c r="O423" s="1"/>
    </row>
    <row r="424" spans="1:15" x14ac:dyDescent="0.3">
      <c r="A424" s="5">
        <v>42022.541666665646</v>
      </c>
      <c r="B424" s="6">
        <v>14.980303289593905</v>
      </c>
      <c r="C424" s="6">
        <v>1.1582770503514015</v>
      </c>
      <c r="D424" s="6">
        <v>0.14468787725936921</v>
      </c>
      <c r="E424" s="6">
        <v>5.6893934617445536</v>
      </c>
      <c r="F424" s="6">
        <v>0</v>
      </c>
      <c r="G424" s="6">
        <v>0</v>
      </c>
      <c r="H424" s="6">
        <v>0</v>
      </c>
      <c r="I424" s="6">
        <v>12.796302185611614</v>
      </c>
      <c r="J424" s="6">
        <v>14.746699953717965</v>
      </c>
      <c r="K424" s="7">
        <v>0</v>
      </c>
      <c r="L424" s="8">
        <v>49.51566381827881</v>
      </c>
      <c r="M424" s="1"/>
      <c r="N424" s="1"/>
      <c r="O424" s="1"/>
    </row>
    <row r="425" spans="1:15" x14ac:dyDescent="0.3">
      <c r="A425" s="5">
        <v>42022.58333333231</v>
      </c>
      <c r="B425" s="6">
        <v>14.471172825735518</v>
      </c>
      <c r="C425" s="6">
        <v>1.118911082885871</v>
      </c>
      <c r="D425" s="6">
        <v>0.14112396401236052</v>
      </c>
      <c r="E425" s="6">
        <v>5.6893934617445536</v>
      </c>
      <c r="F425" s="6">
        <v>0</v>
      </c>
      <c r="G425" s="6">
        <v>0</v>
      </c>
      <c r="H425" s="6">
        <v>0</v>
      </c>
      <c r="I425" s="6">
        <v>12.796302185611614</v>
      </c>
      <c r="J425" s="6">
        <v>14.746699953717965</v>
      </c>
      <c r="K425" s="7">
        <v>0</v>
      </c>
      <c r="L425" s="8">
        <v>48.963603473707884</v>
      </c>
      <c r="M425" s="1"/>
      <c r="N425" s="1"/>
      <c r="O425" s="1"/>
    </row>
    <row r="426" spans="1:15" x14ac:dyDescent="0.3">
      <c r="A426" s="5">
        <v>42022.624999998974</v>
      </c>
      <c r="B426" s="6">
        <v>18.338674239973265</v>
      </c>
      <c r="C426" s="6">
        <v>1.4179462922347339</v>
      </c>
      <c r="D426" s="6">
        <v>0.16819647391202475</v>
      </c>
      <c r="E426" s="6">
        <v>5.6893934617445536</v>
      </c>
      <c r="F426" s="6">
        <v>0</v>
      </c>
      <c r="G426" s="6">
        <v>0</v>
      </c>
      <c r="H426" s="6">
        <v>0</v>
      </c>
      <c r="I426" s="6">
        <v>12.796302185611614</v>
      </c>
      <c r="J426" s="6">
        <v>14.746699953717965</v>
      </c>
      <c r="K426" s="7">
        <v>0</v>
      </c>
      <c r="L426" s="8">
        <v>53.157212607194161</v>
      </c>
      <c r="M426" s="1"/>
      <c r="N426" s="1"/>
      <c r="O426" s="1"/>
    </row>
    <row r="427" spans="1:15" x14ac:dyDescent="0.3">
      <c r="A427" s="5">
        <v>42022.666666665638</v>
      </c>
      <c r="B427" s="6">
        <v>26.926330814854342</v>
      </c>
      <c r="C427" s="6">
        <v>2.0819438986045391</v>
      </c>
      <c r="D427" s="6">
        <v>0.22831006993619229</v>
      </c>
      <c r="E427" s="6">
        <v>5.6893934617445536</v>
      </c>
      <c r="F427" s="6">
        <v>0</v>
      </c>
      <c r="G427" s="6">
        <v>0</v>
      </c>
      <c r="H427" s="6">
        <v>0</v>
      </c>
      <c r="I427" s="6">
        <v>12.796302185611614</v>
      </c>
      <c r="J427" s="6">
        <v>14.746699953717965</v>
      </c>
      <c r="K427" s="7">
        <v>0</v>
      </c>
      <c r="L427" s="8">
        <v>62.468980384469205</v>
      </c>
      <c r="M427" s="1"/>
      <c r="N427" s="1"/>
      <c r="O427" s="1"/>
    </row>
    <row r="428" spans="1:15" x14ac:dyDescent="0.3">
      <c r="A428" s="5">
        <v>42022.708333332303</v>
      </c>
      <c r="B428" s="6">
        <v>37.400347442535484</v>
      </c>
      <c r="C428" s="6">
        <v>2.8917948642568456</v>
      </c>
      <c r="D428" s="6">
        <v>0.31664736455919096</v>
      </c>
      <c r="E428" s="6">
        <v>7.8349903516346524</v>
      </c>
      <c r="F428" s="6">
        <v>0</v>
      </c>
      <c r="G428" s="6">
        <v>0</v>
      </c>
      <c r="H428" s="6">
        <v>0</v>
      </c>
      <c r="I428" s="6">
        <v>12.796302185611614</v>
      </c>
      <c r="J428" s="6">
        <v>20.308008688926744</v>
      </c>
      <c r="K428" s="7">
        <v>0</v>
      </c>
      <c r="L428" s="8">
        <v>81.548090897524531</v>
      </c>
      <c r="M428" s="1"/>
      <c r="N428" s="1"/>
      <c r="O428" s="1"/>
    </row>
    <row r="429" spans="1:15" x14ac:dyDescent="0.3">
      <c r="A429" s="5">
        <v>42022.749999998967</v>
      </c>
      <c r="B429" s="6">
        <v>37.142128771583792</v>
      </c>
      <c r="C429" s="6">
        <v>2.8718293966188608</v>
      </c>
      <c r="D429" s="6">
        <v>0.31446117466449924</v>
      </c>
      <c r="E429" s="6">
        <v>7.7808961804875283</v>
      </c>
      <c r="F429" s="6">
        <v>0</v>
      </c>
      <c r="G429" s="6">
        <v>0</v>
      </c>
      <c r="H429" s="6">
        <v>0</v>
      </c>
      <c r="I429" s="6">
        <v>12.796302185611614</v>
      </c>
      <c r="J429" s="6">
        <v>20.167798573997004</v>
      </c>
      <c r="K429" s="7">
        <v>0</v>
      </c>
      <c r="L429" s="8">
        <v>81.073416282963308</v>
      </c>
      <c r="M429" s="1"/>
      <c r="N429" s="1"/>
      <c r="O429" s="1"/>
    </row>
    <row r="430" spans="1:15" x14ac:dyDescent="0.3">
      <c r="A430" s="5">
        <v>42022.791666665631</v>
      </c>
      <c r="B430" s="6">
        <v>33.327038712465757</v>
      </c>
      <c r="C430" s="6">
        <v>2.5768466332478543</v>
      </c>
      <c r="D430" s="6">
        <v>0.28216098775763138</v>
      </c>
      <c r="E430" s="6">
        <v>6.9816738243387215</v>
      </c>
      <c r="F430" s="6">
        <v>0</v>
      </c>
      <c r="G430" s="6">
        <v>0</v>
      </c>
      <c r="H430" s="6">
        <v>0</v>
      </c>
      <c r="I430" s="6">
        <v>12.796302185611614</v>
      </c>
      <c r="J430" s="6">
        <v>18.09624343166448</v>
      </c>
      <c r="K430" s="7">
        <v>0</v>
      </c>
      <c r="L430" s="8">
        <v>74.060265775086052</v>
      </c>
      <c r="M430" s="1"/>
      <c r="N430" s="1"/>
      <c r="O430" s="1"/>
    </row>
    <row r="431" spans="1:15" x14ac:dyDescent="0.3">
      <c r="A431" s="5">
        <v>42022.833333332295</v>
      </c>
      <c r="B431" s="6">
        <v>31.879377168941971</v>
      </c>
      <c r="C431" s="6">
        <v>2.4649134427025952</v>
      </c>
      <c r="D431" s="6">
        <v>0.2699044649209168</v>
      </c>
      <c r="E431" s="6">
        <v>6.6784035340461383</v>
      </c>
      <c r="F431" s="6">
        <v>0</v>
      </c>
      <c r="G431" s="6">
        <v>0</v>
      </c>
      <c r="H431" s="6">
        <v>0</v>
      </c>
      <c r="I431" s="6">
        <v>12.796302185611614</v>
      </c>
      <c r="J431" s="6">
        <v>17.310177921185556</v>
      </c>
      <c r="K431" s="7">
        <v>0</v>
      </c>
      <c r="L431" s="8">
        <v>71.399078717408798</v>
      </c>
      <c r="M431" s="1"/>
      <c r="N431" s="1"/>
      <c r="O431" s="1"/>
    </row>
    <row r="432" spans="1:15" x14ac:dyDescent="0.3">
      <c r="A432" s="5">
        <v>42022.87499999896</v>
      </c>
      <c r="B432" s="6">
        <v>29.750288627178676</v>
      </c>
      <c r="C432" s="6">
        <v>2.0965028395572824</v>
      </c>
      <c r="D432" s="6">
        <v>0.2515436296286358</v>
      </c>
      <c r="E432" s="6">
        <v>6.1845156054835808</v>
      </c>
      <c r="F432" s="6">
        <v>0</v>
      </c>
      <c r="G432" s="6">
        <v>0</v>
      </c>
      <c r="H432" s="6">
        <v>0</v>
      </c>
      <c r="I432" s="6">
        <v>12.796302185611614</v>
      </c>
      <c r="J432" s="6">
        <v>16.030038457770409</v>
      </c>
      <c r="K432" s="7">
        <v>0</v>
      </c>
      <c r="L432" s="8">
        <v>67.109191345230201</v>
      </c>
      <c r="M432" s="1"/>
      <c r="N432" s="1"/>
      <c r="O432" s="1"/>
    </row>
    <row r="433" spans="1:15" x14ac:dyDescent="0.3">
      <c r="A433" s="5">
        <v>42022.916666665624</v>
      </c>
      <c r="B433" s="6">
        <v>23.788138683145725</v>
      </c>
      <c r="C433" s="6">
        <v>1.67635013300128</v>
      </c>
      <c r="D433" s="6">
        <v>0.20608949810255237</v>
      </c>
      <c r="E433" s="6">
        <v>5.6532181886474699</v>
      </c>
      <c r="F433" s="6">
        <v>0</v>
      </c>
      <c r="G433" s="6">
        <v>0</v>
      </c>
      <c r="H433" s="6">
        <v>0</v>
      </c>
      <c r="I433" s="6">
        <v>12.796302185611614</v>
      </c>
      <c r="J433" s="6">
        <v>14.652934967750037</v>
      </c>
      <c r="K433" s="7">
        <v>0</v>
      </c>
      <c r="L433" s="8">
        <v>58.773033656258676</v>
      </c>
      <c r="M433" s="1"/>
      <c r="N433" s="1"/>
      <c r="O433" s="1"/>
    </row>
    <row r="434" spans="1:15" x14ac:dyDescent="0.3">
      <c r="A434" s="5">
        <v>42022.958333332288</v>
      </c>
      <c r="B434" s="6">
        <v>23.002138691919534</v>
      </c>
      <c r="C434" s="6">
        <v>1.6209607136195703</v>
      </c>
      <c r="D434" s="6">
        <v>0.20058749816396901</v>
      </c>
      <c r="E434" s="6">
        <v>5.6532181886474699</v>
      </c>
      <c r="F434" s="6">
        <v>0</v>
      </c>
      <c r="G434" s="6">
        <v>0</v>
      </c>
      <c r="H434" s="6">
        <v>0</v>
      </c>
      <c r="I434" s="6">
        <v>12.796302185611614</v>
      </c>
      <c r="J434" s="6">
        <v>14.652934967750037</v>
      </c>
      <c r="K434" s="7">
        <v>0</v>
      </c>
      <c r="L434" s="8">
        <v>57.926142245712192</v>
      </c>
      <c r="M434" s="1"/>
      <c r="N434" s="1"/>
      <c r="O434" s="1"/>
    </row>
    <row r="435" spans="1:15" x14ac:dyDescent="0.3">
      <c r="A435" s="5">
        <v>42022.999999998952</v>
      </c>
      <c r="B435" s="6">
        <v>20.268008779079445</v>
      </c>
      <c r="C435" s="6">
        <v>1.4282865786617291</v>
      </c>
      <c r="D435" s="6">
        <v>0.18144858877408843</v>
      </c>
      <c r="E435" s="6">
        <v>5.6532181886474699</v>
      </c>
      <c r="F435" s="6">
        <v>0</v>
      </c>
      <c r="G435" s="6">
        <v>0</v>
      </c>
      <c r="H435" s="6">
        <v>0</v>
      </c>
      <c r="I435" s="6">
        <v>12.796302185611614</v>
      </c>
      <c r="J435" s="6">
        <v>14.652934967750037</v>
      </c>
      <c r="K435" s="7">
        <v>0</v>
      </c>
      <c r="L435" s="8">
        <v>54.980199288524382</v>
      </c>
      <c r="M435" s="1"/>
      <c r="N435" s="1"/>
      <c r="O435" s="1"/>
    </row>
    <row r="436" spans="1:15" x14ac:dyDescent="0.3">
      <c r="A436" s="5">
        <v>42023.041666665617</v>
      </c>
      <c r="B436" s="6">
        <v>19.452750186498783</v>
      </c>
      <c r="C436" s="6">
        <v>1.3708353056425699</v>
      </c>
      <c r="D436" s="6">
        <v>0.17574177862602378</v>
      </c>
      <c r="E436" s="6">
        <v>5.6532181886474699</v>
      </c>
      <c r="F436" s="6">
        <v>0</v>
      </c>
      <c r="G436" s="6">
        <v>0</v>
      </c>
      <c r="H436" s="6">
        <v>0</v>
      </c>
      <c r="I436" s="6">
        <v>12.796302185611614</v>
      </c>
      <c r="J436" s="6">
        <v>14.652934967750037</v>
      </c>
      <c r="K436" s="7">
        <v>0</v>
      </c>
      <c r="L436" s="8">
        <v>54.101782612776496</v>
      </c>
      <c r="M436" s="1"/>
      <c r="N436" s="1"/>
      <c r="O436" s="1"/>
    </row>
    <row r="437" spans="1:15" x14ac:dyDescent="0.3">
      <c r="A437" s="5">
        <v>42023.083333332281</v>
      </c>
      <c r="B437" s="6">
        <v>19.502875719462857</v>
      </c>
      <c r="C437" s="6">
        <v>1.3743676519505481</v>
      </c>
      <c r="D437" s="6">
        <v>0.17609265735677229</v>
      </c>
      <c r="E437" s="6">
        <v>5.6532181886474699</v>
      </c>
      <c r="F437" s="6">
        <v>0</v>
      </c>
      <c r="G437" s="6">
        <v>0</v>
      </c>
      <c r="H437" s="6">
        <v>0</v>
      </c>
      <c r="I437" s="6">
        <v>12.796302185611614</v>
      </c>
      <c r="J437" s="6">
        <v>14.652934967750037</v>
      </c>
      <c r="K437" s="7">
        <v>0</v>
      </c>
      <c r="L437" s="8">
        <v>54.155791370779298</v>
      </c>
      <c r="M437" s="1"/>
      <c r="N437" s="1"/>
      <c r="O437" s="1"/>
    </row>
    <row r="438" spans="1:15" x14ac:dyDescent="0.3">
      <c r="A438" s="5">
        <v>42023.124999998945</v>
      </c>
      <c r="B438" s="6">
        <v>19.133402359462565</v>
      </c>
      <c r="C438" s="6">
        <v>1.3483308642713276</v>
      </c>
      <c r="D438" s="6">
        <v>0.17350634383677024</v>
      </c>
      <c r="E438" s="6">
        <v>5.6532181886474699</v>
      </c>
      <c r="F438" s="6">
        <v>0</v>
      </c>
      <c r="G438" s="6">
        <v>0</v>
      </c>
      <c r="H438" s="6">
        <v>0</v>
      </c>
      <c r="I438" s="6">
        <v>12.796302185611614</v>
      </c>
      <c r="J438" s="6">
        <v>14.652934967750037</v>
      </c>
      <c r="K438" s="7">
        <v>0</v>
      </c>
      <c r="L438" s="8">
        <v>53.757694909579783</v>
      </c>
      <c r="M438" s="1"/>
      <c r="N438" s="1"/>
      <c r="O438" s="1"/>
    </row>
    <row r="439" spans="1:15" x14ac:dyDescent="0.3">
      <c r="A439" s="5">
        <v>42023.166666665609</v>
      </c>
      <c r="B439" s="6">
        <v>19.783627291007981</v>
      </c>
      <c r="C439" s="6">
        <v>1.3941522151973331</v>
      </c>
      <c r="D439" s="6">
        <v>0.17805791835758816</v>
      </c>
      <c r="E439" s="6">
        <v>5.6532181886474699</v>
      </c>
      <c r="F439" s="6">
        <v>0</v>
      </c>
      <c r="G439" s="6">
        <v>0</v>
      </c>
      <c r="H439" s="6">
        <v>0</v>
      </c>
      <c r="I439" s="6">
        <v>12.796302185611614</v>
      </c>
      <c r="J439" s="6">
        <v>14.652934967750037</v>
      </c>
      <c r="K439" s="7">
        <v>0</v>
      </c>
      <c r="L439" s="8">
        <v>54.458292766572022</v>
      </c>
      <c r="M439" s="1"/>
      <c r="N439" s="1"/>
      <c r="O439" s="1"/>
    </row>
    <row r="440" spans="1:15" x14ac:dyDescent="0.3">
      <c r="A440" s="5">
        <v>42023.208333332273</v>
      </c>
      <c r="B440" s="6">
        <v>23.426929583864315</v>
      </c>
      <c r="C440" s="6">
        <v>1.650895727774919</v>
      </c>
      <c r="D440" s="6">
        <v>0.20356103440758247</v>
      </c>
      <c r="E440" s="6">
        <v>5.6532181886474699</v>
      </c>
      <c r="F440" s="6">
        <v>0</v>
      </c>
      <c r="G440" s="6">
        <v>0</v>
      </c>
      <c r="H440" s="6">
        <v>0</v>
      </c>
      <c r="I440" s="6">
        <v>12.796302185611614</v>
      </c>
      <c r="J440" s="6">
        <v>14.652934967750037</v>
      </c>
      <c r="K440" s="7">
        <v>0</v>
      </c>
      <c r="L440" s="8">
        <v>58.383841688055938</v>
      </c>
      <c r="M440" s="1"/>
      <c r="N440" s="1"/>
      <c r="O440" s="1"/>
    </row>
    <row r="441" spans="1:15" x14ac:dyDescent="0.3">
      <c r="A441" s="5">
        <v>42023.249999998938</v>
      </c>
      <c r="B441" s="6">
        <v>27.648368071363201</v>
      </c>
      <c r="C441" s="6">
        <v>1.9483804979889656</v>
      </c>
      <c r="D441" s="6">
        <v>0.23377154235826753</v>
      </c>
      <c r="E441" s="6">
        <v>5.7475665512464449</v>
      </c>
      <c r="F441" s="6">
        <v>0</v>
      </c>
      <c r="G441" s="6">
        <v>0</v>
      </c>
      <c r="H441" s="6">
        <v>0</v>
      </c>
      <c r="I441" s="6">
        <v>12.796302185611614</v>
      </c>
      <c r="J441" s="6">
        <v>14.897482475973348</v>
      </c>
      <c r="K441" s="7">
        <v>0</v>
      </c>
      <c r="L441" s="8">
        <v>63.271871324541841</v>
      </c>
      <c r="M441" s="1"/>
      <c r="N441" s="1"/>
      <c r="O441" s="1"/>
    </row>
    <row r="442" spans="1:15" x14ac:dyDescent="0.3">
      <c r="A442" s="5">
        <v>42023.291666665602</v>
      </c>
      <c r="B442" s="6">
        <v>29.701269183354373</v>
      </c>
      <c r="C442" s="6">
        <v>2.0930484393509836</v>
      </c>
      <c r="D442" s="6">
        <v>0.25112916209265773</v>
      </c>
      <c r="E442" s="6">
        <v>6.1743254013110187</v>
      </c>
      <c r="F442" s="6">
        <v>0</v>
      </c>
      <c r="G442" s="6">
        <v>0</v>
      </c>
      <c r="H442" s="6">
        <v>0</v>
      </c>
      <c r="I442" s="6">
        <v>12.796302185611614</v>
      </c>
      <c r="J442" s="6">
        <v>16.003625820920753</v>
      </c>
      <c r="K442" s="7">
        <v>0</v>
      </c>
      <c r="L442" s="8">
        <v>67.019700192641409</v>
      </c>
      <c r="M442" s="1"/>
      <c r="N442" s="1"/>
      <c r="O442" s="1"/>
    </row>
    <row r="443" spans="1:15" x14ac:dyDescent="0.3">
      <c r="A443" s="5">
        <v>42023.333333332266</v>
      </c>
      <c r="B443" s="6">
        <v>27.587540468505502</v>
      </c>
      <c r="C443" s="6">
        <v>2.1330686290248471</v>
      </c>
      <c r="D443" s="6">
        <v>0.23356793670016468</v>
      </c>
      <c r="E443" s="6">
        <v>5.7793076315180247</v>
      </c>
      <c r="F443" s="6">
        <v>0</v>
      </c>
      <c r="G443" s="6">
        <v>0</v>
      </c>
      <c r="H443" s="6">
        <v>0</v>
      </c>
      <c r="I443" s="6">
        <v>12.796302185611614</v>
      </c>
      <c r="J443" s="6">
        <v>14.979754196169754</v>
      </c>
      <c r="K443" s="7">
        <v>0</v>
      </c>
      <c r="L443" s="8">
        <v>63.509541047529908</v>
      </c>
      <c r="M443" s="1"/>
      <c r="N443" s="1"/>
      <c r="O443" s="1"/>
    </row>
    <row r="444" spans="1:15" x14ac:dyDescent="0.3">
      <c r="A444" s="5">
        <v>42023.37499999893</v>
      </c>
      <c r="B444" s="6">
        <v>25.104892385927574</v>
      </c>
      <c r="C444" s="6">
        <v>1.9411102792799213</v>
      </c>
      <c r="D444" s="6">
        <v>0.21556000093370489</v>
      </c>
      <c r="E444" s="6">
        <v>5.6893934617445536</v>
      </c>
      <c r="F444" s="6">
        <v>0</v>
      </c>
      <c r="G444" s="6">
        <v>0</v>
      </c>
      <c r="H444" s="6">
        <v>0</v>
      </c>
      <c r="I444" s="6">
        <v>12.796302185611614</v>
      </c>
      <c r="J444" s="6">
        <v>14.746699953717965</v>
      </c>
      <c r="K444" s="7">
        <v>0</v>
      </c>
      <c r="L444" s="8">
        <v>60.493958267215334</v>
      </c>
      <c r="M444" s="1"/>
      <c r="N444" s="1"/>
      <c r="O444" s="1"/>
    </row>
    <row r="445" spans="1:15" x14ac:dyDescent="0.3">
      <c r="A445" s="5">
        <v>42023.416666665595</v>
      </c>
      <c r="B445" s="6">
        <v>24.674968766867988</v>
      </c>
      <c r="C445" s="6">
        <v>1.9078685850542341</v>
      </c>
      <c r="D445" s="6">
        <v>0.2125505356002878</v>
      </c>
      <c r="E445" s="6">
        <v>5.6893934617445536</v>
      </c>
      <c r="F445" s="6">
        <v>0</v>
      </c>
      <c r="G445" s="6">
        <v>0</v>
      </c>
      <c r="H445" s="6">
        <v>0</v>
      </c>
      <c r="I445" s="6">
        <v>12.796302185611614</v>
      </c>
      <c r="J445" s="6">
        <v>14.746699953717965</v>
      </c>
      <c r="K445" s="7">
        <v>0</v>
      </c>
      <c r="L445" s="8">
        <v>60.02778348859664</v>
      </c>
      <c r="M445" s="1"/>
      <c r="N445" s="1"/>
      <c r="O445" s="1"/>
    </row>
    <row r="446" spans="1:15" x14ac:dyDescent="0.3">
      <c r="A446" s="5">
        <v>42023.458333332259</v>
      </c>
      <c r="B446" s="6">
        <v>25.152638452068846</v>
      </c>
      <c r="C446" s="6">
        <v>1.9448020051139645</v>
      </c>
      <c r="D446" s="6">
        <v>0.21589422339669381</v>
      </c>
      <c r="E446" s="6">
        <v>5.6893934617445536</v>
      </c>
      <c r="F446" s="6">
        <v>0</v>
      </c>
      <c r="G446" s="6">
        <v>0</v>
      </c>
      <c r="H446" s="6">
        <v>0</v>
      </c>
      <c r="I446" s="6">
        <v>12.796302185611614</v>
      </c>
      <c r="J446" s="6">
        <v>14.746699953717965</v>
      </c>
      <c r="K446" s="7">
        <v>0</v>
      </c>
      <c r="L446" s="8">
        <v>60.54573028165364</v>
      </c>
      <c r="M446" s="1"/>
      <c r="N446" s="1"/>
      <c r="O446" s="1"/>
    </row>
    <row r="447" spans="1:15" x14ac:dyDescent="0.3">
      <c r="A447" s="5">
        <v>42023.499999998923</v>
      </c>
      <c r="B447" s="6">
        <v>24.432468562368815</v>
      </c>
      <c r="C447" s="6">
        <v>1.8891184692423582</v>
      </c>
      <c r="D447" s="6">
        <v>0.21085303416879358</v>
      </c>
      <c r="E447" s="6">
        <v>5.6893934617445536</v>
      </c>
      <c r="F447" s="6">
        <v>0</v>
      </c>
      <c r="G447" s="6">
        <v>0</v>
      </c>
      <c r="H447" s="6">
        <v>0</v>
      </c>
      <c r="I447" s="6">
        <v>12.796302185611614</v>
      </c>
      <c r="J447" s="6">
        <v>14.746699953717965</v>
      </c>
      <c r="K447" s="7">
        <v>0</v>
      </c>
      <c r="L447" s="8">
        <v>59.764835666854097</v>
      </c>
      <c r="M447" s="1"/>
      <c r="N447" s="1"/>
      <c r="O447" s="1"/>
    </row>
    <row r="448" spans="1:15" x14ac:dyDescent="0.3">
      <c r="A448" s="5">
        <v>42023.541666665587</v>
      </c>
      <c r="B448" s="6">
        <v>22.012089586365118</v>
      </c>
      <c r="C448" s="6">
        <v>1.7019747668177521</v>
      </c>
      <c r="D448" s="6">
        <v>0.19391038133676772</v>
      </c>
      <c r="E448" s="6">
        <v>5.6893934617445536</v>
      </c>
      <c r="F448" s="6">
        <v>0</v>
      </c>
      <c r="G448" s="6">
        <v>0</v>
      </c>
      <c r="H448" s="6">
        <v>0</v>
      </c>
      <c r="I448" s="6">
        <v>12.796302185611614</v>
      </c>
      <c r="J448" s="6">
        <v>14.746699953717965</v>
      </c>
      <c r="K448" s="7">
        <v>0</v>
      </c>
      <c r="L448" s="8">
        <v>57.140370335593772</v>
      </c>
      <c r="M448" s="1"/>
      <c r="N448" s="1"/>
      <c r="O448" s="1"/>
    </row>
    <row r="449" spans="1:15" x14ac:dyDescent="0.3">
      <c r="A449" s="5">
        <v>42023.583333332252</v>
      </c>
      <c r="B449" s="6">
        <v>21.928327715347816</v>
      </c>
      <c r="C449" s="6">
        <v>1.6954982989506944</v>
      </c>
      <c r="D449" s="6">
        <v>0.19332404823964661</v>
      </c>
      <c r="E449" s="6">
        <v>5.6893934617445536</v>
      </c>
      <c r="F449" s="6">
        <v>0</v>
      </c>
      <c r="G449" s="6">
        <v>0</v>
      </c>
      <c r="H449" s="6">
        <v>0</v>
      </c>
      <c r="I449" s="6">
        <v>12.796302185611614</v>
      </c>
      <c r="J449" s="6">
        <v>14.746699953717965</v>
      </c>
      <c r="K449" s="7">
        <v>0</v>
      </c>
      <c r="L449" s="8">
        <v>57.049545663612292</v>
      </c>
      <c r="M449" s="1"/>
      <c r="N449" s="1"/>
      <c r="O449" s="1"/>
    </row>
    <row r="450" spans="1:15" x14ac:dyDescent="0.3">
      <c r="A450" s="5">
        <v>42023.624999998916</v>
      </c>
      <c r="B450" s="6">
        <v>23.676709465390548</v>
      </c>
      <c r="C450" s="6">
        <v>1.8306831758639985</v>
      </c>
      <c r="D450" s="6">
        <v>0.20556272048994573</v>
      </c>
      <c r="E450" s="6">
        <v>5.6893934617445536</v>
      </c>
      <c r="F450" s="6">
        <v>0</v>
      </c>
      <c r="G450" s="6">
        <v>0</v>
      </c>
      <c r="H450" s="6">
        <v>0</v>
      </c>
      <c r="I450" s="6">
        <v>12.796302185611614</v>
      </c>
      <c r="J450" s="6">
        <v>14.746699953717965</v>
      </c>
      <c r="K450" s="7">
        <v>0</v>
      </c>
      <c r="L450" s="8">
        <v>58.94535096281863</v>
      </c>
      <c r="M450" s="1"/>
      <c r="N450" s="1"/>
      <c r="O450" s="1"/>
    </row>
    <row r="451" spans="1:15" x14ac:dyDescent="0.3">
      <c r="A451" s="5">
        <v>42023.66666666558</v>
      </c>
      <c r="B451" s="6">
        <v>31.544352021559362</v>
      </c>
      <c r="C451" s="6">
        <v>2.4390092983069716</v>
      </c>
      <c r="D451" s="6">
        <v>0.2670679984912197</v>
      </c>
      <c r="E451" s="6">
        <v>6.6082191914720241</v>
      </c>
      <c r="F451" s="6">
        <v>0</v>
      </c>
      <c r="G451" s="6">
        <v>0</v>
      </c>
      <c r="H451" s="6">
        <v>0</v>
      </c>
      <c r="I451" s="6">
        <v>12.796302185611614</v>
      </c>
      <c r="J451" s="6">
        <v>17.128262669876488</v>
      </c>
      <c r="K451" s="7">
        <v>0</v>
      </c>
      <c r="L451" s="8">
        <v>70.783213365317678</v>
      </c>
      <c r="M451" s="1"/>
      <c r="N451" s="1"/>
      <c r="O451" s="1"/>
    </row>
    <row r="452" spans="1:15" x14ac:dyDescent="0.3">
      <c r="A452" s="5">
        <v>42023.708333332244</v>
      </c>
      <c r="B452" s="6">
        <v>39.42432688123484</v>
      </c>
      <c r="C452" s="6">
        <v>3.0482889544570799</v>
      </c>
      <c r="D452" s="6">
        <v>0.33378324160340417</v>
      </c>
      <c r="E452" s="6">
        <v>8.2589933478228943</v>
      </c>
      <c r="F452" s="6">
        <v>0</v>
      </c>
      <c r="G452" s="6">
        <v>0</v>
      </c>
      <c r="H452" s="6">
        <v>0</v>
      </c>
      <c r="I452" s="6">
        <v>12.796302185611614</v>
      </c>
      <c r="J452" s="6">
        <v>21.407008961329801</v>
      </c>
      <c r="K452" s="7">
        <v>0</v>
      </c>
      <c r="L452" s="8">
        <v>85.268703572059636</v>
      </c>
      <c r="M452" s="1"/>
      <c r="N452" s="1"/>
      <c r="O452" s="1"/>
    </row>
    <row r="453" spans="1:15" x14ac:dyDescent="0.3">
      <c r="A453" s="5">
        <v>42023.749999998909</v>
      </c>
      <c r="B453" s="6">
        <v>39.31778887380581</v>
      </c>
      <c r="C453" s="6">
        <v>3.0400514357226673</v>
      </c>
      <c r="D453" s="6">
        <v>0.33288124518934348</v>
      </c>
      <c r="E453" s="6">
        <v>8.2366747246718308</v>
      </c>
      <c r="F453" s="6">
        <v>0</v>
      </c>
      <c r="G453" s="6">
        <v>0</v>
      </c>
      <c r="H453" s="6">
        <v>0</v>
      </c>
      <c r="I453" s="6">
        <v>12.796302185611614</v>
      </c>
      <c r="J453" s="6">
        <v>21.34915990567881</v>
      </c>
      <c r="K453" s="7">
        <v>0</v>
      </c>
      <c r="L453" s="8">
        <v>85.07285837068008</v>
      </c>
      <c r="M453" s="1"/>
      <c r="N453" s="1"/>
      <c r="O453" s="1"/>
    </row>
    <row r="454" spans="1:15" x14ac:dyDescent="0.3">
      <c r="A454" s="5">
        <v>42023.791666665573</v>
      </c>
      <c r="B454" s="6">
        <v>36.100483323300523</v>
      </c>
      <c r="C454" s="6">
        <v>2.7912893705575983</v>
      </c>
      <c r="D454" s="6">
        <v>0.30564215803609074</v>
      </c>
      <c r="E454" s="6">
        <v>7.5626821104267306</v>
      </c>
      <c r="F454" s="6">
        <v>0</v>
      </c>
      <c r="G454" s="6">
        <v>0</v>
      </c>
      <c r="H454" s="6">
        <v>0</v>
      </c>
      <c r="I454" s="6">
        <v>12.796302185611614</v>
      </c>
      <c r="J454" s="6">
        <v>19.602195678274722</v>
      </c>
      <c r="K454" s="7">
        <v>0</v>
      </c>
      <c r="L454" s="8">
        <v>79.158594826207278</v>
      </c>
      <c r="M454" s="1"/>
      <c r="N454" s="1"/>
      <c r="O454" s="1"/>
    </row>
    <row r="455" spans="1:15" x14ac:dyDescent="0.3">
      <c r="A455" s="5">
        <v>42023.833333332237</v>
      </c>
      <c r="B455" s="6">
        <v>34.137514259633193</v>
      </c>
      <c r="C455" s="6">
        <v>2.6395126025548405</v>
      </c>
      <c r="D455" s="6">
        <v>0.28902282096505139</v>
      </c>
      <c r="E455" s="6">
        <v>7.151460163945579</v>
      </c>
      <c r="F455" s="6">
        <v>0</v>
      </c>
      <c r="G455" s="6">
        <v>0</v>
      </c>
      <c r="H455" s="6">
        <v>0</v>
      </c>
      <c r="I455" s="6">
        <v>12.796302185611614</v>
      </c>
      <c r="J455" s="6">
        <v>18.536323419673369</v>
      </c>
      <c r="K455" s="7">
        <v>0</v>
      </c>
      <c r="L455" s="8">
        <v>75.550135452383643</v>
      </c>
      <c r="M455" s="1"/>
      <c r="N455" s="1"/>
      <c r="O455" s="1"/>
    </row>
    <row r="456" spans="1:15" x14ac:dyDescent="0.3">
      <c r="A456" s="5">
        <v>42023.874999998901</v>
      </c>
      <c r="B456" s="6">
        <v>30.613574699630121</v>
      </c>
      <c r="C456" s="6">
        <v>2.1573386090829354</v>
      </c>
      <c r="D456" s="6">
        <v>0.25884285669811374</v>
      </c>
      <c r="E456" s="6">
        <v>6.3639762572432748</v>
      </c>
      <c r="F456" s="6">
        <v>0</v>
      </c>
      <c r="G456" s="6">
        <v>0</v>
      </c>
      <c r="H456" s="6">
        <v>0</v>
      </c>
      <c r="I456" s="6">
        <v>12.796302185611614</v>
      </c>
      <c r="J456" s="6">
        <v>16.495193909365309</v>
      </c>
      <c r="K456" s="7">
        <v>0</v>
      </c>
      <c r="L456" s="8">
        <v>68.685228517631373</v>
      </c>
      <c r="M456" s="1"/>
      <c r="N456" s="1"/>
      <c r="O456" s="1"/>
    </row>
    <row r="457" spans="1:15" x14ac:dyDescent="0.3">
      <c r="A457" s="5">
        <v>42023.916666665566</v>
      </c>
      <c r="B457" s="6">
        <v>27.588143656284178</v>
      </c>
      <c r="C457" s="6">
        <v>1.944136483458347</v>
      </c>
      <c r="D457" s="6">
        <v>0.23326233493002765</v>
      </c>
      <c r="E457" s="6">
        <v>5.7350470480054874</v>
      </c>
      <c r="F457" s="6">
        <v>0</v>
      </c>
      <c r="G457" s="6">
        <v>0</v>
      </c>
      <c r="H457" s="6">
        <v>0</v>
      </c>
      <c r="I457" s="6">
        <v>12.796302185611614</v>
      </c>
      <c r="J457" s="6">
        <v>14.865032381054554</v>
      </c>
      <c r="K457" s="7">
        <v>0</v>
      </c>
      <c r="L457" s="8">
        <v>63.161924089344211</v>
      </c>
      <c r="M457" s="1"/>
      <c r="N457" s="1"/>
      <c r="O457" s="1"/>
    </row>
    <row r="458" spans="1:15" x14ac:dyDescent="0.3">
      <c r="A458" s="5">
        <v>42023.95833333223</v>
      </c>
      <c r="B458" s="6">
        <v>24.526726211800217</v>
      </c>
      <c r="C458" s="6">
        <v>1.728398396145562</v>
      </c>
      <c r="D458" s="6">
        <v>0.21125961080313382</v>
      </c>
      <c r="E458" s="6">
        <v>5.6532181886474699</v>
      </c>
      <c r="F458" s="6">
        <v>0</v>
      </c>
      <c r="G458" s="6">
        <v>0</v>
      </c>
      <c r="H458" s="6">
        <v>0</v>
      </c>
      <c r="I458" s="6">
        <v>12.796302185611614</v>
      </c>
      <c r="J458" s="6">
        <v>14.652934967750037</v>
      </c>
      <c r="K458" s="7">
        <v>0</v>
      </c>
      <c r="L458" s="8">
        <v>59.568839560758029</v>
      </c>
      <c r="M458" s="1"/>
      <c r="N458" s="1"/>
      <c r="O458" s="1"/>
    </row>
    <row r="459" spans="1:15" x14ac:dyDescent="0.3">
      <c r="A459" s="5">
        <v>42023.999999998894</v>
      </c>
      <c r="B459" s="6">
        <v>24.564595610370262</v>
      </c>
      <c r="C459" s="6">
        <v>1.7310670526627931</v>
      </c>
      <c r="D459" s="6">
        <v>0.21152469659312412</v>
      </c>
      <c r="E459" s="6">
        <v>5.6532181886474699</v>
      </c>
      <c r="F459" s="6">
        <v>0</v>
      </c>
      <c r="G459" s="6">
        <v>0</v>
      </c>
      <c r="H459" s="6">
        <v>0</v>
      </c>
      <c r="I459" s="6">
        <v>12.796302185611614</v>
      </c>
      <c r="J459" s="6">
        <v>14.652934967750037</v>
      </c>
      <c r="K459" s="7">
        <v>0</v>
      </c>
      <c r="L459" s="8">
        <v>59.609642701635302</v>
      </c>
      <c r="M459" s="1"/>
      <c r="N459" s="1"/>
      <c r="O459" s="1"/>
    </row>
    <row r="460" spans="1:15" x14ac:dyDescent="0.3">
      <c r="A460" s="5">
        <v>42024.041666665558</v>
      </c>
      <c r="B460" s="6">
        <v>24.24751035297357</v>
      </c>
      <c r="C460" s="6">
        <v>1.7087220545740482</v>
      </c>
      <c r="D460" s="6">
        <v>0.20930509979134729</v>
      </c>
      <c r="E460" s="6">
        <v>5.6532181886474699</v>
      </c>
      <c r="F460" s="6">
        <v>0</v>
      </c>
      <c r="G460" s="6">
        <v>0</v>
      </c>
      <c r="H460" s="6">
        <v>0</v>
      </c>
      <c r="I460" s="6">
        <v>12.796302185611614</v>
      </c>
      <c r="J460" s="6">
        <v>14.652934967750037</v>
      </c>
      <c r="K460" s="7">
        <v>0</v>
      </c>
      <c r="L460" s="8">
        <v>59.267992849348083</v>
      </c>
      <c r="M460" s="1"/>
      <c r="N460" s="1"/>
      <c r="O460" s="1"/>
    </row>
    <row r="461" spans="1:15" x14ac:dyDescent="0.3">
      <c r="A461" s="5">
        <v>42024.083333332223</v>
      </c>
      <c r="B461" s="6">
        <v>23.453222282706868</v>
      </c>
      <c r="C461" s="6">
        <v>1.6527485742623538</v>
      </c>
      <c r="D461" s="6">
        <v>0.20374508329948035</v>
      </c>
      <c r="E461" s="6">
        <v>5.6532181886474699</v>
      </c>
      <c r="F461" s="6">
        <v>0</v>
      </c>
      <c r="G461" s="6">
        <v>0</v>
      </c>
      <c r="H461" s="6">
        <v>0</v>
      </c>
      <c r="I461" s="6">
        <v>12.796302185611614</v>
      </c>
      <c r="J461" s="6">
        <v>14.652934967750037</v>
      </c>
      <c r="K461" s="7">
        <v>0</v>
      </c>
      <c r="L461" s="8">
        <v>58.412171282277825</v>
      </c>
      <c r="M461" s="1"/>
      <c r="N461" s="1"/>
      <c r="O461" s="1"/>
    </row>
    <row r="462" spans="1:15" x14ac:dyDescent="0.3">
      <c r="A462" s="5">
        <v>42024.124999998887</v>
      </c>
      <c r="B462" s="6">
        <v>23.41331320074493</v>
      </c>
      <c r="C462" s="6">
        <v>1.6499361812564961</v>
      </c>
      <c r="D462" s="6">
        <v>0.20346571972574681</v>
      </c>
      <c r="E462" s="6">
        <v>5.6532181886474699</v>
      </c>
      <c r="F462" s="6">
        <v>0</v>
      </c>
      <c r="G462" s="6">
        <v>0</v>
      </c>
      <c r="H462" s="6">
        <v>0</v>
      </c>
      <c r="I462" s="6">
        <v>12.796302185611614</v>
      </c>
      <c r="J462" s="6">
        <v>14.652934967750037</v>
      </c>
      <c r="K462" s="7">
        <v>0</v>
      </c>
      <c r="L462" s="8">
        <v>58.369170443736294</v>
      </c>
      <c r="M462" s="1"/>
      <c r="N462" s="1"/>
      <c r="O462" s="1"/>
    </row>
    <row r="463" spans="1:15" x14ac:dyDescent="0.3">
      <c r="A463" s="5">
        <v>42024.166666665551</v>
      </c>
      <c r="B463" s="6">
        <v>25.371559653778533</v>
      </c>
      <c r="C463" s="6">
        <v>1.787933808801774</v>
      </c>
      <c r="D463" s="6">
        <v>0.21717344489698204</v>
      </c>
      <c r="E463" s="6">
        <v>5.6532181886474699</v>
      </c>
      <c r="F463" s="6">
        <v>0</v>
      </c>
      <c r="G463" s="6">
        <v>0</v>
      </c>
      <c r="H463" s="6">
        <v>0</v>
      </c>
      <c r="I463" s="6">
        <v>12.796302185611614</v>
      </c>
      <c r="J463" s="6">
        <v>14.652934967750037</v>
      </c>
      <c r="K463" s="7">
        <v>0</v>
      </c>
      <c r="L463" s="8">
        <v>60.479122249486409</v>
      </c>
      <c r="M463" s="1"/>
      <c r="N463" s="1"/>
      <c r="O463" s="1"/>
    </row>
    <row r="464" spans="1:15" x14ac:dyDescent="0.3">
      <c r="A464" s="5">
        <v>42024.208333332215</v>
      </c>
      <c r="B464" s="6">
        <v>29.833803958011622</v>
      </c>
      <c r="C464" s="6">
        <v>2.1023881649210798</v>
      </c>
      <c r="D464" s="6">
        <v>0.2522497656164448</v>
      </c>
      <c r="E464" s="6">
        <v>6.2018768443376322</v>
      </c>
      <c r="F464" s="6">
        <v>0</v>
      </c>
      <c r="G464" s="6">
        <v>0</v>
      </c>
      <c r="H464" s="6">
        <v>0</v>
      </c>
      <c r="I464" s="6">
        <v>12.796302185611614</v>
      </c>
      <c r="J464" s="6">
        <v>16.075038154473937</v>
      </c>
      <c r="K464" s="7">
        <v>0</v>
      </c>
      <c r="L464" s="8">
        <v>67.261659072972336</v>
      </c>
      <c r="M464" s="1"/>
      <c r="N464" s="1"/>
      <c r="O464" s="1"/>
    </row>
    <row r="465" spans="1:15" x14ac:dyDescent="0.3">
      <c r="A465" s="5">
        <v>42024.24999999888</v>
      </c>
      <c r="B465" s="6">
        <v>35.455509363889178</v>
      </c>
      <c r="C465" s="6">
        <v>2.4985497448732716</v>
      </c>
      <c r="D465" s="6">
        <v>0.29978221816567802</v>
      </c>
      <c r="E465" s="6">
        <v>7.3705218026362509</v>
      </c>
      <c r="F465" s="6">
        <v>0</v>
      </c>
      <c r="G465" s="6">
        <v>0</v>
      </c>
      <c r="H465" s="6">
        <v>0</v>
      </c>
      <c r="I465" s="6">
        <v>12.796302185611614</v>
      </c>
      <c r="J465" s="6">
        <v>19.10412318231284</v>
      </c>
      <c r="K465" s="7">
        <v>0</v>
      </c>
      <c r="L465" s="8">
        <v>77.524788497488842</v>
      </c>
      <c r="M465" s="1"/>
      <c r="N465" s="1"/>
      <c r="O465" s="1"/>
    </row>
    <row r="466" spans="1:15" x14ac:dyDescent="0.3">
      <c r="A466" s="5">
        <v>42024.291666665544</v>
      </c>
      <c r="B466" s="6">
        <v>35.310084850513398</v>
      </c>
      <c r="C466" s="6">
        <v>2.4883016794156805</v>
      </c>
      <c r="D466" s="6">
        <v>0.29855262976100944</v>
      </c>
      <c r="E466" s="6">
        <v>7.3402908296308125</v>
      </c>
      <c r="F466" s="6">
        <v>0</v>
      </c>
      <c r="G466" s="6">
        <v>0</v>
      </c>
      <c r="H466" s="6">
        <v>0</v>
      </c>
      <c r="I466" s="6">
        <v>12.796302185611614</v>
      </c>
      <c r="J466" s="6">
        <v>19.025765604968651</v>
      </c>
      <c r="K466" s="7">
        <v>0</v>
      </c>
      <c r="L466" s="8">
        <v>77.259297779901161</v>
      </c>
      <c r="M466" s="1"/>
      <c r="N466" s="1"/>
      <c r="O466" s="1"/>
    </row>
    <row r="467" spans="1:15" x14ac:dyDescent="0.3">
      <c r="A467" s="5">
        <v>42024.333333332208</v>
      </c>
      <c r="B467" s="6">
        <v>30.553620920557748</v>
      </c>
      <c r="C467" s="6">
        <v>2.3624059695775266</v>
      </c>
      <c r="D467" s="6">
        <v>0.25868004453969567</v>
      </c>
      <c r="E467" s="6">
        <v>6.4006711565416339</v>
      </c>
      <c r="F467" s="6">
        <v>0</v>
      </c>
      <c r="G467" s="6">
        <v>0</v>
      </c>
      <c r="H467" s="6">
        <v>0</v>
      </c>
      <c r="I467" s="6">
        <v>12.796302185611614</v>
      </c>
      <c r="J467" s="6">
        <v>16.590305747459016</v>
      </c>
      <c r="K467" s="7">
        <v>0</v>
      </c>
      <c r="L467" s="8">
        <v>68.961986024287228</v>
      </c>
      <c r="M467" s="1"/>
      <c r="N467" s="1"/>
      <c r="O467" s="1"/>
    </row>
    <row r="468" spans="1:15" x14ac:dyDescent="0.3">
      <c r="A468" s="5">
        <v>42024.374999998872</v>
      </c>
      <c r="B468" s="6">
        <v>27.244098892882676</v>
      </c>
      <c r="C468" s="6">
        <v>2.1065137263976901</v>
      </c>
      <c r="D468" s="6">
        <v>0.2306602131832077</v>
      </c>
      <c r="E468" s="6">
        <v>5.7073601332898516</v>
      </c>
      <c r="F468" s="6">
        <v>0</v>
      </c>
      <c r="G468" s="6">
        <v>0</v>
      </c>
      <c r="H468" s="6">
        <v>0</v>
      </c>
      <c r="I468" s="6">
        <v>12.796302185611614</v>
      </c>
      <c r="J468" s="6">
        <v>14.793268909833762</v>
      </c>
      <c r="K468" s="7">
        <v>0</v>
      </c>
      <c r="L468" s="8">
        <v>62.878204061198801</v>
      </c>
      <c r="M468" s="1"/>
      <c r="N468" s="1"/>
      <c r="O468" s="1"/>
    </row>
    <row r="469" spans="1:15" x14ac:dyDescent="0.3">
      <c r="A469" s="5">
        <v>42024.416666665536</v>
      </c>
      <c r="B469" s="6">
        <v>26.57270699055552</v>
      </c>
      <c r="C469" s="6">
        <v>2.0546017045097544</v>
      </c>
      <c r="D469" s="6">
        <v>0.22583470316610052</v>
      </c>
      <c r="E469" s="6">
        <v>5.6893934617445536</v>
      </c>
      <c r="F469" s="6">
        <v>0</v>
      </c>
      <c r="G469" s="6">
        <v>0</v>
      </c>
      <c r="H469" s="6">
        <v>0</v>
      </c>
      <c r="I469" s="6">
        <v>12.796302185611614</v>
      </c>
      <c r="J469" s="6">
        <v>14.746699953717965</v>
      </c>
      <c r="K469" s="7">
        <v>0</v>
      </c>
      <c r="L469" s="8">
        <v>62.085538999305506</v>
      </c>
      <c r="M469" s="1"/>
      <c r="N469" s="1"/>
      <c r="O469" s="1"/>
    </row>
    <row r="470" spans="1:15" x14ac:dyDescent="0.3">
      <c r="A470" s="5">
        <v>42024.458333332201</v>
      </c>
      <c r="B470" s="6">
        <v>25.652677440916491</v>
      </c>
      <c r="C470" s="6">
        <v>1.9834650197316646</v>
      </c>
      <c r="D470" s="6">
        <v>0.21939449631862731</v>
      </c>
      <c r="E470" s="6">
        <v>5.6893934617445536</v>
      </c>
      <c r="F470" s="6">
        <v>0</v>
      </c>
      <c r="G470" s="6">
        <v>0</v>
      </c>
      <c r="H470" s="6">
        <v>0</v>
      </c>
      <c r="I470" s="6">
        <v>12.796302185611614</v>
      </c>
      <c r="J470" s="6">
        <v>14.746699953717965</v>
      </c>
      <c r="K470" s="7">
        <v>0</v>
      </c>
      <c r="L470" s="8">
        <v>61.087932558040919</v>
      </c>
      <c r="M470" s="1"/>
      <c r="N470" s="1"/>
      <c r="O470" s="1"/>
    </row>
    <row r="471" spans="1:15" x14ac:dyDescent="0.3">
      <c r="A471" s="5">
        <v>42024.499999998865</v>
      </c>
      <c r="B471" s="6">
        <v>25.014755538040777</v>
      </c>
      <c r="C471" s="6">
        <v>1.9341408982013142</v>
      </c>
      <c r="D471" s="6">
        <v>0.21492904299849733</v>
      </c>
      <c r="E471" s="6">
        <v>5.6893934617445536</v>
      </c>
      <c r="F471" s="6">
        <v>0</v>
      </c>
      <c r="G471" s="6">
        <v>0</v>
      </c>
      <c r="H471" s="6">
        <v>0</v>
      </c>
      <c r="I471" s="6">
        <v>12.796302185611614</v>
      </c>
      <c r="J471" s="6">
        <v>14.746699953717965</v>
      </c>
      <c r="K471" s="7">
        <v>0</v>
      </c>
      <c r="L471" s="8">
        <v>60.396221080314724</v>
      </c>
      <c r="M471" s="1"/>
      <c r="N471" s="1"/>
      <c r="O471" s="1"/>
    </row>
    <row r="472" spans="1:15" x14ac:dyDescent="0.3">
      <c r="A472" s="5">
        <v>42024.541666665529</v>
      </c>
      <c r="B472" s="6">
        <v>24.417759857335952</v>
      </c>
      <c r="C472" s="6">
        <v>1.8879811921692171</v>
      </c>
      <c r="D472" s="6">
        <v>0.21075007323356354</v>
      </c>
      <c r="E472" s="6">
        <v>5.6893934617445536</v>
      </c>
      <c r="F472" s="6">
        <v>0</v>
      </c>
      <c r="G472" s="6">
        <v>0</v>
      </c>
      <c r="H472" s="6">
        <v>0</v>
      </c>
      <c r="I472" s="6">
        <v>12.796302185611614</v>
      </c>
      <c r="J472" s="6">
        <v>14.746699953717965</v>
      </c>
      <c r="K472" s="7">
        <v>0</v>
      </c>
      <c r="L472" s="8">
        <v>59.748886723812866</v>
      </c>
      <c r="M472" s="1"/>
      <c r="N472" s="1"/>
      <c r="O472" s="1"/>
    </row>
    <row r="473" spans="1:15" x14ac:dyDescent="0.3">
      <c r="A473" s="5">
        <v>42024.583333332193</v>
      </c>
      <c r="B473" s="6">
        <v>24.478317979238717</v>
      </c>
      <c r="C473" s="6">
        <v>1.892663546154739</v>
      </c>
      <c r="D473" s="6">
        <v>0.2111739800868829</v>
      </c>
      <c r="E473" s="6">
        <v>5.6893934617445536</v>
      </c>
      <c r="F473" s="6">
        <v>0</v>
      </c>
      <c r="G473" s="6">
        <v>0</v>
      </c>
      <c r="H473" s="6">
        <v>0</v>
      </c>
      <c r="I473" s="6">
        <v>12.796302185611614</v>
      </c>
      <c r="J473" s="6">
        <v>14.746699953717965</v>
      </c>
      <c r="K473" s="7">
        <v>0</v>
      </c>
      <c r="L473" s="8">
        <v>59.814551106554475</v>
      </c>
      <c r="M473" s="1"/>
      <c r="N473" s="1"/>
      <c r="O473" s="1"/>
    </row>
    <row r="474" spans="1:15" x14ac:dyDescent="0.3">
      <c r="A474" s="5">
        <v>42024.624999998858</v>
      </c>
      <c r="B474" s="6">
        <v>24.999387953156418</v>
      </c>
      <c r="C474" s="6">
        <v>1.9329526765380556</v>
      </c>
      <c r="D474" s="6">
        <v>0.21482146990430681</v>
      </c>
      <c r="E474" s="6">
        <v>5.6893934617445536</v>
      </c>
      <c r="F474" s="6">
        <v>0</v>
      </c>
      <c r="G474" s="6">
        <v>0</v>
      </c>
      <c r="H474" s="6">
        <v>0</v>
      </c>
      <c r="I474" s="6">
        <v>12.796302185611614</v>
      </c>
      <c r="J474" s="6">
        <v>14.746699953717965</v>
      </c>
      <c r="K474" s="7">
        <v>0</v>
      </c>
      <c r="L474" s="8">
        <v>60.379557700672912</v>
      </c>
      <c r="M474" s="1"/>
      <c r="N474" s="1"/>
      <c r="O474" s="1"/>
    </row>
    <row r="475" spans="1:15" x14ac:dyDescent="0.3">
      <c r="A475" s="5">
        <v>42024.666666665522</v>
      </c>
      <c r="B475" s="6">
        <v>34.082605117450285</v>
      </c>
      <c r="C475" s="6">
        <v>2.635267027681258</v>
      </c>
      <c r="D475" s="6">
        <v>0.28855793664307716</v>
      </c>
      <c r="E475" s="6">
        <v>7.1399572601321664</v>
      </c>
      <c r="F475" s="6">
        <v>0</v>
      </c>
      <c r="G475" s="6">
        <v>0</v>
      </c>
      <c r="H475" s="6">
        <v>0</v>
      </c>
      <c r="I475" s="6">
        <v>12.796302185611614</v>
      </c>
      <c r="J475" s="6">
        <v>18.506508313322673</v>
      </c>
      <c r="K475" s="7">
        <v>0</v>
      </c>
      <c r="L475" s="8">
        <v>75.44919784084108</v>
      </c>
      <c r="M475" s="1"/>
      <c r="N475" s="1"/>
      <c r="O475" s="1"/>
    </row>
    <row r="476" spans="1:15" x14ac:dyDescent="0.3">
      <c r="A476" s="5">
        <v>42024.708333332186</v>
      </c>
      <c r="B476" s="6">
        <v>44.523100962362534</v>
      </c>
      <c r="C476" s="6">
        <v>3.4425261664098734</v>
      </c>
      <c r="D476" s="6">
        <v>0.37695164739836229</v>
      </c>
      <c r="E476" s="6">
        <v>9.3271343802606452</v>
      </c>
      <c r="F476" s="6">
        <v>0</v>
      </c>
      <c r="G476" s="6">
        <v>0</v>
      </c>
      <c r="H476" s="6">
        <v>0</v>
      </c>
      <c r="I476" s="6">
        <v>12.796302185611614</v>
      </c>
      <c r="J476" s="6">
        <v>24.175591485904238</v>
      </c>
      <c r="K476" s="7">
        <v>0</v>
      </c>
      <c r="L476" s="8">
        <v>94.641606827947271</v>
      </c>
      <c r="M476" s="1"/>
      <c r="N476" s="1"/>
      <c r="O476" s="1"/>
    </row>
    <row r="477" spans="1:15" x14ac:dyDescent="0.3">
      <c r="A477" s="5">
        <v>42024.74999999885</v>
      </c>
      <c r="B477" s="6">
        <v>44.378427621087262</v>
      </c>
      <c r="C477" s="6">
        <v>3.4313400236624694</v>
      </c>
      <c r="D477" s="6">
        <v>0.3757267809099647</v>
      </c>
      <c r="E477" s="6">
        <v>9.2968267946219783</v>
      </c>
      <c r="F477" s="6">
        <v>0</v>
      </c>
      <c r="G477" s="6">
        <v>0</v>
      </c>
      <c r="H477" s="6">
        <v>0</v>
      </c>
      <c r="I477" s="6">
        <v>12.796302185611614</v>
      </c>
      <c r="J477" s="6">
        <v>24.097035331414268</v>
      </c>
      <c r="K477" s="7">
        <v>0</v>
      </c>
      <c r="L477" s="8">
        <v>94.37565873730756</v>
      </c>
      <c r="M477" s="1"/>
      <c r="N477" s="1"/>
      <c r="O477" s="1"/>
    </row>
    <row r="478" spans="1:15" x14ac:dyDescent="0.3">
      <c r="A478" s="5">
        <v>42024.791666665515</v>
      </c>
      <c r="B478" s="6">
        <v>39.864518095630373</v>
      </c>
      <c r="C478" s="6">
        <v>3.0823245391541425</v>
      </c>
      <c r="D478" s="6">
        <v>0.33751008901183044</v>
      </c>
      <c r="E478" s="6">
        <v>8.3512089060596875</v>
      </c>
      <c r="F478" s="6">
        <v>0</v>
      </c>
      <c r="G478" s="6">
        <v>0</v>
      </c>
      <c r="H478" s="6">
        <v>0</v>
      </c>
      <c r="I478" s="6">
        <v>12.796302185611614</v>
      </c>
      <c r="J478" s="6">
        <v>21.646028318582275</v>
      </c>
      <c r="K478" s="7">
        <v>0</v>
      </c>
      <c r="L478" s="8">
        <v>86.077892134049932</v>
      </c>
      <c r="M478" s="1"/>
      <c r="N478" s="1"/>
      <c r="O478" s="1"/>
    </row>
    <row r="479" spans="1:15" x14ac:dyDescent="0.3">
      <c r="A479" s="5">
        <v>42024.833333332179</v>
      </c>
      <c r="B479" s="6">
        <v>38.955162184719441</v>
      </c>
      <c r="C479" s="6">
        <v>3.0120131401225092</v>
      </c>
      <c r="D479" s="6">
        <v>0.32981109228249017</v>
      </c>
      <c r="E479" s="6">
        <v>8.160708141350586</v>
      </c>
      <c r="F479" s="6">
        <v>0</v>
      </c>
      <c r="G479" s="6">
        <v>0</v>
      </c>
      <c r="H479" s="6">
        <v>0</v>
      </c>
      <c r="I479" s="6">
        <v>12.796302185611614</v>
      </c>
      <c r="J479" s="6">
        <v>21.152257297645086</v>
      </c>
      <c r="K479" s="7">
        <v>0</v>
      </c>
      <c r="L479" s="8">
        <v>84.406254041731728</v>
      </c>
      <c r="M479" s="1"/>
      <c r="N479" s="1"/>
      <c r="O479" s="1"/>
    </row>
    <row r="480" spans="1:15" x14ac:dyDescent="0.3">
      <c r="A480" s="5">
        <v>42024.874999998843</v>
      </c>
      <c r="B480" s="6">
        <v>33.670738370042187</v>
      </c>
      <c r="C480" s="6">
        <v>2.372776932936874</v>
      </c>
      <c r="D480" s="6">
        <v>0.28469168309644716</v>
      </c>
      <c r="E480" s="6">
        <v>6.9995020723074086</v>
      </c>
      <c r="F480" s="6">
        <v>0</v>
      </c>
      <c r="G480" s="6">
        <v>0</v>
      </c>
      <c r="H480" s="6">
        <v>0</v>
      </c>
      <c r="I480" s="6">
        <v>12.796302185611614</v>
      </c>
      <c r="J480" s="6">
        <v>18.142453598927915</v>
      </c>
      <c r="K480" s="7">
        <v>0</v>
      </c>
      <c r="L480" s="8">
        <v>74.266464842922446</v>
      </c>
      <c r="M480" s="1"/>
      <c r="N480" s="1"/>
      <c r="O480" s="1"/>
    </row>
    <row r="481" spans="1:15" x14ac:dyDescent="0.3">
      <c r="A481" s="5">
        <v>42024.916666665507</v>
      </c>
      <c r="B481" s="6">
        <v>30.610888850846997</v>
      </c>
      <c r="C481" s="6">
        <v>2.157149337319189</v>
      </c>
      <c r="D481" s="6">
        <v>0.25882014740073495</v>
      </c>
      <c r="E481" s="6">
        <v>6.3634179206865671</v>
      </c>
      <c r="F481" s="6">
        <v>0</v>
      </c>
      <c r="G481" s="6">
        <v>0</v>
      </c>
      <c r="H481" s="6">
        <v>0</v>
      </c>
      <c r="I481" s="6">
        <v>12.796302185611614</v>
      </c>
      <c r="J481" s="6">
        <v>16.493746721412794</v>
      </c>
      <c r="K481" s="7">
        <v>0</v>
      </c>
      <c r="L481" s="8">
        <v>68.680325163277899</v>
      </c>
      <c r="M481" s="1"/>
      <c r="N481" s="1"/>
      <c r="O481" s="1"/>
    </row>
    <row r="482" spans="1:15" x14ac:dyDescent="0.3">
      <c r="A482" s="5">
        <v>42024.958333332172</v>
      </c>
      <c r="B482" s="6">
        <v>27.352174018194113</v>
      </c>
      <c r="C482" s="6">
        <v>1.9275077030621399</v>
      </c>
      <c r="D482" s="6">
        <v>0.23126717246316325</v>
      </c>
      <c r="E482" s="6">
        <v>5.6859934765434934</v>
      </c>
      <c r="F482" s="6">
        <v>0</v>
      </c>
      <c r="G482" s="6">
        <v>0</v>
      </c>
      <c r="H482" s="6">
        <v>0</v>
      </c>
      <c r="I482" s="6">
        <v>12.796302185611614</v>
      </c>
      <c r="J482" s="6">
        <v>14.737887316317465</v>
      </c>
      <c r="K482" s="7">
        <v>0</v>
      </c>
      <c r="L482" s="8">
        <v>62.731131872191995</v>
      </c>
      <c r="M482" s="1"/>
      <c r="N482" s="1"/>
      <c r="O482" s="1"/>
    </row>
    <row r="483" spans="1:15" x14ac:dyDescent="0.3">
      <c r="A483" s="5">
        <v>42024.999999998836</v>
      </c>
      <c r="B483" s="6">
        <v>24.630456629819115</v>
      </c>
      <c r="C483" s="6">
        <v>1.7357082787033538</v>
      </c>
      <c r="D483" s="6">
        <v>0.21198572372926608</v>
      </c>
      <c r="E483" s="6">
        <v>5.6532181886474699</v>
      </c>
      <c r="F483" s="6">
        <v>0</v>
      </c>
      <c r="G483" s="6">
        <v>0</v>
      </c>
      <c r="H483" s="6">
        <v>0</v>
      </c>
      <c r="I483" s="6">
        <v>12.796302185611614</v>
      </c>
      <c r="J483" s="6">
        <v>14.652934967750037</v>
      </c>
      <c r="K483" s="7">
        <v>0</v>
      </c>
      <c r="L483" s="8">
        <v>59.680605974260857</v>
      </c>
      <c r="M483" s="1"/>
      <c r="N483" s="1"/>
      <c r="O483" s="1"/>
    </row>
    <row r="484" spans="1:15" x14ac:dyDescent="0.3">
      <c r="A484" s="5">
        <v>42025.0416666655</v>
      </c>
      <c r="B484" s="6">
        <v>23.652168549826037</v>
      </c>
      <c r="C484" s="6">
        <v>1.6667683177062416</v>
      </c>
      <c r="D484" s="6">
        <v>0.20513770716931454</v>
      </c>
      <c r="E484" s="6">
        <v>5.6532181886474699</v>
      </c>
      <c r="F484" s="6">
        <v>0</v>
      </c>
      <c r="G484" s="6">
        <v>0</v>
      </c>
      <c r="H484" s="6">
        <v>0</v>
      </c>
      <c r="I484" s="6">
        <v>12.796302185611614</v>
      </c>
      <c r="J484" s="6">
        <v>14.652934967750037</v>
      </c>
      <c r="K484" s="7">
        <v>0</v>
      </c>
      <c r="L484" s="8">
        <v>58.626529916710716</v>
      </c>
      <c r="M484" s="1"/>
      <c r="N484" s="1"/>
      <c r="O484" s="1"/>
    </row>
    <row r="485" spans="1:15" x14ac:dyDescent="0.3">
      <c r="A485" s="5">
        <v>42025.083333332164</v>
      </c>
      <c r="B485" s="6">
        <v>23.598115721629746</v>
      </c>
      <c r="C485" s="6">
        <v>1.6629592149032491</v>
      </c>
      <c r="D485" s="6">
        <v>0.20475933737194052</v>
      </c>
      <c r="E485" s="6">
        <v>5.6532181886474699</v>
      </c>
      <c r="F485" s="6">
        <v>0</v>
      </c>
      <c r="G485" s="6">
        <v>0</v>
      </c>
      <c r="H485" s="6">
        <v>0</v>
      </c>
      <c r="I485" s="6">
        <v>12.796302185611614</v>
      </c>
      <c r="J485" s="6">
        <v>14.652934967750037</v>
      </c>
      <c r="K485" s="7">
        <v>0</v>
      </c>
      <c r="L485" s="8">
        <v>58.568289615914054</v>
      </c>
      <c r="M485" s="1"/>
      <c r="N485" s="1"/>
      <c r="O485" s="1"/>
    </row>
    <row r="486" spans="1:15" x14ac:dyDescent="0.3">
      <c r="A486" s="5">
        <v>42025.124999998829</v>
      </c>
      <c r="B486" s="6">
        <v>22.878166886829391</v>
      </c>
      <c r="C486" s="6">
        <v>1.6122244205148679</v>
      </c>
      <c r="D486" s="6">
        <v>0.19971969552833804</v>
      </c>
      <c r="E486" s="6">
        <v>5.6532181886474699</v>
      </c>
      <c r="F486" s="6">
        <v>0</v>
      </c>
      <c r="G486" s="6">
        <v>0</v>
      </c>
      <c r="H486" s="6">
        <v>0</v>
      </c>
      <c r="I486" s="6">
        <v>12.796302185611614</v>
      </c>
      <c r="J486" s="6">
        <v>14.652934967750037</v>
      </c>
      <c r="K486" s="7">
        <v>0</v>
      </c>
      <c r="L486" s="8">
        <v>57.792566344881713</v>
      </c>
      <c r="M486" s="1"/>
      <c r="N486" s="1"/>
      <c r="O486" s="1"/>
    </row>
    <row r="487" spans="1:15" x14ac:dyDescent="0.3">
      <c r="A487" s="5">
        <v>42025.166666665493</v>
      </c>
      <c r="B487" s="6">
        <v>24.72635824960377</v>
      </c>
      <c r="C487" s="6">
        <v>1.7424664658495785</v>
      </c>
      <c r="D487" s="6">
        <v>0.21265703506775871</v>
      </c>
      <c r="E487" s="6">
        <v>5.6532181886474699</v>
      </c>
      <c r="F487" s="6">
        <v>0</v>
      </c>
      <c r="G487" s="6">
        <v>0</v>
      </c>
      <c r="H487" s="6">
        <v>0</v>
      </c>
      <c r="I487" s="6">
        <v>12.796302185611614</v>
      </c>
      <c r="J487" s="6">
        <v>14.652934967750037</v>
      </c>
      <c r="K487" s="7">
        <v>0</v>
      </c>
      <c r="L487" s="8">
        <v>59.78393709253023</v>
      </c>
      <c r="M487" s="1"/>
      <c r="N487" s="1"/>
      <c r="O487" s="1"/>
    </row>
    <row r="488" spans="1:15" x14ac:dyDescent="0.3">
      <c r="A488" s="5">
        <v>42025.208333332157</v>
      </c>
      <c r="B488" s="6">
        <v>28.869390903406835</v>
      </c>
      <c r="C488" s="6">
        <v>2.0344259769630808</v>
      </c>
      <c r="D488" s="6">
        <v>0.24409549312327286</v>
      </c>
      <c r="E488" s="6">
        <v>6.0013938284892889</v>
      </c>
      <c r="F488" s="6">
        <v>0</v>
      </c>
      <c r="G488" s="6">
        <v>0</v>
      </c>
      <c r="H488" s="6">
        <v>0</v>
      </c>
      <c r="I488" s="6">
        <v>12.796302185611614</v>
      </c>
      <c r="J488" s="6">
        <v>15.555393503350542</v>
      </c>
      <c r="K488" s="7">
        <v>0</v>
      </c>
      <c r="L488" s="8">
        <v>65.501001890944636</v>
      </c>
      <c r="M488" s="1"/>
      <c r="N488" s="1"/>
      <c r="O488" s="1"/>
    </row>
    <row r="489" spans="1:15" x14ac:dyDescent="0.3">
      <c r="A489" s="5">
        <v>42025.249999998821</v>
      </c>
      <c r="B489" s="6">
        <v>34.073850805241783</v>
      </c>
      <c r="C489" s="6">
        <v>2.4011842662453895</v>
      </c>
      <c r="D489" s="6">
        <v>0.28810006566272284</v>
      </c>
      <c r="E489" s="6">
        <v>7.0833014322900469</v>
      </c>
      <c r="F489" s="6">
        <v>0</v>
      </c>
      <c r="G489" s="6">
        <v>0</v>
      </c>
      <c r="H489" s="6">
        <v>0</v>
      </c>
      <c r="I489" s="6">
        <v>12.796302185611614</v>
      </c>
      <c r="J489" s="6">
        <v>18.359658477846352</v>
      </c>
      <c r="K489" s="7">
        <v>0</v>
      </c>
      <c r="L489" s="8">
        <v>75.00239723289792</v>
      </c>
      <c r="M489" s="1"/>
      <c r="N489" s="1"/>
      <c r="O489" s="1"/>
    </row>
    <row r="490" spans="1:15" x14ac:dyDescent="0.3">
      <c r="A490" s="5">
        <v>42025.291666665486</v>
      </c>
      <c r="B490" s="6">
        <v>35.143800401452594</v>
      </c>
      <c r="C490" s="6">
        <v>2.4765836142903654</v>
      </c>
      <c r="D490" s="6">
        <v>0.29714666713685733</v>
      </c>
      <c r="E490" s="6">
        <v>7.3057234752413045</v>
      </c>
      <c r="F490" s="6">
        <v>0</v>
      </c>
      <c r="G490" s="6">
        <v>0</v>
      </c>
      <c r="H490" s="6">
        <v>0</v>
      </c>
      <c r="I490" s="6">
        <v>12.796302185611614</v>
      </c>
      <c r="J490" s="6">
        <v>18.936168285534954</v>
      </c>
      <c r="K490" s="7">
        <v>0</v>
      </c>
      <c r="L490" s="8">
        <v>76.955724629267692</v>
      </c>
      <c r="M490" s="1"/>
      <c r="N490" s="1"/>
      <c r="O490" s="1"/>
    </row>
    <row r="491" spans="1:15" x14ac:dyDescent="0.3">
      <c r="A491" s="5">
        <v>42025.33333333215</v>
      </c>
      <c r="B491" s="6">
        <v>28.362543170371556</v>
      </c>
      <c r="C491" s="6">
        <v>2.1929918379331301</v>
      </c>
      <c r="D491" s="6">
        <v>0.24012944160193583</v>
      </c>
      <c r="E491" s="6">
        <v>5.9416627727621316</v>
      </c>
      <c r="F491" s="6">
        <v>0</v>
      </c>
      <c r="G491" s="6">
        <v>0</v>
      </c>
      <c r="H491" s="6">
        <v>0</v>
      </c>
      <c r="I491" s="6">
        <v>12.796302185611614</v>
      </c>
      <c r="J491" s="6">
        <v>15.400572789569724</v>
      </c>
      <c r="K491" s="7">
        <v>0</v>
      </c>
      <c r="L491" s="8">
        <v>64.934202197850098</v>
      </c>
      <c r="M491" s="1"/>
      <c r="N491" s="1"/>
      <c r="O491" s="1"/>
    </row>
    <row r="492" spans="1:15" x14ac:dyDescent="0.3">
      <c r="A492" s="5">
        <v>42025.374999998814</v>
      </c>
      <c r="B492" s="6">
        <v>27.060729575940631</v>
      </c>
      <c r="C492" s="6">
        <v>2.0923356108117313</v>
      </c>
      <c r="D492" s="6">
        <v>0.22925086126379629</v>
      </c>
      <c r="E492" s="6">
        <v>5.6893934617445536</v>
      </c>
      <c r="F492" s="6">
        <v>0</v>
      </c>
      <c r="G492" s="6">
        <v>0</v>
      </c>
      <c r="H492" s="6">
        <v>0</v>
      </c>
      <c r="I492" s="6">
        <v>12.796302185611614</v>
      </c>
      <c r="J492" s="6">
        <v>14.746699953717965</v>
      </c>
      <c r="K492" s="7">
        <v>0</v>
      </c>
      <c r="L492" s="8">
        <v>62.614711649090289</v>
      </c>
      <c r="M492" s="1"/>
      <c r="N492" s="1"/>
      <c r="O492" s="1"/>
    </row>
    <row r="493" spans="1:15" x14ac:dyDescent="0.3">
      <c r="A493" s="5">
        <v>42025.416666665478</v>
      </c>
      <c r="B493" s="6">
        <v>26.390121672311349</v>
      </c>
      <c r="C493" s="6">
        <v>2.0404842077031149</v>
      </c>
      <c r="D493" s="6">
        <v>0.22455660593839133</v>
      </c>
      <c r="E493" s="6">
        <v>5.6893934617445536</v>
      </c>
      <c r="F493" s="6">
        <v>0</v>
      </c>
      <c r="G493" s="6">
        <v>0</v>
      </c>
      <c r="H493" s="6">
        <v>0</v>
      </c>
      <c r="I493" s="6">
        <v>12.796302185611614</v>
      </c>
      <c r="J493" s="6">
        <v>14.746699953717965</v>
      </c>
      <c r="K493" s="7">
        <v>0</v>
      </c>
      <c r="L493" s="8">
        <v>61.887558087026989</v>
      </c>
      <c r="M493" s="1"/>
      <c r="N493" s="1"/>
      <c r="O493" s="1"/>
    </row>
    <row r="494" spans="1:15" x14ac:dyDescent="0.3">
      <c r="A494" s="5">
        <v>42025.458333332143</v>
      </c>
      <c r="B494" s="6">
        <v>23.658076546605422</v>
      </c>
      <c r="C494" s="6">
        <v>1.8292424785835326</v>
      </c>
      <c r="D494" s="6">
        <v>0.20543229005844985</v>
      </c>
      <c r="E494" s="6">
        <v>5.6893934617445536</v>
      </c>
      <c r="F494" s="6">
        <v>0</v>
      </c>
      <c r="G494" s="6">
        <v>0</v>
      </c>
      <c r="H494" s="6">
        <v>0</v>
      </c>
      <c r="I494" s="6">
        <v>12.796302185611614</v>
      </c>
      <c r="J494" s="6">
        <v>14.746699953717965</v>
      </c>
      <c r="K494" s="7">
        <v>0</v>
      </c>
      <c r="L494" s="8">
        <v>58.925146916321538</v>
      </c>
      <c r="M494" s="1"/>
      <c r="N494" s="1"/>
      <c r="O494" s="1"/>
    </row>
    <row r="495" spans="1:15" x14ac:dyDescent="0.3">
      <c r="A495" s="5">
        <v>42025.499999998807</v>
      </c>
      <c r="B495" s="6">
        <v>22.287372303224991</v>
      </c>
      <c r="C495" s="6">
        <v>1.7232596264853575</v>
      </c>
      <c r="D495" s="6">
        <v>0.19583736035478683</v>
      </c>
      <c r="E495" s="6">
        <v>5.6893934617445536</v>
      </c>
      <c r="F495" s="6">
        <v>0</v>
      </c>
      <c r="G495" s="6">
        <v>0</v>
      </c>
      <c r="H495" s="6">
        <v>0</v>
      </c>
      <c r="I495" s="6">
        <v>12.796302185611614</v>
      </c>
      <c r="J495" s="6">
        <v>14.746699953717965</v>
      </c>
      <c r="K495" s="7">
        <v>0</v>
      </c>
      <c r="L495" s="8">
        <v>57.438864891139268</v>
      </c>
      <c r="M495" s="1"/>
      <c r="N495" s="1"/>
      <c r="O495" s="1"/>
    </row>
    <row r="496" spans="1:15" x14ac:dyDescent="0.3">
      <c r="A496" s="5">
        <v>42025.541666665471</v>
      </c>
      <c r="B496" s="6">
        <v>20.993610435201013</v>
      </c>
      <c r="C496" s="6">
        <v>1.6232259588497435</v>
      </c>
      <c r="D496" s="6">
        <v>0.18678102727861898</v>
      </c>
      <c r="E496" s="6">
        <v>5.6893934617445536</v>
      </c>
      <c r="F496" s="6">
        <v>0</v>
      </c>
      <c r="G496" s="6">
        <v>0</v>
      </c>
      <c r="H496" s="6">
        <v>0</v>
      </c>
      <c r="I496" s="6">
        <v>12.796302185611614</v>
      </c>
      <c r="J496" s="6">
        <v>14.746699953717965</v>
      </c>
      <c r="K496" s="7">
        <v>0</v>
      </c>
      <c r="L496" s="8">
        <v>56.036013022403509</v>
      </c>
      <c r="M496" s="1"/>
      <c r="N496" s="1"/>
      <c r="O496" s="1"/>
    </row>
    <row r="497" spans="1:15" x14ac:dyDescent="0.3">
      <c r="A497" s="5">
        <v>42025.583333332135</v>
      </c>
      <c r="B497" s="6">
        <v>21.546253428709658</v>
      </c>
      <c r="C497" s="6">
        <v>1.665956315107832</v>
      </c>
      <c r="D497" s="6">
        <v>0.19064952823317949</v>
      </c>
      <c r="E497" s="6">
        <v>5.6893934617445536</v>
      </c>
      <c r="F497" s="6">
        <v>0</v>
      </c>
      <c r="G497" s="6">
        <v>0</v>
      </c>
      <c r="H497" s="6">
        <v>0</v>
      </c>
      <c r="I497" s="6">
        <v>12.796302185611614</v>
      </c>
      <c r="J497" s="6">
        <v>14.746699953717965</v>
      </c>
      <c r="K497" s="7">
        <v>0</v>
      </c>
      <c r="L497" s="8">
        <v>56.635254873124801</v>
      </c>
      <c r="M497" s="1"/>
      <c r="N497" s="1"/>
      <c r="O497" s="1"/>
    </row>
    <row r="498" spans="1:15" x14ac:dyDescent="0.3">
      <c r="A498" s="5">
        <v>42025.624999998799</v>
      </c>
      <c r="B498" s="6">
        <v>23.85825861557732</v>
      </c>
      <c r="C498" s="6">
        <v>1.8447205561564397</v>
      </c>
      <c r="D498" s="6">
        <v>0.20683356454125312</v>
      </c>
      <c r="E498" s="6">
        <v>5.6893934617445536</v>
      </c>
      <c r="F498" s="6">
        <v>0</v>
      </c>
      <c r="G498" s="6">
        <v>0</v>
      </c>
      <c r="H498" s="6">
        <v>0</v>
      </c>
      <c r="I498" s="6">
        <v>12.796302185611614</v>
      </c>
      <c r="J498" s="6">
        <v>14.746699953717965</v>
      </c>
      <c r="K498" s="7">
        <v>0</v>
      </c>
      <c r="L498" s="8">
        <v>59.142208337349146</v>
      </c>
      <c r="M498" s="1"/>
      <c r="N498" s="1"/>
      <c r="O498" s="1"/>
    </row>
    <row r="499" spans="1:15" x14ac:dyDescent="0.3">
      <c r="A499" s="5">
        <v>42025.666666665464</v>
      </c>
      <c r="B499" s="6">
        <v>31.844514486794257</v>
      </c>
      <c r="C499" s="6">
        <v>2.4622178601189337</v>
      </c>
      <c r="D499" s="6">
        <v>0.26960930251793375</v>
      </c>
      <c r="E499" s="6">
        <v>6.6711001586248493</v>
      </c>
      <c r="F499" s="6">
        <v>0</v>
      </c>
      <c r="G499" s="6">
        <v>0</v>
      </c>
      <c r="H499" s="6">
        <v>0</v>
      </c>
      <c r="I499" s="6">
        <v>12.796302185611614</v>
      </c>
      <c r="J499" s="6">
        <v>17.291247838970069</v>
      </c>
      <c r="K499" s="7">
        <v>0</v>
      </c>
      <c r="L499" s="8">
        <v>71.33499183263767</v>
      </c>
      <c r="M499" s="1"/>
      <c r="N499" s="1"/>
      <c r="O499" s="1"/>
    </row>
    <row r="500" spans="1:15" x14ac:dyDescent="0.3">
      <c r="A500" s="5">
        <v>42025.708333332128</v>
      </c>
      <c r="B500" s="6">
        <v>41.735983358004049</v>
      </c>
      <c r="C500" s="6">
        <v>3.2270262332408755</v>
      </c>
      <c r="D500" s="6">
        <v>0.35335471569892751</v>
      </c>
      <c r="E500" s="6">
        <v>8.7432617418427334</v>
      </c>
      <c r="F500" s="6">
        <v>0</v>
      </c>
      <c r="G500" s="6">
        <v>0</v>
      </c>
      <c r="H500" s="6">
        <v>0</v>
      </c>
      <c r="I500" s="6">
        <v>12.796302185611614</v>
      </c>
      <c r="J500" s="6">
        <v>22.662214942722695</v>
      </c>
      <c r="K500" s="7">
        <v>0</v>
      </c>
      <c r="L500" s="8">
        <v>89.518143177120891</v>
      </c>
      <c r="M500" s="1"/>
      <c r="N500" s="1"/>
      <c r="O500" s="1"/>
    </row>
    <row r="501" spans="1:15" x14ac:dyDescent="0.3">
      <c r="A501" s="5">
        <v>42025.749999998792</v>
      </c>
      <c r="B501" s="6">
        <v>42.29853475604861</v>
      </c>
      <c r="C501" s="6">
        <v>3.270522707337681</v>
      </c>
      <c r="D501" s="6">
        <v>0.35811751684385246</v>
      </c>
      <c r="E501" s="6">
        <v>8.8611105073588767</v>
      </c>
      <c r="F501" s="6">
        <v>0</v>
      </c>
      <c r="G501" s="6">
        <v>0</v>
      </c>
      <c r="H501" s="6">
        <v>0</v>
      </c>
      <c r="I501" s="6">
        <v>12.796302185611614</v>
      </c>
      <c r="J501" s="6">
        <v>22.967674636566713</v>
      </c>
      <c r="K501" s="7">
        <v>0</v>
      </c>
      <c r="L501" s="8">
        <v>90.552262309767343</v>
      </c>
      <c r="M501" s="1"/>
      <c r="N501" s="1"/>
      <c r="O501" s="1"/>
    </row>
    <row r="502" spans="1:15" x14ac:dyDescent="0.3">
      <c r="A502" s="5">
        <v>42025.791666665456</v>
      </c>
      <c r="B502" s="6">
        <v>39.301624044963475</v>
      </c>
      <c r="C502" s="6">
        <v>3.0388015711565779</v>
      </c>
      <c r="D502" s="6">
        <v>0.33274438682300506</v>
      </c>
      <c r="E502" s="6">
        <v>8.2332883583229588</v>
      </c>
      <c r="F502" s="6">
        <v>0</v>
      </c>
      <c r="G502" s="6">
        <v>0</v>
      </c>
      <c r="H502" s="6">
        <v>0</v>
      </c>
      <c r="I502" s="6">
        <v>12.796302185611614</v>
      </c>
      <c r="J502" s="6">
        <v>21.340382567845527</v>
      </c>
      <c r="K502" s="7">
        <v>0</v>
      </c>
      <c r="L502" s="8">
        <v>85.043143114723151</v>
      </c>
      <c r="M502" s="1"/>
      <c r="N502" s="1"/>
      <c r="O502" s="1"/>
    </row>
    <row r="503" spans="1:15" x14ac:dyDescent="0.3">
      <c r="A503" s="5">
        <v>42025.833333332121</v>
      </c>
      <c r="B503" s="6">
        <v>36.324819951285498</v>
      </c>
      <c r="C503" s="6">
        <v>2.8086350786333969</v>
      </c>
      <c r="D503" s="6">
        <v>0.30754148803923265</v>
      </c>
      <c r="E503" s="6">
        <v>7.6096783400334536</v>
      </c>
      <c r="F503" s="6">
        <v>0</v>
      </c>
      <c r="G503" s="6">
        <v>0</v>
      </c>
      <c r="H503" s="6">
        <v>0</v>
      </c>
      <c r="I503" s="6">
        <v>12.796302185611614</v>
      </c>
      <c r="J503" s="6">
        <v>19.724008188101358</v>
      </c>
      <c r="K503" s="7">
        <v>0</v>
      </c>
      <c r="L503" s="8">
        <v>79.570985231704555</v>
      </c>
      <c r="M503" s="1"/>
      <c r="N503" s="1"/>
      <c r="O503" s="1"/>
    </row>
    <row r="504" spans="1:15" x14ac:dyDescent="0.3">
      <c r="A504" s="5">
        <v>42025.874999998785</v>
      </c>
      <c r="B504" s="6">
        <v>33.155328190721065</v>
      </c>
      <c r="C504" s="6">
        <v>2.3364559776001146</v>
      </c>
      <c r="D504" s="6">
        <v>0.28033380445941308</v>
      </c>
      <c r="E504" s="6">
        <v>6.8923581606236555</v>
      </c>
      <c r="F504" s="6">
        <v>0</v>
      </c>
      <c r="G504" s="6">
        <v>0</v>
      </c>
      <c r="H504" s="6">
        <v>0</v>
      </c>
      <c r="I504" s="6">
        <v>12.796302185611614</v>
      </c>
      <c r="J504" s="6">
        <v>17.864740495045751</v>
      </c>
      <c r="K504" s="7">
        <v>0</v>
      </c>
      <c r="L504" s="8">
        <v>73.32551881406161</v>
      </c>
      <c r="M504" s="1"/>
      <c r="N504" s="1"/>
      <c r="O504" s="1"/>
    </row>
    <row r="505" spans="1:15" x14ac:dyDescent="0.3">
      <c r="A505" s="5">
        <v>42025.916666665449</v>
      </c>
      <c r="B505" s="6">
        <v>30.185992324196494</v>
      </c>
      <c r="C505" s="6">
        <v>2.127206879086128</v>
      </c>
      <c r="D505" s="6">
        <v>0.25522757672454238</v>
      </c>
      <c r="E505" s="6">
        <v>6.2750900650238428</v>
      </c>
      <c r="F505" s="6">
        <v>0</v>
      </c>
      <c r="G505" s="6">
        <v>0</v>
      </c>
      <c r="H505" s="6">
        <v>0</v>
      </c>
      <c r="I505" s="6">
        <v>12.796302185611614</v>
      </c>
      <c r="J505" s="6">
        <v>16.264804147169727</v>
      </c>
      <c r="K505" s="7">
        <v>0</v>
      </c>
      <c r="L505" s="8">
        <v>67.90462317781234</v>
      </c>
      <c r="M505" s="1"/>
      <c r="N505" s="1"/>
      <c r="O505" s="1"/>
    </row>
    <row r="506" spans="1:15" x14ac:dyDescent="0.3">
      <c r="A506" s="5">
        <v>42025.958333332113</v>
      </c>
      <c r="B506" s="6">
        <v>28.089988106278081</v>
      </c>
      <c r="C506" s="6">
        <v>1.9795014618494173</v>
      </c>
      <c r="D506" s="6">
        <v>0.23750551307335258</v>
      </c>
      <c r="E506" s="6">
        <v>5.8393709042008588</v>
      </c>
      <c r="F506" s="6">
        <v>0</v>
      </c>
      <c r="G506" s="6">
        <v>0</v>
      </c>
      <c r="H506" s="6">
        <v>0</v>
      </c>
      <c r="I506" s="6">
        <v>12.796302185611614</v>
      </c>
      <c r="J506" s="6">
        <v>15.135436004159965</v>
      </c>
      <c r="K506" s="7">
        <v>0</v>
      </c>
      <c r="L506" s="8">
        <v>64.078104175173294</v>
      </c>
      <c r="M506" s="1"/>
      <c r="N506" s="1"/>
      <c r="O506" s="1"/>
    </row>
    <row r="507" spans="1:15" x14ac:dyDescent="0.3">
      <c r="A507" s="5">
        <v>42025.999999998778</v>
      </c>
      <c r="B507" s="6">
        <v>25.768804162466893</v>
      </c>
      <c r="C507" s="6">
        <v>1.8159276293290427</v>
      </c>
      <c r="D507" s="6">
        <v>0.21995415645780053</v>
      </c>
      <c r="E507" s="6">
        <v>5.6532181886474699</v>
      </c>
      <c r="F507" s="6">
        <v>0</v>
      </c>
      <c r="G507" s="6">
        <v>0</v>
      </c>
      <c r="H507" s="6">
        <v>0</v>
      </c>
      <c r="I507" s="6">
        <v>12.796302185611614</v>
      </c>
      <c r="J507" s="6">
        <v>14.652934967750037</v>
      </c>
      <c r="K507" s="7">
        <v>0</v>
      </c>
      <c r="L507" s="8">
        <v>60.907141290262857</v>
      </c>
      <c r="M507" s="1"/>
      <c r="N507" s="1"/>
      <c r="O507" s="1"/>
    </row>
    <row r="508" spans="1:15" x14ac:dyDescent="0.3">
      <c r="A508" s="5">
        <v>42026.041666665442</v>
      </c>
      <c r="B508" s="6">
        <v>24.098935770604513</v>
      </c>
      <c r="C508" s="6">
        <v>1.6982520037545008</v>
      </c>
      <c r="D508" s="6">
        <v>0.20826507771476391</v>
      </c>
      <c r="E508" s="6">
        <v>5.6532181886474699</v>
      </c>
      <c r="F508" s="6">
        <v>0</v>
      </c>
      <c r="G508" s="6">
        <v>0</v>
      </c>
      <c r="H508" s="6">
        <v>0</v>
      </c>
      <c r="I508" s="6">
        <v>12.796302185611614</v>
      </c>
      <c r="J508" s="6">
        <v>14.652934967750037</v>
      </c>
      <c r="K508" s="7">
        <v>0</v>
      </c>
      <c r="L508" s="8">
        <v>59.107908194082896</v>
      </c>
      <c r="M508" s="1"/>
      <c r="N508" s="1"/>
      <c r="O508" s="1"/>
    </row>
    <row r="509" spans="1:15" x14ac:dyDescent="0.3">
      <c r="A509" s="5">
        <v>42026.083333332106</v>
      </c>
      <c r="B509" s="6">
        <v>23.018381254229297</v>
      </c>
      <c r="C509" s="6">
        <v>1.6221053269855392</v>
      </c>
      <c r="D509" s="6">
        <v>0.2007011961001374</v>
      </c>
      <c r="E509" s="6">
        <v>5.6532181886474699</v>
      </c>
      <c r="F509" s="6">
        <v>0</v>
      </c>
      <c r="G509" s="6">
        <v>0</v>
      </c>
      <c r="H509" s="6">
        <v>0</v>
      </c>
      <c r="I509" s="6">
        <v>12.796302185611614</v>
      </c>
      <c r="J509" s="6">
        <v>14.652934967750037</v>
      </c>
      <c r="K509" s="7">
        <v>0</v>
      </c>
      <c r="L509" s="8">
        <v>57.943643119324094</v>
      </c>
      <c r="M509" s="1"/>
      <c r="N509" s="1"/>
      <c r="O509" s="1"/>
    </row>
    <row r="510" spans="1:15" x14ac:dyDescent="0.3">
      <c r="A510" s="5">
        <v>42026.12499999877</v>
      </c>
      <c r="B510" s="6">
        <v>23.127700810087056</v>
      </c>
      <c r="C510" s="6">
        <v>1.6298090760868356</v>
      </c>
      <c r="D510" s="6">
        <v>0.20146643299114167</v>
      </c>
      <c r="E510" s="6">
        <v>5.6532181886474699</v>
      </c>
      <c r="F510" s="6">
        <v>0</v>
      </c>
      <c r="G510" s="6">
        <v>0</v>
      </c>
      <c r="H510" s="6">
        <v>0</v>
      </c>
      <c r="I510" s="6">
        <v>12.796302185611614</v>
      </c>
      <c r="J510" s="6">
        <v>14.652934967750037</v>
      </c>
      <c r="K510" s="7">
        <v>0</v>
      </c>
      <c r="L510" s="8">
        <v>58.061431661174154</v>
      </c>
      <c r="M510" s="1"/>
      <c r="N510" s="1"/>
      <c r="O510" s="1"/>
    </row>
    <row r="511" spans="1:15" x14ac:dyDescent="0.3">
      <c r="A511" s="5">
        <v>42026.166666665435</v>
      </c>
      <c r="B511" s="6">
        <v>25.615418066322547</v>
      </c>
      <c r="C511" s="6">
        <v>1.8051185111337507</v>
      </c>
      <c r="D511" s="6">
        <v>0.21888045378479012</v>
      </c>
      <c r="E511" s="6">
        <v>5.6532181886474699</v>
      </c>
      <c r="F511" s="6">
        <v>0</v>
      </c>
      <c r="G511" s="6">
        <v>0</v>
      </c>
      <c r="H511" s="6">
        <v>0</v>
      </c>
      <c r="I511" s="6">
        <v>12.796302185611614</v>
      </c>
      <c r="J511" s="6">
        <v>14.652934967750037</v>
      </c>
      <c r="K511" s="7">
        <v>0</v>
      </c>
      <c r="L511" s="8">
        <v>60.74187237325021</v>
      </c>
      <c r="M511" s="1"/>
      <c r="N511" s="1"/>
      <c r="O511" s="1"/>
    </row>
    <row r="512" spans="1:15" x14ac:dyDescent="0.3">
      <c r="A512" s="5">
        <v>42026.208333332099</v>
      </c>
      <c r="B512" s="6">
        <v>31.139175227102413</v>
      </c>
      <c r="C512" s="6">
        <v>2.1943776782539079</v>
      </c>
      <c r="D512" s="6">
        <v>0.26328689642061659</v>
      </c>
      <c r="E512" s="6">
        <v>6.473238547271384</v>
      </c>
      <c r="F512" s="6">
        <v>0</v>
      </c>
      <c r="G512" s="6">
        <v>0</v>
      </c>
      <c r="H512" s="6">
        <v>0</v>
      </c>
      <c r="I512" s="6">
        <v>12.796302185611614</v>
      </c>
      <c r="J512" s="6">
        <v>16.778397772507265</v>
      </c>
      <c r="K512" s="7">
        <v>0</v>
      </c>
      <c r="L512" s="8">
        <v>69.644778307167201</v>
      </c>
      <c r="M512" s="1"/>
      <c r="N512" s="1"/>
      <c r="O512" s="1"/>
    </row>
    <row r="513" spans="1:15" x14ac:dyDescent="0.3">
      <c r="A513" s="5">
        <v>42026.249999998763</v>
      </c>
      <c r="B513" s="6">
        <v>35.388220919341549</v>
      </c>
      <c r="C513" s="6">
        <v>2.4938079281859999</v>
      </c>
      <c r="D513" s="6">
        <v>0.29921328319547702</v>
      </c>
      <c r="E513" s="6">
        <v>7.3565338228694479</v>
      </c>
      <c r="F513" s="6">
        <v>0</v>
      </c>
      <c r="G513" s="6">
        <v>0</v>
      </c>
      <c r="H513" s="6">
        <v>0</v>
      </c>
      <c r="I513" s="6">
        <v>12.796302185611614</v>
      </c>
      <c r="J513" s="6">
        <v>19.067866849899431</v>
      </c>
      <c r="K513" s="7">
        <v>0</v>
      </c>
      <c r="L513" s="8">
        <v>77.401944989103526</v>
      </c>
      <c r="M513" s="1"/>
      <c r="N513" s="1"/>
      <c r="O513" s="1"/>
    </row>
    <row r="514" spans="1:15" x14ac:dyDescent="0.3">
      <c r="A514" s="5">
        <v>42026.291666665427</v>
      </c>
      <c r="B514" s="6">
        <v>36.853070742254907</v>
      </c>
      <c r="C514" s="6">
        <v>2.5970358952067043</v>
      </c>
      <c r="D514" s="6">
        <v>0.31159883164961427</v>
      </c>
      <c r="E514" s="6">
        <v>7.6610480648328458</v>
      </c>
      <c r="F514" s="6">
        <v>0</v>
      </c>
      <c r="G514" s="6">
        <v>0</v>
      </c>
      <c r="H514" s="6">
        <v>0</v>
      </c>
      <c r="I514" s="6">
        <v>12.796302185611614</v>
      </c>
      <c r="J514" s="6">
        <v>19.857156637653208</v>
      </c>
      <c r="K514" s="7">
        <v>0</v>
      </c>
      <c r="L514" s="8">
        <v>80.076212357208888</v>
      </c>
      <c r="M514" s="1"/>
      <c r="N514" s="1"/>
      <c r="O514" s="1"/>
    </row>
    <row r="515" spans="1:15" x14ac:dyDescent="0.3">
      <c r="A515" s="5">
        <v>42026.333333332092</v>
      </c>
      <c r="B515" s="6">
        <v>29.606471481367638</v>
      </c>
      <c r="C515" s="6">
        <v>2.2891723749393473</v>
      </c>
      <c r="D515" s="6">
        <v>0.25066107160838619</v>
      </c>
      <c r="E515" s="6">
        <v>6.2022530341161</v>
      </c>
      <c r="F515" s="6">
        <v>0</v>
      </c>
      <c r="G515" s="6">
        <v>0</v>
      </c>
      <c r="H515" s="6">
        <v>0</v>
      </c>
      <c r="I515" s="6">
        <v>12.796302185611614</v>
      </c>
      <c r="J515" s="6">
        <v>16.076013224633176</v>
      </c>
      <c r="K515" s="7">
        <v>0</v>
      </c>
      <c r="L515" s="8">
        <v>67.220873372276259</v>
      </c>
      <c r="M515" s="1"/>
      <c r="N515" s="1"/>
      <c r="O515" s="1"/>
    </row>
    <row r="516" spans="1:15" x14ac:dyDescent="0.3">
      <c r="A516" s="5">
        <v>42026.374999998756</v>
      </c>
      <c r="B516" s="6">
        <v>27.177250384113115</v>
      </c>
      <c r="C516" s="6">
        <v>2.1013449996996276</v>
      </c>
      <c r="D516" s="6">
        <v>0.23009424506863022</v>
      </c>
      <c r="E516" s="6">
        <v>5.6933560542626314</v>
      </c>
      <c r="F516" s="6">
        <v>0</v>
      </c>
      <c r="G516" s="6">
        <v>0</v>
      </c>
      <c r="H516" s="6">
        <v>0</v>
      </c>
      <c r="I516" s="6">
        <v>12.796302185611614</v>
      </c>
      <c r="J516" s="6">
        <v>14.756970848725638</v>
      </c>
      <c r="K516" s="7">
        <v>0</v>
      </c>
      <c r="L516" s="8">
        <v>62.755318717481259</v>
      </c>
      <c r="M516" s="1"/>
      <c r="N516" s="1"/>
      <c r="O516" s="1"/>
    </row>
    <row r="517" spans="1:15" x14ac:dyDescent="0.3">
      <c r="A517" s="5">
        <v>42026.41666666542</v>
      </c>
      <c r="B517" s="6">
        <v>25.66467533484392</v>
      </c>
      <c r="C517" s="6">
        <v>1.9843926968901333</v>
      </c>
      <c r="D517" s="6">
        <v>0.21947848157611932</v>
      </c>
      <c r="E517" s="6">
        <v>5.6893934617445536</v>
      </c>
      <c r="F517" s="6">
        <v>0</v>
      </c>
      <c r="G517" s="6">
        <v>0</v>
      </c>
      <c r="H517" s="6">
        <v>0</v>
      </c>
      <c r="I517" s="6">
        <v>12.796302185611614</v>
      </c>
      <c r="J517" s="6">
        <v>14.746699953717965</v>
      </c>
      <c r="K517" s="7">
        <v>0</v>
      </c>
      <c r="L517" s="8">
        <v>61.100942114384303</v>
      </c>
      <c r="M517" s="1"/>
      <c r="N517" s="1"/>
      <c r="O517" s="1"/>
    </row>
    <row r="518" spans="1:15" x14ac:dyDescent="0.3">
      <c r="A518" s="5">
        <v>42026.458333332084</v>
      </c>
      <c r="B518" s="6">
        <v>25.155546495172949</v>
      </c>
      <c r="C518" s="6">
        <v>1.9450268550067737</v>
      </c>
      <c r="D518" s="6">
        <v>0.21591457969842254</v>
      </c>
      <c r="E518" s="6">
        <v>5.6893934617445536</v>
      </c>
      <c r="F518" s="6">
        <v>0</v>
      </c>
      <c r="G518" s="6">
        <v>0</v>
      </c>
      <c r="H518" s="6">
        <v>0</v>
      </c>
      <c r="I518" s="6">
        <v>12.796302185611614</v>
      </c>
      <c r="J518" s="6">
        <v>14.746699953717965</v>
      </c>
      <c r="K518" s="7">
        <v>0</v>
      </c>
      <c r="L518" s="8">
        <v>60.548883530952281</v>
      </c>
      <c r="M518" s="1"/>
      <c r="N518" s="1"/>
      <c r="O518" s="1"/>
    </row>
    <row r="519" spans="1:15" x14ac:dyDescent="0.3">
      <c r="A519" s="5">
        <v>42026.499999998749</v>
      </c>
      <c r="B519" s="6">
        <v>23.126482114288379</v>
      </c>
      <c r="C519" s="6">
        <v>1.7881395970767788</v>
      </c>
      <c r="D519" s="6">
        <v>0.20171112903223054</v>
      </c>
      <c r="E519" s="6">
        <v>5.6893934617445536</v>
      </c>
      <c r="F519" s="6">
        <v>0</v>
      </c>
      <c r="G519" s="6">
        <v>0</v>
      </c>
      <c r="H519" s="6">
        <v>0</v>
      </c>
      <c r="I519" s="6">
        <v>12.796302185611614</v>
      </c>
      <c r="J519" s="6">
        <v>14.746699953717965</v>
      </c>
      <c r="K519" s="7">
        <v>0</v>
      </c>
      <c r="L519" s="8">
        <v>58.348728441471522</v>
      </c>
      <c r="M519" s="1"/>
      <c r="N519" s="1"/>
      <c r="O519" s="1"/>
    </row>
    <row r="520" spans="1:15" x14ac:dyDescent="0.3">
      <c r="A520" s="5">
        <v>42026.541666665413</v>
      </c>
      <c r="B520" s="6">
        <v>22.194797454811795</v>
      </c>
      <c r="C520" s="6">
        <v>1.7161017392060491</v>
      </c>
      <c r="D520" s="6">
        <v>0.19518933641589445</v>
      </c>
      <c r="E520" s="6">
        <v>5.6893934617445536</v>
      </c>
      <c r="F520" s="6">
        <v>0</v>
      </c>
      <c r="G520" s="6">
        <v>0</v>
      </c>
      <c r="H520" s="6">
        <v>0</v>
      </c>
      <c r="I520" s="6">
        <v>12.796302185611614</v>
      </c>
      <c r="J520" s="6">
        <v>14.746699953717965</v>
      </c>
      <c r="K520" s="7">
        <v>0</v>
      </c>
      <c r="L520" s="8">
        <v>57.338484131507869</v>
      </c>
      <c r="M520" s="1"/>
      <c r="N520" s="1"/>
      <c r="O520" s="1"/>
    </row>
    <row r="521" spans="1:15" x14ac:dyDescent="0.3">
      <c r="A521" s="5">
        <v>42026.583333332077</v>
      </c>
      <c r="B521" s="6">
        <v>23.445784656640804</v>
      </c>
      <c r="C521" s="6">
        <v>1.8128280696514683</v>
      </c>
      <c r="D521" s="6">
        <v>0.20394624682869752</v>
      </c>
      <c r="E521" s="6">
        <v>5.6893934617445536</v>
      </c>
      <c r="F521" s="6">
        <v>0</v>
      </c>
      <c r="G521" s="6">
        <v>0</v>
      </c>
      <c r="H521" s="6">
        <v>0</v>
      </c>
      <c r="I521" s="6">
        <v>12.796302185611614</v>
      </c>
      <c r="J521" s="6">
        <v>14.746699953717965</v>
      </c>
      <c r="K521" s="7">
        <v>0</v>
      </c>
      <c r="L521" s="8">
        <v>58.694954574195101</v>
      </c>
      <c r="M521" s="1"/>
      <c r="N521" s="1"/>
      <c r="O521" s="1"/>
    </row>
    <row r="522" spans="1:15" x14ac:dyDescent="0.3">
      <c r="A522" s="5">
        <v>42026.624999998741</v>
      </c>
      <c r="B522" s="6">
        <v>27.207900330828785</v>
      </c>
      <c r="C522" s="6">
        <v>2.103714853579683</v>
      </c>
      <c r="D522" s="6">
        <v>0.23035374064861941</v>
      </c>
      <c r="E522" s="6">
        <v>5.69977690468827</v>
      </c>
      <c r="F522" s="6">
        <v>0</v>
      </c>
      <c r="G522" s="6">
        <v>0</v>
      </c>
      <c r="H522" s="6">
        <v>0</v>
      </c>
      <c r="I522" s="6">
        <v>12.796302185611614</v>
      </c>
      <c r="J522" s="6">
        <v>14.773613458401215</v>
      </c>
      <c r="K522" s="7">
        <v>0</v>
      </c>
      <c r="L522" s="8">
        <v>62.811661473758186</v>
      </c>
      <c r="M522" s="1"/>
      <c r="N522" s="1"/>
      <c r="O522" s="1"/>
    </row>
    <row r="523" spans="1:15" x14ac:dyDescent="0.3">
      <c r="A523" s="5">
        <v>42026.666666665406</v>
      </c>
      <c r="B523" s="6">
        <v>33.71163327564922</v>
      </c>
      <c r="C523" s="6">
        <v>2.6065834848731995</v>
      </c>
      <c r="D523" s="6">
        <v>0.28541713009809894</v>
      </c>
      <c r="E523" s="6">
        <v>7.0622424526506276</v>
      </c>
      <c r="F523" s="6">
        <v>0</v>
      </c>
      <c r="G523" s="6">
        <v>0</v>
      </c>
      <c r="H523" s="6">
        <v>0</v>
      </c>
      <c r="I523" s="6">
        <v>12.796302185611614</v>
      </c>
      <c r="J523" s="6">
        <v>18.305074372148244</v>
      </c>
      <c r="K523" s="7">
        <v>0</v>
      </c>
      <c r="L523" s="8">
        <v>74.767252901031</v>
      </c>
      <c r="M523" s="1"/>
      <c r="N523" s="1"/>
      <c r="O523" s="1"/>
    </row>
    <row r="524" spans="1:15" x14ac:dyDescent="0.3">
      <c r="A524" s="5">
        <v>42026.70833333207</v>
      </c>
      <c r="B524" s="6">
        <v>43.752657081092906</v>
      </c>
      <c r="C524" s="6">
        <v>3.3829554455101061</v>
      </c>
      <c r="D524" s="6">
        <v>0.37042873942485693</v>
      </c>
      <c r="E524" s="6">
        <v>9.1657342653152334</v>
      </c>
      <c r="F524" s="6">
        <v>0</v>
      </c>
      <c r="G524" s="6">
        <v>0</v>
      </c>
      <c r="H524" s="6">
        <v>0</v>
      </c>
      <c r="I524" s="6">
        <v>12.796302185611614</v>
      </c>
      <c r="J524" s="6">
        <v>23.757248285772356</v>
      </c>
      <c r="K524" s="7">
        <v>0</v>
      </c>
      <c r="L524" s="8">
        <v>93.225326002727058</v>
      </c>
      <c r="M524" s="1"/>
      <c r="N524" s="1"/>
      <c r="O524" s="1"/>
    </row>
    <row r="525" spans="1:15" x14ac:dyDescent="0.3">
      <c r="A525" s="5">
        <v>42026.749999998734</v>
      </c>
      <c r="B525" s="6">
        <v>41.597715978206708</v>
      </c>
      <c r="C525" s="6">
        <v>3.2163353994349451</v>
      </c>
      <c r="D525" s="6">
        <v>0.35218408482485331</v>
      </c>
      <c r="E525" s="6">
        <v>8.7142961396294751</v>
      </c>
      <c r="F525" s="6">
        <v>0</v>
      </c>
      <c r="G525" s="6">
        <v>0</v>
      </c>
      <c r="H525" s="6">
        <v>0</v>
      </c>
      <c r="I525" s="6">
        <v>12.796302185611614</v>
      </c>
      <c r="J525" s="6">
        <v>22.587137160233269</v>
      </c>
      <c r="K525" s="7">
        <v>0</v>
      </c>
      <c r="L525" s="8">
        <v>89.263970947940862</v>
      </c>
      <c r="M525" s="1"/>
      <c r="N525" s="1"/>
      <c r="O525" s="1"/>
    </row>
    <row r="526" spans="1:15" x14ac:dyDescent="0.3">
      <c r="A526" s="5">
        <v>42026.791666665398</v>
      </c>
      <c r="B526" s="6">
        <v>38.9007128585923</v>
      </c>
      <c r="C526" s="6">
        <v>3.0078031182263589</v>
      </c>
      <c r="D526" s="6">
        <v>0.32935010096023914</v>
      </c>
      <c r="E526" s="6">
        <v>8.1493015642990052</v>
      </c>
      <c r="F526" s="6">
        <v>0</v>
      </c>
      <c r="G526" s="6">
        <v>0</v>
      </c>
      <c r="H526" s="6">
        <v>0</v>
      </c>
      <c r="I526" s="6">
        <v>12.796302185611614</v>
      </c>
      <c r="J526" s="6">
        <v>21.122691866741135</v>
      </c>
      <c r="K526" s="7">
        <v>0</v>
      </c>
      <c r="L526" s="8">
        <v>84.306161694430642</v>
      </c>
      <c r="M526" s="1"/>
      <c r="N526" s="1"/>
      <c r="O526" s="1"/>
    </row>
    <row r="527" spans="1:15" x14ac:dyDescent="0.3">
      <c r="A527" s="5">
        <v>42026.833333332062</v>
      </c>
      <c r="B527" s="6">
        <v>36.026655732061997</v>
      </c>
      <c r="C527" s="6">
        <v>2.7855810212030354</v>
      </c>
      <c r="D527" s="6">
        <v>0.30501710201934251</v>
      </c>
      <c r="E527" s="6">
        <v>7.5472159849869316</v>
      </c>
      <c r="F527" s="6">
        <v>0</v>
      </c>
      <c r="G527" s="6">
        <v>0</v>
      </c>
      <c r="H527" s="6">
        <v>0</v>
      </c>
      <c r="I527" s="6">
        <v>12.796302185611614</v>
      </c>
      <c r="J527" s="6">
        <v>19.562108046290597</v>
      </c>
      <c r="K527" s="7">
        <v>0</v>
      </c>
      <c r="L527" s="8">
        <v>79.022880072173521</v>
      </c>
      <c r="M527" s="1"/>
      <c r="N527" s="1"/>
      <c r="O527" s="1"/>
    </row>
    <row r="528" spans="1:15" x14ac:dyDescent="0.3">
      <c r="A528" s="5">
        <v>42026.874999998727</v>
      </c>
      <c r="B528" s="6">
        <v>32.606538092843358</v>
      </c>
      <c r="C528" s="6">
        <v>2.2977827394026726</v>
      </c>
      <c r="D528" s="6">
        <v>0.27569369306908859</v>
      </c>
      <c r="E528" s="6">
        <v>6.77827520274072</v>
      </c>
      <c r="F528" s="6">
        <v>0</v>
      </c>
      <c r="G528" s="6">
        <v>0</v>
      </c>
      <c r="H528" s="6">
        <v>0</v>
      </c>
      <c r="I528" s="6">
        <v>12.796302185611614</v>
      </c>
      <c r="J528" s="6">
        <v>17.569041636978653</v>
      </c>
      <c r="K528" s="7">
        <v>0</v>
      </c>
      <c r="L528" s="8">
        <v>72.323633550646107</v>
      </c>
      <c r="M528" s="1"/>
      <c r="N528" s="1"/>
      <c r="O528" s="1"/>
    </row>
    <row r="529" spans="1:15" x14ac:dyDescent="0.3">
      <c r="A529" s="5">
        <v>42026.916666665391</v>
      </c>
      <c r="B529" s="6">
        <v>29.183759101569951</v>
      </c>
      <c r="C529" s="6">
        <v>2.0565795038876353</v>
      </c>
      <c r="D529" s="6">
        <v>0.24675352843166051</v>
      </c>
      <c r="E529" s="6">
        <v>6.0667449600958365</v>
      </c>
      <c r="F529" s="6">
        <v>0</v>
      </c>
      <c r="G529" s="6">
        <v>0</v>
      </c>
      <c r="H529" s="6">
        <v>0</v>
      </c>
      <c r="I529" s="6">
        <v>12.796302185611614</v>
      </c>
      <c r="J529" s="6">
        <v>15.724781248444582</v>
      </c>
      <c r="K529" s="7">
        <v>0</v>
      </c>
      <c r="L529" s="8">
        <v>66.074920528041289</v>
      </c>
      <c r="M529" s="1"/>
      <c r="N529" s="1"/>
      <c r="O529" s="1"/>
    </row>
    <row r="530" spans="1:15" x14ac:dyDescent="0.3">
      <c r="A530" s="5">
        <v>42026.958333332055</v>
      </c>
      <c r="B530" s="6">
        <v>26.953066492505968</v>
      </c>
      <c r="C530" s="6">
        <v>1.8993825957268964</v>
      </c>
      <c r="D530" s="6">
        <v>0.22824399276807408</v>
      </c>
      <c r="E530" s="6">
        <v>5.6532181886474699</v>
      </c>
      <c r="F530" s="6">
        <v>0</v>
      </c>
      <c r="G530" s="6">
        <v>0</v>
      </c>
      <c r="H530" s="6">
        <v>0</v>
      </c>
      <c r="I530" s="6">
        <v>12.796302185611614</v>
      </c>
      <c r="J530" s="6">
        <v>14.652934967750037</v>
      </c>
      <c r="K530" s="7">
        <v>0</v>
      </c>
      <c r="L530" s="8">
        <v>62.18314842301006</v>
      </c>
      <c r="M530" s="1"/>
      <c r="N530" s="1"/>
      <c r="O530" s="1"/>
    </row>
    <row r="531" spans="1:15" x14ac:dyDescent="0.3">
      <c r="A531" s="5">
        <v>42026.999999998719</v>
      </c>
      <c r="B531" s="6">
        <v>24.800136749554063</v>
      </c>
      <c r="C531" s="6">
        <v>1.7476656367410757</v>
      </c>
      <c r="D531" s="6">
        <v>0.21317348456741073</v>
      </c>
      <c r="E531" s="6">
        <v>5.6532181886474699</v>
      </c>
      <c r="F531" s="6">
        <v>0</v>
      </c>
      <c r="G531" s="6">
        <v>0</v>
      </c>
      <c r="H531" s="6">
        <v>0</v>
      </c>
      <c r="I531" s="6">
        <v>12.796302185611614</v>
      </c>
      <c r="J531" s="6">
        <v>14.652934967750037</v>
      </c>
      <c r="K531" s="7">
        <v>0</v>
      </c>
      <c r="L531" s="8">
        <v>59.863431212871667</v>
      </c>
      <c r="M531" s="1"/>
      <c r="N531" s="1"/>
      <c r="O531" s="1"/>
    </row>
    <row r="532" spans="1:15" x14ac:dyDescent="0.3">
      <c r="A532" s="5">
        <v>42027.041666665384</v>
      </c>
      <c r="B532" s="6">
        <v>23.5170775993153</v>
      </c>
      <c r="C532" s="6">
        <v>1.6572484584237499</v>
      </c>
      <c r="D532" s="6">
        <v>0.2041920705157394</v>
      </c>
      <c r="E532" s="6">
        <v>5.6532181886474699</v>
      </c>
      <c r="F532" s="6">
        <v>0</v>
      </c>
      <c r="G532" s="6">
        <v>0</v>
      </c>
      <c r="H532" s="6">
        <v>0</v>
      </c>
      <c r="I532" s="6">
        <v>12.796302185611614</v>
      </c>
      <c r="J532" s="6">
        <v>14.652934967750037</v>
      </c>
      <c r="K532" s="7">
        <v>0</v>
      </c>
      <c r="L532" s="8">
        <v>58.480973470263912</v>
      </c>
      <c r="M532" s="1"/>
      <c r="N532" s="1"/>
      <c r="O532" s="1"/>
    </row>
    <row r="533" spans="1:15" x14ac:dyDescent="0.3">
      <c r="A533" s="5">
        <v>42027.083333332048</v>
      </c>
      <c r="B533" s="6">
        <v>22.71168069697864</v>
      </c>
      <c r="C533" s="6">
        <v>1.6004921387160855</v>
      </c>
      <c r="D533" s="6">
        <v>0.19855429219938278</v>
      </c>
      <c r="E533" s="6">
        <v>5.6532181886474699</v>
      </c>
      <c r="F533" s="6">
        <v>0</v>
      </c>
      <c r="G533" s="6">
        <v>0</v>
      </c>
      <c r="H533" s="6">
        <v>0</v>
      </c>
      <c r="I533" s="6">
        <v>12.796302185611614</v>
      </c>
      <c r="J533" s="6">
        <v>14.652934967750037</v>
      </c>
      <c r="K533" s="7">
        <v>0</v>
      </c>
      <c r="L533" s="8">
        <v>57.613182469903229</v>
      </c>
      <c r="M533" s="1"/>
      <c r="N533" s="1"/>
      <c r="O533" s="1"/>
    </row>
    <row r="534" spans="1:15" x14ac:dyDescent="0.3">
      <c r="A534" s="5">
        <v>42027.124999998712</v>
      </c>
      <c r="B534" s="6">
        <v>22.533773028470328</v>
      </c>
      <c r="C534" s="6">
        <v>1.5879549853163049</v>
      </c>
      <c r="D534" s="6">
        <v>0.19730893851982459</v>
      </c>
      <c r="E534" s="6">
        <v>5.6532181886474699</v>
      </c>
      <c r="F534" s="6">
        <v>0</v>
      </c>
      <c r="G534" s="6">
        <v>0</v>
      </c>
      <c r="H534" s="6">
        <v>0</v>
      </c>
      <c r="I534" s="6">
        <v>12.796302185611614</v>
      </c>
      <c r="J534" s="6">
        <v>14.652934967750037</v>
      </c>
      <c r="K534" s="7">
        <v>0</v>
      </c>
      <c r="L534" s="8">
        <v>57.421492294315577</v>
      </c>
      <c r="M534" s="1"/>
      <c r="N534" s="1"/>
      <c r="O534" s="1"/>
    </row>
    <row r="535" spans="1:15" x14ac:dyDescent="0.3">
      <c r="A535" s="5">
        <v>42027.166666665376</v>
      </c>
      <c r="B535" s="6">
        <v>24.75169980782313</v>
      </c>
      <c r="C535" s="6">
        <v>1.7442522854572968</v>
      </c>
      <c r="D535" s="6">
        <v>0.2128344259752942</v>
      </c>
      <c r="E535" s="6">
        <v>5.6532181886474699</v>
      </c>
      <c r="F535" s="6">
        <v>0</v>
      </c>
      <c r="G535" s="6">
        <v>0</v>
      </c>
      <c r="H535" s="6">
        <v>0</v>
      </c>
      <c r="I535" s="6">
        <v>12.796302185611614</v>
      </c>
      <c r="J535" s="6">
        <v>14.652934967750037</v>
      </c>
      <c r="K535" s="7">
        <v>0</v>
      </c>
      <c r="L535" s="8">
        <v>59.81124186126484</v>
      </c>
      <c r="M535" s="1"/>
      <c r="N535" s="1"/>
      <c r="O535" s="1"/>
    </row>
    <row r="536" spans="1:15" x14ac:dyDescent="0.3">
      <c r="A536" s="5">
        <v>42027.208333332041</v>
      </c>
      <c r="B536" s="6">
        <v>29.979886070946606</v>
      </c>
      <c r="C536" s="6">
        <v>2.1126825714196085</v>
      </c>
      <c r="D536" s="6">
        <v>0.2534849141345642</v>
      </c>
      <c r="E536" s="6">
        <v>6.2322445197054268</v>
      </c>
      <c r="F536" s="6">
        <v>0</v>
      </c>
      <c r="G536" s="6">
        <v>0</v>
      </c>
      <c r="H536" s="6">
        <v>0</v>
      </c>
      <c r="I536" s="6">
        <v>12.796302185611614</v>
      </c>
      <c r="J536" s="6">
        <v>16.153750059346034</v>
      </c>
      <c r="K536" s="7">
        <v>0</v>
      </c>
      <c r="L536" s="8">
        <v>67.528350321163856</v>
      </c>
      <c r="M536" s="1"/>
      <c r="N536" s="1"/>
      <c r="O536" s="1"/>
    </row>
    <row r="537" spans="1:15" x14ac:dyDescent="0.3">
      <c r="A537" s="5">
        <v>42027.249999998705</v>
      </c>
      <c r="B537" s="6">
        <v>34.321161294502886</v>
      </c>
      <c r="C537" s="6">
        <v>2.4186122364236193</v>
      </c>
      <c r="D537" s="6">
        <v>0.29019111690910099</v>
      </c>
      <c r="E537" s="6">
        <v>7.1347125496543962</v>
      </c>
      <c r="F537" s="6">
        <v>0</v>
      </c>
      <c r="G537" s="6">
        <v>0</v>
      </c>
      <c r="H537" s="6">
        <v>0</v>
      </c>
      <c r="I537" s="6">
        <v>12.796302185611614</v>
      </c>
      <c r="J537" s="6">
        <v>18.492914215414018</v>
      </c>
      <c r="K537" s="7">
        <v>0</v>
      </c>
      <c r="L537" s="8">
        <v>75.453893598515634</v>
      </c>
      <c r="M537" s="1"/>
      <c r="N537" s="1"/>
      <c r="O537" s="1"/>
    </row>
    <row r="538" spans="1:15" x14ac:dyDescent="0.3">
      <c r="A538" s="5">
        <v>42027.291666665369</v>
      </c>
      <c r="B538" s="6">
        <v>33.346707759928066</v>
      </c>
      <c r="C538" s="6">
        <v>2.3499424958421318</v>
      </c>
      <c r="D538" s="6">
        <v>0.28195195049081367</v>
      </c>
      <c r="E538" s="6">
        <v>6.9321423101881789</v>
      </c>
      <c r="F538" s="6">
        <v>0</v>
      </c>
      <c r="G538" s="6">
        <v>0</v>
      </c>
      <c r="H538" s="6">
        <v>0</v>
      </c>
      <c r="I538" s="6">
        <v>12.796302185611614</v>
      </c>
      <c r="J538" s="6">
        <v>17.967859556943427</v>
      </c>
      <c r="K538" s="7">
        <v>0</v>
      </c>
      <c r="L538" s="8">
        <v>73.674906259004231</v>
      </c>
      <c r="M538" s="1"/>
      <c r="N538" s="1"/>
      <c r="O538" s="1"/>
    </row>
    <row r="539" spans="1:15" x14ac:dyDescent="0.3">
      <c r="A539" s="5">
        <v>42027.333333332033</v>
      </c>
      <c r="B539" s="6">
        <v>27.671575503752656</v>
      </c>
      <c r="C539" s="6">
        <v>1.9500159257494505</v>
      </c>
      <c r="D539" s="6">
        <v>0.23396776505212977</v>
      </c>
      <c r="E539" s="6">
        <v>5.7523909322658824</v>
      </c>
      <c r="F539" s="6">
        <v>0</v>
      </c>
      <c r="G539" s="6">
        <v>0</v>
      </c>
      <c r="H539" s="6">
        <v>0</v>
      </c>
      <c r="I539" s="6">
        <v>12.796302185611614</v>
      </c>
      <c r="J539" s="6">
        <v>14.909987095285485</v>
      </c>
      <c r="K539" s="7">
        <v>0</v>
      </c>
      <c r="L539" s="8">
        <v>63.314239407717217</v>
      </c>
      <c r="M539" s="1"/>
      <c r="N539" s="1"/>
      <c r="O539" s="1"/>
    </row>
    <row r="540" spans="1:15" x14ac:dyDescent="0.3">
      <c r="A540" s="5">
        <v>42027.374999998698</v>
      </c>
      <c r="B540" s="6">
        <v>26.758943178668012</v>
      </c>
      <c r="C540" s="6">
        <v>1.8857027258007357</v>
      </c>
      <c r="D540" s="6">
        <v>0.2268851295712084</v>
      </c>
      <c r="E540" s="6">
        <v>5.6532181886474699</v>
      </c>
      <c r="F540" s="6">
        <v>0</v>
      </c>
      <c r="G540" s="6">
        <v>0</v>
      </c>
      <c r="H540" s="6">
        <v>0</v>
      </c>
      <c r="I540" s="6">
        <v>12.796302185611614</v>
      </c>
      <c r="J540" s="6">
        <v>14.652934967750037</v>
      </c>
      <c r="K540" s="7">
        <v>0</v>
      </c>
      <c r="L540" s="8">
        <v>61.973986376049076</v>
      </c>
      <c r="M540" s="1"/>
      <c r="N540" s="1"/>
      <c r="O540" s="1"/>
    </row>
    <row r="541" spans="1:15" x14ac:dyDescent="0.3">
      <c r="A541" s="5">
        <v>42027.416666665362</v>
      </c>
      <c r="B541" s="6">
        <v>25.617092301668208</v>
      </c>
      <c r="C541" s="6">
        <v>1.8052364944985595</v>
      </c>
      <c r="D541" s="6">
        <v>0.21889217343220976</v>
      </c>
      <c r="E541" s="6">
        <v>5.6532181886474699</v>
      </c>
      <c r="F541" s="6">
        <v>0</v>
      </c>
      <c r="G541" s="6">
        <v>0</v>
      </c>
      <c r="H541" s="6">
        <v>0</v>
      </c>
      <c r="I541" s="6">
        <v>12.796302185611614</v>
      </c>
      <c r="J541" s="6">
        <v>14.652934967750037</v>
      </c>
      <c r="K541" s="7">
        <v>0</v>
      </c>
      <c r="L541" s="8">
        <v>60.743676311608098</v>
      </c>
      <c r="M541" s="1"/>
      <c r="N541" s="1"/>
      <c r="O541" s="1"/>
    </row>
    <row r="542" spans="1:15" x14ac:dyDescent="0.3">
      <c r="A542" s="5">
        <v>42027.458333332026</v>
      </c>
      <c r="B542" s="6">
        <v>23.582483679644717</v>
      </c>
      <c r="C542" s="6">
        <v>1.661857624904564</v>
      </c>
      <c r="D542" s="6">
        <v>0.20464991307804534</v>
      </c>
      <c r="E542" s="6">
        <v>5.6532181886474699</v>
      </c>
      <c r="F542" s="6">
        <v>0</v>
      </c>
      <c r="G542" s="6">
        <v>0</v>
      </c>
      <c r="H542" s="6">
        <v>0</v>
      </c>
      <c r="I542" s="6">
        <v>12.796302185611614</v>
      </c>
      <c r="J542" s="6">
        <v>14.652934967750037</v>
      </c>
      <c r="K542" s="7">
        <v>0</v>
      </c>
      <c r="L542" s="8">
        <v>58.551446559636446</v>
      </c>
      <c r="M542" s="1"/>
      <c r="N542" s="1"/>
      <c r="O542" s="1"/>
    </row>
    <row r="543" spans="1:15" x14ac:dyDescent="0.3">
      <c r="A543" s="5">
        <v>42027.49999999869</v>
      </c>
      <c r="B543" s="6">
        <v>22.374678970147357</v>
      </c>
      <c r="C543" s="6">
        <v>1.5767436270262849</v>
      </c>
      <c r="D543" s="6">
        <v>0.19619528011156379</v>
      </c>
      <c r="E543" s="6">
        <v>5.6532181886474699</v>
      </c>
      <c r="F543" s="6">
        <v>0</v>
      </c>
      <c r="G543" s="6">
        <v>0</v>
      </c>
      <c r="H543" s="6">
        <v>0</v>
      </c>
      <c r="I543" s="6">
        <v>12.796302185611614</v>
      </c>
      <c r="J543" s="6">
        <v>14.652934967750037</v>
      </c>
      <c r="K543" s="7">
        <v>0</v>
      </c>
      <c r="L543" s="8">
        <v>57.250073219294329</v>
      </c>
      <c r="M543" s="1"/>
      <c r="N543" s="1"/>
      <c r="O543" s="1"/>
    </row>
    <row r="544" spans="1:15" x14ac:dyDescent="0.3">
      <c r="A544" s="5">
        <v>42027.541666665355</v>
      </c>
      <c r="B544" s="6">
        <v>22.170311518330244</v>
      </c>
      <c r="C544" s="6">
        <v>1.562341852696733</v>
      </c>
      <c r="D544" s="6">
        <v>0.19476470794884401</v>
      </c>
      <c r="E544" s="6">
        <v>5.6532181886474699</v>
      </c>
      <c r="F544" s="6">
        <v>0</v>
      </c>
      <c r="G544" s="6">
        <v>0</v>
      </c>
      <c r="H544" s="6">
        <v>0</v>
      </c>
      <c r="I544" s="6">
        <v>12.796302185611614</v>
      </c>
      <c r="J544" s="6">
        <v>14.652934967750037</v>
      </c>
      <c r="K544" s="7">
        <v>0</v>
      </c>
      <c r="L544" s="8">
        <v>57.029873420984941</v>
      </c>
      <c r="M544" s="1"/>
      <c r="N544" s="1"/>
      <c r="O544" s="1"/>
    </row>
    <row r="545" spans="1:15" x14ac:dyDescent="0.3">
      <c r="A545" s="5">
        <v>42027.583333332019</v>
      </c>
      <c r="B545" s="6">
        <v>21.695846354512007</v>
      </c>
      <c r="C545" s="6">
        <v>1.5289062926024619</v>
      </c>
      <c r="D545" s="6">
        <v>0.19144345180211633</v>
      </c>
      <c r="E545" s="6">
        <v>5.6532181886474699</v>
      </c>
      <c r="F545" s="6">
        <v>0</v>
      </c>
      <c r="G545" s="6">
        <v>0</v>
      </c>
      <c r="H545" s="6">
        <v>0</v>
      </c>
      <c r="I545" s="6">
        <v>12.796302185611614</v>
      </c>
      <c r="J545" s="6">
        <v>14.652934967750037</v>
      </c>
      <c r="K545" s="7">
        <v>0</v>
      </c>
      <c r="L545" s="8">
        <v>56.518651440925701</v>
      </c>
      <c r="M545" s="1"/>
      <c r="N545" s="1"/>
      <c r="O545" s="1"/>
    </row>
    <row r="546" spans="1:15" x14ac:dyDescent="0.3">
      <c r="A546" s="5">
        <v>42027.624999998683</v>
      </c>
      <c r="B546" s="6">
        <v>25.061425673568209</v>
      </c>
      <c r="C546" s="6">
        <v>1.7660786672163524</v>
      </c>
      <c r="D546" s="6">
        <v>0.21500250703550977</v>
      </c>
      <c r="E546" s="6">
        <v>5.6532181886474699</v>
      </c>
      <c r="F546" s="6">
        <v>0</v>
      </c>
      <c r="G546" s="6">
        <v>0</v>
      </c>
      <c r="H546" s="6">
        <v>0</v>
      </c>
      <c r="I546" s="6">
        <v>12.796302185611614</v>
      </c>
      <c r="J546" s="6">
        <v>14.652934967750037</v>
      </c>
      <c r="K546" s="7">
        <v>0</v>
      </c>
      <c r="L546" s="8">
        <v>60.144962189829194</v>
      </c>
      <c r="M546" s="1"/>
      <c r="N546" s="1"/>
      <c r="O546" s="1"/>
    </row>
    <row r="547" spans="1:15" x14ac:dyDescent="0.3">
      <c r="A547" s="5">
        <v>42027.666666665347</v>
      </c>
      <c r="B547" s="6">
        <v>31.920581064712593</v>
      </c>
      <c r="C547" s="6">
        <v>2.2494433476302973</v>
      </c>
      <c r="D547" s="6">
        <v>0.26989381251036176</v>
      </c>
      <c r="E547" s="6">
        <v>6.6356778653390851</v>
      </c>
      <c r="F547" s="6">
        <v>0</v>
      </c>
      <c r="G547" s="6">
        <v>0</v>
      </c>
      <c r="H547" s="6">
        <v>0</v>
      </c>
      <c r="I547" s="6">
        <v>12.796302185611614</v>
      </c>
      <c r="J547" s="6">
        <v>17.199434549158052</v>
      </c>
      <c r="K547" s="7">
        <v>0</v>
      </c>
      <c r="L547" s="8">
        <v>71.071332824961999</v>
      </c>
      <c r="M547" s="1"/>
      <c r="N547" s="1"/>
      <c r="O547" s="1"/>
    </row>
    <row r="548" spans="1:15" x14ac:dyDescent="0.3">
      <c r="A548" s="5">
        <v>42027.708333332012</v>
      </c>
      <c r="B548" s="6">
        <v>40.372359685737777</v>
      </c>
      <c r="C548" s="6">
        <v>2.8450401870539426</v>
      </c>
      <c r="D548" s="6">
        <v>0.34135500395601925</v>
      </c>
      <c r="E548" s="6">
        <v>8.3926408794078267</v>
      </c>
      <c r="F548" s="6">
        <v>0</v>
      </c>
      <c r="G548" s="6">
        <v>0</v>
      </c>
      <c r="H548" s="6">
        <v>0</v>
      </c>
      <c r="I548" s="6">
        <v>12.796302185611614</v>
      </c>
      <c r="J548" s="6">
        <v>21.753418479513076</v>
      </c>
      <c r="K548" s="7">
        <v>0</v>
      </c>
      <c r="L548" s="8">
        <v>86.501116421280244</v>
      </c>
      <c r="M548" s="1"/>
      <c r="N548" s="1"/>
      <c r="O548" s="1"/>
    </row>
    <row r="549" spans="1:15" x14ac:dyDescent="0.3">
      <c r="A549" s="5">
        <v>42027.749999998676</v>
      </c>
      <c r="B549" s="6">
        <v>38.948944627489269</v>
      </c>
      <c r="C549" s="6">
        <v>2.7447321278991699</v>
      </c>
      <c r="D549" s="6">
        <v>0.32931979331632194</v>
      </c>
      <c r="E549" s="6">
        <v>8.0967401319852907</v>
      </c>
      <c r="F549" s="6">
        <v>0</v>
      </c>
      <c r="G549" s="6">
        <v>0</v>
      </c>
      <c r="H549" s="6">
        <v>0</v>
      </c>
      <c r="I549" s="6">
        <v>12.796302185611614</v>
      </c>
      <c r="J549" s="6">
        <v>20.986454554858973</v>
      </c>
      <c r="K549" s="7">
        <v>0</v>
      </c>
      <c r="L549" s="8">
        <v>83.902493421160642</v>
      </c>
      <c r="M549" s="1"/>
      <c r="N549" s="1"/>
      <c r="O549" s="1"/>
    </row>
    <row r="550" spans="1:15" x14ac:dyDescent="0.3">
      <c r="A550" s="5">
        <v>42027.79166666534</v>
      </c>
      <c r="B550" s="6">
        <v>37.441487332732251</v>
      </c>
      <c r="C550" s="6">
        <v>2.638501612337643</v>
      </c>
      <c r="D550" s="6">
        <v>0.3165739916138493</v>
      </c>
      <c r="E550" s="6">
        <v>7.7833686121033692</v>
      </c>
      <c r="F550" s="6">
        <v>0</v>
      </c>
      <c r="G550" s="6">
        <v>0</v>
      </c>
      <c r="H550" s="6">
        <v>0</v>
      </c>
      <c r="I550" s="6">
        <v>12.796302185611614</v>
      </c>
      <c r="J550" s="6">
        <v>20.174207026398843</v>
      </c>
      <c r="K550" s="7">
        <v>0</v>
      </c>
      <c r="L550" s="8">
        <v>81.150440760797565</v>
      </c>
      <c r="M550" s="1"/>
      <c r="N550" s="1"/>
      <c r="O550" s="1"/>
    </row>
    <row r="551" spans="1:15" x14ac:dyDescent="0.3">
      <c r="A551" s="5">
        <v>42027.833333332004</v>
      </c>
      <c r="B551" s="6">
        <v>34.956017547334362</v>
      </c>
      <c r="C551" s="6">
        <v>2.4633505565606537</v>
      </c>
      <c r="D551" s="6">
        <v>0.29555893192867611</v>
      </c>
      <c r="E551" s="6">
        <v>7.2666870139050772</v>
      </c>
      <c r="F551" s="6">
        <v>0</v>
      </c>
      <c r="G551" s="6">
        <v>0</v>
      </c>
      <c r="H551" s="6">
        <v>0</v>
      </c>
      <c r="I551" s="6">
        <v>12.796302185611614</v>
      </c>
      <c r="J551" s="6">
        <v>18.834987204203358</v>
      </c>
      <c r="K551" s="7">
        <v>0</v>
      </c>
      <c r="L551" s="8">
        <v>76.612903439543743</v>
      </c>
      <c r="M551" s="1"/>
      <c r="N551" s="1"/>
      <c r="O551" s="1"/>
    </row>
    <row r="552" spans="1:15" x14ac:dyDescent="0.3">
      <c r="A552" s="5">
        <v>42027.874999998668</v>
      </c>
      <c r="B552" s="6">
        <v>31.783722222831031</v>
      </c>
      <c r="C552" s="6">
        <v>2.2397989050429037</v>
      </c>
      <c r="D552" s="6">
        <v>0.2687366482802907</v>
      </c>
      <c r="E552" s="6">
        <v>6.6072275314962159</v>
      </c>
      <c r="F552" s="6">
        <v>0</v>
      </c>
      <c r="G552" s="6">
        <v>0</v>
      </c>
      <c r="H552" s="6">
        <v>0</v>
      </c>
      <c r="I552" s="6">
        <v>12.796302185611614</v>
      </c>
      <c r="J552" s="6">
        <v>17.125692323455976</v>
      </c>
      <c r="K552" s="7">
        <v>0</v>
      </c>
      <c r="L552" s="8">
        <v>70.821479816718025</v>
      </c>
      <c r="M552" s="1"/>
      <c r="N552" s="1"/>
      <c r="O552" s="1"/>
    </row>
    <row r="553" spans="1:15" x14ac:dyDescent="0.3">
      <c r="A553" s="5">
        <v>42027.916666665333</v>
      </c>
      <c r="B553" s="6">
        <v>28.188757785748582</v>
      </c>
      <c r="C553" s="6">
        <v>1.9864617611617035</v>
      </c>
      <c r="D553" s="6">
        <v>0.23834062711149237</v>
      </c>
      <c r="E553" s="6">
        <v>5.8599032301788965</v>
      </c>
      <c r="F553" s="6">
        <v>0</v>
      </c>
      <c r="G553" s="6">
        <v>0</v>
      </c>
      <c r="H553" s="6">
        <v>0</v>
      </c>
      <c r="I553" s="6">
        <v>12.796302185611614</v>
      </c>
      <c r="J553" s="6">
        <v>15.188655042812503</v>
      </c>
      <c r="K553" s="7">
        <v>0</v>
      </c>
      <c r="L553" s="8">
        <v>64.258420632624791</v>
      </c>
      <c r="M553" s="1"/>
      <c r="N553" s="1"/>
      <c r="O553" s="1"/>
    </row>
    <row r="554" spans="1:15" x14ac:dyDescent="0.3">
      <c r="A554" s="5">
        <v>42027.958333331997</v>
      </c>
      <c r="B554" s="6">
        <v>26.753074405437268</v>
      </c>
      <c r="C554" s="6">
        <v>1.8852891533511651</v>
      </c>
      <c r="D554" s="6">
        <v>0.22684404815859319</v>
      </c>
      <c r="E554" s="6">
        <v>5.6532181886474699</v>
      </c>
      <c r="F554" s="6">
        <v>0</v>
      </c>
      <c r="G554" s="6">
        <v>0</v>
      </c>
      <c r="H554" s="6">
        <v>0</v>
      </c>
      <c r="I554" s="6">
        <v>12.796302185611614</v>
      </c>
      <c r="J554" s="6">
        <v>14.652934967750037</v>
      </c>
      <c r="K554" s="7">
        <v>0</v>
      </c>
      <c r="L554" s="8">
        <v>61.967662948956146</v>
      </c>
      <c r="M554" s="1"/>
      <c r="N554" s="1"/>
      <c r="O554" s="1"/>
    </row>
    <row r="555" spans="1:15" x14ac:dyDescent="0.3">
      <c r="A555" s="5">
        <v>42027.999999998661</v>
      </c>
      <c r="B555" s="6">
        <v>23.881545184866461</v>
      </c>
      <c r="C555" s="6">
        <v>1.6829324891775403</v>
      </c>
      <c r="D555" s="6">
        <v>0.20674334361459751</v>
      </c>
      <c r="E555" s="6">
        <v>5.6532181886474699</v>
      </c>
      <c r="F555" s="6">
        <v>0</v>
      </c>
      <c r="G555" s="6">
        <v>0</v>
      </c>
      <c r="H555" s="6">
        <v>0</v>
      </c>
      <c r="I555" s="6">
        <v>12.796302185611614</v>
      </c>
      <c r="J555" s="6">
        <v>14.652934967750037</v>
      </c>
      <c r="K555" s="7">
        <v>0</v>
      </c>
      <c r="L555" s="8">
        <v>58.873676359667719</v>
      </c>
      <c r="M555" s="1"/>
      <c r="N555" s="1"/>
      <c r="O555" s="1"/>
    </row>
    <row r="556" spans="1:15" x14ac:dyDescent="0.3">
      <c r="A556" s="5">
        <v>42028.041666665325</v>
      </c>
      <c r="B556" s="6">
        <v>24.74879336774697</v>
      </c>
      <c r="C556" s="6">
        <v>1.7440474686251297</v>
      </c>
      <c r="D556" s="6">
        <v>0.21281408089476106</v>
      </c>
      <c r="E556" s="6">
        <v>5.6532181886474699</v>
      </c>
      <c r="F556" s="6">
        <v>0</v>
      </c>
      <c r="G556" s="6">
        <v>0</v>
      </c>
      <c r="H556" s="6">
        <v>0</v>
      </c>
      <c r="I556" s="6">
        <v>12.796302185611614</v>
      </c>
      <c r="J556" s="6">
        <v>14.652934967750037</v>
      </c>
      <c r="K556" s="7">
        <v>0</v>
      </c>
      <c r="L556" s="8">
        <v>59.808110259275985</v>
      </c>
      <c r="M556" s="1"/>
      <c r="N556" s="1"/>
      <c r="O556" s="1"/>
    </row>
    <row r="557" spans="1:15" x14ac:dyDescent="0.3">
      <c r="A557" s="5">
        <v>42028.08333333199</v>
      </c>
      <c r="B557" s="6">
        <v>24.689725562506752</v>
      </c>
      <c r="C557" s="6">
        <v>1.7398849603898516</v>
      </c>
      <c r="D557" s="6">
        <v>0.21240060625807955</v>
      </c>
      <c r="E557" s="6">
        <v>5.6532181886474699</v>
      </c>
      <c r="F557" s="6">
        <v>0</v>
      </c>
      <c r="G557" s="6">
        <v>0</v>
      </c>
      <c r="H557" s="6">
        <v>0</v>
      </c>
      <c r="I557" s="6">
        <v>12.796302185611614</v>
      </c>
      <c r="J557" s="6">
        <v>14.652934967750037</v>
      </c>
      <c r="K557" s="7">
        <v>0</v>
      </c>
      <c r="L557" s="8">
        <v>59.744466471163804</v>
      </c>
      <c r="M557" s="1"/>
      <c r="N557" s="1"/>
      <c r="O557" s="1"/>
    </row>
    <row r="558" spans="1:15" x14ac:dyDescent="0.3">
      <c r="A558" s="5">
        <v>42028.124999998654</v>
      </c>
      <c r="B558" s="6">
        <v>23.862150286665823</v>
      </c>
      <c r="C558" s="6">
        <v>1.6815657307013414</v>
      </c>
      <c r="D558" s="6">
        <v>0.20660757932719304</v>
      </c>
      <c r="E558" s="6">
        <v>5.6532181886474699</v>
      </c>
      <c r="F558" s="6">
        <v>0</v>
      </c>
      <c r="G558" s="6">
        <v>0</v>
      </c>
      <c r="H558" s="6">
        <v>0</v>
      </c>
      <c r="I558" s="6">
        <v>12.796302185611614</v>
      </c>
      <c r="J558" s="6">
        <v>14.652934967750037</v>
      </c>
      <c r="K558" s="7">
        <v>0</v>
      </c>
      <c r="L558" s="8">
        <v>58.85277893870348</v>
      </c>
      <c r="M558" s="1"/>
      <c r="N558" s="1"/>
      <c r="O558" s="1"/>
    </row>
    <row r="559" spans="1:15" x14ac:dyDescent="0.3">
      <c r="A559" s="5">
        <v>42028.166666665318</v>
      </c>
      <c r="B559" s="6">
        <v>24.741415481399777</v>
      </c>
      <c r="C559" s="6">
        <v>1.743527548974243</v>
      </c>
      <c r="D559" s="6">
        <v>0.21276243569033074</v>
      </c>
      <c r="E559" s="6">
        <v>5.6532181886474699</v>
      </c>
      <c r="F559" s="6">
        <v>0</v>
      </c>
      <c r="G559" s="6">
        <v>0</v>
      </c>
      <c r="H559" s="6">
        <v>0</v>
      </c>
      <c r="I559" s="6">
        <v>12.796302185611614</v>
      </c>
      <c r="J559" s="6">
        <v>14.652934967750037</v>
      </c>
      <c r="K559" s="7">
        <v>0</v>
      </c>
      <c r="L559" s="8">
        <v>59.800160808073471</v>
      </c>
      <c r="M559" s="1"/>
      <c r="N559" s="1"/>
      <c r="O559" s="1"/>
    </row>
    <row r="560" spans="1:15" x14ac:dyDescent="0.3">
      <c r="A560" s="5">
        <v>42028.208333331982</v>
      </c>
      <c r="B560" s="6">
        <v>27.490742156279481</v>
      </c>
      <c r="C560" s="6">
        <v>1.937272599753016</v>
      </c>
      <c r="D560" s="6">
        <v>0.23243878907642301</v>
      </c>
      <c r="E560" s="6">
        <v>5.7147991403523744</v>
      </c>
      <c r="F560" s="6">
        <v>0</v>
      </c>
      <c r="G560" s="6">
        <v>0</v>
      </c>
      <c r="H560" s="6">
        <v>0</v>
      </c>
      <c r="I560" s="6">
        <v>12.796302185611614</v>
      </c>
      <c r="J560" s="6">
        <v>14.812550544307147</v>
      </c>
      <c r="K560" s="7">
        <v>0</v>
      </c>
      <c r="L560" s="8">
        <v>62.984105415380057</v>
      </c>
      <c r="M560" s="1"/>
      <c r="N560" s="1"/>
      <c r="O560" s="1"/>
    </row>
    <row r="561" spans="1:15" x14ac:dyDescent="0.3">
      <c r="A561" s="5">
        <v>42028.249999998647</v>
      </c>
      <c r="B561" s="6">
        <v>27.225047975035675</v>
      </c>
      <c r="C561" s="6">
        <v>1.9185491308007649</v>
      </c>
      <c r="D561" s="6">
        <v>0.23019230066218221</v>
      </c>
      <c r="E561" s="6">
        <v>5.6595664052760712</v>
      </c>
      <c r="F561" s="6">
        <v>0</v>
      </c>
      <c r="G561" s="6">
        <v>0</v>
      </c>
      <c r="H561" s="6">
        <v>0</v>
      </c>
      <c r="I561" s="6">
        <v>12.796302185611614</v>
      </c>
      <c r="J561" s="6">
        <v>14.669389313277842</v>
      </c>
      <c r="K561" s="7">
        <v>0</v>
      </c>
      <c r="L561" s="8">
        <v>62.499047310664153</v>
      </c>
      <c r="M561" s="1"/>
      <c r="N561" s="1"/>
      <c r="O561" s="1"/>
    </row>
    <row r="562" spans="1:15" x14ac:dyDescent="0.3">
      <c r="A562" s="5">
        <v>42028.291666665311</v>
      </c>
      <c r="B562" s="6">
        <v>26.580281570789587</v>
      </c>
      <c r="C562" s="6">
        <v>1.873112442293543</v>
      </c>
      <c r="D562" s="6">
        <v>0.22563449831605942</v>
      </c>
      <c r="E562" s="6">
        <v>5.6532181886474699</v>
      </c>
      <c r="F562" s="6">
        <v>0</v>
      </c>
      <c r="G562" s="6">
        <v>0</v>
      </c>
      <c r="H562" s="6">
        <v>0</v>
      </c>
      <c r="I562" s="6">
        <v>12.796302185611614</v>
      </c>
      <c r="J562" s="6">
        <v>14.652934967750037</v>
      </c>
      <c r="K562" s="7">
        <v>0</v>
      </c>
      <c r="L562" s="8">
        <v>61.781483853408311</v>
      </c>
      <c r="M562" s="1"/>
      <c r="N562" s="1"/>
      <c r="O562" s="1"/>
    </row>
    <row r="563" spans="1:15" x14ac:dyDescent="0.3">
      <c r="A563" s="5">
        <v>42028.333333331975</v>
      </c>
      <c r="B563" s="6">
        <v>25.752471544019436</v>
      </c>
      <c r="C563" s="6">
        <v>1.8147766697070504</v>
      </c>
      <c r="D563" s="6">
        <v>0.21983982812866834</v>
      </c>
      <c r="E563" s="6">
        <v>5.6532181886474699</v>
      </c>
      <c r="F563" s="6">
        <v>0</v>
      </c>
      <c r="G563" s="6">
        <v>0</v>
      </c>
      <c r="H563" s="6">
        <v>0</v>
      </c>
      <c r="I563" s="6">
        <v>12.796302185611614</v>
      </c>
      <c r="J563" s="6">
        <v>14.652934967750037</v>
      </c>
      <c r="K563" s="7">
        <v>0</v>
      </c>
      <c r="L563" s="8">
        <v>60.889543383864279</v>
      </c>
      <c r="M563" s="1"/>
      <c r="N563" s="1"/>
      <c r="O563" s="1"/>
    </row>
    <row r="564" spans="1:15" x14ac:dyDescent="0.3">
      <c r="A564" s="5">
        <v>42028.374999998639</v>
      </c>
      <c r="B564" s="6">
        <v>21.213455513345338</v>
      </c>
      <c r="C564" s="6">
        <v>1.4949122100254466</v>
      </c>
      <c r="D564" s="6">
        <v>0.18806671591394966</v>
      </c>
      <c r="E564" s="6">
        <v>5.6532181886474699</v>
      </c>
      <c r="F564" s="6">
        <v>0</v>
      </c>
      <c r="G564" s="6">
        <v>0</v>
      </c>
      <c r="H564" s="6">
        <v>0</v>
      </c>
      <c r="I564" s="6">
        <v>12.796302185611614</v>
      </c>
      <c r="J564" s="6">
        <v>14.652934967750037</v>
      </c>
      <c r="K564" s="7">
        <v>0</v>
      </c>
      <c r="L564" s="8">
        <v>55.998889781293855</v>
      </c>
      <c r="M564" s="1"/>
      <c r="N564" s="1"/>
      <c r="O564" s="1"/>
    </row>
    <row r="565" spans="1:15" x14ac:dyDescent="0.3">
      <c r="A565" s="5">
        <v>42028.416666665304</v>
      </c>
      <c r="B565" s="6">
        <v>20.025291631593397</v>
      </c>
      <c r="C565" s="6">
        <v>1.4111823012783873</v>
      </c>
      <c r="D565" s="6">
        <v>0.17974956874168607</v>
      </c>
      <c r="E565" s="6">
        <v>5.6532181886474699</v>
      </c>
      <c r="F565" s="6">
        <v>0</v>
      </c>
      <c r="G565" s="6">
        <v>0</v>
      </c>
      <c r="H565" s="6">
        <v>0</v>
      </c>
      <c r="I565" s="6">
        <v>12.796302185611614</v>
      </c>
      <c r="J565" s="6">
        <v>14.652934967750037</v>
      </c>
      <c r="K565" s="7">
        <v>0</v>
      </c>
      <c r="L565" s="8">
        <v>54.718678843622591</v>
      </c>
      <c r="M565" s="1"/>
      <c r="N565" s="1"/>
      <c r="O565" s="1"/>
    </row>
    <row r="566" spans="1:15" x14ac:dyDescent="0.3">
      <c r="A566" s="5">
        <v>42028.458333331968</v>
      </c>
      <c r="B566" s="6">
        <v>19.630328821307018</v>
      </c>
      <c r="C566" s="6">
        <v>1.3833492720375062</v>
      </c>
      <c r="D566" s="6">
        <v>0.17698482906968141</v>
      </c>
      <c r="E566" s="6">
        <v>5.6532181886474699</v>
      </c>
      <c r="F566" s="6">
        <v>0</v>
      </c>
      <c r="G566" s="6">
        <v>0</v>
      </c>
      <c r="H566" s="6">
        <v>0</v>
      </c>
      <c r="I566" s="6">
        <v>12.796302185611614</v>
      </c>
      <c r="J566" s="6">
        <v>14.652934967750037</v>
      </c>
      <c r="K566" s="7">
        <v>0</v>
      </c>
      <c r="L566" s="8">
        <v>54.293118264423327</v>
      </c>
      <c r="M566" s="1"/>
      <c r="N566" s="1"/>
      <c r="O566" s="1"/>
    </row>
    <row r="567" spans="1:15" x14ac:dyDescent="0.3">
      <c r="A567" s="5">
        <v>42028.499999998632</v>
      </c>
      <c r="B567" s="6">
        <v>18.134585329187111</v>
      </c>
      <c r="C567" s="6">
        <v>1.2779442281478164</v>
      </c>
      <c r="D567" s="6">
        <v>0.16651462462484209</v>
      </c>
      <c r="E567" s="6">
        <v>5.6532181886474699</v>
      </c>
      <c r="F567" s="6">
        <v>0</v>
      </c>
      <c r="G567" s="6">
        <v>0</v>
      </c>
      <c r="H567" s="6">
        <v>0</v>
      </c>
      <c r="I567" s="6">
        <v>12.796302185611614</v>
      </c>
      <c r="J567" s="6">
        <v>14.652934967750037</v>
      </c>
      <c r="K567" s="7">
        <v>0</v>
      </c>
      <c r="L567" s="8">
        <v>52.681499523968888</v>
      </c>
      <c r="M567" s="1"/>
      <c r="N567" s="1"/>
      <c r="O567" s="1"/>
    </row>
    <row r="568" spans="1:15" x14ac:dyDescent="0.3">
      <c r="A568" s="5">
        <v>42028.541666665296</v>
      </c>
      <c r="B568" s="6">
        <v>17.598358313750367</v>
      </c>
      <c r="C568" s="6">
        <v>1.2401563103699889</v>
      </c>
      <c r="D568" s="6">
        <v>0.16276103551678486</v>
      </c>
      <c r="E568" s="6">
        <v>5.6532181886474699</v>
      </c>
      <c r="F568" s="6">
        <v>0</v>
      </c>
      <c r="G568" s="6">
        <v>0</v>
      </c>
      <c r="H568" s="6">
        <v>0</v>
      </c>
      <c r="I568" s="6">
        <v>12.796302185611614</v>
      </c>
      <c r="J568" s="6">
        <v>14.652934967750037</v>
      </c>
      <c r="K568" s="7">
        <v>0</v>
      </c>
      <c r="L568" s="8">
        <v>52.10373100164626</v>
      </c>
      <c r="M568" s="1"/>
      <c r="N568" s="1"/>
      <c r="O568" s="1"/>
    </row>
    <row r="569" spans="1:15" x14ac:dyDescent="0.3">
      <c r="A569" s="5">
        <v>42028.583333331961</v>
      </c>
      <c r="B569" s="6">
        <v>18.239764924097251</v>
      </c>
      <c r="C569" s="6">
        <v>1.285356234201134</v>
      </c>
      <c r="D569" s="6">
        <v>0.16725088178921307</v>
      </c>
      <c r="E569" s="6">
        <v>5.6532181886474699</v>
      </c>
      <c r="F569" s="6">
        <v>0</v>
      </c>
      <c r="G569" s="6">
        <v>0</v>
      </c>
      <c r="H569" s="6">
        <v>0</v>
      </c>
      <c r="I569" s="6">
        <v>12.796302185611614</v>
      </c>
      <c r="J569" s="6">
        <v>14.652934967750037</v>
      </c>
      <c r="K569" s="7">
        <v>0</v>
      </c>
      <c r="L569" s="8">
        <v>52.79482738209672</v>
      </c>
      <c r="M569" s="1"/>
      <c r="N569" s="1"/>
      <c r="O569" s="1"/>
    </row>
    <row r="570" spans="1:15" x14ac:dyDescent="0.3">
      <c r="A570" s="5">
        <v>42028.624999998625</v>
      </c>
      <c r="B570" s="6">
        <v>20.840033856636516</v>
      </c>
      <c r="C570" s="6">
        <v>1.468597185877176</v>
      </c>
      <c r="D570" s="6">
        <v>0.18545276431698793</v>
      </c>
      <c r="E570" s="6">
        <v>5.6532181886474699</v>
      </c>
      <c r="F570" s="6">
        <v>0</v>
      </c>
      <c r="G570" s="6">
        <v>0</v>
      </c>
      <c r="H570" s="6">
        <v>0</v>
      </c>
      <c r="I570" s="6">
        <v>12.796302185611614</v>
      </c>
      <c r="J570" s="6">
        <v>14.652934967750037</v>
      </c>
      <c r="K570" s="7">
        <v>0</v>
      </c>
      <c r="L570" s="8">
        <v>55.596539148839803</v>
      </c>
      <c r="M570" s="1"/>
      <c r="N570" s="1"/>
      <c r="O570" s="1"/>
    </row>
    <row r="571" spans="1:15" x14ac:dyDescent="0.3">
      <c r="A571" s="5">
        <v>42028.666666665289</v>
      </c>
      <c r="B571" s="6">
        <v>30.664047364103272</v>
      </c>
      <c r="C571" s="6">
        <v>2.1608954177483586</v>
      </c>
      <c r="D571" s="6">
        <v>0.25926961145594851</v>
      </c>
      <c r="E571" s="6">
        <v>6.3744685581750851</v>
      </c>
      <c r="F571" s="6">
        <v>0</v>
      </c>
      <c r="G571" s="6">
        <v>0</v>
      </c>
      <c r="H571" s="6">
        <v>0</v>
      </c>
      <c r="I571" s="6">
        <v>12.796302185611614</v>
      </c>
      <c r="J571" s="6">
        <v>16.522389569975868</v>
      </c>
      <c r="K571" s="7">
        <v>0</v>
      </c>
      <c r="L571" s="8">
        <v>68.777372707070143</v>
      </c>
      <c r="M571" s="1"/>
      <c r="N571" s="1"/>
      <c r="O571" s="1"/>
    </row>
    <row r="572" spans="1:15" x14ac:dyDescent="0.3">
      <c r="A572" s="5">
        <v>42028.708333331953</v>
      </c>
      <c r="B572" s="6">
        <v>41.245081071350867</v>
      </c>
      <c r="C572" s="6">
        <v>2.9065408630980971</v>
      </c>
      <c r="D572" s="6">
        <v>0.3487340081647749</v>
      </c>
      <c r="E572" s="6">
        <v>8.574062952188406</v>
      </c>
      <c r="F572" s="6">
        <v>0</v>
      </c>
      <c r="G572" s="6">
        <v>0</v>
      </c>
      <c r="H572" s="6">
        <v>0</v>
      </c>
      <c r="I572" s="6">
        <v>12.796302185611614</v>
      </c>
      <c r="J572" s="6">
        <v>22.223657862720799</v>
      </c>
      <c r="K572" s="7">
        <v>0</v>
      </c>
      <c r="L572" s="8">
        <v>88.094378943134558</v>
      </c>
      <c r="M572" s="1"/>
      <c r="N572" s="1"/>
      <c r="O572" s="1"/>
    </row>
    <row r="573" spans="1:15" x14ac:dyDescent="0.3">
      <c r="A573" s="5">
        <v>42028.749999998618</v>
      </c>
      <c r="B573" s="6">
        <v>42.134211099770866</v>
      </c>
      <c r="C573" s="6">
        <v>2.9691978562008541</v>
      </c>
      <c r="D573" s="6">
        <v>0.35625175017270477</v>
      </c>
      <c r="E573" s="6">
        <v>8.7588960677583856</v>
      </c>
      <c r="F573" s="6">
        <v>0</v>
      </c>
      <c r="G573" s="6">
        <v>0</v>
      </c>
      <c r="H573" s="6">
        <v>0</v>
      </c>
      <c r="I573" s="6">
        <v>12.796302185611614</v>
      </c>
      <c r="J573" s="6">
        <v>22.702738544193927</v>
      </c>
      <c r="K573" s="7">
        <v>0</v>
      </c>
      <c r="L573" s="8">
        <v>89.717597503708362</v>
      </c>
      <c r="M573" s="1"/>
      <c r="N573" s="1"/>
      <c r="O573" s="1"/>
    </row>
    <row r="574" spans="1:15" x14ac:dyDescent="0.3">
      <c r="A574" s="5">
        <v>42028.791666665282</v>
      </c>
      <c r="B574" s="6">
        <v>37.590497799643764</v>
      </c>
      <c r="C574" s="6">
        <v>2.6490023799408973</v>
      </c>
      <c r="D574" s="6">
        <v>0.31783389985101979</v>
      </c>
      <c r="E574" s="6">
        <v>7.814345036216201</v>
      </c>
      <c r="F574" s="6">
        <v>0</v>
      </c>
      <c r="G574" s="6">
        <v>0</v>
      </c>
      <c r="H574" s="6">
        <v>0</v>
      </c>
      <c r="I574" s="6">
        <v>12.796302185611614</v>
      </c>
      <c r="J574" s="6">
        <v>20.254496785773465</v>
      </c>
      <c r="K574" s="7">
        <v>0</v>
      </c>
      <c r="L574" s="8">
        <v>81.422478087036964</v>
      </c>
      <c r="M574" s="1"/>
      <c r="N574" s="1"/>
      <c r="O574" s="1"/>
    </row>
    <row r="575" spans="1:15" x14ac:dyDescent="0.3">
      <c r="A575" s="5">
        <v>42028.833333331946</v>
      </c>
      <c r="B575" s="6">
        <v>35.455606580612894</v>
      </c>
      <c r="C575" s="6">
        <v>2.498556595735792</v>
      </c>
      <c r="D575" s="6">
        <v>0.29978304014921742</v>
      </c>
      <c r="E575" s="6">
        <v>7.370542012132451</v>
      </c>
      <c r="F575" s="6">
        <v>0</v>
      </c>
      <c r="G575" s="6">
        <v>0</v>
      </c>
      <c r="H575" s="6">
        <v>0</v>
      </c>
      <c r="I575" s="6">
        <v>12.796302185611614</v>
      </c>
      <c r="J575" s="6">
        <v>19.104175564588505</v>
      </c>
      <c r="K575" s="7">
        <v>0</v>
      </c>
      <c r="L575" s="8">
        <v>77.52496597883048</v>
      </c>
      <c r="M575" s="1"/>
      <c r="N575" s="1"/>
      <c r="O575" s="1"/>
    </row>
    <row r="576" spans="1:15" x14ac:dyDescent="0.3">
      <c r="A576" s="5">
        <v>42028.87499999861</v>
      </c>
      <c r="B576" s="6">
        <v>31.413606913674723</v>
      </c>
      <c r="C576" s="6">
        <v>2.2137168792066588</v>
      </c>
      <c r="D576" s="6">
        <v>0.2656072618930525</v>
      </c>
      <c r="E576" s="6">
        <v>6.5302876424756313</v>
      </c>
      <c r="F576" s="6">
        <v>0</v>
      </c>
      <c r="G576" s="6">
        <v>0</v>
      </c>
      <c r="H576" s="6">
        <v>0</v>
      </c>
      <c r="I576" s="6">
        <v>12.796302185611614</v>
      </c>
      <c r="J576" s="6">
        <v>16.926266942615634</v>
      </c>
      <c r="K576" s="7">
        <v>0</v>
      </c>
      <c r="L576" s="8">
        <v>70.145787825477314</v>
      </c>
      <c r="M576" s="1"/>
      <c r="N576" s="1"/>
      <c r="O576" s="1"/>
    </row>
    <row r="577" spans="1:15" x14ac:dyDescent="0.3">
      <c r="A577" s="5">
        <v>42028.916666665275</v>
      </c>
      <c r="B577" s="6">
        <v>29.865567452036178</v>
      </c>
      <c r="C577" s="6">
        <v>2.1046265383449905</v>
      </c>
      <c r="D577" s="6">
        <v>0.25251833123195028</v>
      </c>
      <c r="E577" s="6">
        <v>6.208479866813863</v>
      </c>
      <c r="F577" s="6">
        <v>0</v>
      </c>
      <c r="G577" s="6">
        <v>0</v>
      </c>
      <c r="H577" s="6">
        <v>0</v>
      </c>
      <c r="I577" s="6">
        <v>12.796302185611614</v>
      </c>
      <c r="J577" s="6">
        <v>16.092152947447804</v>
      </c>
      <c r="K577" s="7">
        <v>0</v>
      </c>
      <c r="L577" s="8">
        <v>67.3196473214864</v>
      </c>
      <c r="M577" s="1"/>
      <c r="N577" s="1"/>
      <c r="O577" s="1"/>
    </row>
    <row r="578" spans="1:15" x14ac:dyDescent="0.3">
      <c r="A578" s="5">
        <v>42028.958333331939</v>
      </c>
      <c r="B578" s="6">
        <v>26.910860565725983</v>
      </c>
      <c r="C578" s="6">
        <v>1.896408344066711</v>
      </c>
      <c r="D578" s="6">
        <v>0.2279485512806142</v>
      </c>
      <c r="E578" s="6">
        <v>5.6532181886474699</v>
      </c>
      <c r="F578" s="6">
        <v>0</v>
      </c>
      <c r="G578" s="6">
        <v>0</v>
      </c>
      <c r="H578" s="6">
        <v>0</v>
      </c>
      <c r="I578" s="6">
        <v>12.796302185611614</v>
      </c>
      <c r="J578" s="6">
        <v>14.652934967750037</v>
      </c>
      <c r="K578" s="7">
        <v>0</v>
      </c>
      <c r="L578" s="8">
        <v>62.137672803082431</v>
      </c>
      <c r="M578" s="1"/>
      <c r="N578" s="1"/>
      <c r="O578" s="1"/>
    </row>
    <row r="579" spans="1:15" x14ac:dyDescent="0.3">
      <c r="A579" s="5">
        <v>42028.999999998603</v>
      </c>
      <c r="B579" s="6">
        <v>24.706840023109166</v>
      </c>
      <c r="C579" s="6">
        <v>1.7410910164285036</v>
      </c>
      <c r="D579" s="6">
        <v>0.21252040748229645</v>
      </c>
      <c r="E579" s="6">
        <v>5.6532181886474699</v>
      </c>
      <c r="F579" s="6">
        <v>0</v>
      </c>
      <c r="G579" s="6">
        <v>0</v>
      </c>
      <c r="H579" s="6">
        <v>0</v>
      </c>
      <c r="I579" s="6">
        <v>12.796302185611614</v>
      </c>
      <c r="J579" s="6">
        <v>14.652934967750037</v>
      </c>
      <c r="K579" s="7">
        <v>0</v>
      </c>
      <c r="L579" s="8">
        <v>59.762906789029088</v>
      </c>
      <c r="M579" s="1"/>
      <c r="N579" s="1"/>
      <c r="O579" s="1"/>
    </row>
    <row r="580" spans="1:15" x14ac:dyDescent="0.3">
      <c r="A580" s="5">
        <v>42029.041666665267</v>
      </c>
      <c r="B580" s="6">
        <v>24.961846603945531</v>
      </c>
      <c r="C580" s="6">
        <v>1.7590613301800424</v>
      </c>
      <c r="D580" s="6">
        <v>0.21430545354815103</v>
      </c>
      <c r="E580" s="6">
        <v>5.6532181886474699</v>
      </c>
      <c r="F580" s="6">
        <v>0</v>
      </c>
      <c r="G580" s="6">
        <v>0</v>
      </c>
      <c r="H580" s="6">
        <v>0</v>
      </c>
      <c r="I580" s="6">
        <v>12.796302185611614</v>
      </c>
      <c r="J580" s="6">
        <v>14.652934967750037</v>
      </c>
      <c r="K580" s="7">
        <v>0</v>
      </c>
      <c r="L580" s="8">
        <v>60.037668729682842</v>
      </c>
      <c r="M580" s="1"/>
      <c r="N580" s="1"/>
      <c r="O580" s="1"/>
    </row>
    <row r="581" spans="1:15" x14ac:dyDescent="0.3">
      <c r="A581" s="5">
        <v>42029.083333331931</v>
      </c>
      <c r="B581" s="6">
        <v>22.958582781448847</v>
      </c>
      <c r="C581" s="6">
        <v>1.6178913286087009</v>
      </c>
      <c r="D581" s="6">
        <v>0.20028260679067422</v>
      </c>
      <c r="E581" s="6">
        <v>5.6532181886474699</v>
      </c>
      <c r="F581" s="6">
        <v>0</v>
      </c>
      <c r="G581" s="6">
        <v>0</v>
      </c>
      <c r="H581" s="6">
        <v>0</v>
      </c>
      <c r="I581" s="6">
        <v>12.796302185611614</v>
      </c>
      <c r="J581" s="6">
        <v>14.652934967750037</v>
      </c>
      <c r="K581" s="7">
        <v>0</v>
      </c>
      <c r="L581" s="8">
        <v>57.879212058857341</v>
      </c>
      <c r="M581" s="1"/>
      <c r="N581" s="1"/>
      <c r="O581" s="1"/>
    </row>
    <row r="582" spans="1:15" x14ac:dyDescent="0.3">
      <c r="A582" s="5">
        <v>42029.124999998596</v>
      </c>
      <c r="B582" s="6">
        <v>22.963322514496134</v>
      </c>
      <c r="C582" s="6">
        <v>1.6182253375965434</v>
      </c>
      <c r="D582" s="6">
        <v>0.20031578492200525</v>
      </c>
      <c r="E582" s="6">
        <v>5.6532181886474699</v>
      </c>
      <c r="F582" s="6">
        <v>0</v>
      </c>
      <c r="G582" s="6">
        <v>0</v>
      </c>
      <c r="H582" s="6">
        <v>0</v>
      </c>
      <c r="I582" s="6">
        <v>12.796302185611614</v>
      </c>
      <c r="J582" s="6">
        <v>14.652934967750037</v>
      </c>
      <c r="K582" s="7">
        <v>0</v>
      </c>
      <c r="L582" s="8">
        <v>57.884318979023803</v>
      </c>
      <c r="M582" s="1"/>
      <c r="N582" s="1"/>
      <c r="O582" s="1"/>
    </row>
    <row r="583" spans="1:15" x14ac:dyDescent="0.3">
      <c r="A583" s="5">
        <v>42029.16666666526</v>
      </c>
      <c r="B583" s="6">
        <v>23.749615162639856</v>
      </c>
      <c r="C583" s="6">
        <v>1.6736353805112314</v>
      </c>
      <c r="D583" s="6">
        <v>0.20581983345901128</v>
      </c>
      <c r="E583" s="6">
        <v>5.6532181886474699</v>
      </c>
      <c r="F583" s="6">
        <v>0</v>
      </c>
      <c r="G583" s="6">
        <v>0</v>
      </c>
      <c r="H583" s="6">
        <v>0</v>
      </c>
      <c r="I583" s="6">
        <v>12.796302185611614</v>
      </c>
      <c r="J583" s="6">
        <v>14.652934967750037</v>
      </c>
      <c r="K583" s="7">
        <v>0</v>
      </c>
      <c r="L583" s="8">
        <v>58.731525718619217</v>
      </c>
      <c r="M583" s="1"/>
      <c r="N583" s="1"/>
      <c r="O583" s="1"/>
    </row>
    <row r="584" spans="1:15" x14ac:dyDescent="0.3">
      <c r="A584" s="5">
        <v>42029.208333331924</v>
      </c>
      <c r="B584" s="6">
        <v>26.00488969697146</v>
      </c>
      <c r="C584" s="6">
        <v>1.8325645769455796</v>
      </c>
      <c r="D584" s="6">
        <v>0.22160675519933254</v>
      </c>
      <c r="E584" s="6">
        <v>5.6532181886474699</v>
      </c>
      <c r="F584" s="6">
        <v>0</v>
      </c>
      <c r="G584" s="6">
        <v>0</v>
      </c>
      <c r="H584" s="6">
        <v>0</v>
      </c>
      <c r="I584" s="6">
        <v>12.796302185611614</v>
      </c>
      <c r="J584" s="6">
        <v>14.652934967750037</v>
      </c>
      <c r="K584" s="7">
        <v>0</v>
      </c>
      <c r="L584" s="8">
        <v>61.161516371125494</v>
      </c>
      <c r="M584" s="1"/>
      <c r="N584" s="1"/>
      <c r="O584" s="1"/>
    </row>
    <row r="585" spans="1:15" x14ac:dyDescent="0.3">
      <c r="A585" s="5">
        <v>42029.249999998588</v>
      </c>
      <c r="B585" s="6">
        <v>27.287175002200257</v>
      </c>
      <c r="C585" s="6">
        <v>1.9229272224050531</v>
      </c>
      <c r="D585" s="6">
        <v>0.23071759499148631</v>
      </c>
      <c r="E585" s="6">
        <v>5.6724814251549258</v>
      </c>
      <c r="F585" s="6">
        <v>0</v>
      </c>
      <c r="G585" s="6">
        <v>0</v>
      </c>
      <c r="H585" s="6">
        <v>0</v>
      </c>
      <c r="I585" s="6">
        <v>12.796302185611614</v>
      </c>
      <c r="J585" s="6">
        <v>14.702864572869284</v>
      </c>
      <c r="K585" s="7">
        <v>0</v>
      </c>
      <c r="L585" s="8">
        <v>62.612468003232621</v>
      </c>
      <c r="M585" s="1"/>
      <c r="N585" s="1"/>
      <c r="O585" s="1"/>
    </row>
    <row r="586" spans="1:15" x14ac:dyDescent="0.3">
      <c r="A586" s="5">
        <v>42029.291666665253</v>
      </c>
      <c r="B586" s="6">
        <v>25.160720344512256</v>
      </c>
      <c r="C586" s="6">
        <v>1.7730759626777794</v>
      </c>
      <c r="D586" s="6">
        <v>0.21569756973211807</v>
      </c>
      <c r="E586" s="6">
        <v>5.6532181886474699</v>
      </c>
      <c r="F586" s="6">
        <v>0</v>
      </c>
      <c r="G586" s="6">
        <v>0</v>
      </c>
      <c r="H586" s="6">
        <v>0</v>
      </c>
      <c r="I586" s="6">
        <v>12.796302185611614</v>
      </c>
      <c r="J586" s="6">
        <v>14.652934967750037</v>
      </c>
      <c r="K586" s="7">
        <v>0</v>
      </c>
      <c r="L586" s="8">
        <v>60.251949218931273</v>
      </c>
      <c r="M586" s="1"/>
      <c r="N586" s="1"/>
      <c r="O586" s="1"/>
    </row>
    <row r="587" spans="1:15" x14ac:dyDescent="0.3">
      <c r="A587" s="5">
        <v>42029.333333331917</v>
      </c>
      <c r="B587" s="6">
        <v>23.984091521375081</v>
      </c>
      <c r="C587" s="6">
        <v>1.8544499564327226</v>
      </c>
      <c r="D587" s="6">
        <v>0.20771439488183746</v>
      </c>
      <c r="E587" s="6">
        <v>5.6893934617445536</v>
      </c>
      <c r="F587" s="6">
        <v>0</v>
      </c>
      <c r="G587" s="6">
        <v>0</v>
      </c>
      <c r="H587" s="6">
        <v>0</v>
      </c>
      <c r="I587" s="6">
        <v>12.796302185611614</v>
      </c>
      <c r="J587" s="6">
        <v>14.746699953717965</v>
      </c>
      <c r="K587" s="7">
        <v>0</v>
      </c>
      <c r="L587" s="8">
        <v>59.278651473763773</v>
      </c>
      <c r="M587" s="1"/>
      <c r="N587" s="1"/>
      <c r="O587" s="1"/>
    </row>
    <row r="588" spans="1:15" x14ac:dyDescent="0.3">
      <c r="A588" s="5">
        <v>42029.374999998581</v>
      </c>
      <c r="B588" s="6">
        <v>21.56385912760954</v>
      </c>
      <c r="C588" s="6">
        <v>1.6673175877467707</v>
      </c>
      <c r="D588" s="6">
        <v>0.19077276812547866</v>
      </c>
      <c r="E588" s="6">
        <v>5.6893934617445536</v>
      </c>
      <c r="F588" s="6">
        <v>0</v>
      </c>
      <c r="G588" s="6">
        <v>0</v>
      </c>
      <c r="H588" s="6">
        <v>0</v>
      </c>
      <c r="I588" s="6">
        <v>12.796302185611614</v>
      </c>
      <c r="J588" s="6">
        <v>14.746699953717965</v>
      </c>
      <c r="K588" s="7">
        <v>0</v>
      </c>
      <c r="L588" s="8">
        <v>56.654345084555921</v>
      </c>
      <c r="M588" s="1"/>
      <c r="N588" s="1"/>
      <c r="O588" s="1"/>
    </row>
    <row r="589" spans="1:15" x14ac:dyDescent="0.3">
      <c r="A589" s="5">
        <v>42029.416666665245</v>
      </c>
      <c r="B589" s="6">
        <v>21.503215137558758</v>
      </c>
      <c r="C589" s="6">
        <v>1.6626285944360444</v>
      </c>
      <c r="D589" s="6">
        <v>0.19034826019512319</v>
      </c>
      <c r="E589" s="6">
        <v>5.6893934617445536</v>
      </c>
      <c r="F589" s="6">
        <v>0</v>
      </c>
      <c r="G589" s="6">
        <v>0</v>
      </c>
      <c r="H589" s="6">
        <v>0</v>
      </c>
      <c r="I589" s="6">
        <v>12.796302185611614</v>
      </c>
      <c r="J589" s="6">
        <v>14.746699953717965</v>
      </c>
      <c r="K589" s="7">
        <v>0</v>
      </c>
      <c r="L589" s="8">
        <v>56.588587593264059</v>
      </c>
      <c r="M589" s="1"/>
      <c r="N589" s="1"/>
      <c r="O589" s="1"/>
    </row>
    <row r="590" spans="1:15" x14ac:dyDescent="0.3">
      <c r="A590" s="5">
        <v>42029.45833333191</v>
      </c>
      <c r="B590" s="6">
        <v>21.240394743196777</v>
      </c>
      <c r="C590" s="6">
        <v>1.6423073215439761</v>
      </c>
      <c r="D590" s="6">
        <v>0.18850851743458932</v>
      </c>
      <c r="E590" s="6">
        <v>5.6893934617445536</v>
      </c>
      <c r="F590" s="6">
        <v>0</v>
      </c>
      <c r="G590" s="6">
        <v>0</v>
      </c>
      <c r="H590" s="6">
        <v>0</v>
      </c>
      <c r="I590" s="6">
        <v>12.796302185611614</v>
      </c>
      <c r="J590" s="6">
        <v>14.746699953717965</v>
      </c>
      <c r="K590" s="7">
        <v>0</v>
      </c>
      <c r="L590" s="8">
        <v>56.303606183249478</v>
      </c>
      <c r="M590" s="1"/>
      <c r="N590" s="1"/>
      <c r="O590" s="1"/>
    </row>
    <row r="591" spans="1:15" x14ac:dyDescent="0.3">
      <c r="A591" s="5">
        <v>42029.499999998574</v>
      </c>
      <c r="B591" s="6">
        <v>20.972957541726892</v>
      </c>
      <c r="C591" s="6">
        <v>1.6216290771263244</v>
      </c>
      <c r="D591" s="6">
        <v>0.18663645702430012</v>
      </c>
      <c r="E591" s="6">
        <v>5.6893934617445536</v>
      </c>
      <c r="F591" s="6">
        <v>0</v>
      </c>
      <c r="G591" s="6">
        <v>0</v>
      </c>
      <c r="H591" s="6">
        <v>0</v>
      </c>
      <c r="I591" s="6">
        <v>12.796302185611614</v>
      </c>
      <c r="J591" s="6">
        <v>14.746699953717965</v>
      </c>
      <c r="K591" s="7">
        <v>0</v>
      </c>
      <c r="L591" s="8">
        <v>56.013618676951651</v>
      </c>
      <c r="M591" s="1"/>
      <c r="N591" s="1"/>
      <c r="O591" s="1"/>
    </row>
    <row r="592" spans="1:15" x14ac:dyDescent="0.3">
      <c r="A592" s="5">
        <v>42029.541666665238</v>
      </c>
      <c r="B592" s="6">
        <v>19.650482592609141</v>
      </c>
      <c r="C592" s="6">
        <v>1.5193753140605399</v>
      </c>
      <c r="D592" s="6">
        <v>0.17737913238047587</v>
      </c>
      <c r="E592" s="6">
        <v>5.6893934617445536</v>
      </c>
      <c r="F592" s="6">
        <v>0</v>
      </c>
      <c r="G592" s="6">
        <v>0</v>
      </c>
      <c r="H592" s="6">
        <v>0</v>
      </c>
      <c r="I592" s="6">
        <v>12.796302185611614</v>
      </c>
      <c r="J592" s="6">
        <v>14.746699953717965</v>
      </c>
      <c r="K592" s="7">
        <v>0</v>
      </c>
      <c r="L592" s="8">
        <v>54.579632640124288</v>
      </c>
      <c r="M592" s="1"/>
      <c r="N592" s="1"/>
      <c r="O592" s="1"/>
    </row>
    <row r="593" spans="1:15" x14ac:dyDescent="0.3">
      <c r="A593" s="5">
        <v>42029.583333331902</v>
      </c>
      <c r="B593" s="6">
        <v>20.398018980198753</v>
      </c>
      <c r="C593" s="6">
        <v>1.5771748275489688</v>
      </c>
      <c r="D593" s="6">
        <v>0.18261188709360315</v>
      </c>
      <c r="E593" s="6">
        <v>5.6893934617445536</v>
      </c>
      <c r="F593" s="6">
        <v>0</v>
      </c>
      <c r="G593" s="6">
        <v>0</v>
      </c>
      <c r="H593" s="6">
        <v>0</v>
      </c>
      <c r="I593" s="6">
        <v>12.796302185611614</v>
      </c>
      <c r="J593" s="6">
        <v>14.746699953717965</v>
      </c>
      <c r="K593" s="7">
        <v>0</v>
      </c>
      <c r="L593" s="8">
        <v>55.39020129591546</v>
      </c>
      <c r="M593" s="1"/>
      <c r="N593" s="1"/>
      <c r="O593" s="1"/>
    </row>
    <row r="594" spans="1:15" x14ac:dyDescent="0.3">
      <c r="A594" s="5">
        <v>42029.624999998567</v>
      </c>
      <c r="B594" s="6">
        <v>21.435148546698144</v>
      </c>
      <c r="C594" s="6">
        <v>1.6573656856307017</v>
      </c>
      <c r="D594" s="6">
        <v>0.1898717940590989</v>
      </c>
      <c r="E594" s="6">
        <v>5.6893934617445536</v>
      </c>
      <c r="F594" s="6">
        <v>0</v>
      </c>
      <c r="G594" s="6">
        <v>0</v>
      </c>
      <c r="H594" s="6">
        <v>0</v>
      </c>
      <c r="I594" s="6">
        <v>12.796302185611614</v>
      </c>
      <c r="J594" s="6">
        <v>14.746699953717965</v>
      </c>
      <c r="K594" s="7">
        <v>0</v>
      </c>
      <c r="L594" s="8">
        <v>56.514781627462078</v>
      </c>
      <c r="M594" s="1"/>
      <c r="N594" s="1"/>
      <c r="O594" s="1"/>
    </row>
    <row r="595" spans="1:15" x14ac:dyDescent="0.3">
      <c r="A595" s="5">
        <v>42029.666666665231</v>
      </c>
      <c r="B595" s="6">
        <v>29.253150792863341</v>
      </c>
      <c r="C595" s="6">
        <v>2.2618536193041949</v>
      </c>
      <c r="D595" s="6">
        <v>0.24766970728935084</v>
      </c>
      <c r="E595" s="6">
        <v>6.1282359627582066</v>
      </c>
      <c r="F595" s="6">
        <v>0</v>
      </c>
      <c r="G595" s="6">
        <v>0</v>
      </c>
      <c r="H595" s="6">
        <v>0</v>
      </c>
      <c r="I595" s="6">
        <v>12.796302185611614</v>
      </c>
      <c r="J595" s="6">
        <v>15.884163680370317</v>
      </c>
      <c r="K595" s="7">
        <v>0</v>
      </c>
      <c r="L595" s="8">
        <v>66.57137594819703</v>
      </c>
      <c r="M595" s="1"/>
      <c r="N595" s="1"/>
      <c r="O595" s="1"/>
    </row>
    <row r="596" spans="1:15" x14ac:dyDescent="0.3">
      <c r="A596" s="5">
        <v>42029.708333331895</v>
      </c>
      <c r="B596" s="6">
        <v>40.965171393237803</v>
      </c>
      <c r="C596" s="6">
        <v>3.1674270521251491</v>
      </c>
      <c r="D596" s="6">
        <v>0.346828691372845</v>
      </c>
      <c r="E596" s="6">
        <v>8.5817845171686216</v>
      </c>
      <c r="F596" s="6">
        <v>0</v>
      </c>
      <c r="G596" s="6">
        <v>0</v>
      </c>
      <c r="H596" s="6">
        <v>0</v>
      </c>
      <c r="I596" s="6">
        <v>12.796302185611614</v>
      </c>
      <c r="J596" s="6">
        <v>22.243671876991748</v>
      </c>
      <c r="K596" s="7">
        <v>0</v>
      </c>
      <c r="L596" s="8">
        <v>88.101185716507786</v>
      </c>
      <c r="M596" s="1"/>
      <c r="N596" s="1"/>
      <c r="O596" s="1"/>
    </row>
    <row r="597" spans="1:15" x14ac:dyDescent="0.3">
      <c r="A597" s="5">
        <v>42029.749999998559</v>
      </c>
      <c r="B597" s="6">
        <v>46.505578615938518</v>
      </c>
      <c r="C597" s="6">
        <v>3.5958113385843689</v>
      </c>
      <c r="D597" s="6">
        <v>0.39373615254946648</v>
      </c>
      <c r="E597" s="6">
        <v>9.7424431768424036</v>
      </c>
      <c r="F597" s="6">
        <v>0</v>
      </c>
      <c r="G597" s="6">
        <v>0</v>
      </c>
      <c r="H597" s="6">
        <v>0</v>
      </c>
      <c r="I597" s="6">
        <v>12.796302185611614</v>
      </c>
      <c r="J597" s="6">
        <v>25.252056710626618</v>
      </c>
      <c r="K597" s="7">
        <v>0</v>
      </c>
      <c r="L597" s="8">
        <v>98.285928180152979</v>
      </c>
      <c r="M597" s="1"/>
      <c r="N597" s="1"/>
      <c r="O597" s="1"/>
    </row>
    <row r="598" spans="1:15" x14ac:dyDescent="0.3">
      <c r="A598" s="5">
        <v>42029.791666665224</v>
      </c>
      <c r="B598" s="6">
        <v>39.466494076921009</v>
      </c>
      <c r="C598" s="6">
        <v>3.0515493220275345</v>
      </c>
      <c r="D598" s="6">
        <v>0.33414024714741397</v>
      </c>
      <c r="E598" s="6">
        <v>8.2678269441381254</v>
      </c>
      <c r="F598" s="6">
        <v>0</v>
      </c>
      <c r="G598" s="6">
        <v>0</v>
      </c>
      <c r="H598" s="6">
        <v>0</v>
      </c>
      <c r="I598" s="6">
        <v>12.796302185611614</v>
      </c>
      <c r="J598" s="6">
        <v>21.429905320185778</v>
      </c>
      <c r="K598" s="7">
        <v>0</v>
      </c>
      <c r="L598" s="8">
        <v>85.346218096031478</v>
      </c>
      <c r="M598" s="1"/>
      <c r="N598" s="1"/>
      <c r="O598" s="1"/>
    </row>
    <row r="599" spans="1:15" x14ac:dyDescent="0.3">
      <c r="A599" s="5">
        <v>42029.833333331888</v>
      </c>
      <c r="B599" s="6">
        <v>36.655965775581691</v>
      </c>
      <c r="C599" s="6">
        <v>2.8342392737679782</v>
      </c>
      <c r="D599" s="6">
        <v>0.31034511045769492</v>
      </c>
      <c r="E599" s="6">
        <v>7.6790500040890119</v>
      </c>
      <c r="F599" s="6">
        <v>0</v>
      </c>
      <c r="G599" s="6">
        <v>0</v>
      </c>
      <c r="H599" s="6">
        <v>0</v>
      </c>
      <c r="I599" s="6">
        <v>12.796302185611614</v>
      </c>
      <c r="J599" s="6">
        <v>19.903817006386838</v>
      </c>
      <c r="K599" s="7">
        <v>0</v>
      </c>
      <c r="L599" s="8">
        <v>80.179719355894832</v>
      </c>
      <c r="M599" s="1"/>
      <c r="N599" s="1"/>
      <c r="O599" s="1"/>
    </row>
    <row r="600" spans="1:15" x14ac:dyDescent="0.3">
      <c r="A600" s="5">
        <v>42029.874999998552</v>
      </c>
      <c r="B600" s="6">
        <v>34.141226805695801</v>
      </c>
      <c r="C600" s="6">
        <v>2.4059322529973843</v>
      </c>
      <c r="D600" s="6">
        <v>0.28866974093264886</v>
      </c>
      <c r="E600" s="6">
        <v>7.0973076132540305</v>
      </c>
      <c r="F600" s="6">
        <v>0</v>
      </c>
      <c r="G600" s="6">
        <v>0</v>
      </c>
      <c r="H600" s="6">
        <v>0</v>
      </c>
      <c r="I600" s="6">
        <v>12.796302185611614</v>
      </c>
      <c r="J600" s="6">
        <v>18.395961987097749</v>
      </c>
      <c r="K600" s="7">
        <v>0</v>
      </c>
      <c r="L600" s="8">
        <v>75.125400585589233</v>
      </c>
      <c r="M600" s="1"/>
      <c r="N600" s="1"/>
      <c r="O600" s="1"/>
    </row>
    <row r="601" spans="1:15" x14ac:dyDescent="0.3">
      <c r="A601" s="5">
        <v>42029.916666665216</v>
      </c>
      <c r="B601" s="6">
        <v>27.673139553743844</v>
      </c>
      <c r="C601" s="6">
        <v>1.9501261443523297</v>
      </c>
      <c r="D601" s="6">
        <v>0.23398098935447634</v>
      </c>
      <c r="E601" s="6">
        <v>5.7527160683242053</v>
      </c>
      <c r="F601" s="6">
        <v>0</v>
      </c>
      <c r="G601" s="6">
        <v>0</v>
      </c>
      <c r="H601" s="6">
        <v>0</v>
      </c>
      <c r="I601" s="6">
        <v>12.796302185611614</v>
      </c>
      <c r="J601" s="6">
        <v>14.910829836067695</v>
      </c>
      <c r="K601" s="7">
        <v>0</v>
      </c>
      <c r="L601" s="8">
        <v>63.317094777454159</v>
      </c>
      <c r="M601" s="1"/>
      <c r="N601" s="1"/>
      <c r="O601" s="1"/>
    </row>
    <row r="602" spans="1:15" x14ac:dyDescent="0.3">
      <c r="A602" s="5">
        <v>42029.958333331881</v>
      </c>
      <c r="B602" s="6">
        <v>25.38455473834366</v>
      </c>
      <c r="C602" s="6">
        <v>1.7888495724110784</v>
      </c>
      <c r="D602" s="6">
        <v>0.21726441048893791</v>
      </c>
      <c r="E602" s="6">
        <v>5.6532181886474699</v>
      </c>
      <c r="F602" s="6">
        <v>0</v>
      </c>
      <c r="G602" s="6">
        <v>0</v>
      </c>
      <c r="H602" s="6">
        <v>0</v>
      </c>
      <c r="I602" s="6">
        <v>12.796302185611614</v>
      </c>
      <c r="J602" s="6">
        <v>14.652934967750037</v>
      </c>
      <c r="K602" s="7">
        <v>0</v>
      </c>
      <c r="L602" s="8">
        <v>60.493124063252793</v>
      </c>
      <c r="M602" s="1"/>
      <c r="N602" s="1"/>
      <c r="O602" s="1"/>
    </row>
    <row r="603" spans="1:15" x14ac:dyDescent="0.3">
      <c r="A603" s="5">
        <v>42029.999999998545</v>
      </c>
      <c r="B603" s="6">
        <v>21.267916956702031</v>
      </c>
      <c r="C603" s="6">
        <v>1.4987501079387928</v>
      </c>
      <c r="D603" s="6">
        <v>0.18844794601744649</v>
      </c>
      <c r="E603" s="6">
        <v>5.6532181886474699</v>
      </c>
      <c r="F603" s="6">
        <v>0</v>
      </c>
      <c r="G603" s="6">
        <v>0</v>
      </c>
      <c r="H603" s="6">
        <v>0</v>
      </c>
      <c r="I603" s="6">
        <v>12.796302185611614</v>
      </c>
      <c r="J603" s="6">
        <v>14.652934967750037</v>
      </c>
      <c r="K603" s="7">
        <v>0</v>
      </c>
      <c r="L603" s="8">
        <v>56.057570352667391</v>
      </c>
      <c r="M603" s="1"/>
      <c r="N603" s="1"/>
      <c r="O603" s="1"/>
    </row>
    <row r="604" spans="1:15" x14ac:dyDescent="0.3">
      <c r="A604" s="5">
        <v>42030.041666665209</v>
      </c>
      <c r="B604" s="6">
        <v>21.136932622526146</v>
      </c>
      <c r="C604" s="6">
        <v>1.4895196419094181</v>
      </c>
      <c r="D604" s="6">
        <v>0.18753105567821529</v>
      </c>
      <c r="E604" s="6">
        <v>5.6532181886474699</v>
      </c>
      <c r="F604" s="6">
        <v>0</v>
      </c>
      <c r="G604" s="6">
        <v>0</v>
      </c>
      <c r="H604" s="6">
        <v>0</v>
      </c>
      <c r="I604" s="6">
        <v>12.796302185611614</v>
      </c>
      <c r="J604" s="6">
        <v>14.652934967750037</v>
      </c>
      <c r="K604" s="7">
        <v>0</v>
      </c>
      <c r="L604" s="8">
        <v>55.9164386621229</v>
      </c>
      <c r="M604" s="1"/>
      <c r="N604" s="1"/>
      <c r="O604" s="1"/>
    </row>
    <row r="605" spans="1:15" x14ac:dyDescent="0.3">
      <c r="A605" s="5">
        <v>42030.083333331873</v>
      </c>
      <c r="B605" s="6">
        <v>20.753449318953784</v>
      </c>
      <c r="C605" s="6">
        <v>1.4624955735066738</v>
      </c>
      <c r="D605" s="6">
        <v>0.18484667255320877</v>
      </c>
      <c r="E605" s="6">
        <v>5.6532181886474699</v>
      </c>
      <c r="F605" s="6">
        <v>0</v>
      </c>
      <c r="G605" s="6">
        <v>0</v>
      </c>
      <c r="H605" s="6">
        <v>0</v>
      </c>
      <c r="I605" s="6">
        <v>12.796302185611614</v>
      </c>
      <c r="J605" s="6">
        <v>14.652934967750037</v>
      </c>
      <c r="K605" s="7">
        <v>0</v>
      </c>
      <c r="L605" s="8">
        <v>55.503246907022785</v>
      </c>
      <c r="M605" s="1"/>
      <c r="N605" s="1"/>
      <c r="O605" s="1"/>
    </row>
    <row r="606" spans="1:15" x14ac:dyDescent="0.3">
      <c r="A606" s="5">
        <v>42030.124999998538</v>
      </c>
      <c r="B606" s="6">
        <v>21.474602448078727</v>
      </c>
      <c r="C606" s="6">
        <v>1.5133152345161085</v>
      </c>
      <c r="D606" s="6">
        <v>0.1898947444570834</v>
      </c>
      <c r="E606" s="6">
        <v>5.6532181886474699</v>
      </c>
      <c r="F606" s="6">
        <v>0</v>
      </c>
      <c r="G606" s="6">
        <v>0</v>
      </c>
      <c r="H606" s="6">
        <v>0</v>
      </c>
      <c r="I606" s="6">
        <v>12.796302185611614</v>
      </c>
      <c r="J606" s="6">
        <v>14.652934967750037</v>
      </c>
      <c r="K606" s="7">
        <v>0</v>
      </c>
      <c r="L606" s="8">
        <v>56.280267769061041</v>
      </c>
      <c r="M606" s="1"/>
      <c r="N606" s="1"/>
      <c r="O606" s="1"/>
    </row>
    <row r="607" spans="1:15" x14ac:dyDescent="0.3">
      <c r="A607" s="5">
        <v>42030.166666665202</v>
      </c>
      <c r="B607" s="6">
        <v>22.048755149085984</v>
      </c>
      <c r="C607" s="6">
        <v>1.5537757753560901</v>
      </c>
      <c r="D607" s="6">
        <v>0.19391381336413419</v>
      </c>
      <c r="E607" s="6">
        <v>5.6532181886474699</v>
      </c>
      <c r="F607" s="6">
        <v>0</v>
      </c>
      <c r="G607" s="6">
        <v>0</v>
      </c>
      <c r="H607" s="6">
        <v>0</v>
      </c>
      <c r="I607" s="6">
        <v>12.796302185611614</v>
      </c>
      <c r="J607" s="6">
        <v>14.652934967750037</v>
      </c>
      <c r="K607" s="7">
        <v>0</v>
      </c>
      <c r="L607" s="8">
        <v>56.898900079815327</v>
      </c>
      <c r="M607" s="1"/>
      <c r="N607" s="1"/>
      <c r="O607" s="1"/>
    </row>
    <row r="608" spans="1:15" x14ac:dyDescent="0.3">
      <c r="A608" s="5">
        <v>42030.208333331866</v>
      </c>
      <c r="B608" s="6">
        <v>27.44559750347787</v>
      </c>
      <c r="C608" s="6">
        <v>1.9340912560700865</v>
      </c>
      <c r="D608" s="6">
        <v>0.23205708354185323</v>
      </c>
      <c r="E608" s="6">
        <v>5.7054144310725921</v>
      </c>
      <c r="F608" s="6">
        <v>0</v>
      </c>
      <c r="G608" s="6">
        <v>0</v>
      </c>
      <c r="H608" s="6">
        <v>0</v>
      </c>
      <c r="I608" s="6">
        <v>12.796302185611614</v>
      </c>
      <c r="J608" s="6">
        <v>14.788225720785556</v>
      </c>
      <c r="K608" s="7">
        <v>0</v>
      </c>
      <c r="L608" s="8">
        <v>62.901688180559574</v>
      </c>
      <c r="M608" s="1"/>
      <c r="N608" s="1"/>
      <c r="O608" s="1"/>
    </row>
    <row r="609" spans="1:15" x14ac:dyDescent="0.3">
      <c r="A609" s="5">
        <v>42030.24999999853</v>
      </c>
      <c r="B609" s="6">
        <v>31.177985520475765</v>
      </c>
      <c r="C609" s="6">
        <v>2.1971126396279281</v>
      </c>
      <c r="D609" s="6">
        <v>0.26361504389455964</v>
      </c>
      <c r="E609" s="6">
        <v>6.4813064644613263</v>
      </c>
      <c r="F609" s="6">
        <v>0</v>
      </c>
      <c r="G609" s="6">
        <v>0</v>
      </c>
      <c r="H609" s="6">
        <v>0</v>
      </c>
      <c r="I609" s="6">
        <v>12.796302185611614</v>
      </c>
      <c r="J609" s="6">
        <v>16.799309519049586</v>
      </c>
      <c r="K609" s="7">
        <v>0</v>
      </c>
      <c r="L609" s="8">
        <v>69.715631373120772</v>
      </c>
      <c r="M609" s="1"/>
      <c r="N609" s="1"/>
      <c r="O609" s="1"/>
    </row>
    <row r="610" spans="1:15" x14ac:dyDescent="0.3">
      <c r="A610" s="5">
        <v>42030.291666665194</v>
      </c>
      <c r="B610" s="6">
        <v>31.84952665432273</v>
      </c>
      <c r="C610" s="6">
        <v>2.2444361433301236</v>
      </c>
      <c r="D610" s="6">
        <v>0.26929303567372093</v>
      </c>
      <c r="E610" s="6">
        <v>6.620907013351685</v>
      </c>
      <c r="F610" s="6">
        <v>0</v>
      </c>
      <c r="G610" s="6">
        <v>0</v>
      </c>
      <c r="H610" s="6">
        <v>0</v>
      </c>
      <c r="I610" s="6">
        <v>12.796302185611614</v>
      </c>
      <c r="J610" s="6">
        <v>17.16114904055619</v>
      </c>
      <c r="K610" s="7">
        <v>0</v>
      </c>
      <c r="L610" s="8">
        <v>70.941614072846065</v>
      </c>
      <c r="M610" s="1"/>
      <c r="N610" s="1"/>
      <c r="O610" s="1"/>
    </row>
    <row r="611" spans="1:15" x14ac:dyDescent="0.3">
      <c r="A611" s="5">
        <v>42030.333333331859</v>
      </c>
      <c r="B611" s="6">
        <v>29.315446696586513</v>
      </c>
      <c r="C611" s="6">
        <v>2.2666703385800706</v>
      </c>
      <c r="D611" s="6">
        <v>0.24819713109917194</v>
      </c>
      <c r="E611" s="6">
        <v>6.1412863175809074</v>
      </c>
      <c r="F611" s="6">
        <v>0</v>
      </c>
      <c r="G611" s="6">
        <v>0</v>
      </c>
      <c r="H611" s="6">
        <v>0</v>
      </c>
      <c r="I611" s="6">
        <v>12.796302185611614</v>
      </c>
      <c r="J611" s="6">
        <v>15.917989723190869</v>
      </c>
      <c r="K611" s="7">
        <v>0</v>
      </c>
      <c r="L611" s="8">
        <v>66.685892392649151</v>
      </c>
      <c r="M611" s="1"/>
      <c r="N611" s="1"/>
      <c r="O611" s="1"/>
    </row>
    <row r="612" spans="1:15" x14ac:dyDescent="0.3">
      <c r="A612" s="5">
        <v>42030.374999998523</v>
      </c>
      <c r="B612" s="6">
        <v>27.190471772346978</v>
      </c>
      <c r="C612" s="6">
        <v>2.1023672774378697</v>
      </c>
      <c r="D612" s="6">
        <v>0.2302061830057443</v>
      </c>
      <c r="E612" s="6">
        <v>5.6961257999022079</v>
      </c>
      <c r="F612" s="6">
        <v>0</v>
      </c>
      <c r="G612" s="6">
        <v>0</v>
      </c>
      <c r="H612" s="6">
        <v>0</v>
      </c>
      <c r="I612" s="6">
        <v>12.796302185611614</v>
      </c>
      <c r="J612" s="6">
        <v>14.764149928212687</v>
      </c>
      <c r="K612" s="7">
        <v>0</v>
      </c>
      <c r="L612" s="8">
        <v>62.779623146517103</v>
      </c>
      <c r="M612" s="1"/>
      <c r="N612" s="1"/>
      <c r="O612" s="1"/>
    </row>
    <row r="613" spans="1:15" x14ac:dyDescent="0.3">
      <c r="A613" s="5">
        <v>42030.416666665187</v>
      </c>
      <c r="B613" s="6">
        <v>29.59615299036637</v>
      </c>
      <c r="C613" s="6">
        <v>2.2883745492151295</v>
      </c>
      <c r="D613" s="6">
        <v>0.25057371084290669</v>
      </c>
      <c r="E613" s="6">
        <v>6.2000914157631524</v>
      </c>
      <c r="F613" s="6">
        <v>0</v>
      </c>
      <c r="G613" s="6">
        <v>0</v>
      </c>
      <c r="H613" s="6">
        <v>0</v>
      </c>
      <c r="I613" s="6">
        <v>12.796302185611614</v>
      </c>
      <c r="J613" s="6">
        <v>16.070410388851172</v>
      </c>
      <c r="K613" s="7">
        <v>0</v>
      </c>
      <c r="L613" s="8">
        <v>67.201905240650348</v>
      </c>
      <c r="M613" s="1"/>
      <c r="N613" s="1"/>
      <c r="O613" s="1"/>
    </row>
    <row r="614" spans="1:15" x14ac:dyDescent="0.3">
      <c r="A614" s="5">
        <v>42030.458333331851</v>
      </c>
      <c r="B614" s="6">
        <v>29.378034575997759</v>
      </c>
      <c r="C614" s="6">
        <v>2.2715096334161484</v>
      </c>
      <c r="D614" s="6">
        <v>0.24872702690025697</v>
      </c>
      <c r="E614" s="6">
        <v>6.1543978383246616</v>
      </c>
      <c r="F614" s="6">
        <v>0</v>
      </c>
      <c r="G614" s="6">
        <v>0</v>
      </c>
      <c r="H614" s="6">
        <v>0</v>
      </c>
      <c r="I614" s="6">
        <v>12.796302185611614</v>
      </c>
      <c r="J614" s="6">
        <v>15.951974305843686</v>
      </c>
      <c r="K614" s="7">
        <v>0</v>
      </c>
      <c r="L614" s="8">
        <v>66.800945566094128</v>
      </c>
      <c r="M614" s="1"/>
      <c r="N614" s="1"/>
      <c r="O614" s="1"/>
    </row>
    <row r="615" spans="1:15" x14ac:dyDescent="0.3">
      <c r="A615" s="5">
        <v>42030.499999998516</v>
      </c>
      <c r="B615" s="6">
        <v>27.767434779970085</v>
      </c>
      <c r="C615" s="6">
        <v>2.1469780571872885</v>
      </c>
      <c r="D615" s="6">
        <v>0.23509099901160371</v>
      </c>
      <c r="E615" s="6">
        <v>5.8169936502590192</v>
      </c>
      <c r="F615" s="6">
        <v>0</v>
      </c>
      <c r="G615" s="6">
        <v>0</v>
      </c>
      <c r="H615" s="6">
        <v>0</v>
      </c>
      <c r="I615" s="6">
        <v>12.796302185611614</v>
      </c>
      <c r="J615" s="6">
        <v>15.07743497964174</v>
      </c>
      <c r="K615" s="7">
        <v>0</v>
      </c>
      <c r="L615" s="8">
        <v>63.840234651681357</v>
      </c>
      <c r="M615" s="1"/>
      <c r="N615" s="1"/>
      <c r="O615" s="1"/>
    </row>
    <row r="616" spans="1:15" x14ac:dyDescent="0.3">
      <c r="A616" s="5">
        <v>42030.54166666518</v>
      </c>
      <c r="B616" s="6">
        <v>27.75869075071649</v>
      </c>
      <c r="C616" s="6">
        <v>2.1463019688454006</v>
      </c>
      <c r="D616" s="6">
        <v>0.23501696831381319</v>
      </c>
      <c r="E616" s="6">
        <v>5.815161865542537</v>
      </c>
      <c r="F616" s="6">
        <v>0</v>
      </c>
      <c r="G616" s="6">
        <v>0</v>
      </c>
      <c r="H616" s="6">
        <v>0</v>
      </c>
      <c r="I616" s="6">
        <v>12.796302185611614</v>
      </c>
      <c r="J616" s="6">
        <v>15.07268706059283</v>
      </c>
      <c r="K616" s="7">
        <v>0</v>
      </c>
      <c r="L616" s="8">
        <v>63.824160799622689</v>
      </c>
      <c r="M616" s="1"/>
      <c r="N616" s="1"/>
      <c r="O616" s="1"/>
    </row>
    <row r="617" spans="1:15" x14ac:dyDescent="0.3">
      <c r="A617" s="5">
        <v>42030.583333331844</v>
      </c>
      <c r="B617" s="6">
        <v>27.887387556945225</v>
      </c>
      <c r="C617" s="6">
        <v>2.1562528059030064</v>
      </c>
      <c r="D617" s="6">
        <v>0.23610657061181661</v>
      </c>
      <c r="E617" s="6">
        <v>5.8421225304571509</v>
      </c>
      <c r="F617" s="6">
        <v>0</v>
      </c>
      <c r="G617" s="6">
        <v>0</v>
      </c>
      <c r="H617" s="6">
        <v>0</v>
      </c>
      <c r="I617" s="6">
        <v>12.796302185611614</v>
      </c>
      <c r="J617" s="6">
        <v>15.142568118867651</v>
      </c>
      <c r="K617" s="7">
        <v>0</v>
      </c>
      <c r="L617" s="8">
        <v>64.060739768396473</v>
      </c>
      <c r="M617" s="1"/>
      <c r="N617" s="1"/>
      <c r="O617" s="1"/>
    </row>
    <row r="618" spans="1:15" x14ac:dyDescent="0.3">
      <c r="A618" s="5">
        <v>42030.624999998508</v>
      </c>
      <c r="B618" s="6">
        <v>28.70837739273329</v>
      </c>
      <c r="C618" s="6">
        <v>2.2197317400061394</v>
      </c>
      <c r="D618" s="6">
        <v>0.24305742229124558</v>
      </c>
      <c r="E618" s="6">
        <v>6.0141115060160795</v>
      </c>
      <c r="F618" s="6">
        <v>0</v>
      </c>
      <c r="G618" s="6">
        <v>0</v>
      </c>
      <c r="H618" s="6">
        <v>0</v>
      </c>
      <c r="I618" s="6">
        <v>12.796302185611614</v>
      </c>
      <c r="J618" s="6">
        <v>15.588357258776623</v>
      </c>
      <c r="K618" s="7">
        <v>0</v>
      </c>
      <c r="L618" s="8">
        <v>65.569937505434993</v>
      </c>
      <c r="M618" s="1"/>
      <c r="N618" s="1"/>
      <c r="O618" s="1"/>
    </row>
    <row r="619" spans="1:15" x14ac:dyDescent="0.3">
      <c r="A619" s="5">
        <v>42030.666666665173</v>
      </c>
      <c r="B619" s="6">
        <v>33.912977023429136</v>
      </c>
      <c r="C619" s="6">
        <v>2.6221513834515426</v>
      </c>
      <c r="D619" s="6">
        <v>0.28712179252678194</v>
      </c>
      <c r="E619" s="6">
        <v>7.1044219089682832</v>
      </c>
      <c r="F619" s="6">
        <v>0</v>
      </c>
      <c r="G619" s="6">
        <v>0</v>
      </c>
      <c r="H619" s="6">
        <v>0</v>
      </c>
      <c r="I619" s="6">
        <v>12.796302185611614</v>
      </c>
      <c r="J619" s="6">
        <v>18.414401981621875</v>
      </c>
      <c r="K619" s="7">
        <v>0</v>
      </c>
      <c r="L619" s="8">
        <v>75.137376275609242</v>
      </c>
      <c r="M619" s="1"/>
      <c r="N619" s="1"/>
      <c r="O619" s="1"/>
    </row>
    <row r="620" spans="1:15" x14ac:dyDescent="0.3">
      <c r="A620" s="5">
        <v>42030.708333331837</v>
      </c>
      <c r="B620" s="6">
        <v>44.008755224992129</v>
      </c>
      <c r="C620" s="6">
        <v>3.402756953996394</v>
      </c>
      <c r="D620" s="6">
        <v>0.37259697602904329</v>
      </c>
      <c r="E620" s="6">
        <v>9.2193842077283374</v>
      </c>
      <c r="F620" s="6">
        <v>0</v>
      </c>
      <c r="G620" s="6">
        <v>0</v>
      </c>
      <c r="H620" s="6">
        <v>0</v>
      </c>
      <c r="I620" s="6">
        <v>12.796302185611614</v>
      </c>
      <c r="J620" s="6">
        <v>23.896306976056305</v>
      </c>
      <c r="K620" s="7">
        <v>0</v>
      </c>
      <c r="L620" s="8">
        <v>93.696102524413831</v>
      </c>
      <c r="M620" s="1"/>
      <c r="N620" s="1"/>
      <c r="O620" s="1"/>
    </row>
    <row r="621" spans="1:15" x14ac:dyDescent="0.3">
      <c r="A621" s="5">
        <v>42030.749999998501</v>
      </c>
      <c r="B621" s="6">
        <v>46.071655565164136</v>
      </c>
      <c r="C621" s="6">
        <v>3.5622604082984934</v>
      </c>
      <c r="D621" s="6">
        <v>0.39006237409967254</v>
      </c>
      <c r="E621" s="6">
        <v>9.6515407347890836</v>
      </c>
      <c r="F621" s="6">
        <v>0</v>
      </c>
      <c r="G621" s="6">
        <v>0</v>
      </c>
      <c r="H621" s="6">
        <v>0</v>
      </c>
      <c r="I621" s="6">
        <v>12.796302185611614</v>
      </c>
      <c r="J621" s="6">
        <v>25.016440902538434</v>
      </c>
      <c r="K621" s="7">
        <v>0</v>
      </c>
      <c r="L621" s="8">
        <v>97.488262170501429</v>
      </c>
      <c r="M621" s="1"/>
      <c r="N621" s="1"/>
      <c r="O621" s="1"/>
    </row>
    <row r="622" spans="1:15" x14ac:dyDescent="0.3">
      <c r="A622" s="5">
        <v>42030.791666665165</v>
      </c>
      <c r="B622" s="6">
        <v>39.994172624311254</v>
      </c>
      <c r="C622" s="6">
        <v>3.0923494273117482</v>
      </c>
      <c r="D622" s="6">
        <v>0.33860779979842254</v>
      </c>
      <c r="E622" s="6">
        <v>8.3783702040348249</v>
      </c>
      <c r="F622" s="6">
        <v>0</v>
      </c>
      <c r="G622" s="6">
        <v>0</v>
      </c>
      <c r="H622" s="6">
        <v>0</v>
      </c>
      <c r="I622" s="6">
        <v>12.796302185611614</v>
      </c>
      <c r="J622" s="6">
        <v>21.716429410418527</v>
      </c>
      <c r="K622" s="7">
        <v>0</v>
      </c>
      <c r="L622" s="8">
        <v>86.31623165148639</v>
      </c>
      <c r="M622" s="1"/>
      <c r="N622" s="1"/>
      <c r="O622" s="1"/>
    </row>
    <row r="623" spans="1:15" x14ac:dyDescent="0.3">
      <c r="A623" s="5">
        <v>42030.83333333183</v>
      </c>
      <c r="B623" s="6">
        <v>37.995933307296312</v>
      </c>
      <c r="C623" s="6">
        <v>2.937845563320153</v>
      </c>
      <c r="D623" s="6">
        <v>0.32168984965200959</v>
      </c>
      <c r="E623" s="6">
        <v>7.9597595001336305</v>
      </c>
      <c r="F623" s="6">
        <v>0</v>
      </c>
      <c r="G623" s="6">
        <v>0</v>
      </c>
      <c r="H623" s="6">
        <v>0</v>
      </c>
      <c r="I623" s="6">
        <v>12.796302185611614</v>
      </c>
      <c r="J623" s="6">
        <v>20.631405762580904</v>
      </c>
      <c r="K623" s="7">
        <v>0</v>
      </c>
      <c r="L623" s="8">
        <v>82.642936168594616</v>
      </c>
      <c r="M623" s="1"/>
      <c r="N623" s="1"/>
      <c r="O623" s="1"/>
    </row>
    <row r="624" spans="1:15" x14ac:dyDescent="0.3">
      <c r="A624" s="5">
        <v>42030.874999998494</v>
      </c>
      <c r="B624" s="6">
        <v>34.464435820195014</v>
      </c>
      <c r="C624" s="6">
        <v>2.4287087922491439</v>
      </c>
      <c r="D624" s="6">
        <v>0.29140252681095297</v>
      </c>
      <c r="E624" s="6">
        <v>7.1644965813696944</v>
      </c>
      <c r="F624" s="6">
        <v>0</v>
      </c>
      <c r="G624" s="6">
        <v>0</v>
      </c>
      <c r="H624" s="6">
        <v>0</v>
      </c>
      <c r="I624" s="6">
        <v>12.796302185611614</v>
      </c>
      <c r="J624" s="6">
        <v>18.570113337266083</v>
      </c>
      <c r="K624" s="7">
        <v>0</v>
      </c>
      <c r="L624" s="8">
        <v>75.715459243502508</v>
      </c>
      <c r="M624" s="1"/>
      <c r="N624" s="1"/>
      <c r="O624" s="1"/>
    </row>
    <row r="625" spans="1:15" x14ac:dyDescent="0.3">
      <c r="A625" s="5">
        <v>42030.916666665158</v>
      </c>
      <c r="B625" s="6">
        <v>30.800733047036104</v>
      </c>
      <c r="C625" s="6">
        <v>2.1705276578246351</v>
      </c>
      <c r="D625" s="6">
        <v>0.26042531159835935</v>
      </c>
      <c r="E625" s="6">
        <v>6.4028828955866555</v>
      </c>
      <c r="F625" s="6">
        <v>0</v>
      </c>
      <c r="G625" s="6">
        <v>0</v>
      </c>
      <c r="H625" s="6">
        <v>0</v>
      </c>
      <c r="I625" s="6">
        <v>12.796302185611614</v>
      </c>
      <c r="J625" s="6">
        <v>16.596038494243391</v>
      </c>
      <c r="K625" s="7">
        <v>0</v>
      </c>
      <c r="L625" s="8">
        <v>69.026909591900761</v>
      </c>
      <c r="M625" s="1"/>
      <c r="N625" s="1"/>
      <c r="O625" s="1"/>
    </row>
    <row r="626" spans="1:15" x14ac:dyDescent="0.3">
      <c r="A626" s="5">
        <v>42030.958333331822</v>
      </c>
      <c r="B626" s="6">
        <v>27.166143392331946</v>
      </c>
      <c r="C626" s="6">
        <v>1.9143981248576332</v>
      </c>
      <c r="D626" s="6">
        <v>0.22973553106685593</v>
      </c>
      <c r="E626" s="6">
        <v>5.6532181886474699</v>
      </c>
      <c r="F626" s="6">
        <v>0</v>
      </c>
      <c r="G626" s="6">
        <v>0</v>
      </c>
      <c r="H626" s="6">
        <v>0</v>
      </c>
      <c r="I626" s="6">
        <v>12.796302185611614</v>
      </c>
      <c r="J626" s="6">
        <v>14.652934967750037</v>
      </c>
      <c r="K626" s="7">
        <v>0</v>
      </c>
      <c r="L626" s="8">
        <v>62.412732390265553</v>
      </c>
      <c r="M626" s="1"/>
      <c r="N626" s="1"/>
      <c r="O626" s="1"/>
    </row>
    <row r="627" spans="1:15" x14ac:dyDescent="0.3">
      <c r="A627" s="5">
        <v>42030.999999998487</v>
      </c>
      <c r="B627" s="6">
        <v>24.287116320379774</v>
      </c>
      <c r="C627" s="6">
        <v>1.7115130870971633</v>
      </c>
      <c r="D627" s="6">
        <v>0.20958234156319072</v>
      </c>
      <c r="E627" s="6">
        <v>5.6532181886474699</v>
      </c>
      <c r="F627" s="6">
        <v>0</v>
      </c>
      <c r="G627" s="6">
        <v>0</v>
      </c>
      <c r="H627" s="6">
        <v>0</v>
      </c>
      <c r="I627" s="6">
        <v>12.796302185611614</v>
      </c>
      <c r="J627" s="6">
        <v>14.652934967750037</v>
      </c>
      <c r="K627" s="7">
        <v>0</v>
      </c>
      <c r="L627" s="8">
        <v>59.310667091049247</v>
      </c>
      <c r="M627" s="1"/>
      <c r="N627" s="1"/>
      <c r="O627" s="1"/>
    </row>
    <row r="628" spans="1:15" x14ac:dyDescent="0.3">
      <c r="A628" s="5">
        <v>42031.041666665151</v>
      </c>
      <c r="B628" s="6">
        <v>23.521079254230479</v>
      </c>
      <c r="C628" s="6">
        <v>1.6575304550456227</v>
      </c>
      <c r="D628" s="6">
        <v>0.20422008210014564</v>
      </c>
      <c r="E628" s="6">
        <v>5.6532181886474699</v>
      </c>
      <c r="F628" s="6">
        <v>0</v>
      </c>
      <c r="G628" s="6">
        <v>0</v>
      </c>
      <c r="H628" s="6">
        <v>0</v>
      </c>
      <c r="I628" s="6">
        <v>12.796302185611614</v>
      </c>
      <c r="J628" s="6">
        <v>14.652934967750037</v>
      </c>
      <c r="K628" s="7">
        <v>0</v>
      </c>
      <c r="L628" s="8">
        <v>58.485285133385368</v>
      </c>
      <c r="M628" s="1"/>
      <c r="N628" s="1"/>
      <c r="O628" s="1"/>
    </row>
    <row r="629" spans="1:15" x14ac:dyDescent="0.3">
      <c r="A629" s="5">
        <v>42031.083333331815</v>
      </c>
      <c r="B629" s="6">
        <v>22.704844222973996</v>
      </c>
      <c r="C629" s="6">
        <v>1.6000103723929782</v>
      </c>
      <c r="D629" s="6">
        <v>0.19850643688135028</v>
      </c>
      <c r="E629" s="6">
        <v>5.6532181886474699</v>
      </c>
      <c r="F629" s="6">
        <v>0</v>
      </c>
      <c r="G629" s="6">
        <v>0</v>
      </c>
      <c r="H629" s="6">
        <v>0</v>
      </c>
      <c r="I629" s="6">
        <v>12.796302185611614</v>
      </c>
      <c r="J629" s="6">
        <v>14.652934967750037</v>
      </c>
      <c r="K629" s="7">
        <v>0</v>
      </c>
      <c r="L629" s="8">
        <v>57.605816374257444</v>
      </c>
      <c r="M629" s="1"/>
      <c r="N629" s="1"/>
      <c r="O629" s="1"/>
    </row>
    <row r="630" spans="1:15" x14ac:dyDescent="0.3">
      <c r="A630" s="5">
        <v>42031.124999998479</v>
      </c>
      <c r="B630" s="6">
        <v>22.799333832982072</v>
      </c>
      <c r="C630" s="6">
        <v>1.6066690552102474</v>
      </c>
      <c r="D630" s="6">
        <v>0.1991678641514068</v>
      </c>
      <c r="E630" s="6">
        <v>5.6532181886474699</v>
      </c>
      <c r="F630" s="6">
        <v>0</v>
      </c>
      <c r="G630" s="6">
        <v>0</v>
      </c>
      <c r="H630" s="6">
        <v>0</v>
      </c>
      <c r="I630" s="6">
        <v>12.796302185611614</v>
      </c>
      <c r="J630" s="6">
        <v>14.652934967750037</v>
      </c>
      <c r="K630" s="7">
        <v>0</v>
      </c>
      <c r="L630" s="8">
        <v>57.707626094352847</v>
      </c>
      <c r="M630" s="1"/>
      <c r="N630" s="1"/>
      <c r="O630" s="1"/>
    </row>
    <row r="631" spans="1:15" x14ac:dyDescent="0.3">
      <c r="A631" s="5">
        <v>42031.166666665144</v>
      </c>
      <c r="B631" s="6">
        <v>23.613577064246904</v>
      </c>
      <c r="C631" s="6">
        <v>1.66404877571748</v>
      </c>
      <c r="D631" s="6">
        <v>0.20486756677026061</v>
      </c>
      <c r="E631" s="6">
        <v>5.6532181886474699</v>
      </c>
      <c r="F631" s="6">
        <v>0</v>
      </c>
      <c r="G631" s="6">
        <v>0</v>
      </c>
      <c r="H631" s="6">
        <v>0</v>
      </c>
      <c r="I631" s="6">
        <v>12.796302185611614</v>
      </c>
      <c r="J631" s="6">
        <v>14.652934967750037</v>
      </c>
      <c r="K631" s="7">
        <v>0</v>
      </c>
      <c r="L631" s="8">
        <v>58.584948748743763</v>
      </c>
      <c r="M631" s="1"/>
      <c r="N631" s="1"/>
      <c r="O631" s="1"/>
    </row>
    <row r="632" spans="1:15" x14ac:dyDescent="0.3">
      <c r="A632" s="5">
        <v>42031.208333331808</v>
      </c>
      <c r="B632" s="6">
        <v>29.377048326928577</v>
      </c>
      <c r="C632" s="6">
        <v>2.0702005955986578</v>
      </c>
      <c r="D632" s="6">
        <v>0.24838782092287348</v>
      </c>
      <c r="E632" s="6">
        <v>6.1069260906247793</v>
      </c>
      <c r="F632" s="6">
        <v>0</v>
      </c>
      <c r="G632" s="6">
        <v>0</v>
      </c>
      <c r="H632" s="6">
        <v>0</v>
      </c>
      <c r="I632" s="6">
        <v>12.796302185611614</v>
      </c>
      <c r="J632" s="6">
        <v>15.828929270495738</v>
      </c>
      <c r="K632" s="7">
        <v>0</v>
      </c>
      <c r="L632" s="8">
        <v>66.427794290182234</v>
      </c>
      <c r="M632" s="1"/>
      <c r="N632" s="1"/>
      <c r="O632" s="1"/>
    </row>
    <row r="633" spans="1:15" x14ac:dyDescent="0.3">
      <c r="A633" s="5">
        <v>42031.249999998472</v>
      </c>
      <c r="B633" s="6">
        <v>33.943545583264616</v>
      </c>
      <c r="C633" s="6">
        <v>2.3920016572526586</v>
      </c>
      <c r="D633" s="6">
        <v>0.28699831337700693</v>
      </c>
      <c r="E633" s="6">
        <v>7.0562134705935167</v>
      </c>
      <c r="F633" s="6">
        <v>0</v>
      </c>
      <c r="G633" s="6">
        <v>0</v>
      </c>
      <c r="H633" s="6">
        <v>0</v>
      </c>
      <c r="I633" s="6">
        <v>12.796302185611614</v>
      </c>
      <c r="J633" s="6">
        <v>18.289447470964429</v>
      </c>
      <c r="K633" s="7">
        <v>0</v>
      </c>
      <c r="L633" s="8">
        <v>74.764508681063845</v>
      </c>
      <c r="M633" s="1"/>
      <c r="N633" s="1"/>
      <c r="O633" s="1"/>
    </row>
    <row r="634" spans="1:15" x14ac:dyDescent="0.3">
      <c r="A634" s="5">
        <v>42031.291666665136</v>
      </c>
      <c r="B634" s="6">
        <v>33.874174727903053</v>
      </c>
      <c r="C634" s="6">
        <v>2.3871130930753295</v>
      </c>
      <c r="D634" s="6">
        <v>0.28641177127764222</v>
      </c>
      <c r="E634" s="6">
        <v>7.0417925974744069</v>
      </c>
      <c r="F634" s="6">
        <v>0</v>
      </c>
      <c r="G634" s="6">
        <v>0</v>
      </c>
      <c r="H634" s="6">
        <v>0</v>
      </c>
      <c r="I634" s="6">
        <v>12.796302185611614</v>
      </c>
      <c r="J634" s="6">
        <v>18.252069094800412</v>
      </c>
      <c r="K634" s="7">
        <v>0</v>
      </c>
      <c r="L634" s="8">
        <v>74.637863470142463</v>
      </c>
      <c r="M634" s="1"/>
      <c r="N634" s="1"/>
      <c r="O634" s="1"/>
    </row>
    <row r="635" spans="1:15" x14ac:dyDescent="0.3">
      <c r="A635" s="5">
        <v>42031.333333331801</v>
      </c>
      <c r="B635" s="6">
        <v>31.500648135741567</v>
      </c>
      <c r="C635" s="6">
        <v>2.4356301138555398</v>
      </c>
      <c r="D635" s="6">
        <v>0.26669798267020461</v>
      </c>
      <c r="E635" s="6">
        <v>6.5990636742876587</v>
      </c>
      <c r="F635" s="6">
        <v>0</v>
      </c>
      <c r="G635" s="6">
        <v>0</v>
      </c>
      <c r="H635" s="6">
        <v>0</v>
      </c>
      <c r="I635" s="6">
        <v>12.796302185611614</v>
      </c>
      <c r="J635" s="6">
        <v>17.104531903891196</v>
      </c>
      <c r="K635" s="7">
        <v>0</v>
      </c>
      <c r="L635" s="8">
        <v>70.702873996057775</v>
      </c>
      <c r="M635" s="1"/>
      <c r="N635" s="1"/>
      <c r="O635" s="1"/>
    </row>
    <row r="636" spans="1:15" x14ac:dyDescent="0.3">
      <c r="A636" s="5">
        <v>42031.374999998465</v>
      </c>
      <c r="B636" s="6">
        <v>28.739812139200115</v>
      </c>
      <c r="C636" s="6">
        <v>2.2221622746029546</v>
      </c>
      <c r="D636" s="6">
        <v>0.24332356232215305</v>
      </c>
      <c r="E636" s="6">
        <v>6.0206967639646054</v>
      </c>
      <c r="F636" s="6">
        <v>0</v>
      </c>
      <c r="G636" s="6">
        <v>0</v>
      </c>
      <c r="H636" s="6">
        <v>0</v>
      </c>
      <c r="I636" s="6">
        <v>12.796302185611614</v>
      </c>
      <c r="J636" s="6">
        <v>15.605426006743826</v>
      </c>
      <c r="K636" s="7">
        <v>0</v>
      </c>
      <c r="L636" s="8">
        <v>65.627722932445266</v>
      </c>
      <c r="M636" s="1"/>
      <c r="N636" s="1"/>
      <c r="O636" s="1"/>
    </row>
    <row r="637" spans="1:15" x14ac:dyDescent="0.3">
      <c r="A637" s="5">
        <v>42031.416666665129</v>
      </c>
      <c r="B637" s="6">
        <v>28.625782437823982</v>
      </c>
      <c r="C637" s="6">
        <v>2.213345498092552</v>
      </c>
      <c r="D637" s="6">
        <v>0.24235813801753392</v>
      </c>
      <c r="E637" s="6">
        <v>5.9968087075380048</v>
      </c>
      <c r="F637" s="6">
        <v>0</v>
      </c>
      <c r="G637" s="6">
        <v>0</v>
      </c>
      <c r="H637" s="6">
        <v>0</v>
      </c>
      <c r="I637" s="6">
        <v>12.796302185611614</v>
      </c>
      <c r="J637" s="6">
        <v>15.543509037392131</v>
      </c>
      <c r="K637" s="7">
        <v>0</v>
      </c>
      <c r="L637" s="8">
        <v>65.418106004475817</v>
      </c>
      <c r="M637" s="1"/>
      <c r="N637" s="1"/>
      <c r="O637" s="1"/>
    </row>
    <row r="638" spans="1:15" x14ac:dyDescent="0.3">
      <c r="A638" s="5">
        <v>42031.458333331793</v>
      </c>
      <c r="B638" s="6">
        <v>28.30596240054474</v>
      </c>
      <c r="C638" s="6">
        <v>2.1886170128101208</v>
      </c>
      <c r="D638" s="6">
        <v>0.23965040456416714</v>
      </c>
      <c r="E638" s="6">
        <v>5.929809680050564</v>
      </c>
      <c r="F638" s="6">
        <v>0</v>
      </c>
      <c r="G638" s="6">
        <v>0</v>
      </c>
      <c r="H638" s="6">
        <v>0</v>
      </c>
      <c r="I638" s="6">
        <v>12.796302185611614</v>
      </c>
      <c r="J638" s="6">
        <v>15.369850006391445</v>
      </c>
      <c r="K638" s="7">
        <v>0</v>
      </c>
      <c r="L638" s="8">
        <v>64.830191689972651</v>
      </c>
      <c r="M638" s="1"/>
      <c r="N638" s="1"/>
      <c r="O638" s="1"/>
    </row>
    <row r="639" spans="1:15" x14ac:dyDescent="0.3">
      <c r="A639" s="5">
        <v>42031.499999998457</v>
      </c>
      <c r="B639" s="6">
        <v>26.536318541737518</v>
      </c>
      <c r="C639" s="6">
        <v>2.0517881496471464</v>
      </c>
      <c r="D639" s="6">
        <v>0.22557998402437451</v>
      </c>
      <c r="E639" s="6">
        <v>5.6893934617445536</v>
      </c>
      <c r="F639" s="6">
        <v>0</v>
      </c>
      <c r="G639" s="6">
        <v>0</v>
      </c>
      <c r="H639" s="6">
        <v>0</v>
      </c>
      <c r="I639" s="6">
        <v>12.796302185611614</v>
      </c>
      <c r="J639" s="6">
        <v>14.746699953717965</v>
      </c>
      <c r="K639" s="7">
        <v>0</v>
      </c>
      <c r="L639" s="8">
        <v>62.046082276483176</v>
      </c>
      <c r="M639" s="1"/>
      <c r="N639" s="1"/>
      <c r="O639" s="1"/>
    </row>
    <row r="640" spans="1:15" x14ac:dyDescent="0.3">
      <c r="A640" s="5">
        <v>42031.541666665122</v>
      </c>
      <c r="B640" s="6">
        <v>26.557272738181378</v>
      </c>
      <c r="C640" s="6">
        <v>2.0534083281161855</v>
      </c>
      <c r="D640" s="6">
        <v>0.22572666339948153</v>
      </c>
      <c r="E640" s="6">
        <v>5.6893934617445536</v>
      </c>
      <c r="F640" s="6">
        <v>0</v>
      </c>
      <c r="G640" s="6">
        <v>0</v>
      </c>
      <c r="H640" s="6">
        <v>0</v>
      </c>
      <c r="I640" s="6">
        <v>12.796302185611614</v>
      </c>
      <c r="J640" s="6">
        <v>14.746699953717965</v>
      </c>
      <c r="K640" s="7">
        <v>0</v>
      </c>
      <c r="L640" s="8">
        <v>62.068803330771175</v>
      </c>
      <c r="M640" s="1"/>
      <c r="N640" s="1"/>
      <c r="O640" s="1"/>
    </row>
    <row r="641" spans="1:15" x14ac:dyDescent="0.3">
      <c r="A641" s="5">
        <v>42031.583333331786</v>
      </c>
      <c r="B641" s="6">
        <v>26.437845331746178</v>
      </c>
      <c r="C641" s="6">
        <v>2.0441742010506161</v>
      </c>
      <c r="D641" s="6">
        <v>0.22489067155443512</v>
      </c>
      <c r="E641" s="6">
        <v>5.6893934617445536</v>
      </c>
      <c r="F641" s="6">
        <v>0</v>
      </c>
      <c r="G641" s="6">
        <v>0</v>
      </c>
      <c r="H641" s="6">
        <v>0</v>
      </c>
      <c r="I641" s="6">
        <v>12.796302185611614</v>
      </c>
      <c r="J641" s="6">
        <v>14.746699953717965</v>
      </c>
      <c r="K641" s="7">
        <v>0</v>
      </c>
      <c r="L641" s="8">
        <v>61.939305805425363</v>
      </c>
      <c r="M641" s="1"/>
      <c r="N641" s="1"/>
      <c r="O641" s="1"/>
    </row>
    <row r="642" spans="1:15" x14ac:dyDescent="0.3">
      <c r="A642" s="5">
        <v>42031.62499999845</v>
      </c>
      <c r="B642" s="6">
        <v>27.793981505722368</v>
      </c>
      <c r="C642" s="6">
        <v>2.1490306500224552</v>
      </c>
      <c r="D642" s="6">
        <v>0.23531575496500903</v>
      </c>
      <c r="E642" s="6">
        <v>5.8225549178503497</v>
      </c>
      <c r="F642" s="6">
        <v>0</v>
      </c>
      <c r="G642" s="6">
        <v>0</v>
      </c>
      <c r="H642" s="6">
        <v>0</v>
      </c>
      <c r="I642" s="6">
        <v>12.796302185611614</v>
      </c>
      <c r="J642" s="6">
        <v>15.091849582021263</v>
      </c>
      <c r="K642" s="7">
        <v>0</v>
      </c>
      <c r="L642" s="8">
        <v>63.889034596193056</v>
      </c>
      <c r="M642" s="1"/>
      <c r="N642" s="1"/>
      <c r="O642" s="1"/>
    </row>
    <row r="643" spans="1:15" x14ac:dyDescent="0.3">
      <c r="A643" s="5">
        <v>42031.666666665114</v>
      </c>
      <c r="B643" s="6">
        <v>32.190975704302716</v>
      </c>
      <c r="C643" s="6">
        <v>2.4890062414566878</v>
      </c>
      <c r="D643" s="6">
        <v>0.27254259161677385</v>
      </c>
      <c r="E643" s="6">
        <v>6.7436802409506917</v>
      </c>
      <c r="F643" s="6">
        <v>0</v>
      </c>
      <c r="G643" s="6">
        <v>0</v>
      </c>
      <c r="H643" s="6">
        <v>0</v>
      </c>
      <c r="I643" s="6">
        <v>12.796302185611614</v>
      </c>
      <c r="J643" s="6">
        <v>17.479372760171621</v>
      </c>
      <c r="K643" s="7">
        <v>0</v>
      </c>
      <c r="L643" s="8">
        <v>71.97187972411011</v>
      </c>
      <c r="M643" s="1"/>
      <c r="N643" s="1"/>
      <c r="O643" s="1"/>
    </row>
    <row r="644" spans="1:15" x14ac:dyDescent="0.3">
      <c r="A644" s="5">
        <v>42031.708333331779</v>
      </c>
      <c r="B644" s="6">
        <v>43.336226953252265</v>
      </c>
      <c r="C644" s="6">
        <v>3.3507570680254677</v>
      </c>
      <c r="D644" s="6">
        <v>0.36690306355496333</v>
      </c>
      <c r="E644" s="6">
        <v>9.0784964117424938</v>
      </c>
      <c r="F644" s="6">
        <v>0</v>
      </c>
      <c r="G644" s="6">
        <v>0</v>
      </c>
      <c r="H644" s="6">
        <v>0</v>
      </c>
      <c r="I644" s="6">
        <v>12.796302185611614</v>
      </c>
      <c r="J644" s="6">
        <v>23.53113095711619</v>
      </c>
      <c r="K644" s="7">
        <v>0</v>
      </c>
      <c r="L644" s="8">
        <v>92.459816639302986</v>
      </c>
      <c r="M644" s="1"/>
      <c r="N644" s="1"/>
      <c r="O644" s="1"/>
    </row>
    <row r="645" spans="1:15" x14ac:dyDescent="0.3">
      <c r="A645" s="5">
        <v>42031.749999998443</v>
      </c>
      <c r="B645" s="6">
        <v>45.715829489331789</v>
      </c>
      <c r="C645" s="6">
        <v>3.5347479361151364</v>
      </c>
      <c r="D645" s="6">
        <v>0.38704979809815626</v>
      </c>
      <c r="E645" s="6">
        <v>9.5769988104048185</v>
      </c>
      <c r="F645" s="6">
        <v>0</v>
      </c>
      <c r="G645" s="6">
        <v>0</v>
      </c>
      <c r="H645" s="6">
        <v>0</v>
      </c>
      <c r="I645" s="6">
        <v>12.796302185611614</v>
      </c>
      <c r="J645" s="6">
        <v>24.823230958410157</v>
      </c>
      <c r="K645" s="7">
        <v>0</v>
      </c>
      <c r="L645" s="8">
        <v>96.834159177971657</v>
      </c>
      <c r="M645" s="1"/>
      <c r="N645" s="1"/>
      <c r="O645" s="1"/>
    </row>
    <row r="646" spans="1:15" x14ac:dyDescent="0.3">
      <c r="A646" s="5">
        <v>42031.791666665107</v>
      </c>
      <c r="B646" s="6">
        <v>38.73852350172487</v>
      </c>
      <c r="C646" s="6">
        <v>2.995262637153369</v>
      </c>
      <c r="D646" s="6">
        <v>0.32797693637960174</v>
      </c>
      <c r="E646" s="6">
        <v>8.1153245525039512</v>
      </c>
      <c r="F646" s="6">
        <v>0</v>
      </c>
      <c r="G646" s="6">
        <v>0</v>
      </c>
      <c r="H646" s="6">
        <v>0</v>
      </c>
      <c r="I646" s="6">
        <v>12.796302185611614</v>
      </c>
      <c r="J646" s="6">
        <v>21.034624693740231</v>
      </c>
      <c r="K646" s="7">
        <v>0</v>
      </c>
      <c r="L646" s="8">
        <v>84.008014507113629</v>
      </c>
      <c r="M646" s="1"/>
      <c r="N646" s="1"/>
      <c r="O646" s="1"/>
    </row>
    <row r="647" spans="1:15" x14ac:dyDescent="0.3">
      <c r="A647" s="5">
        <v>42031.833333331771</v>
      </c>
      <c r="B647" s="6">
        <v>37.046173854054203</v>
      </c>
      <c r="C647" s="6">
        <v>2.864410162395473</v>
      </c>
      <c r="D647" s="6">
        <v>0.31364877922354983</v>
      </c>
      <c r="E647" s="6">
        <v>7.760794606452917</v>
      </c>
      <c r="F647" s="6">
        <v>0</v>
      </c>
      <c r="G647" s="6">
        <v>0</v>
      </c>
      <c r="H647" s="6">
        <v>0</v>
      </c>
      <c r="I647" s="6">
        <v>12.796302185611614</v>
      </c>
      <c r="J647" s="6">
        <v>20.115696028641501</v>
      </c>
      <c r="K647" s="7">
        <v>0</v>
      </c>
      <c r="L647" s="8">
        <v>80.897025616379267</v>
      </c>
      <c r="M647" s="1"/>
      <c r="N647" s="1"/>
      <c r="O647" s="1"/>
    </row>
    <row r="648" spans="1:15" x14ac:dyDescent="0.3">
      <c r="A648" s="5">
        <v>42031.874999998436</v>
      </c>
      <c r="B648" s="6">
        <v>34.029310302469781</v>
      </c>
      <c r="C648" s="6">
        <v>2.3980454970150467</v>
      </c>
      <c r="D648" s="6">
        <v>0.28772346831695733</v>
      </c>
      <c r="E648" s="6">
        <v>7.0740423142384019</v>
      </c>
      <c r="F648" s="6">
        <v>0</v>
      </c>
      <c r="G648" s="6">
        <v>0</v>
      </c>
      <c r="H648" s="6">
        <v>0</v>
      </c>
      <c r="I648" s="6">
        <v>12.796302185611614</v>
      </c>
      <c r="J648" s="6">
        <v>18.335659182198803</v>
      </c>
      <c r="K648" s="7">
        <v>0</v>
      </c>
      <c r="L648" s="8">
        <v>74.921082949850614</v>
      </c>
      <c r="M648" s="1"/>
      <c r="N648" s="1"/>
      <c r="O648" s="1"/>
    </row>
    <row r="649" spans="1:15" x14ac:dyDescent="0.3">
      <c r="A649" s="5">
        <v>42031.9166666651</v>
      </c>
      <c r="B649" s="6">
        <v>30.272722082022106</v>
      </c>
      <c r="C649" s="6">
        <v>2.1333187251200987</v>
      </c>
      <c r="D649" s="6">
        <v>0.25596089122624899</v>
      </c>
      <c r="E649" s="6">
        <v>6.2931195217277471</v>
      </c>
      <c r="F649" s="6">
        <v>0</v>
      </c>
      <c r="G649" s="6">
        <v>0</v>
      </c>
      <c r="H649" s="6">
        <v>0</v>
      </c>
      <c r="I649" s="6">
        <v>12.796302185611614</v>
      </c>
      <c r="J649" s="6">
        <v>16.311535840122367</v>
      </c>
      <c r="K649" s="7">
        <v>0</v>
      </c>
      <c r="L649" s="8">
        <v>68.062959245830186</v>
      </c>
      <c r="M649" s="1"/>
      <c r="N649" s="1"/>
      <c r="O649" s="1"/>
    </row>
    <row r="650" spans="1:15" x14ac:dyDescent="0.3">
      <c r="A650" s="5">
        <v>42031.958333331764</v>
      </c>
      <c r="B650" s="6">
        <v>27.605404513570321</v>
      </c>
      <c r="C650" s="6">
        <v>1.9453528560713014</v>
      </c>
      <c r="D650" s="6">
        <v>0.23340827834411246</v>
      </c>
      <c r="E650" s="6">
        <v>5.7386352498743127</v>
      </c>
      <c r="F650" s="6">
        <v>0</v>
      </c>
      <c r="G650" s="6">
        <v>0</v>
      </c>
      <c r="H650" s="6">
        <v>0</v>
      </c>
      <c r="I650" s="6">
        <v>12.796302185611614</v>
      </c>
      <c r="J650" s="6">
        <v>14.874332869180177</v>
      </c>
      <c r="K650" s="7">
        <v>0</v>
      </c>
      <c r="L650" s="8">
        <v>63.193435952651839</v>
      </c>
      <c r="M650" s="1"/>
      <c r="N650" s="1"/>
      <c r="O650" s="1"/>
    </row>
    <row r="651" spans="1:15" x14ac:dyDescent="0.3">
      <c r="A651" s="5">
        <v>42031.999999998428</v>
      </c>
      <c r="B651" s="6">
        <v>22.287709464892409</v>
      </c>
      <c r="C651" s="6">
        <v>1.5706148859909688</v>
      </c>
      <c r="D651" s="6">
        <v>0.19558649357477917</v>
      </c>
      <c r="E651" s="6">
        <v>5.6532181886474699</v>
      </c>
      <c r="F651" s="6">
        <v>0</v>
      </c>
      <c r="G651" s="6">
        <v>0</v>
      </c>
      <c r="H651" s="6">
        <v>0</v>
      </c>
      <c r="I651" s="6">
        <v>12.796302185611614</v>
      </c>
      <c r="J651" s="6">
        <v>14.652934967750037</v>
      </c>
      <c r="K651" s="7">
        <v>0</v>
      </c>
      <c r="L651" s="8">
        <v>57.156366186467281</v>
      </c>
      <c r="M651" s="1"/>
      <c r="N651" s="1"/>
      <c r="O651" s="1"/>
    </row>
    <row r="652" spans="1:15" x14ac:dyDescent="0.3">
      <c r="A652" s="5">
        <v>42032.041666665093</v>
      </c>
      <c r="B652" s="6">
        <v>22.275178862609415</v>
      </c>
      <c r="C652" s="6">
        <v>1.5697318544480863</v>
      </c>
      <c r="D652" s="6">
        <v>0.19549877935879822</v>
      </c>
      <c r="E652" s="6">
        <v>5.6532181886474699</v>
      </c>
      <c r="F652" s="6">
        <v>0</v>
      </c>
      <c r="G652" s="6">
        <v>0</v>
      </c>
      <c r="H652" s="6">
        <v>0</v>
      </c>
      <c r="I652" s="6">
        <v>12.796302185611614</v>
      </c>
      <c r="J652" s="6">
        <v>14.652934967750037</v>
      </c>
      <c r="K652" s="7">
        <v>0</v>
      </c>
      <c r="L652" s="8">
        <v>57.142864838425417</v>
      </c>
      <c r="M652" s="1"/>
      <c r="N652" s="1"/>
      <c r="O652" s="1"/>
    </row>
    <row r="653" spans="1:15" x14ac:dyDescent="0.3">
      <c r="A653" s="5">
        <v>42032.083333331757</v>
      </c>
      <c r="B653" s="6">
        <v>21.933754000949456</v>
      </c>
      <c r="C653" s="6">
        <v>1.545671644446909</v>
      </c>
      <c r="D653" s="6">
        <v>0.19310880532717847</v>
      </c>
      <c r="E653" s="6">
        <v>5.6532181886474699</v>
      </c>
      <c r="F653" s="6">
        <v>0</v>
      </c>
      <c r="G653" s="6">
        <v>0</v>
      </c>
      <c r="H653" s="6">
        <v>0</v>
      </c>
      <c r="I653" s="6">
        <v>12.796302185611614</v>
      </c>
      <c r="J653" s="6">
        <v>14.652934967750037</v>
      </c>
      <c r="K653" s="7">
        <v>0</v>
      </c>
      <c r="L653" s="8">
        <v>56.774989792732661</v>
      </c>
      <c r="M653" s="1"/>
      <c r="N653" s="1"/>
      <c r="O653" s="1"/>
    </row>
    <row r="654" spans="1:15" x14ac:dyDescent="0.3">
      <c r="A654" s="5">
        <v>42032.124999998421</v>
      </c>
      <c r="B654" s="6">
        <v>22.14592297601709</v>
      </c>
      <c r="C654" s="6">
        <v>1.560623192119925</v>
      </c>
      <c r="D654" s="6">
        <v>0.19459398815265194</v>
      </c>
      <c r="E654" s="6">
        <v>5.6532181886474699</v>
      </c>
      <c r="F654" s="6">
        <v>0</v>
      </c>
      <c r="G654" s="6">
        <v>0</v>
      </c>
      <c r="H654" s="6">
        <v>0</v>
      </c>
      <c r="I654" s="6">
        <v>12.796302185611614</v>
      </c>
      <c r="J654" s="6">
        <v>14.652934967750037</v>
      </c>
      <c r="K654" s="7">
        <v>0</v>
      </c>
      <c r="L654" s="8">
        <v>57.003595498298786</v>
      </c>
      <c r="M654" s="1"/>
      <c r="N654" s="1"/>
      <c r="O654" s="1"/>
    </row>
    <row r="655" spans="1:15" x14ac:dyDescent="0.3">
      <c r="A655" s="5">
        <v>42032.166666665085</v>
      </c>
      <c r="B655" s="6">
        <v>22.429234899553357</v>
      </c>
      <c r="C655" s="6">
        <v>1.5805881833715258</v>
      </c>
      <c r="D655" s="6">
        <v>0.19657717161740579</v>
      </c>
      <c r="E655" s="6">
        <v>5.6532181886474699</v>
      </c>
      <c r="F655" s="6">
        <v>0</v>
      </c>
      <c r="G655" s="6">
        <v>0</v>
      </c>
      <c r="H655" s="6">
        <v>0</v>
      </c>
      <c r="I655" s="6">
        <v>12.796302185611614</v>
      </c>
      <c r="J655" s="6">
        <v>14.652934967750037</v>
      </c>
      <c r="K655" s="7">
        <v>0</v>
      </c>
      <c r="L655" s="8">
        <v>57.30885559655141</v>
      </c>
      <c r="M655" s="1"/>
      <c r="N655" s="1"/>
      <c r="O655" s="1"/>
    </row>
    <row r="656" spans="1:15" x14ac:dyDescent="0.3">
      <c r="A656" s="5">
        <v>42032.20833333175</v>
      </c>
      <c r="B656" s="6">
        <v>27.984926723375697</v>
      </c>
      <c r="C656" s="6">
        <v>1.9720977861962863</v>
      </c>
      <c r="D656" s="6">
        <v>0.23661720163811742</v>
      </c>
      <c r="E656" s="6">
        <v>5.8175306534982205</v>
      </c>
      <c r="F656" s="6">
        <v>0</v>
      </c>
      <c r="G656" s="6">
        <v>0</v>
      </c>
      <c r="H656" s="6">
        <v>0</v>
      </c>
      <c r="I656" s="6">
        <v>12.796302185611614</v>
      </c>
      <c r="J656" s="6">
        <v>15.078826872414835</v>
      </c>
      <c r="K656" s="7">
        <v>0</v>
      </c>
      <c r="L656" s="8">
        <v>63.886301422734775</v>
      </c>
      <c r="M656" s="1"/>
      <c r="N656" s="1"/>
      <c r="O656" s="1"/>
    </row>
    <row r="657" spans="1:15" x14ac:dyDescent="0.3">
      <c r="A657" s="5">
        <v>42032.249999998414</v>
      </c>
      <c r="B657" s="6">
        <v>33.879829170241699</v>
      </c>
      <c r="C657" s="6">
        <v>2.3875115616269338</v>
      </c>
      <c r="D657" s="6">
        <v>0.2864595805263932</v>
      </c>
      <c r="E657" s="6">
        <v>7.0429680478144663</v>
      </c>
      <c r="F657" s="6">
        <v>0</v>
      </c>
      <c r="G657" s="6">
        <v>0</v>
      </c>
      <c r="H657" s="6">
        <v>0</v>
      </c>
      <c r="I657" s="6">
        <v>12.796302185611614</v>
      </c>
      <c r="J657" s="6">
        <v>18.255115819129099</v>
      </c>
      <c r="K657" s="7">
        <v>0</v>
      </c>
      <c r="L657" s="8">
        <v>74.648186364950206</v>
      </c>
      <c r="M657" s="1"/>
      <c r="N657" s="1"/>
      <c r="O657" s="1"/>
    </row>
    <row r="658" spans="1:15" x14ac:dyDescent="0.3">
      <c r="A658" s="5">
        <v>42032.291666665078</v>
      </c>
      <c r="B658" s="6">
        <v>33.112229253898413</v>
      </c>
      <c r="C658" s="6">
        <v>2.3334187955222223</v>
      </c>
      <c r="D658" s="6">
        <v>0.27996939579308494</v>
      </c>
      <c r="E658" s="6">
        <v>6.8833987165422963</v>
      </c>
      <c r="F658" s="6">
        <v>0</v>
      </c>
      <c r="G658" s="6">
        <v>0</v>
      </c>
      <c r="H658" s="6">
        <v>0</v>
      </c>
      <c r="I658" s="6">
        <v>12.796302185611614</v>
      </c>
      <c r="J658" s="6">
        <v>17.841517943378637</v>
      </c>
      <c r="K658" s="7">
        <v>0</v>
      </c>
      <c r="L658" s="8">
        <v>73.246836290746273</v>
      </c>
      <c r="M658" s="1"/>
      <c r="N658" s="1"/>
      <c r="O658" s="1"/>
    </row>
    <row r="659" spans="1:15" x14ac:dyDescent="0.3">
      <c r="A659" s="5">
        <v>42032.333333331742</v>
      </c>
      <c r="B659" s="6">
        <v>30.953876939165141</v>
      </c>
      <c r="C659" s="6">
        <v>2.3933537649362506</v>
      </c>
      <c r="D659" s="6">
        <v>0.26206878347148549</v>
      </c>
      <c r="E659" s="6">
        <v>6.4845206996185016</v>
      </c>
      <c r="F659" s="6">
        <v>0</v>
      </c>
      <c r="G659" s="6">
        <v>0</v>
      </c>
      <c r="H659" s="6">
        <v>0</v>
      </c>
      <c r="I659" s="6">
        <v>12.796302185611614</v>
      </c>
      <c r="J659" s="6">
        <v>16.807640699123922</v>
      </c>
      <c r="K659" s="7">
        <v>0</v>
      </c>
      <c r="L659" s="8">
        <v>69.697763071926914</v>
      </c>
      <c r="M659" s="1"/>
      <c r="N659" s="1"/>
      <c r="O659" s="1"/>
    </row>
    <row r="660" spans="1:15" x14ac:dyDescent="0.3">
      <c r="A660" s="5">
        <v>42032.374999998407</v>
      </c>
      <c r="B660" s="6">
        <v>27.39242867589228</v>
      </c>
      <c r="C660" s="6">
        <v>2.1179825852199925</v>
      </c>
      <c r="D660" s="6">
        <v>0.23191603667382615</v>
      </c>
      <c r="E660" s="6">
        <v>5.7384337060828834</v>
      </c>
      <c r="F660" s="6">
        <v>0</v>
      </c>
      <c r="G660" s="6">
        <v>0</v>
      </c>
      <c r="H660" s="6">
        <v>0</v>
      </c>
      <c r="I660" s="6">
        <v>12.796302185611614</v>
      </c>
      <c r="J660" s="6">
        <v>14.873810475037505</v>
      </c>
      <c r="K660" s="7">
        <v>0</v>
      </c>
      <c r="L660" s="8">
        <v>63.150873664518102</v>
      </c>
      <c r="M660" s="1"/>
      <c r="N660" s="1"/>
      <c r="O660" s="1"/>
    </row>
    <row r="661" spans="1:15" x14ac:dyDescent="0.3">
      <c r="A661" s="5">
        <v>42032.416666665071</v>
      </c>
      <c r="B661" s="6">
        <v>27.397224039814681</v>
      </c>
      <c r="C661" s="6">
        <v>2.1183533627584725</v>
      </c>
      <c r="D661" s="6">
        <v>0.23195663627922988</v>
      </c>
      <c r="E661" s="6">
        <v>5.7394382857895891</v>
      </c>
      <c r="F661" s="6">
        <v>0</v>
      </c>
      <c r="G661" s="6">
        <v>0</v>
      </c>
      <c r="H661" s="6">
        <v>0</v>
      </c>
      <c r="I661" s="6">
        <v>12.796302185611614</v>
      </c>
      <c r="J661" s="6">
        <v>14.876414308928414</v>
      </c>
      <c r="K661" s="7">
        <v>0</v>
      </c>
      <c r="L661" s="8">
        <v>63.159688819181994</v>
      </c>
      <c r="M661" s="1"/>
      <c r="N661" s="1"/>
      <c r="O661" s="1"/>
    </row>
    <row r="662" spans="1:15" x14ac:dyDescent="0.3">
      <c r="A662" s="5">
        <v>42032.458333331735</v>
      </c>
      <c r="B662" s="6">
        <v>26.403669570184032</v>
      </c>
      <c r="C662" s="6">
        <v>2.0415317311666308</v>
      </c>
      <c r="D662" s="6">
        <v>0.22465144122350011</v>
      </c>
      <c r="E662" s="6">
        <v>5.6893934617445536</v>
      </c>
      <c r="F662" s="6">
        <v>0</v>
      </c>
      <c r="G662" s="6">
        <v>0</v>
      </c>
      <c r="H662" s="6">
        <v>0</v>
      </c>
      <c r="I662" s="6">
        <v>12.796302185611614</v>
      </c>
      <c r="J662" s="6">
        <v>14.746699953717965</v>
      </c>
      <c r="K662" s="7">
        <v>0</v>
      </c>
      <c r="L662" s="8">
        <v>61.902248343648296</v>
      </c>
      <c r="M662" s="1"/>
      <c r="N662" s="1"/>
      <c r="O662" s="1"/>
    </row>
    <row r="663" spans="1:15" x14ac:dyDescent="0.3">
      <c r="A663" s="5">
        <v>42032.499999998399</v>
      </c>
      <c r="B663" s="6">
        <v>25.777423210618551</v>
      </c>
      <c r="C663" s="6">
        <v>1.9931103626450277</v>
      </c>
      <c r="D663" s="6">
        <v>0.22026771670654174</v>
      </c>
      <c r="E663" s="6">
        <v>5.6893934617445536</v>
      </c>
      <c r="F663" s="6">
        <v>0</v>
      </c>
      <c r="G663" s="6">
        <v>0</v>
      </c>
      <c r="H663" s="6">
        <v>0</v>
      </c>
      <c r="I663" s="6">
        <v>12.796302185611614</v>
      </c>
      <c r="J663" s="6">
        <v>14.746699953717965</v>
      </c>
      <c r="K663" s="7">
        <v>0</v>
      </c>
      <c r="L663" s="8">
        <v>61.223196891044253</v>
      </c>
      <c r="M663" s="1"/>
      <c r="N663" s="1"/>
      <c r="O663" s="1"/>
    </row>
    <row r="664" spans="1:15" x14ac:dyDescent="0.3">
      <c r="A664" s="5">
        <v>42032.541666665064</v>
      </c>
      <c r="B664" s="6">
        <v>25.843197522420677</v>
      </c>
      <c r="C664" s="6">
        <v>1.9981960324335681</v>
      </c>
      <c r="D664" s="6">
        <v>0.22072813688915663</v>
      </c>
      <c r="E664" s="6">
        <v>5.6893934617445536</v>
      </c>
      <c r="F664" s="6">
        <v>0</v>
      </c>
      <c r="G664" s="6">
        <v>0</v>
      </c>
      <c r="H664" s="6">
        <v>0</v>
      </c>
      <c r="I664" s="6">
        <v>12.796302185611614</v>
      </c>
      <c r="J664" s="6">
        <v>14.746699953717965</v>
      </c>
      <c r="K664" s="7">
        <v>0</v>
      </c>
      <c r="L664" s="8">
        <v>61.294517292817538</v>
      </c>
      <c r="M664" s="1"/>
      <c r="N664" s="1"/>
      <c r="O664" s="1"/>
    </row>
    <row r="665" spans="1:15" x14ac:dyDescent="0.3">
      <c r="A665" s="5">
        <v>42032.583333331728</v>
      </c>
      <c r="B665" s="6">
        <v>25.465213720585627</v>
      </c>
      <c r="C665" s="6">
        <v>1.968970324875682</v>
      </c>
      <c r="D665" s="6">
        <v>0.21808225027631128</v>
      </c>
      <c r="E665" s="6">
        <v>5.6893934617445536</v>
      </c>
      <c r="F665" s="6">
        <v>0</v>
      </c>
      <c r="G665" s="6">
        <v>0</v>
      </c>
      <c r="H665" s="6">
        <v>0</v>
      </c>
      <c r="I665" s="6">
        <v>12.796302185611614</v>
      </c>
      <c r="J665" s="6">
        <v>14.746699953717965</v>
      </c>
      <c r="K665" s="7">
        <v>0</v>
      </c>
      <c r="L665" s="8">
        <v>60.88466189681175</v>
      </c>
      <c r="M665" s="1"/>
      <c r="N665" s="1"/>
      <c r="O665" s="1"/>
    </row>
    <row r="666" spans="1:15" x14ac:dyDescent="0.3">
      <c r="A666" s="5">
        <v>42032.624999998392</v>
      </c>
      <c r="B666" s="6">
        <v>26.849988171890313</v>
      </c>
      <c r="C666" s="6">
        <v>2.0760410854505604</v>
      </c>
      <c r="D666" s="6">
        <v>0.22777567143544408</v>
      </c>
      <c r="E666" s="6">
        <v>5.6893934617445536</v>
      </c>
      <c r="F666" s="6">
        <v>0</v>
      </c>
      <c r="G666" s="6">
        <v>0</v>
      </c>
      <c r="H666" s="6">
        <v>0</v>
      </c>
      <c r="I666" s="6">
        <v>12.796302185611614</v>
      </c>
      <c r="J666" s="6">
        <v>14.746699953717965</v>
      </c>
      <c r="K666" s="7">
        <v>0</v>
      </c>
      <c r="L666" s="8">
        <v>62.386200529850449</v>
      </c>
      <c r="M666" s="1"/>
      <c r="N666" s="1"/>
      <c r="O666" s="1"/>
    </row>
    <row r="667" spans="1:15" x14ac:dyDescent="0.3">
      <c r="A667" s="5">
        <v>42032.666666665056</v>
      </c>
      <c r="B667" s="6">
        <v>32.933320584734275</v>
      </c>
      <c r="C667" s="6">
        <v>2.5464043476116558</v>
      </c>
      <c r="D667" s="6">
        <v>0.27882760141096968</v>
      </c>
      <c r="E667" s="6">
        <v>6.8991939025471032</v>
      </c>
      <c r="F667" s="6">
        <v>0</v>
      </c>
      <c r="G667" s="6">
        <v>0</v>
      </c>
      <c r="H667" s="6">
        <v>0</v>
      </c>
      <c r="I667" s="6">
        <v>12.796302185611614</v>
      </c>
      <c r="J667" s="6">
        <v>17.882458488322882</v>
      </c>
      <c r="K667" s="7">
        <v>0</v>
      </c>
      <c r="L667" s="8">
        <v>73.3365071102385</v>
      </c>
      <c r="M667" s="1"/>
      <c r="N667" s="1"/>
      <c r="O667" s="1"/>
    </row>
    <row r="668" spans="1:15" x14ac:dyDescent="0.3">
      <c r="A668" s="5">
        <v>42032.70833333172</v>
      </c>
      <c r="B668" s="6">
        <v>45.14774135187232</v>
      </c>
      <c r="C668" s="6">
        <v>3.4908233613267701</v>
      </c>
      <c r="D668" s="6">
        <v>0.38224012054528689</v>
      </c>
      <c r="E668" s="6">
        <v>9.4579901545972316</v>
      </c>
      <c r="F668" s="6">
        <v>0</v>
      </c>
      <c r="G668" s="6">
        <v>0</v>
      </c>
      <c r="H668" s="6">
        <v>0</v>
      </c>
      <c r="I668" s="6">
        <v>12.796302185611614</v>
      </c>
      <c r="J668" s="6">
        <v>24.514764871314885</v>
      </c>
      <c r="K668" s="7">
        <v>0</v>
      </c>
      <c r="L668" s="8">
        <v>95.789862045268094</v>
      </c>
      <c r="M668" s="1"/>
      <c r="N668" s="1"/>
      <c r="O668" s="1"/>
    </row>
    <row r="669" spans="1:15" x14ac:dyDescent="0.3">
      <c r="A669" s="5">
        <v>42032.749999998385</v>
      </c>
      <c r="B669" s="6">
        <v>47.02976685090772</v>
      </c>
      <c r="C669" s="6">
        <v>3.6363415729121873</v>
      </c>
      <c r="D669" s="6">
        <v>0.39817415472019391</v>
      </c>
      <c r="E669" s="6">
        <v>9.8522552519771214</v>
      </c>
      <c r="F669" s="6">
        <v>0</v>
      </c>
      <c r="G669" s="6">
        <v>0</v>
      </c>
      <c r="H669" s="6">
        <v>0</v>
      </c>
      <c r="I669" s="6">
        <v>12.796302185611614</v>
      </c>
      <c r="J669" s="6">
        <v>25.5366855966749</v>
      </c>
      <c r="K669" s="7">
        <v>0</v>
      </c>
      <c r="L669" s="8">
        <v>99.249525612803737</v>
      </c>
      <c r="M669" s="1"/>
      <c r="N669" s="1"/>
      <c r="O669" s="1"/>
    </row>
    <row r="670" spans="1:15" x14ac:dyDescent="0.3">
      <c r="A670" s="5">
        <v>42032.791666665049</v>
      </c>
      <c r="B670" s="6">
        <v>40.427958370795871</v>
      </c>
      <c r="C670" s="6">
        <v>3.1258897412299391</v>
      </c>
      <c r="D670" s="6">
        <v>0.34228041577127521</v>
      </c>
      <c r="E670" s="6">
        <v>8.4692438822434486</v>
      </c>
      <c r="F670" s="6">
        <v>0</v>
      </c>
      <c r="G670" s="6">
        <v>0</v>
      </c>
      <c r="H670" s="6">
        <v>0</v>
      </c>
      <c r="I670" s="6">
        <v>12.796302185611614</v>
      </c>
      <c r="J670" s="6">
        <v>21.951970663672324</v>
      </c>
      <c r="K670" s="7">
        <v>0</v>
      </c>
      <c r="L670" s="8">
        <v>87.113645259324471</v>
      </c>
      <c r="M670" s="1"/>
      <c r="N670" s="1"/>
      <c r="O670" s="1"/>
    </row>
    <row r="671" spans="1:15" x14ac:dyDescent="0.3">
      <c r="A671" s="5">
        <v>42032.833333331713</v>
      </c>
      <c r="B671" s="6">
        <v>36.855365327217044</v>
      </c>
      <c r="C671" s="6">
        <v>2.849656847100424</v>
      </c>
      <c r="D671" s="6">
        <v>0.31203331248888272</v>
      </c>
      <c r="E671" s="6">
        <v>7.7208221711947749</v>
      </c>
      <c r="F671" s="6">
        <v>0</v>
      </c>
      <c r="G671" s="6">
        <v>0</v>
      </c>
      <c r="H671" s="6">
        <v>0</v>
      </c>
      <c r="I671" s="6">
        <v>12.796302185611614</v>
      </c>
      <c r="J671" s="6">
        <v>20.012088937106213</v>
      </c>
      <c r="K671" s="7">
        <v>0</v>
      </c>
      <c r="L671" s="8">
        <v>80.546268780718961</v>
      </c>
      <c r="M671" s="1"/>
      <c r="N671" s="1"/>
      <c r="O671" s="1"/>
    </row>
    <row r="672" spans="1:15" x14ac:dyDescent="0.3">
      <c r="A672" s="5">
        <v>42032.874999998377</v>
      </c>
      <c r="B672" s="6">
        <v>33.119758120200018</v>
      </c>
      <c r="C672" s="6">
        <v>2.3339493547304961</v>
      </c>
      <c r="D672" s="6">
        <v>0.28003305360764363</v>
      </c>
      <c r="E672" s="6">
        <v>6.8849638237490662</v>
      </c>
      <c r="F672" s="6">
        <v>0</v>
      </c>
      <c r="G672" s="6">
        <v>0</v>
      </c>
      <c r="H672" s="6">
        <v>0</v>
      </c>
      <c r="I672" s="6">
        <v>12.796302185611614</v>
      </c>
      <c r="J672" s="6">
        <v>17.845574644067174</v>
      </c>
      <c r="K672" s="7">
        <v>0</v>
      </c>
      <c r="L672" s="8">
        <v>73.260581181966018</v>
      </c>
      <c r="M672" s="1"/>
      <c r="N672" s="1"/>
      <c r="O672" s="1"/>
    </row>
    <row r="673" spans="1:15" x14ac:dyDescent="0.3">
      <c r="A673" s="5">
        <v>42032.916666665042</v>
      </c>
      <c r="B673" s="6">
        <v>30.308636012741289</v>
      </c>
      <c r="C673" s="6">
        <v>2.1358495798178798</v>
      </c>
      <c r="D673" s="6">
        <v>0.25626454947308297</v>
      </c>
      <c r="E673" s="6">
        <v>6.3005853405562755</v>
      </c>
      <c r="F673" s="6">
        <v>0</v>
      </c>
      <c r="G673" s="6">
        <v>0</v>
      </c>
      <c r="H673" s="6">
        <v>0</v>
      </c>
      <c r="I673" s="6">
        <v>12.796302185611614</v>
      </c>
      <c r="J673" s="6">
        <v>16.330886969713497</v>
      </c>
      <c r="K673" s="7">
        <v>0</v>
      </c>
      <c r="L673" s="8">
        <v>68.128524637913642</v>
      </c>
      <c r="M673" s="1"/>
      <c r="N673" s="1"/>
      <c r="O673" s="1"/>
    </row>
    <row r="674" spans="1:15" x14ac:dyDescent="0.3">
      <c r="A674" s="5">
        <v>42032.958333331706</v>
      </c>
      <c r="B674" s="6">
        <v>28.250475698529179</v>
      </c>
      <c r="C674" s="6">
        <v>1.9908110224753521</v>
      </c>
      <c r="D674" s="6">
        <v>0.2388624623107567</v>
      </c>
      <c r="E674" s="6">
        <v>5.872733203007491</v>
      </c>
      <c r="F674" s="6">
        <v>0</v>
      </c>
      <c r="G674" s="6">
        <v>0</v>
      </c>
      <c r="H674" s="6">
        <v>0</v>
      </c>
      <c r="I674" s="6">
        <v>12.796302185611614</v>
      </c>
      <c r="J674" s="6">
        <v>15.221909863557418</v>
      </c>
      <c r="K674" s="7">
        <v>0</v>
      </c>
      <c r="L674" s="8">
        <v>64.371094435491813</v>
      </c>
      <c r="M674" s="1"/>
      <c r="N674" s="1"/>
      <c r="O674" s="1"/>
    </row>
    <row r="675" spans="1:15" x14ac:dyDescent="0.3">
      <c r="A675" s="5">
        <v>42032.99999999837</v>
      </c>
      <c r="B675" s="6">
        <v>23.21176307749402</v>
      </c>
      <c r="C675" s="6">
        <v>1.6357329440710042</v>
      </c>
      <c r="D675" s="6">
        <v>0.20205486886299043</v>
      </c>
      <c r="E675" s="6">
        <v>5.6532181886474699</v>
      </c>
      <c r="F675" s="6">
        <v>0</v>
      </c>
      <c r="G675" s="6">
        <v>0</v>
      </c>
      <c r="H675" s="6">
        <v>0</v>
      </c>
      <c r="I675" s="6">
        <v>12.796302185611614</v>
      </c>
      <c r="J675" s="6">
        <v>14.652934967750037</v>
      </c>
      <c r="K675" s="7">
        <v>0</v>
      </c>
      <c r="L675" s="8">
        <v>58.152006232437138</v>
      </c>
      <c r="M675" s="1"/>
      <c r="N675" s="1"/>
      <c r="O675" s="1"/>
    </row>
    <row r="676" spans="1:15" x14ac:dyDescent="0.3">
      <c r="A676" s="5">
        <v>42033.041666665034</v>
      </c>
      <c r="B676" s="6">
        <v>23.001956307276203</v>
      </c>
      <c r="C676" s="6">
        <v>1.6209478609737547</v>
      </c>
      <c r="D676" s="6">
        <v>0.20058622147146571</v>
      </c>
      <c r="E676" s="6">
        <v>5.6532181886474699</v>
      </c>
      <c r="F676" s="6">
        <v>0</v>
      </c>
      <c r="G676" s="6">
        <v>0</v>
      </c>
      <c r="H676" s="6">
        <v>0</v>
      </c>
      <c r="I676" s="6">
        <v>12.796302185611614</v>
      </c>
      <c r="J676" s="6">
        <v>14.652934967750037</v>
      </c>
      <c r="K676" s="7">
        <v>0</v>
      </c>
      <c r="L676" s="8">
        <v>57.925945731730543</v>
      </c>
      <c r="M676" s="1"/>
      <c r="N676" s="1"/>
      <c r="O676" s="1"/>
    </row>
    <row r="677" spans="1:15" x14ac:dyDescent="0.3">
      <c r="A677" s="5">
        <v>42033.083333331699</v>
      </c>
      <c r="B677" s="6">
        <v>22.273648308020661</v>
      </c>
      <c r="C677" s="6">
        <v>1.5696239962662166</v>
      </c>
      <c r="D677" s="6">
        <v>0.19548806547667694</v>
      </c>
      <c r="E677" s="6">
        <v>5.6532181886474699</v>
      </c>
      <c r="F677" s="6">
        <v>0</v>
      </c>
      <c r="G677" s="6">
        <v>0</v>
      </c>
      <c r="H677" s="6">
        <v>0</v>
      </c>
      <c r="I677" s="6">
        <v>12.796302185611614</v>
      </c>
      <c r="J677" s="6">
        <v>14.652934967750037</v>
      </c>
      <c r="K677" s="7">
        <v>0</v>
      </c>
      <c r="L677" s="8">
        <v>57.141215711772674</v>
      </c>
      <c r="M677" s="1"/>
      <c r="N677" s="1"/>
      <c r="O677" s="1"/>
    </row>
    <row r="678" spans="1:15" x14ac:dyDescent="0.3">
      <c r="A678" s="5">
        <v>42033.124999998363</v>
      </c>
      <c r="B678" s="6">
        <v>22.360205257946411</v>
      </c>
      <c r="C678" s="6">
        <v>1.5757236645274844</v>
      </c>
      <c r="D678" s="6">
        <v>0.19609396412615715</v>
      </c>
      <c r="E678" s="6">
        <v>5.6532181886474699</v>
      </c>
      <c r="F678" s="6">
        <v>0</v>
      </c>
      <c r="G678" s="6">
        <v>0</v>
      </c>
      <c r="H678" s="6">
        <v>0</v>
      </c>
      <c r="I678" s="6">
        <v>12.796302185611614</v>
      </c>
      <c r="J678" s="6">
        <v>14.652934967750037</v>
      </c>
      <c r="K678" s="7">
        <v>0</v>
      </c>
      <c r="L678" s="8">
        <v>57.23447822860917</v>
      </c>
      <c r="M678" s="1"/>
      <c r="N678" s="1"/>
      <c r="O678" s="1"/>
    </row>
    <row r="679" spans="1:15" x14ac:dyDescent="0.3">
      <c r="A679" s="5">
        <v>42033.166666665027</v>
      </c>
      <c r="B679" s="6">
        <v>23.449432021005158</v>
      </c>
      <c r="C679" s="6">
        <v>1.6524814745202343</v>
      </c>
      <c r="D679" s="6">
        <v>0.2037185514675684</v>
      </c>
      <c r="E679" s="6">
        <v>5.6532181886474699</v>
      </c>
      <c r="F679" s="6">
        <v>0</v>
      </c>
      <c r="G679" s="6">
        <v>0</v>
      </c>
      <c r="H679" s="6">
        <v>0</v>
      </c>
      <c r="I679" s="6">
        <v>12.796302185611614</v>
      </c>
      <c r="J679" s="6">
        <v>14.652934967750037</v>
      </c>
      <c r="K679" s="7">
        <v>0</v>
      </c>
      <c r="L679" s="8">
        <v>58.408087389002077</v>
      </c>
      <c r="M679" s="1"/>
      <c r="N679" s="1"/>
      <c r="O679" s="1"/>
    </row>
    <row r="680" spans="1:15" x14ac:dyDescent="0.3">
      <c r="A680" s="5">
        <v>42033.208333331691</v>
      </c>
      <c r="B680" s="6">
        <v>29.169102289842197</v>
      </c>
      <c r="C680" s="6">
        <v>2.0555466383651804</v>
      </c>
      <c r="D680" s="6">
        <v>0.24662960265510808</v>
      </c>
      <c r="E680" s="6">
        <v>6.0636980894589554</v>
      </c>
      <c r="F680" s="6">
        <v>0</v>
      </c>
      <c r="G680" s="6">
        <v>0</v>
      </c>
      <c r="H680" s="6">
        <v>0</v>
      </c>
      <c r="I680" s="6">
        <v>12.796302185611614</v>
      </c>
      <c r="J680" s="6">
        <v>15.716883871091092</v>
      </c>
      <c r="K680" s="7">
        <v>0</v>
      </c>
      <c r="L680" s="8">
        <v>66.048162677024152</v>
      </c>
      <c r="M680" s="1"/>
      <c r="N680" s="1"/>
      <c r="O680" s="1"/>
    </row>
    <row r="681" spans="1:15" x14ac:dyDescent="0.3">
      <c r="A681" s="5">
        <v>42033.249999998356</v>
      </c>
      <c r="B681" s="6">
        <v>33.631426359557523</v>
      </c>
      <c r="C681" s="6">
        <v>2.3700066155580197</v>
      </c>
      <c r="D681" s="6">
        <v>0.28435929352103045</v>
      </c>
      <c r="E681" s="6">
        <v>6.9913298577325476</v>
      </c>
      <c r="F681" s="6">
        <v>0</v>
      </c>
      <c r="G681" s="6">
        <v>0</v>
      </c>
      <c r="H681" s="6">
        <v>0</v>
      </c>
      <c r="I681" s="6">
        <v>12.796302185611614</v>
      </c>
      <c r="J681" s="6">
        <v>18.121271517375074</v>
      </c>
      <c r="K681" s="7">
        <v>0</v>
      </c>
      <c r="L681" s="8">
        <v>74.194695829355808</v>
      </c>
      <c r="M681" s="1"/>
      <c r="N681" s="1"/>
      <c r="O681" s="1"/>
    </row>
    <row r="682" spans="1:15" x14ac:dyDescent="0.3">
      <c r="A682" s="5">
        <v>42033.29166666502</v>
      </c>
      <c r="B682" s="6">
        <v>34.680547062218928</v>
      </c>
      <c r="C682" s="6">
        <v>2.4439381514745691</v>
      </c>
      <c r="D682" s="6">
        <v>0.29322978324209176</v>
      </c>
      <c r="E682" s="6">
        <v>7.2094219723656092</v>
      </c>
      <c r="F682" s="6">
        <v>0</v>
      </c>
      <c r="G682" s="6">
        <v>0</v>
      </c>
      <c r="H682" s="6">
        <v>0</v>
      </c>
      <c r="I682" s="6">
        <v>12.796302185611614</v>
      </c>
      <c r="J682" s="6">
        <v>18.686558309085108</v>
      </c>
      <c r="K682" s="7">
        <v>0</v>
      </c>
      <c r="L682" s="8">
        <v>76.109997463997928</v>
      </c>
      <c r="M682" s="1"/>
      <c r="N682" s="1"/>
      <c r="O682" s="1"/>
    </row>
    <row r="683" spans="1:15" x14ac:dyDescent="0.3">
      <c r="A683" s="5">
        <v>42033.333333331684</v>
      </c>
      <c r="B683" s="6">
        <v>32.099887114898948</v>
      </c>
      <c r="C683" s="6">
        <v>2.4819632717239886</v>
      </c>
      <c r="D683" s="6">
        <v>0.27177139659457694</v>
      </c>
      <c r="E683" s="6">
        <v>6.724598112897759</v>
      </c>
      <c r="F683" s="6">
        <v>0</v>
      </c>
      <c r="G683" s="6">
        <v>0</v>
      </c>
      <c r="H683" s="6">
        <v>0</v>
      </c>
      <c r="I683" s="6">
        <v>12.796302185611614</v>
      </c>
      <c r="J683" s="6">
        <v>17.429912581548521</v>
      </c>
      <c r="K683" s="7">
        <v>0</v>
      </c>
      <c r="L683" s="8">
        <v>71.804434663275416</v>
      </c>
      <c r="M683" s="1"/>
      <c r="N683" s="1"/>
      <c r="O683" s="1"/>
    </row>
    <row r="684" spans="1:15" x14ac:dyDescent="0.3">
      <c r="A684" s="5">
        <v>42033.374999998348</v>
      </c>
      <c r="B684" s="6">
        <v>29.450643921532375</v>
      </c>
      <c r="C684" s="6">
        <v>2.2771237880128847</v>
      </c>
      <c r="D684" s="6">
        <v>0.24934176872695335</v>
      </c>
      <c r="E684" s="6">
        <v>6.1696087537466724</v>
      </c>
      <c r="F684" s="6">
        <v>0</v>
      </c>
      <c r="G684" s="6">
        <v>0</v>
      </c>
      <c r="H684" s="6">
        <v>0</v>
      </c>
      <c r="I684" s="6">
        <v>12.796302185611614</v>
      </c>
      <c r="J684" s="6">
        <v>15.991400442787468</v>
      </c>
      <c r="K684" s="7">
        <v>0</v>
      </c>
      <c r="L684" s="8">
        <v>66.934420860417973</v>
      </c>
      <c r="M684" s="1"/>
      <c r="N684" s="1"/>
      <c r="O684" s="1"/>
    </row>
    <row r="685" spans="1:15" x14ac:dyDescent="0.3">
      <c r="A685" s="5">
        <v>42033.416666665013</v>
      </c>
      <c r="B685" s="6">
        <v>29.700092817480289</v>
      </c>
      <c r="C685" s="6">
        <v>2.2964111766475774</v>
      </c>
      <c r="D685" s="6">
        <v>0.25145370994930344</v>
      </c>
      <c r="E685" s="6">
        <v>6.2218657467059142</v>
      </c>
      <c r="F685" s="6">
        <v>0</v>
      </c>
      <c r="G685" s="6">
        <v>0</v>
      </c>
      <c r="H685" s="6">
        <v>0</v>
      </c>
      <c r="I685" s="6">
        <v>12.796302185611614</v>
      </c>
      <c r="J685" s="6">
        <v>16.126848658987512</v>
      </c>
      <c r="K685" s="7">
        <v>0</v>
      </c>
      <c r="L685" s="8">
        <v>67.392974295382217</v>
      </c>
      <c r="M685" s="1"/>
      <c r="N685" s="1"/>
      <c r="O685" s="1"/>
    </row>
    <row r="686" spans="1:15" x14ac:dyDescent="0.3">
      <c r="A686" s="5">
        <v>42033.458333331677</v>
      </c>
      <c r="B686" s="6">
        <v>30.080814379113363</v>
      </c>
      <c r="C686" s="6">
        <v>2.3258485677930469</v>
      </c>
      <c r="D686" s="6">
        <v>0.2546770617993685</v>
      </c>
      <c r="E686" s="6">
        <v>6.3016230207964199</v>
      </c>
      <c r="F686" s="6">
        <v>0</v>
      </c>
      <c r="G686" s="6">
        <v>0</v>
      </c>
      <c r="H686" s="6">
        <v>0</v>
      </c>
      <c r="I686" s="6">
        <v>12.796302185611614</v>
      </c>
      <c r="J686" s="6">
        <v>16.33357659897753</v>
      </c>
      <c r="K686" s="7">
        <v>0</v>
      </c>
      <c r="L686" s="8">
        <v>68.092841814091344</v>
      </c>
      <c r="M686" s="1"/>
      <c r="N686" s="1"/>
      <c r="O686" s="1"/>
    </row>
    <row r="687" spans="1:15" x14ac:dyDescent="0.3">
      <c r="A687" s="5">
        <v>42033.499999998341</v>
      </c>
      <c r="B687" s="6">
        <v>29.928546318072218</v>
      </c>
      <c r="C687" s="6">
        <v>2.3140752013133454</v>
      </c>
      <c r="D687" s="6">
        <v>0.25338789515969229</v>
      </c>
      <c r="E687" s="6">
        <v>6.2697244190266765</v>
      </c>
      <c r="F687" s="6">
        <v>0</v>
      </c>
      <c r="G687" s="6">
        <v>0</v>
      </c>
      <c r="H687" s="6">
        <v>0</v>
      </c>
      <c r="I687" s="6">
        <v>12.796302185611614</v>
      </c>
      <c r="J687" s="6">
        <v>16.250896588813969</v>
      </c>
      <c r="K687" s="7">
        <v>0</v>
      </c>
      <c r="L687" s="8">
        <v>67.81293260799751</v>
      </c>
      <c r="M687" s="1"/>
      <c r="N687" s="1"/>
      <c r="O687" s="1"/>
    </row>
    <row r="688" spans="1:15" x14ac:dyDescent="0.3">
      <c r="A688" s="5">
        <v>42033.541666665005</v>
      </c>
      <c r="B688" s="6">
        <v>26.606814445487903</v>
      </c>
      <c r="C688" s="6">
        <v>2.0572388929251262</v>
      </c>
      <c r="D688" s="6">
        <v>0.2260734553506272</v>
      </c>
      <c r="E688" s="6">
        <v>5.6893934617445536</v>
      </c>
      <c r="F688" s="6">
        <v>0</v>
      </c>
      <c r="G688" s="6">
        <v>0</v>
      </c>
      <c r="H688" s="6">
        <v>0</v>
      </c>
      <c r="I688" s="6">
        <v>12.796302185611614</v>
      </c>
      <c r="J688" s="6">
        <v>14.746699953717965</v>
      </c>
      <c r="K688" s="7">
        <v>0</v>
      </c>
      <c r="L688" s="8">
        <v>62.122522394837787</v>
      </c>
      <c r="M688" s="1"/>
      <c r="N688" s="1"/>
      <c r="O688" s="1"/>
    </row>
    <row r="689" spans="1:15" x14ac:dyDescent="0.3">
      <c r="A689" s="5">
        <v>42033.58333333167</v>
      </c>
      <c r="B689" s="6">
        <v>29.259636800107618</v>
      </c>
      <c r="C689" s="6">
        <v>2.2623551173843226</v>
      </c>
      <c r="D689" s="6">
        <v>0.24772462060542547</v>
      </c>
      <c r="E689" s="6">
        <v>6.1295947149531607</v>
      </c>
      <c r="F689" s="6">
        <v>0</v>
      </c>
      <c r="G689" s="6">
        <v>0</v>
      </c>
      <c r="H689" s="6">
        <v>0</v>
      </c>
      <c r="I689" s="6">
        <v>12.796302185611614</v>
      </c>
      <c r="J689" s="6">
        <v>15.887685516408755</v>
      </c>
      <c r="K689" s="7">
        <v>0</v>
      </c>
      <c r="L689" s="8">
        <v>66.583298955070902</v>
      </c>
      <c r="M689" s="1"/>
      <c r="N689" s="1"/>
      <c r="O689" s="1"/>
    </row>
    <row r="690" spans="1:15" x14ac:dyDescent="0.3">
      <c r="A690" s="5">
        <v>42033.624999998334</v>
      </c>
      <c r="B690" s="6">
        <v>30.876943304259377</v>
      </c>
      <c r="C690" s="6">
        <v>2.3874052562853367</v>
      </c>
      <c r="D690" s="6">
        <v>0.26141743035835469</v>
      </c>
      <c r="E690" s="6">
        <v>6.4684038897912917</v>
      </c>
      <c r="F690" s="6">
        <v>0</v>
      </c>
      <c r="G690" s="6">
        <v>0</v>
      </c>
      <c r="H690" s="6">
        <v>0</v>
      </c>
      <c r="I690" s="6">
        <v>12.796302185611614</v>
      </c>
      <c r="J690" s="6">
        <v>16.765866516984637</v>
      </c>
      <c r="K690" s="7">
        <v>0</v>
      </c>
      <c r="L690" s="8">
        <v>69.556338583290611</v>
      </c>
      <c r="M690" s="1"/>
      <c r="N690" s="1"/>
      <c r="O690" s="1"/>
    </row>
    <row r="691" spans="1:15" x14ac:dyDescent="0.3">
      <c r="A691" s="5">
        <v>42033.666666664998</v>
      </c>
      <c r="B691" s="6">
        <v>35.748656695395482</v>
      </c>
      <c r="C691" s="6">
        <v>2.7640861356879807</v>
      </c>
      <c r="D691" s="6">
        <v>0.30266344307417636</v>
      </c>
      <c r="E691" s="6">
        <v>7.488978029486856</v>
      </c>
      <c r="F691" s="6">
        <v>0</v>
      </c>
      <c r="G691" s="6">
        <v>0</v>
      </c>
      <c r="H691" s="6">
        <v>0</v>
      </c>
      <c r="I691" s="6">
        <v>12.796302185611614</v>
      </c>
      <c r="J691" s="6">
        <v>19.411157393738215</v>
      </c>
      <c r="K691" s="7">
        <v>0</v>
      </c>
      <c r="L691" s="8">
        <v>78.511843882994327</v>
      </c>
      <c r="M691" s="1"/>
      <c r="N691" s="1"/>
      <c r="O691" s="1"/>
    </row>
    <row r="692" spans="1:15" x14ac:dyDescent="0.3">
      <c r="A692" s="5">
        <v>42033.708333331662</v>
      </c>
      <c r="B692" s="6">
        <v>47.455603460590034</v>
      </c>
      <c r="C692" s="6">
        <v>3.6692672595728242</v>
      </c>
      <c r="D692" s="6">
        <v>0.40177946989529761</v>
      </c>
      <c r="E692" s="6">
        <v>9.9414636673096268</v>
      </c>
      <c r="F692" s="6">
        <v>0</v>
      </c>
      <c r="G692" s="6">
        <v>0</v>
      </c>
      <c r="H692" s="6">
        <v>0</v>
      </c>
      <c r="I692" s="6">
        <v>12.796302185611614</v>
      </c>
      <c r="J692" s="6">
        <v>25.767910549405055</v>
      </c>
      <c r="K692" s="7">
        <v>0</v>
      </c>
      <c r="L692" s="8">
        <v>100.03232659238445</v>
      </c>
      <c r="M692" s="1"/>
      <c r="N692" s="1"/>
      <c r="O692" s="1"/>
    </row>
    <row r="693" spans="1:15" x14ac:dyDescent="0.3">
      <c r="A693" s="5">
        <v>42033.749999998327</v>
      </c>
      <c r="B693" s="6">
        <v>49.019064039337401</v>
      </c>
      <c r="C693" s="6">
        <v>3.7901540315215705</v>
      </c>
      <c r="D693" s="6">
        <v>0.41501639697500442</v>
      </c>
      <c r="E693" s="6">
        <v>10.268992671377516</v>
      </c>
      <c r="F693" s="6">
        <v>0</v>
      </c>
      <c r="G693" s="6">
        <v>0</v>
      </c>
      <c r="H693" s="6">
        <v>0</v>
      </c>
      <c r="I693" s="6">
        <v>12.796302185611614</v>
      </c>
      <c r="J693" s="6">
        <v>26.616853759539136</v>
      </c>
      <c r="K693" s="7">
        <v>0</v>
      </c>
      <c r="L693" s="8">
        <v>102.90638308436225</v>
      </c>
      <c r="M693" s="1"/>
      <c r="N693" s="1"/>
      <c r="O693" s="1"/>
    </row>
    <row r="694" spans="1:15" x14ac:dyDescent="0.3">
      <c r="A694" s="5">
        <v>42033.791666664991</v>
      </c>
      <c r="B694" s="6">
        <v>41.269385070684102</v>
      </c>
      <c r="C694" s="6">
        <v>3.1909488536652972</v>
      </c>
      <c r="D694" s="6">
        <v>0.3494042946977669</v>
      </c>
      <c r="E694" s="6">
        <v>8.6455141718540247</v>
      </c>
      <c r="F694" s="6">
        <v>0</v>
      </c>
      <c r="G694" s="6">
        <v>0</v>
      </c>
      <c r="H694" s="6">
        <v>0</v>
      </c>
      <c r="I694" s="6">
        <v>12.796302185611614</v>
      </c>
      <c r="J694" s="6">
        <v>22.408856813157428</v>
      </c>
      <c r="K694" s="7">
        <v>0</v>
      </c>
      <c r="L694" s="8">
        <v>88.66041138967023</v>
      </c>
      <c r="M694" s="1"/>
      <c r="N694" s="1"/>
      <c r="O694" s="1"/>
    </row>
    <row r="695" spans="1:15" x14ac:dyDescent="0.3">
      <c r="A695" s="5">
        <v>42033.833333331655</v>
      </c>
      <c r="B695" s="6">
        <v>38.7794843335991</v>
      </c>
      <c r="C695" s="6">
        <v>2.9984297286738846</v>
      </c>
      <c r="D695" s="6">
        <v>0.32832372833074752</v>
      </c>
      <c r="E695" s="6">
        <v>8.1239054279362612</v>
      </c>
      <c r="F695" s="6">
        <v>0</v>
      </c>
      <c r="G695" s="6">
        <v>0</v>
      </c>
      <c r="H695" s="6">
        <v>0</v>
      </c>
      <c r="I695" s="6">
        <v>12.796302185611614</v>
      </c>
      <c r="J695" s="6">
        <v>21.0568660093025</v>
      </c>
      <c r="K695" s="7">
        <v>0</v>
      </c>
      <c r="L695" s="8">
        <v>84.083311413454112</v>
      </c>
      <c r="M695" s="1"/>
      <c r="N695" s="1"/>
      <c r="O695" s="1"/>
    </row>
    <row r="696" spans="1:15" x14ac:dyDescent="0.3">
      <c r="A696" s="5">
        <v>42033.874999998319</v>
      </c>
      <c r="B696" s="6">
        <v>34.921478487528894</v>
      </c>
      <c r="C696" s="6">
        <v>2.4609165890161622</v>
      </c>
      <c r="D696" s="6">
        <v>0.2952668984436802</v>
      </c>
      <c r="E696" s="6">
        <v>7.2595070044254202</v>
      </c>
      <c r="F696" s="6">
        <v>0</v>
      </c>
      <c r="G696" s="6">
        <v>0</v>
      </c>
      <c r="H696" s="6">
        <v>0</v>
      </c>
      <c r="I696" s="6">
        <v>12.796302185611614</v>
      </c>
      <c r="J696" s="6">
        <v>18.816376882000597</v>
      </c>
      <c r="K696" s="7">
        <v>0</v>
      </c>
      <c r="L696" s="8">
        <v>76.549848047026373</v>
      </c>
      <c r="M696" s="1"/>
      <c r="N696" s="1"/>
      <c r="O696" s="1"/>
    </row>
    <row r="697" spans="1:15" x14ac:dyDescent="0.3">
      <c r="A697" s="5">
        <v>42033.916666664983</v>
      </c>
      <c r="B697" s="6">
        <v>29.74176195872451</v>
      </c>
      <c r="C697" s="6">
        <v>2.0959019652313171</v>
      </c>
      <c r="D697" s="6">
        <v>0.2514715352312174</v>
      </c>
      <c r="E697" s="6">
        <v>6.1827430743065417</v>
      </c>
      <c r="F697" s="6">
        <v>0</v>
      </c>
      <c r="G697" s="6">
        <v>0</v>
      </c>
      <c r="H697" s="6">
        <v>0</v>
      </c>
      <c r="I697" s="6">
        <v>12.796302185611614</v>
      </c>
      <c r="J697" s="6">
        <v>16.025444121730523</v>
      </c>
      <c r="K697" s="7">
        <v>0</v>
      </c>
      <c r="L697" s="8">
        <v>67.09362484083573</v>
      </c>
      <c r="M697" s="1"/>
      <c r="N697" s="1"/>
      <c r="O697" s="1"/>
    </row>
    <row r="698" spans="1:15" x14ac:dyDescent="0.3">
      <c r="A698" s="5">
        <v>42033.958333331648</v>
      </c>
      <c r="B698" s="6">
        <v>27.599266025860224</v>
      </c>
      <c r="C698" s="6">
        <v>1.944920276842371</v>
      </c>
      <c r="D698" s="6">
        <v>0.23335637641138235</v>
      </c>
      <c r="E698" s="6">
        <v>5.7373591757658264</v>
      </c>
      <c r="F698" s="6">
        <v>0</v>
      </c>
      <c r="G698" s="6">
        <v>0</v>
      </c>
      <c r="H698" s="6">
        <v>0</v>
      </c>
      <c r="I698" s="6">
        <v>12.796302185611614</v>
      </c>
      <c r="J698" s="6">
        <v>14.871025331720674</v>
      </c>
      <c r="K698" s="7">
        <v>0</v>
      </c>
      <c r="L698" s="8">
        <v>63.182229372212092</v>
      </c>
      <c r="M698" s="1"/>
      <c r="N698" s="1"/>
      <c r="O698" s="1"/>
    </row>
    <row r="699" spans="1:15" x14ac:dyDescent="0.3">
      <c r="A699" s="5">
        <v>42033.999999998312</v>
      </c>
      <c r="B699" s="6">
        <v>25.157593390562525</v>
      </c>
      <c r="C699" s="6">
        <v>1.7728556062329419</v>
      </c>
      <c r="D699" s="6">
        <v>0.21567568105446996</v>
      </c>
      <c r="E699" s="6">
        <v>5.6532181886474699</v>
      </c>
      <c r="F699" s="6">
        <v>0</v>
      </c>
      <c r="G699" s="6">
        <v>0</v>
      </c>
      <c r="H699" s="6">
        <v>0</v>
      </c>
      <c r="I699" s="6">
        <v>12.796302185611614</v>
      </c>
      <c r="J699" s="6">
        <v>14.652934967750037</v>
      </c>
      <c r="K699" s="7">
        <v>0</v>
      </c>
      <c r="L699" s="8">
        <v>60.248580019859055</v>
      </c>
      <c r="M699" s="1"/>
      <c r="N699" s="1"/>
      <c r="O699" s="1"/>
    </row>
    <row r="700" spans="1:15" x14ac:dyDescent="0.3">
      <c r="A700" s="5">
        <v>42034.041666664976</v>
      </c>
      <c r="B700" s="6">
        <v>23.523583087449794</v>
      </c>
      <c r="C700" s="6">
        <v>1.6577069001725877</v>
      </c>
      <c r="D700" s="6">
        <v>0.20423760893268084</v>
      </c>
      <c r="E700" s="6">
        <v>5.6532181886474699</v>
      </c>
      <c r="F700" s="6">
        <v>0</v>
      </c>
      <c r="G700" s="6">
        <v>0</v>
      </c>
      <c r="H700" s="6">
        <v>0</v>
      </c>
      <c r="I700" s="6">
        <v>12.796302185611614</v>
      </c>
      <c r="J700" s="6">
        <v>14.652934967750037</v>
      </c>
      <c r="K700" s="7">
        <v>0</v>
      </c>
      <c r="L700" s="8">
        <v>58.48798293856418</v>
      </c>
      <c r="M700" s="1"/>
      <c r="N700" s="1"/>
      <c r="O700" s="1"/>
    </row>
    <row r="701" spans="1:15" x14ac:dyDescent="0.3">
      <c r="A701" s="5">
        <v>42034.08333333164</v>
      </c>
      <c r="B701" s="6">
        <v>23.347336809545801</v>
      </c>
      <c r="C701" s="6">
        <v>1.6452868249686934</v>
      </c>
      <c r="D701" s="6">
        <v>0.20300388498735292</v>
      </c>
      <c r="E701" s="6">
        <v>5.6532181886474699</v>
      </c>
      <c r="F701" s="6">
        <v>0</v>
      </c>
      <c r="G701" s="6">
        <v>0</v>
      </c>
      <c r="H701" s="6">
        <v>0</v>
      </c>
      <c r="I701" s="6">
        <v>12.796302185611614</v>
      </c>
      <c r="J701" s="6">
        <v>14.652934967750037</v>
      </c>
      <c r="K701" s="7">
        <v>0</v>
      </c>
      <c r="L701" s="8">
        <v>58.29808286151097</v>
      </c>
      <c r="M701" s="1"/>
      <c r="N701" s="1"/>
      <c r="O701" s="1"/>
    </row>
    <row r="702" spans="1:15" x14ac:dyDescent="0.3">
      <c r="A702" s="5">
        <v>42034.124999998305</v>
      </c>
      <c r="B702" s="6">
        <v>23.251477984904994</v>
      </c>
      <c r="C702" s="6">
        <v>1.6385316535962557</v>
      </c>
      <c r="D702" s="6">
        <v>0.20233287321486726</v>
      </c>
      <c r="E702" s="6">
        <v>5.6532181886474699</v>
      </c>
      <c r="F702" s="6">
        <v>0</v>
      </c>
      <c r="G702" s="6">
        <v>0</v>
      </c>
      <c r="H702" s="6">
        <v>0</v>
      </c>
      <c r="I702" s="6">
        <v>12.796302185611614</v>
      </c>
      <c r="J702" s="6">
        <v>14.652934967750037</v>
      </c>
      <c r="K702" s="7">
        <v>0</v>
      </c>
      <c r="L702" s="8">
        <v>58.194797853725241</v>
      </c>
      <c r="M702" s="1"/>
      <c r="N702" s="1"/>
      <c r="O702" s="1"/>
    </row>
    <row r="703" spans="1:15" x14ac:dyDescent="0.3">
      <c r="A703" s="5">
        <v>42034.166666664969</v>
      </c>
      <c r="B703" s="6">
        <v>24.730868911871724</v>
      </c>
      <c r="C703" s="6">
        <v>1.7427843322196013</v>
      </c>
      <c r="D703" s="6">
        <v>0.21268860970363437</v>
      </c>
      <c r="E703" s="6">
        <v>5.6532181886474699</v>
      </c>
      <c r="F703" s="6">
        <v>0</v>
      </c>
      <c r="G703" s="6">
        <v>0</v>
      </c>
      <c r="H703" s="6">
        <v>0</v>
      </c>
      <c r="I703" s="6">
        <v>12.796302185611614</v>
      </c>
      <c r="J703" s="6">
        <v>14.652934967750037</v>
      </c>
      <c r="K703" s="7">
        <v>0</v>
      </c>
      <c r="L703" s="8">
        <v>59.788797195804079</v>
      </c>
      <c r="M703" s="1"/>
      <c r="N703" s="1"/>
      <c r="O703" s="1"/>
    </row>
    <row r="704" spans="1:15" x14ac:dyDescent="0.3">
      <c r="A704" s="5">
        <v>42034.208333331633</v>
      </c>
      <c r="B704" s="6">
        <v>29.396392399873498</v>
      </c>
      <c r="C704" s="6">
        <v>2.0715637724190863</v>
      </c>
      <c r="D704" s="6">
        <v>0.24855137827121873</v>
      </c>
      <c r="E704" s="6">
        <v>6.110947353157747</v>
      </c>
      <c r="F704" s="6">
        <v>0</v>
      </c>
      <c r="G704" s="6">
        <v>0</v>
      </c>
      <c r="H704" s="6">
        <v>0</v>
      </c>
      <c r="I704" s="6">
        <v>12.796302185611614</v>
      </c>
      <c r="J704" s="6">
        <v>15.839352236038115</v>
      </c>
      <c r="K704" s="7">
        <v>0</v>
      </c>
      <c r="L704" s="8">
        <v>66.463109325371278</v>
      </c>
      <c r="M704" s="1"/>
      <c r="N704" s="1"/>
      <c r="O704" s="1"/>
    </row>
    <row r="705" spans="1:15" x14ac:dyDescent="0.3">
      <c r="A705" s="5">
        <v>42034.249999998297</v>
      </c>
      <c r="B705" s="6">
        <v>33.894552761911349</v>
      </c>
      <c r="C705" s="6">
        <v>2.3885491331318938</v>
      </c>
      <c r="D705" s="6">
        <v>0.28658407093844152</v>
      </c>
      <c r="E705" s="6">
        <v>7.046028800723148</v>
      </c>
      <c r="F705" s="6">
        <v>0</v>
      </c>
      <c r="G705" s="6">
        <v>0</v>
      </c>
      <c r="H705" s="6">
        <v>0</v>
      </c>
      <c r="I705" s="6">
        <v>12.796302185611614</v>
      </c>
      <c r="J705" s="6">
        <v>18.26304917882382</v>
      </c>
      <c r="K705" s="7">
        <v>0</v>
      </c>
      <c r="L705" s="8">
        <v>74.675066131140269</v>
      </c>
      <c r="M705" s="1"/>
      <c r="N705" s="1"/>
      <c r="O705" s="1"/>
    </row>
    <row r="706" spans="1:15" x14ac:dyDescent="0.3">
      <c r="A706" s="5">
        <v>42034.291666664962</v>
      </c>
      <c r="B706" s="6">
        <v>34.485028554155548</v>
      </c>
      <c r="C706" s="6">
        <v>2.4301599622113428</v>
      </c>
      <c r="D706" s="6">
        <v>0.29157664179549392</v>
      </c>
      <c r="E706" s="6">
        <v>7.1687774166292959</v>
      </c>
      <c r="F706" s="6">
        <v>0</v>
      </c>
      <c r="G706" s="6">
        <v>0</v>
      </c>
      <c r="H706" s="6">
        <v>0</v>
      </c>
      <c r="I706" s="6">
        <v>12.796302185611614</v>
      </c>
      <c r="J706" s="6">
        <v>18.581209105830709</v>
      </c>
      <c r="K706" s="7">
        <v>0</v>
      </c>
      <c r="L706" s="8">
        <v>75.753053866234012</v>
      </c>
      <c r="M706" s="1"/>
      <c r="N706" s="1"/>
      <c r="O706" s="1"/>
    </row>
    <row r="707" spans="1:15" x14ac:dyDescent="0.3">
      <c r="A707" s="5">
        <v>42034.333333331626</v>
      </c>
      <c r="B707" s="6">
        <v>32.063307518646155</v>
      </c>
      <c r="C707" s="6">
        <v>2.2595012808389958</v>
      </c>
      <c r="D707" s="6">
        <v>0.27110058837450157</v>
      </c>
      <c r="E707" s="6">
        <v>6.6653479634254964</v>
      </c>
      <c r="F707" s="6">
        <v>0</v>
      </c>
      <c r="G707" s="6">
        <v>0</v>
      </c>
      <c r="H707" s="6">
        <v>0</v>
      </c>
      <c r="I707" s="6">
        <v>12.796302185611614</v>
      </c>
      <c r="J707" s="6">
        <v>17.27633835920734</v>
      </c>
      <c r="K707" s="7">
        <v>0</v>
      </c>
      <c r="L707" s="8">
        <v>71.33189789610411</v>
      </c>
      <c r="M707" s="1"/>
      <c r="N707" s="1"/>
      <c r="O707" s="1"/>
    </row>
    <row r="708" spans="1:15" x14ac:dyDescent="0.3">
      <c r="A708" s="5">
        <v>42034.37499999829</v>
      </c>
      <c r="B708" s="6">
        <v>31.020905610514724</v>
      </c>
      <c r="C708" s="6">
        <v>2.1860432183729737</v>
      </c>
      <c r="D708" s="6">
        <v>0.2622869071766778</v>
      </c>
      <c r="E708" s="6">
        <v>6.4486525575821005</v>
      </c>
      <c r="F708" s="6">
        <v>0</v>
      </c>
      <c r="G708" s="6">
        <v>0</v>
      </c>
      <c r="H708" s="6">
        <v>0</v>
      </c>
      <c r="I708" s="6">
        <v>12.796302185611614</v>
      </c>
      <c r="J708" s="6">
        <v>16.714671785642249</v>
      </c>
      <c r="K708" s="7">
        <v>0</v>
      </c>
      <c r="L708" s="8">
        <v>69.428862264900346</v>
      </c>
      <c r="M708" s="1"/>
      <c r="N708" s="1"/>
      <c r="O708" s="1"/>
    </row>
    <row r="709" spans="1:15" x14ac:dyDescent="0.3">
      <c r="A709" s="5">
        <v>42034.416666664954</v>
      </c>
      <c r="B709" s="6">
        <v>31.003264373742788</v>
      </c>
      <c r="C709" s="6">
        <v>2.1848000404176551</v>
      </c>
      <c r="D709" s="6">
        <v>0.26213774759088815</v>
      </c>
      <c r="E709" s="6">
        <v>6.4449852820983802</v>
      </c>
      <c r="F709" s="6">
        <v>0</v>
      </c>
      <c r="G709" s="6">
        <v>0</v>
      </c>
      <c r="H709" s="6">
        <v>0</v>
      </c>
      <c r="I709" s="6">
        <v>12.796302185611614</v>
      </c>
      <c r="J709" s="6">
        <v>16.705166341596293</v>
      </c>
      <c r="K709" s="7">
        <v>0</v>
      </c>
      <c r="L709" s="8">
        <v>69.396655971057626</v>
      </c>
      <c r="M709" s="1"/>
      <c r="N709" s="1"/>
      <c r="O709" s="1"/>
    </row>
    <row r="710" spans="1:15" x14ac:dyDescent="0.3">
      <c r="A710" s="5">
        <v>42034.458333331619</v>
      </c>
      <c r="B710" s="6">
        <v>31.482334410738176</v>
      </c>
      <c r="C710" s="6">
        <v>2.2185601059247202</v>
      </c>
      <c r="D710" s="6">
        <v>0.26618836429119319</v>
      </c>
      <c r="E710" s="6">
        <v>6.5445747737179953</v>
      </c>
      <c r="F710" s="6">
        <v>0</v>
      </c>
      <c r="G710" s="6">
        <v>0</v>
      </c>
      <c r="H710" s="6">
        <v>0</v>
      </c>
      <c r="I710" s="6">
        <v>12.796302185611614</v>
      </c>
      <c r="J710" s="6">
        <v>16.963298664722245</v>
      </c>
      <c r="K710" s="7">
        <v>0</v>
      </c>
      <c r="L710" s="8">
        <v>70.27125850500596</v>
      </c>
      <c r="M710" s="1"/>
      <c r="N710" s="1"/>
      <c r="O710" s="1"/>
    </row>
    <row r="711" spans="1:15" x14ac:dyDescent="0.3">
      <c r="A711" s="5">
        <v>42034.499999998283</v>
      </c>
      <c r="B711" s="6">
        <v>30.121372058247424</v>
      </c>
      <c r="C711" s="6">
        <v>2.1226530889446971</v>
      </c>
      <c r="D711" s="6">
        <v>0.25468120164737595</v>
      </c>
      <c r="E711" s="6">
        <v>6.2616567485205739</v>
      </c>
      <c r="F711" s="6">
        <v>0</v>
      </c>
      <c r="G711" s="6">
        <v>0</v>
      </c>
      <c r="H711" s="6">
        <v>0</v>
      </c>
      <c r="I711" s="6">
        <v>12.796302185611614</v>
      </c>
      <c r="J711" s="6">
        <v>16.229985481667146</v>
      </c>
      <c r="K711" s="7">
        <v>0</v>
      </c>
      <c r="L711" s="8">
        <v>67.786650764638836</v>
      </c>
      <c r="M711" s="1"/>
      <c r="N711" s="1"/>
      <c r="O711" s="1"/>
    </row>
    <row r="712" spans="1:15" x14ac:dyDescent="0.3">
      <c r="A712" s="5">
        <v>42034.541666664947</v>
      </c>
      <c r="B712" s="6">
        <v>28.892509083045368</v>
      </c>
      <c r="C712" s="6">
        <v>2.0360551150822079</v>
      </c>
      <c r="D712" s="6">
        <v>0.24429096117030794</v>
      </c>
      <c r="E712" s="6">
        <v>6.0061996555700494</v>
      </c>
      <c r="F712" s="6">
        <v>0</v>
      </c>
      <c r="G712" s="6">
        <v>0</v>
      </c>
      <c r="H712" s="6">
        <v>0</v>
      </c>
      <c r="I712" s="6">
        <v>12.796302185611614</v>
      </c>
      <c r="J712" s="6">
        <v>15.567850031531609</v>
      </c>
      <c r="K712" s="7">
        <v>0</v>
      </c>
      <c r="L712" s="8">
        <v>65.543207032011154</v>
      </c>
      <c r="M712" s="1"/>
      <c r="N712" s="1"/>
      <c r="O712" s="1"/>
    </row>
    <row r="713" spans="1:15" x14ac:dyDescent="0.3">
      <c r="A713" s="5">
        <v>42034.583333331611</v>
      </c>
      <c r="B713" s="6">
        <v>29.760805485089254</v>
      </c>
      <c r="C713" s="6">
        <v>2.0972439625342405</v>
      </c>
      <c r="D713" s="6">
        <v>0.25163255140832896</v>
      </c>
      <c r="E713" s="6">
        <v>6.1867018589577443</v>
      </c>
      <c r="F713" s="6">
        <v>0</v>
      </c>
      <c r="G713" s="6">
        <v>0</v>
      </c>
      <c r="H713" s="6">
        <v>0</v>
      </c>
      <c r="I713" s="6">
        <v>12.796302185611614</v>
      </c>
      <c r="J713" s="6">
        <v>16.035705146886404</v>
      </c>
      <c r="K713" s="7">
        <v>0</v>
      </c>
      <c r="L713" s="8">
        <v>67.128391190487591</v>
      </c>
      <c r="M713" s="1"/>
      <c r="N713" s="1"/>
      <c r="O713" s="1"/>
    </row>
    <row r="714" spans="1:15" x14ac:dyDescent="0.3">
      <c r="A714" s="5">
        <v>42034.624999998276</v>
      </c>
      <c r="B714" s="6">
        <v>30.2945786966485</v>
      </c>
      <c r="C714" s="6">
        <v>2.1348589607528208</v>
      </c>
      <c r="D714" s="6">
        <v>0.25614569253165531</v>
      </c>
      <c r="E714" s="6">
        <v>6.2976630935879694</v>
      </c>
      <c r="F714" s="6">
        <v>0</v>
      </c>
      <c r="G714" s="6">
        <v>0</v>
      </c>
      <c r="H714" s="6">
        <v>0</v>
      </c>
      <c r="I714" s="6">
        <v>12.796302185611614</v>
      </c>
      <c r="J714" s="6">
        <v>16.323312612355014</v>
      </c>
      <c r="K714" s="7">
        <v>0</v>
      </c>
      <c r="L714" s="8">
        <v>68.102861241487574</v>
      </c>
      <c r="M714" s="1"/>
      <c r="N714" s="1"/>
      <c r="O714" s="1"/>
    </row>
    <row r="715" spans="1:15" x14ac:dyDescent="0.3">
      <c r="A715" s="5">
        <v>42034.66666666494</v>
      </c>
      <c r="B715" s="6">
        <v>34.362418541638469</v>
      </c>
      <c r="C715" s="6">
        <v>2.4215196346292642</v>
      </c>
      <c r="D715" s="6">
        <v>0.29053995378335873</v>
      </c>
      <c r="E715" s="6">
        <v>7.1432891416984861</v>
      </c>
      <c r="F715" s="6">
        <v>0</v>
      </c>
      <c r="G715" s="6">
        <v>0</v>
      </c>
      <c r="H715" s="6">
        <v>0</v>
      </c>
      <c r="I715" s="6">
        <v>12.796302185611614</v>
      </c>
      <c r="J715" s="6">
        <v>18.515144428590531</v>
      </c>
      <c r="K715" s="7">
        <v>0</v>
      </c>
      <c r="L715" s="8">
        <v>75.529213885951719</v>
      </c>
      <c r="M715" s="1"/>
      <c r="N715" s="1"/>
      <c r="O715" s="1"/>
    </row>
    <row r="716" spans="1:15" x14ac:dyDescent="0.3">
      <c r="A716" s="5">
        <v>42034.708333331604</v>
      </c>
      <c r="B716" s="6">
        <v>46.529567410381162</v>
      </c>
      <c r="C716" s="6">
        <v>3.2789386154095621</v>
      </c>
      <c r="D716" s="6">
        <v>0.39341521751708508</v>
      </c>
      <c r="E716" s="6">
        <v>9.672606520630989</v>
      </c>
      <c r="F716" s="6">
        <v>0</v>
      </c>
      <c r="G716" s="6">
        <v>0</v>
      </c>
      <c r="H716" s="6">
        <v>0</v>
      </c>
      <c r="I716" s="6">
        <v>12.796302185611614</v>
      </c>
      <c r="J716" s="6">
        <v>25.071042649664683</v>
      </c>
      <c r="K716" s="7">
        <v>0</v>
      </c>
      <c r="L716" s="8">
        <v>97.7418725992151</v>
      </c>
      <c r="M716" s="1"/>
      <c r="N716" s="1"/>
      <c r="O716" s="1"/>
    </row>
    <row r="717" spans="1:15" x14ac:dyDescent="0.3">
      <c r="A717" s="5">
        <v>42034.749999998268</v>
      </c>
      <c r="B717" s="6">
        <v>46.77631041988483</v>
      </c>
      <c r="C717" s="6">
        <v>3.2963265952892855</v>
      </c>
      <c r="D717" s="6">
        <v>0.39550147062789842</v>
      </c>
      <c r="E717" s="6">
        <v>9.7238996698149389</v>
      </c>
      <c r="F717" s="6">
        <v>0</v>
      </c>
      <c r="G717" s="6">
        <v>0</v>
      </c>
      <c r="H717" s="6">
        <v>0</v>
      </c>
      <c r="I717" s="6">
        <v>12.796302185611614</v>
      </c>
      <c r="J717" s="6">
        <v>25.20399261801948</v>
      </c>
      <c r="K717" s="7">
        <v>0</v>
      </c>
      <c r="L717" s="8">
        <v>98.192332959248048</v>
      </c>
      <c r="M717" s="1"/>
      <c r="N717" s="1"/>
      <c r="O717" s="1"/>
    </row>
    <row r="718" spans="1:15" x14ac:dyDescent="0.3">
      <c r="A718" s="5">
        <v>42034.791666664933</v>
      </c>
      <c r="B718" s="6">
        <v>39.503717882707299</v>
      </c>
      <c r="C718" s="6">
        <v>2.7838269991943845</v>
      </c>
      <c r="D718" s="6">
        <v>0.33401049329531141</v>
      </c>
      <c r="E718" s="6">
        <v>8.2120668737657549</v>
      </c>
      <c r="F718" s="6">
        <v>0</v>
      </c>
      <c r="G718" s="6">
        <v>0</v>
      </c>
      <c r="H718" s="6">
        <v>0</v>
      </c>
      <c r="I718" s="6">
        <v>12.796302185611614</v>
      </c>
      <c r="J718" s="6">
        <v>21.285377255338702</v>
      </c>
      <c r="K718" s="7">
        <v>0</v>
      </c>
      <c r="L718" s="8">
        <v>84.915301689913065</v>
      </c>
      <c r="M718" s="1"/>
      <c r="N718" s="1"/>
      <c r="O718" s="1"/>
    </row>
    <row r="719" spans="1:15" x14ac:dyDescent="0.3">
      <c r="A719" s="5">
        <v>42034.833333331597</v>
      </c>
      <c r="B719" s="6">
        <v>36.844313642743678</v>
      </c>
      <c r="C719" s="6">
        <v>2.596418782404148</v>
      </c>
      <c r="D719" s="6">
        <v>0.31152478891935109</v>
      </c>
      <c r="E719" s="6">
        <v>7.659227631449335</v>
      </c>
      <c r="F719" s="6">
        <v>0</v>
      </c>
      <c r="G719" s="6">
        <v>0</v>
      </c>
      <c r="H719" s="6">
        <v>0</v>
      </c>
      <c r="I719" s="6">
        <v>12.796302185611614</v>
      </c>
      <c r="J719" s="6">
        <v>19.852438140844558</v>
      </c>
      <c r="K719" s="7">
        <v>0</v>
      </c>
      <c r="L719" s="8">
        <v>80.060225171972689</v>
      </c>
      <c r="M719" s="1"/>
      <c r="N719" s="1"/>
      <c r="O719" s="1"/>
    </row>
    <row r="720" spans="1:15" x14ac:dyDescent="0.3">
      <c r="A720" s="5">
        <v>42034.874999998261</v>
      </c>
      <c r="B720" s="6">
        <v>34.43280604530176</v>
      </c>
      <c r="C720" s="6">
        <v>2.4264798420124163</v>
      </c>
      <c r="D720" s="6">
        <v>0.29113509181290331</v>
      </c>
      <c r="E720" s="6">
        <v>7.1579213565415714</v>
      </c>
      <c r="F720" s="6">
        <v>0</v>
      </c>
      <c r="G720" s="6">
        <v>0</v>
      </c>
      <c r="H720" s="6">
        <v>0</v>
      </c>
      <c r="I720" s="6">
        <v>12.796302185611614</v>
      </c>
      <c r="J720" s="6">
        <v>18.553070594780337</v>
      </c>
      <c r="K720" s="7">
        <v>0</v>
      </c>
      <c r="L720" s="8">
        <v>75.657715116060615</v>
      </c>
      <c r="M720" s="1"/>
      <c r="N720" s="1"/>
      <c r="O720" s="1"/>
    </row>
    <row r="721" spans="1:15" x14ac:dyDescent="0.3">
      <c r="A721" s="5">
        <v>42034.916666664925</v>
      </c>
      <c r="B721" s="6">
        <v>30.166059378466244</v>
      </c>
      <c r="C721" s="6">
        <v>2.1258022044005171</v>
      </c>
      <c r="D721" s="6">
        <v>0.25505904035902971</v>
      </c>
      <c r="E721" s="6">
        <v>6.2709463871094249</v>
      </c>
      <c r="F721" s="6">
        <v>0</v>
      </c>
      <c r="G721" s="6">
        <v>0</v>
      </c>
      <c r="H721" s="6">
        <v>0</v>
      </c>
      <c r="I721" s="6">
        <v>12.796302185611614</v>
      </c>
      <c r="J721" s="6">
        <v>16.254063885431872</v>
      </c>
      <c r="K721" s="7">
        <v>0</v>
      </c>
      <c r="L721" s="8">
        <v>67.868233081378705</v>
      </c>
      <c r="M721" s="1"/>
      <c r="N721" s="1"/>
      <c r="O721" s="1"/>
    </row>
    <row r="722" spans="1:15" x14ac:dyDescent="0.3">
      <c r="A722" s="5">
        <v>42034.95833333159</v>
      </c>
      <c r="B722" s="6">
        <v>28.549707105187931</v>
      </c>
      <c r="C722" s="6">
        <v>2.0118978597025943</v>
      </c>
      <c r="D722" s="6">
        <v>0.24139251353389207</v>
      </c>
      <c r="E722" s="6">
        <v>5.9349376853680811</v>
      </c>
      <c r="F722" s="6">
        <v>0</v>
      </c>
      <c r="G722" s="6">
        <v>0</v>
      </c>
      <c r="H722" s="6">
        <v>0</v>
      </c>
      <c r="I722" s="6">
        <v>12.796302185611614</v>
      </c>
      <c r="J722" s="6">
        <v>15.383141608789302</v>
      </c>
      <c r="K722" s="7">
        <v>0</v>
      </c>
      <c r="L722" s="8">
        <v>64.91737895819341</v>
      </c>
      <c r="M722" s="1"/>
      <c r="N722" s="1"/>
      <c r="O722" s="1"/>
    </row>
    <row r="723" spans="1:15" x14ac:dyDescent="0.3">
      <c r="A723" s="5">
        <v>42034.999999998254</v>
      </c>
      <c r="B723" s="6">
        <v>26.187099950587253</v>
      </c>
      <c r="C723" s="6">
        <v>1.8454049335178846</v>
      </c>
      <c r="D723" s="6">
        <v>0.22288222697464308</v>
      </c>
      <c r="E723" s="6">
        <v>5.6532181886474699</v>
      </c>
      <c r="F723" s="6">
        <v>0</v>
      </c>
      <c r="G723" s="6">
        <v>0</v>
      </c>
      <c r="H723" s="6">
        <v>0</v>
      </c>
      <c r="I723" s="6">
        <v>12.796302185611614</v>
      </c>
      <c r="J723" s="6">
        <v>14.652934967750037</v>
      </c>
      <c r="K723" s="7">
        <v>0</v>
      </c>
      <c r="L723" s="8">
        <v>61.3578424530889</v>
      </c>
      <c r="M723" s="1"/>
      <c r="N723" s="1"/>
      <c r="O723" s="1"/>
    </row>
    <row r="724" spans="1:15" x14ac:dyDescent="0.3">
      <c r="A724" s="5">
        <v>42035.041666664918</v>
      </c>
      <c r="B724" s="6">
        <v>24.814169039471999</v>
      </c>
      <c r="C724" s="6">
        <v>1.7486544922115925</v>
      </c>
      <c r="D724" s="6">
        <v>0.21327171059683628</v>
      </c>
      <c r="E724" s="6">
        <v>5.6532181886474699</v>
      </c>
      <c r="F724" s="6">
        <v>0</v>
      </c>
      <c r="G724" s="6">
        <v>0</v>
      </c>
      <c r="H724" s="6">
        <v>0</v>
      </c>
      <c r="I724" s="6">
        <v>12.796302185611614</v>
      </c>
      <c r="J724" s="6">
        <v>14.652934967750037</v>
      </c>
      <c r="K724" s="7">
        <v>0</v>
      </c>
      <c r="L724" s="8">
        <v>59.878550584289549</v>
      </c>
      <c r="M724" s="1"/>
      <c r="N724" s="1"/>
      <c r="O724" s="1"/>
    </row>
    <row r="725" spans="1:15" x14ac:dyDescent="0.3">
      <c r="A725" s="5">
        <v>42035.083333331582</v>
      </c>
      <c r="B725" s="6">
        <v>23.722034085097732</v>
      </c>
      <c r="C725" s="6">
        <v>1.671691741976838</v>
      </c>
      <c r="D725" s="6">
        <v>0.20562676591621643</v>
      </c>
      <c r="E725" s="6">
        <v>5.6532181886474699</v>
      </c>
      <c r="F725" s="6">
        <v>0</v>
      </c>
      <c r="G725" s="6">
        <v>0</v>
      </c>
      <c r="H725" s="6">
        <v>0</v>
      </c>
      <c r="I725" s="6">
        <v>12.796302185611614</v>
      </c>
      <c r="J725" s="6">
        <v>14.652934967750037</v>
      </c>
      <c r="K725" s="7">
        <v>0</v>
      </c>
      <c r="L725" s="8">
        <v>58.701807934999906</v>
      </c>
      <c r="M725" s="1"/>
      <c r="N725" s="1"/>
      <c r="O725" s="1"/>
    </row>
    <row r="726" spans="1:15" x14ac:dyDescent="0.3">
      <c r="A726" s="5">
        <v>42035.124999998246</v>
      </c>
      <c r="B726" s="6">
        <v>23.568428838478084</v>
      </c>
      <c r="C726" s="6">
        <v>1.6608671802475514</v>
      </c>
      <c r="D726" s="6">
        <v>0.20455152918987887</v>
      </c>
      <c r="E726" s="6">
        <v>5.6532181886474699</v>
      </c>
      <c r="F726" s="6">
        <v>0</v>
      </c>
      <c r="G726" s="6">
        <v>0</v>
      </c>
      <c r="H726" s="6">
        <v>0</v>
      </c>
      <c r="I726" s="6">
        <v>12.796302185611614</v>
      </c>
      <c r="J726" s="6">
        <v>14.652934967750037</v>
      </c>
      <c r="K726" s="7">
        <v>0</v>
      </c>
      <c r="L726" s="8">
        <v>58.536302889924634</v>
      </c>
      <c r="M726" s="1"/>
      <c r="N726" s="1"/>
      <c r="O726" s="1"/>
    </row>
    <row r="727" spans="1:15" x14ac:dyDescent="0.3">
      <c r="A727" s="5">
        <v>42035.166666664911</v>
      </c>
      <c r="B727" s="6">
        <v>23.686633889308375</v>
      </c>
      <c r="C727" s="6">
        <v>1.6691970901795619</v>
      </c>
      <c r="D727" s="6">
        <v>0.20537896454569093</v>
      </c>
      <c r="E727" s="6">
        <v>5.6532181886474699</v>
      </c>
      <c r="F727" s="6">
        <v>0</v>
      </c>
      <c r="G727" s="6">
        <v>0</v>
      </c>
      <c r="H727" s="6">
        <v>0</v>
      </c>
      <c r="I727" s="6">
        <v>12.796302185611614</v>
      </c>
      <c r="J727" s="6">
        <v>14.652934967750037</v>
      </c>
      <c r="K727" s="7">
        <v>0</v>
      </c>
      <c r="L727" s="8">
        <v>58.66366528604275</v>
      </c>
      <c r="M727" s="1"/>
      <c r="N727" s="1"/>
      <c r="O727" s="1"/>
    </row>
    <row r="728" spans="1:15" x14ac:dyDescent="0.3">
      <c r="A728" s="5">
        <v>42035.208333331575</v>
      </c>
      <c r="B728" s="6">
        <v>26.121606050715798</v>
      </c>
      <c r="C728" s="6">
        <v>1.8407895783939432</v>
      </c>
      <c r="D728" s="6">
        <v>0.22242376967554289</v>
      </c>
      <c r="E728" s="6">
        <v>5.6532181886474699</v>
      </c>
      <c r="F728" s="6">
        <v>0</v>
      </c>
      <c r="G728" s="6">
        <v>0</v>
      </c>
      <c r="H728" s="6">
        <v>0</v>
      </c>
      <c r="I728" s="6">
        <v>12.796302185611614</v>
      </c>
      <c r="J728" s="6">
        <v>14.652934967750037</v>
      </c>
      <c r="K728" s="7">
        <v>0</v>
      </c>
      <c r="L728" s="8">
        <v>61.287274740794402</v>
      </c>
      <c r="M728" s="1"/>
      <c r="N728" s="1"/>
      <c r="O728" s="1"/>
    </row>
    <row r="729" spans="1:15" x14ac:dyDescent="0.3">
      <c r="A729" s="5">
        <v>42035.249999998239</v>
      </c>
      <c r="B729" s="6">
        <v>25.83611250062151</v>
      </c>
      <c r="C729" s="6">
        <v>1.8206708479187987</v>
      </c>
      <c r="D729" s="6">
        <v>0.22042531482488287</v>
      </c>
      <c r="E729" s="6">
        <v>5.6532181886474699</v>
      </c>
      <c r="F729" s="6">
        <v>0</v>
      </c>
      <c r="G729" s="6">
        <v>0</v>
      </c>
      <c r="H729" s="6">
        <v>0</v>
      </c>
      <c r="I729" s="6">
        <v>12.796302185611614</v>
      </c>
      <c r="J729" s="6">
        <v>14.652934967750037</v>
      </c>
      <c r="K729" s="7">
        <v>0</v>
      </c>
      <c r="L729" s="8">
        <v>60.97966400537431</v>
      </c>
      <c r="M729" s="1"/>
      <c r="N729" s="1"/>
      <c r="O729" s="1"/>
    </row>
    <row r="730" spans="1:15" x14ac:dyDescent="0.3">
      <c r="A730" s="5">
        <v>42035.291666664903</v>
      </c>
      <c r="B730" s="6">
        <v>26.286901413338072</v>
      </c>
      <c r="C730" s="6">
        <v>1.8524379425979347</v>
      </c>
      <c r="D730" s="6">
        <v>0.22358083721389882</v>
      </c>
      <c r="E730" s="6">
        <v>5.6532181886474699</v>
      </c>
      <c r="F730" s="6">
        <v>0</v>
      </c>
      <c r="G730" s="6">
        <v>0</v>
      </c>
      <c r="H730" s="6">
        <v>0</v>
      </c>
      <c r="I730" s="6">
        <v>12.796302185611614</v>
      </c>
      <c r="J730" s="6">
        <v>14.652934967750037</v>
      </c>
      <c r="K730" s="7">
        <v>0</v>
      </c>
      <c r="L730" s="8">
        <v>61.465375535159026</v>
      </c>
      <c r="M730" s="1"/>
      <c r="N730" s="1"/>
      <c r="O730" s="1"/>
    </row>
    <row r="731" spans="1:15" x14ac:dyDescent="0.3">
      <c r="A731" s="5">
        <v>42035.333333331568</v>
      </c>
      <c r="B731" s="6">
        <v>27.059290761840089</v>
      </c>
      <c r="C731" s="6">
        <v>1.9068682199868718</v>
      </c>
      <c r="D731" s="6">
        <v>0.22898756265341294</v>
      </c>
      <c r="E731" s="6">
        <v>5.6532181886474699</v>
      </c>
      <c r="F731" s="6">
        <v>0</v>
      </c>
      <c r="G731" s="6">
        <v>0</v>
      </c>
      <c r="H731" s="6">
        <v>0</v>
      </c>
      <c r="I731" s="6">
        <v>12.796302185611614</v>
      </c>
      <c r="J731" s="6">
        <v>14.652934967750037</v>
      </c>
      <c r="K731" s="7">
        <v>0</v>
      </c>
      <c r="L731" s="8">
        <v>62.297601886489495</v>
      </c>
      <c r="M731" s="1"/>
      <c r="N731" s="1"/>
      <c r="O731" s="1"/>
    </row>
    <row r="732" spans="1:15" x14ac:dyDescent="0.3">
      <c r="A732" s="5">
        <v>42035.374999998232</v>
      </c>
      <c r="B732" s="6">
        <v>27.624279260095257</v>
      </c>
      <c r="C732" s="6">
        <v>1.9466829594589137</v>
      </c>
      <c r="D732" s="6">
        <v>0.23356786745965688</v>
      </c>
      <c r="E732" s="6">
        <v>5.7425589484271535</v>
      </c>
      <c r="F732" s="6">
        <v>0</v>
      </c>
      <c r="G732" s="6">
        <v>0</v>
      </c>
      <c r="H732" s="6">
        <v>0</v>
      </c>
      <c r="I732" s="6">
        <v>12.796302185611614</v>
      </c>
      <c r="J732" s="6">
        <v>14.8845029524512</v>
      </c>
      <c r="K732" s="7">
        <v>0</v>
      </c>
      <c r="L732" s="8">
        <v>63.227894173503799</v>
      </c>
      <c r="M732" s="1"/>
      <c r="N732" s="1"/>
      <c r="O732" s="1"/>
    </row>
    <row r="733" spans="1:15" x14ac:dyDescent="0.3">
      <c r="A733" s="5">
        <v>42035.416666664896</v>
      </c>
      <c r="B733" s="6">
        <v>26.919202834685834</v>
      </c>
      <c r="C733" s="6">
        <v>1.8969962237603115</v>
      </c>
      <c r="D733" s="6">
        <v>0.22800694716333314</v>
      </c>
      <c r="E733" s="6">
        <v>5.6532181886474699</v>
      </c>
      <c r="F733" s="6">
        <v>0</v>
      </c>
      <c r="G733" s="6">
        <v>0</v>
      </c>
      <c r="H733" s="6">
        <v>0</v>
      </c>
      <c r="I733" s="6">
        <v>12.796302185611614</v>
      </c>
      <c r="J733" s="6">
        <v>14.652934967750037</v>
      </c>
      <c r="K733" s="7">
        <v>0</v>
      </c>
      <c r="L733" s="8">
        <v>62.146661347618597</v>
      </c>
      <c r="M733" s="1"/>
      <c r="N733" s="1"/>
      <c r="O733" s="1"/>
    </row>
    <row r="734" spans="1:15" x14ac:dyDescent="0.3">
      <c r="A734" s="5">
        <v>42035.45833333156</v>
      </c>
      <c r="B734" s="6">
        <v>26.358358126286369</v>
      </c>
      <c r="C734" s="6">
        <v>1.8574734971594014</v>
      </c>
      <c r="D734" s="6">
        <v>0.2240810342045369</v>
      </c>
      <c r="E734" s="6">
        <v>5.6532181886474699</v>
      </c>
      <c r="F734" s="6">
        <v>0</v>
      </c>
      <c r="G734" s="6">
        <v>0</v>
      </c>
      <c r="H734" s="6">
        <v>0</v>
      </c>
      <c r="I734" s="6">
        <v>12.796302185611614</v>
      </c>
      <c r="J734" s="6">
        <v>14.652934967750037</v>
      </c>
      <c r="K734" s="7">
        <v>0</v>
      </c>
      <c r="L734" s="8">
        <v>61.542367999659426</v>
      </c>
      <c r="M734" s="1"/>
      <c r="N734" s="1"/>
      <c r="O734" s="1"/>
    </row>
    <row r="735" spans="1:15" x14ac:dyDescent="0.3">
      <c r="A735" s="5">
        <v>42035.499999998225</v>
      </c>
      <c r="B735" s="6">
        <v>25.513600023101048</v>
      </c>
      <c r="C735" s="6">
        <v>1.7979433936279317</v>
      </c>
      <c r="D735" s="6">
        <v>0.21816772748223964</v>
      </c>
      <c r="E735" s="6">
        <v>5.6532181886474699</v>
      </c>
      <c r="F735" s="6">
        <v>0</v>
      </c>
      <c r="G735" s="6">
        <v>0</v>
      </c>
      <c r="H735" s="6">
        <v>0</v>
      </c>
      <c r="I735" s="6">
        <v>12.796302185611614</v>
      </c>
      <c r="J735" s="6">
        <v>14.652934967750037</v>
      </c>
      <c r="K735" s="7">
        <v>0</v>
      </c>
      <c r="L735" s="8">
        <v>60.632166486220342</v>
      </c>
      <c r="M735" s="1"/>
      <c r="N735" s="1"/>
      <c r="O735" s="1"/>
    </row>
    <row r="736" spans="1:15" x14ac:dyDescent="0.3">
      <c r="A736" s="5">
        <v>42035.541666664889</v>
      </c>
      <c r="B736" s="6">
        <v>23.89312716994381</v>
      </c>
      <c r="C736" s="6">
        <v>1.6837486716659411</v>
      </c>
      <c r="D736" s="6">
        <v>0.20682441751013897</v>
      </c>
      <c r="E736" s="6">
        <v>5.6532181886474699</v>
      </c>
      <c r="F736" s="6">
        <v>0</v>
      </c>
      <c r="G736" s="6">
        <v>0</v>
      </c>
      <c r="H736" s="6">
        <v>0</v>
      </c>
      <c r="I736" s="6">
        <v>12.796302185611614</v>
      </c>
      <c r="J736" s="6">
        <v>14.652934967750037</v>
      </c>
      <c r="K736" s="7">
        <v>0</v>
      </c>
      <c r="L736" s="8">
        <v>58.886155601129012</v>
      </c>
      <c r="M736" s="1"/>
      <c r="N736" s="1"/>
      <c r="O736" s="1"/>
    </row>
    <row r="737" spans="1:15" x14ac:dyDescent="0.3">
      <c r="A737" s="5">
        <v>42035.583333331553</v>
      </c>
      <c r="B737" s="6">
        <v>24.604020175660516</v>
      </c>
      <c r="C737" s="6">
        <v>1.7338453017787974</v>
      </c>
      <c r="D737" s="6">
        <v>0.21180066855015589</v>
      </c>
      <c r="E737" s="6">
        <v>5.6532181886474699</v>
      </c>
      <c r="F737" s="6">
        <v>0</v>
      </c>
      <c r="G737" s="6">
        <v>0</v>
      </c>
      <c r="H737" s="6">
        <v>0</v>
      </c>
      <c r="I737" s="6">
        <v>12.796302185611614</v>
      </c>
      <c r="J737" s="6">
        <v>14.652934967750037</v>
      </c>
      <c r="K737" s="7">
        <v>0</v>
      </c>
      <c r="L737" s="8">
        <v>59.652121487998592</v>
      </c>
      <c r="M737" s="1"/>
      <c r="N737" s="1"/>
      <c r="O737" s="1"/>
    </row>
    <row r="738" spans="1:15" x14ac:dyDescent="0.3">
      <c r="A738" s="5">
        <v>42035.624999998217</v>
      </c>
      <c r="B738" s="6">
        <v>26.108347317408075</v>
      </c>
      <c r="C738" s="6">
        <v>1.839855235457748</v>
      </c>
      <c r="D738" s="6">
        <v>0.2223309585423888</v>
      </c>
      <c r="E738" s="6">
        <v>5.6532181886474699</v>
      </c>
      <c r="F738" s="6">
        <v>0</v>
      </c>
      <c r="G738" s="6">
        <v>0</v>
      </c>
      <c r="H738" s="6">
        <v>0</v>
      </c>
      <c r="I738" s="6">
        <v>12.796302185611614</v>
      </c>
      <c r="J738" s="6">
        <v>14.652934967750037</v>
      </c>
      <c r="K738" s="7">
        <v>0</v>
      </c>
      <c r="L738" s="8">
        <v>61.272988853417331</v>
      </c>
      <c r="M738" s="1"/>
      <c r="N738" s="1"/>
      <c r="O738" s="1"/>
    </row>
    <row r="739" spans="1:15" x14ac:dyDescent="0.3">
      <c r="A739" s="5">
        <v>42035.666666664882</v>
      </c>
      <c r="B739" s="6">
        <v>30.316288128574762</v>
      </c>
      <c r="C739" s="6">
        <v>2.1363888244206644</v>
      </c>
      <c r="D739" s="6">
        <v>0.25632924938289597</v>
      </c>
      <c r="E739" s="6">
        <v>6.3021760689818089</v>
      </c>
      <c r="F739" s="6">
        <v>0</v>
      </c>
      <c r="G739" s="6">
        <v>0</v>
      </c>
      <c r="H739" s="6">
        <v>0</v>
      </c>
      <c r="I739" s="6">
        <v>12.796302185611614</v>
      </c>
      <c r="J739" s="6">
        <v>16.335010079664833</v>
      </c>
      <c r="K739" s="7">
        <v>0</v>
      </c>
      <c r="L739" s="8">
        <v>68.142494536636576</v>
      </c>
      <c r="M739" s="1"/>
      <c r="N739" s="1"/>
      <c r="O739" s="1"/>
    </row>
    <row r="740" spans="1:15" x14ac:dyDescent="0.3">
      <c r="A740" s="5">
        <v>42035.708333331546</v>
      </c>
      <c r="B740" s="6">
        <v>40.134936368996364</v>
      </c>
      <c r="C740" s="6">
        <v>2.828308965923175</v>
      </c>
      <c r="D740" s="6">
        <v>0.33934755039481096</v>
      </c>
      <c r="E740" s="6">
        <v>8.3432851159766237</v>
      </c>
      <c r="F740" s="6">
        <v>0</v>
      </c>
      <c r="G740" s="6">
        <v>0</v>
      </c>
      <c r="H740" s="6">
        <v>0</v>
      </c>
      <c r="I740" s="6">
        <v>12.796302185611614</v>
      </c>
      <c r="J740" s="6">
        <v>21.625490144234355</v>
      </c>
      <c r="K740" s="7">
        <v>0</v>
      </c>
      <c r="L740" s="8">
        <v>86.067670331136952</v>
      </c>
      <c r="M740" s="1"/>
      <c r="N740" s="1"/>
      <c r="O740" s="1"/>
    </row>
    <row r="741" spans="1:15" x14ac:dyDescent="0.3">
      <c r="A741" s="5">
        <v>42035.74999999821</v>
      </c>
      <c r="B741" s="6">
        <v>44.045159943597611</v>
      </c>
      <c r="C741" s="6">
        <v>3.1038624212253252</v>
      </c>
      <c r="D741" s="6">
        <v>0.37240913991216723</v>
      </c>
      <c r="E741" s="6">
        <v>9.1561457581405694</v>
      </c>
      <c r="F741" s="6">
        <v>0</v>
      </c>
      <c r="G741" s="6">
        <v>0</v>
      </c>
      <c r="H741" s="6">
        <v>0</v>
      </c>
      <c r="I741" s="6">
        <v>12.796302185611614</v>
      </c>
      <c r="J741" s="6">
        <v>23.732395225554324</v>
      </c>
      <c r="K741" s="7">
        <v>0</v>
      </c>
      <c r="L741" s="8">
        <v>93.206274674041609</v>
      </c>
      <c r="M741" s="1"/>
      <c r="N741" s="1"/>
      <c r="O741" s="1"/>
    </row>
    <row r="742" spans="1:15" x14ac:dyDescent="0.3">
      <c r="A742" s="5">
        <v>42035.791666664874</v>
      </c>
      <c r="B742" s="6">
        <v>38.380126327600138</v>
      </c>
      <c r="C742" s="6">
        <v>2.7046475023059831</v>
      </c>
      <c r="D742" s="6">
        <v>0.32451034015281255</v>
      </c>
      <c r="E742" s="6">
        <v>7.978493694230222</v>
      </c>
      <c r="F742" s="6">
        <v>0</v>
      </c>
      <c r="G742" s="6">
        <v>0</v>
      </c>
      <c r="H742" s="6">
        <v>0</v>
      </c>
      <c r="I742" s="6">
        <v>12.796302185611614</v>
      </c>
      <c r="J742" s="6">
        <v>20.679964109103217</v>
      </c>
      <c r="K742" s="7">
        <v>0</v>
      </c>
      <c r="L742" s="8">
        <v>82.864044159003981</v>
      </c>
      <c r="M742" s="1"/>
      <c r="N742" s="1"/>
      <c r="O742" s="1"/>
    </row>
    <row r="743" spans="1:15" x14ac:dyDescent="0.3">
      <c r="A743" s="5">
        <v>42035.833333331539</v>
      </c>
      <c r="B743" s="6">
        <v>36.016903516073732</v>
      </c>
      <c r="C743" s="6">
        <v>2.538111190777717</v>
      </c>
      <c r="D743" s="6">
        <v>0.30452889892775253</v>
      </c>
      <c r="E743" s="6">
        <v>7.4872249021766306</v>
      </c>
      <c r="F743" s="6">
        <v>0</v>
      </c>
      <c r="G743" s="6">
        <v>0</v>
      </c>
      <c r="H743" s="6">
        <v>0</v>
      </c>
      <c r="I743" s="6">
        <v>12.796302185611614</v>
      </c>
      <c r="J743" s="6">
        <v>19.406613351812059</v>
      </c>
      <c r="K743" s="7">
        <v>0</v>
      </c>
      <c r="L743" s="8">
        <v>78.549684045379507</v>
      </c>
      <c r="M743" s="1"/>
      <c r="N743" s="1"/>
      <c r="O743" s="1"/>
    </row>
    <row r="744" spans="1:15" x14ac:dyDescent="0.3">
      <c r="A744" s="5">
        <v>42035.874999998203</v>
      </c>
      <c r="B744" s="6">
        <v>33.865347889592286</v>
      </c>
      <c r="C744" s="6">
        <v>2.3864910657795697</v>
      </c>
      <c r="D744" s="6">
        <v>0.28633713889425061</v>
      </c>
      <c r="E744" s="6">
        <v>7.0399576667292294</v>
      </c>
      <c r="F744" s="6">
        <v>0</v>
      </c>
      <c r="G744" s="6">
        <v>0</v>
      </c>
      <c r="H744" s="6">
        <v>0</v>
      </c>
      <c r="I744" s="6">
        <v>12.796302185611614</v>
      </c>
      <c r="J744" s="6">
        <v>18.247313021360082</v>
      </c>
      <c r="K744" s="7">
        <v>0</v>
      </c>
      <c r="L744" s="8">
        <v>74.621748967967036</v>
      </c>
      <c r="M744" s="1"/>
      <c r="N744" s="1"/>
      <c r="O744" s="1"/>
    </row>
    <row r="745" spans="1:15" x14ac:dyDescent="0.3">
      <c r="A745" s="5">
        <v>42035.916666664867</v>
      </c>
      <c r="B745" s="6">
        <v>30.031011659448104</v>
      </c>
      <c r="C745" s="6">
        <v>2.1162853916413087</v>
      </c>
      <c r="D745" s="6">
        <v>0.2539171894734602</v>
      </c>
      <c r="E745" s="6">
        <v>6.2428725510462124</v>
      </c>
      <c r="F745" s="6">
        <v>0</v>
      </c>
      <c r="G745" s="6">
        <v>0</v>
      </c>
      <c r="H745" s="6">
        <v>0</v>
      </c>
      <c r="I745" s="6">
        <v>12.796302185611614</v>
      </c>
      <c r="J745" s="6">
        <v>16.181297528216859</v>
      </c>
      <c r="K745" s="7">
        <v>0</v>
      </c>
      <c r="L745" s="8">
        <v>67.621686505437566</v>
      </c>
      <c r="M745" s="1"/>
      <c r="N745" s="1"/>
      <c r="O745" s="1"/>
    </row>
    <row r="746" spans="1:15" x14ac:dyDescent="0.3">
      <c r="A746" s="5">
        <v>42035.958333331531</v>
      </c>
      <c r="B746" s="6">
        <v>28.363268423044545</v>
      </c>
      <c r="C746" s="6">
        <v>1.9987595257719499</v>
      </c>
      <c r="D746" s="6">
        <v>0.23981614352292407</v>
      </c>
      <c r="E746" s="6">
        <v>5.8961806516588959</v>
      </c>
      <c r="F746" s="6">
        <v>0</v>
      </c>
      <c r="G746" s="6">
        <v>0</v>
      </c>
      <c r="H746" s="6">
        <v>0</v>
      </c>
      <c r="I746" s="6">
        <v>12.796302185611614</v>
      </c>
      <c r="J746" s="6">
        <v>15.282684793656282</v>
      </c>
      <c r="K746" s="7">
        <v>0</v>
      </c>
      <c r="L746" s="8">
        <v>64.57701172326621</v>
      </c>
      <c r="M746" s="1"/>
      <c r="N746" s="1"/>
      <c r="O746" s="1"/>
    </row>
    <row r="747" spans="1:15" x14ac:dyDescent="0.3">
      <c r="A747" s="5">
        <v>42035.999999998196</v>
      </c>
      <c r="B747" s="6">
        <v>25.237403991126172</v>
      </c>
      <c r="C747" s="6">
        <v>1.7784798592546622</v>
      </c>
      <c r="D747" s="6">
        <v>0.21623435525841547</v>
      </c>
      <c r="E747" s="6">
        <v>5.6532181886474699</v>
      </c>
      <c r="F747" s="6">
        <v>0</v>
      </c>
      <c r="G747" s="6">
        <v>0</v>
      </c>
      <c r="H747" s="6">
        <v>0</v>
      </c>
      <c r="I747" s="6">
        <v>12.796302185611614</v>
      </c>
      <c r="J747" s="6">
        <v>14.652934967750037</v>
      </c>
      <c r="K747" s="7">
        <v>0</v>
      </c>
      <c r="L747" s="8">
        <v>60.334573547648368</v>
      </c>
      <c r="M747" s="1"/>
      <c r="N747" s="1"/>
      <c r="O747" s="1"/>
    </row>
    <row r="748" spans="1:15" x14ac:dyDescent="0.3">
      <c r="A748" s="5">
        <v>42036.04166666486</v>
      </c>
      <c r="B748" s="6">
        <v>24.118190995907383</v>
      </c>
      <c r="C748" s="6">
        <v>1.6996089194815942</v>
      </c>
      <c r="D748" s="6">
        <v>0.20839986429188398</v>
      </c>
      <c r="E748" s="6">
        <v>5.6532181886474699</v>
      </c>
      <c r="F748" s="6">
        <v>0</v>
      </c>
      <c r="G748" s="6">
        <v>0</v>
      </c>
      <c r="H748" s="6">
        <v>0</v>
      </c>
      <c r="I748" s="6">
        <v>12.796302185611614</v>
      </c>
      <c r="J748" s="6">
        <v>14.652934967750037</v>
      </c>
      <c r="K748" s="7">
        <v>0</v>
      </c>
      <c r="L748" s="8">
        <v>59.128655121689981</v>
      </c>
      <c r="M748" s="1"/>
      <c r="N748" s="1"/>
      <c r="O748" s="1"/>
    </row>
    <row r="749" spans="1:15" x14ac:dyDescent="0.3">
      <c r="A749" s="5">
        <v>42036.083333331524</v>
      </c>
      <c r="B749" s="6">
        <v>25.653864913614903</v>
      </c>
      <c r="C749" s="6">
        <v>1.8078278604624431</v>
      </c>
      <c r="D749" s="6">
        <v>0.21914958171583659</v>
      </c>
      <c r="E749" s="6">
        <v>5.6532181886474699</v>
      </c>
      <c r="F749" s="6">
        <v>0</v>
      </c>
      <c r="G749" s="6">
        <v>0</v>
      </c>
      <c r="H749" s="6">
        <v>0</v>
      </c>
      <c r="I749" s="6">
        <v>12.796302185611614</v>
      </c>
      <c r="J749" s="6">
        <v>14.652934967750037</v>
      </c>
      <c r="K749" s="7">
        <v>0</v>
      </c>
      <c r="L749" s="8">
        <v>60.783297697802304</v>
      </c>
      <c r="M749" s="1"/>
      <c r="N749" s="1"/>
      <c r="O749" s="1"/>
    </row>
    <row r="750" spans="1:15" x14ac:dyDescent="0.3">
      <c r="A750" s="5">
        <v>42036.124999998188</v>
      </c>
      <c r="B750" s="6">
        <v>23.773502850687628</v>
      </c>
      <c r="C750" s="6">
        <v>1.6753187458879579</v>
      </c>
      <c r="D750" s="6">
        <v>0.20598704727534567</v>
      </c>
      <c r="E750" s="6">
        <v>5.6532181886474699</v>
      </c>
      <c r="F750" s="6">
        <v>0</v>
      </c>
      <c r="G750" s="6">
        <v>0</v>
      </c>
      <c r="H750" s="6">
        <v>0</v>
      </c>
      <c r="I750" s="6">
        <v>12.796302185611614</v>
      </c>
      <c r="J750" s="6">
        <v>14.652934967750037</v>
      </c>
      <c r="K750" s="7">
        <v>0</v>
      </c>
      <c r="L750" s="8">
        <v>58.75726398586005</v>
      </c>
      <c r="M750" s="1"/>
      <c r="N750" s="1"/>
      <c r="O750" s="1"/>
    </row>
    <row r="751" spans="1:15" x14ac:dyDescent="0.3">
      <c r="A751" s="5">
        <v>42036.166666664853</v>
      </c>
      <c r="B751" s="6">
        <v>24.023995843048205</v>
      </c>
      <c r="C751" s="6">
        <v>1.6929709870596077</v>
      </c>
      <c r="D751" s="6">
        <v>0.20774049822186971</v>
      </c>
      <c r="E751" s="6">
        <v>5.6532181886474699</v>
      </c>
      <c r="F751" s="6">
        <v>0</v>
      </c>
      <c r="G751" s="6">
        <v>0</v>
      </c>
      <c r="H751" s="6">
        <v>0</v>
      </c>
      <c r="I751" s="6">
        <v>12.796302185611614</v>
      </c>
      <c r="J751" s="6">
        <v>14.652934967750037</v>
      </c>
      <c r="K751" s="7">
        <v>0</v>
      </c>
      <c r="L751" s="8">
        <v>59.027162670338804</v>
      </c>
      <c r="M751" s="1"/>
      <c r="N751" s="1"/>
      <c r="O751" s="1"/>
    </row>
    <row r="752" spans="1:15" x14ac:dyDescent="0.3">
      <c r="A752" s="5">
        <v>42036.208333331517</v>
      </c>
      <c r="B752" s="6">
        <v>26.872119871106953</v>
      </c>
      <c r="C752" s="6">
        <v>1.8936782873169078</v>
      </c>
      <c r="D752" s="6">
        <v>0.22767736641828099</v>
      </c>
      <c r="E752" s="6">
        <v>5.6532181886474699</v>
      </c>
      <c r="F752" s="6">
        <v>0</v>
      </c>
      <c r="G752" s="6">
        <v>0</v>
      </c>
      <c r="H752" s="6">
        <v>0</v>
      </c>
      <c r="I752" s="6">
        <v>12.796302185611614</v>
      </c>
      <c r="J752" s="6">
        <v>14.652934967750037</v>
      </c>
      <c r="K752" s="7">
        <v>0</v>
      </c>
      <c r="L752" s="8">
        <v>62.095930866851262</v>
      </c>
      <c r="M752" s="1"/>
      <c r="N752" s="1"/>
      <c r="O752" s="1"/>
    </row>
    <row r="753" spans="1:15" x14ac:dyDescent="0.3">
      <c r="A753" s="5">
        <v>42036.249999998181</v>
      </c>
      <c r="B753" s="6">
        <v>27.319623789737225</v>
      </c>
      <c r="C753" s="6">
        <v>1.9252138884627832</v>
      </c>
      <c r="D753" s="6">
        <v>0.23110672405937152</v>
      </c>
      <c r="E753" s="6">
        <v>5.6956225044587079</v>
      </c>
      <c r="F753" s="6">
        <v>0</v>
      </c>
      <c r="G753" s="6">
        <v>0</v>
      </c>
      <c r="H753" s="6">
        <v>0</v>
      </c>
      <c r="I753" s="6">
        <v>12.796302185611614</v>
      </c>
      <c r="J753" s="6">
        <v>14.762845404814321</v>
      </c>
      <c r="K753" s="7">
        <v>0</v>
      </c>
      <c r="L753" s="8">
        <v>62.730714497144021</v>
      </c>
      <c r="M753" s="1"/>
      <c r="N753" s="1"/>
      <c r="O753" s="1"/>
    </row>
    <row r="754" spans="1:15" x14ac:dyDescent="0.3">
      <c r="A754" s="5">
        <v>42036.291666664845</v>
      </c>
      <c r="B754" s="6">
        <v>27.314863561689762</v>
      </c>
      <c r="C754" s="6">
        <v>1.9248784351922785</v>
      </c>
      <c r="D754" s="6">
        <v>0.23106645554329344</v>
      </c>
      <c r="E754" s="6">
        <v>5.6946300873521585</v>
      </c>
      <c r="F754" s="6">
        <v>0</v>
      </c>
      <c r="G754" s="6">
        <v>0</v>
      </c>
      <c r="H754" s="6">
        <v>0</v>
      </c>
      <c r="I754" s="6">
        <v>12.796302185611614</v>
      </c>
      <c r="J754" s="6">
        <v>14.760273095938572</v>
      </c>
      <c r="K754" s="7">
        <v>0</v>
      </c>
      <c r="L754" s="8">
        <v>62.722013821327678</v>
      </c>
      <c r="M754" s="1"/>
      <c r="N754" s="1"/>
      <c r="O754" s="1"/>
    </row>
    <row r="755" spans="1:15" x14ac:dyDescent="0.3">
      <c r="A755" s="5">
        <v>42036.333333331509</v>
      </c>
      <c r="B755" s="6">
        <v>28.018572786197062</v>
      </c>
      <c r="C755" s="6">
        <v>2.1663960478287585</v>
      </c>
      <c r="D755" s="6">
        <v>0.23733601586572783</v>
      </c>
      <c r="E755" s="6">
        <v>5.8865723374783423</v>
      </c>
      <c r="F755" s="6">
        <v>0</v>
      </c>
      <c r="G755" s="6">
        <v>0</v>
      </c>
      <c r="H755" s="6">
        <v>0</v>
      </c>
      <c r="I755" s="6">
        <v>12.796302185611614</v>
      </c>
      <c r="J755" s="6">
        <v>15.257780394402761</v>
      </c>
      <c r="K755" s="7">
        <v>0</v>
      </c>
      <c r="L755" s="8">
        <v>64.362959767384268</v>
      </c>
      <c r="M755" s="1"/>
      <c r="N755" s="1"/>
      <c r="O755" s="1"/>
    </row>
    <row r="756" spans="1:15" x14ac:dyDescent="0.3">
      <c r="A756" s="5">
        <v>42036.374999998174</v>
      </c>
      <c r="B756" s="6">
        <v>22.801042059444619</v>
      </c>
      <c r="C756" s="6">
        <v>1.7629765720362591</v>
      </c>
      <c r="D756" s="6">
        <v>0.19943304864832423</v>
      </c>
      <c r="E756" s="6">
        <v>5.6893934617445536</v>
      </c>
      <c r="F756" s="6">
        <v>0</v>
      </c>
      <c r="G756" s="6">
        <v>0</v>
      </c>
      <c r="H756" s="6">
        <v>0</v>
      </c>
      <c r="I756" s="6">
        <v>12.796302185611614</v>
      </c>
      <c r="J756" s="6">
        <v>14.746699953717965</v>
      </c>
      <c r="K756" s="7">
        <v>0</v>
      </c>
      <c r="L756" s="8">
        <v>57.995847281203332</v>
      </c>
      <c r="M756" s="1"/>
      <c r="N756" s="1"/>
      <c r="O756" s="1"/>
    </row>
    <row r="757" spans="1:15" x14ac:dyDescent="0.3">
      <c r="A757" s="5">
        <v>42036.416666664838</v>
      </c>
      <c r="B757" s="6">
        <v>20.488737517744948</v>
      </c>
      <c r="C757" s="6">
        <v>1.5841891848720404</v>
      </c>
      <c r="D757" s="6">
        <v>0.18324691685642652</v>
      </c>
      <c r="E757" s="6">
        <v>5.6893934617445536</v>
      </c>
      <c r="F757" s="6">
        <v>0</v>
      </c>
      <c r="G757" s="6">
        <v>0</v>
      </c>
      <c r="H757" s="6">
        <v>0</v>
      </c>
      <c r="I757" s="6">
        <v>12.796302185611614</v>
      </c>
      <c r="J757" s="6">
        <v>14.746699953717965</v>
      </c>
      <c r="K757" s="7">
        <v>0</v>
      </c>
      <c r="L757" s="8">
        <v>55.488569220547546</v>
      </c>
      <c r="M757" s="1"/>
      <c r="N757" s="1"/>
      <c r="O757" s="1"/>
    </row>
    <row r="758" spans="1:15" x14ac:dyDescent="0.3">
      <c r="A758" s="5">
        <v>42036.458333331502</v>
      </c>
      <c r="B758" s="6">
        <v>20.082021556490762</v>
      </c>
      <c r="C758" s="6">
        <v>1.5527419067478669</v>
      </c>
      <c r="D758" s="6">
        <v>0.18039990512764723</v>
      </c>
      <c r="E758" s="6">
        <v>5.6893934617445536</v>
      </c>
      <c r="F758" s="6">
        <v>0</v>
      </c>
      <c r="G758" s="6">
        <v>0</v>
      </c>
      <c r="H758" s="6">
        <v>0</v>
      </c>
      <c r="I758" s="6">
        <v>12.796302185611614</v>
      </c>
      <c r="J758" s="6">
        <v>14.746699953717965</v>
      </c>
      <c r="K758" s="7">
        <v>0</v>
      </c>
      <c r="L758" s="8">
        <v>55.047558969440409</v>
      </c>
      <c r="M758" s="1"/>
      <c r="N758" s="1"/>
      <c r="O758" s="1"/>
    </row>
    <row r="759" spans="1:15" x14ac:dyDescent="0.3">
      <c r="A759" s="5">
        <v>42036.499999998166</v>
      </c>
      <c r="B759" s="6">
        <v>19.755438361970498</v>
      </c>
      <c r="C759" s="6">
        <v>1.52749049414756</v>
      </c>
      <c r="D759" s="6">
        <v>0.17811382276600538</v>
      </c>
      <c r="E759" s="6">
        <v>5.6893934617445536</v>
      </c>
      <c r="F759" s="6">
        <v>0</v>
      </c>
      <c r="G759" s="6">
        <v>0</v>
      </c>
      <c r="H759" s="6">
        <v>0</v>
      </c>
      <c r="I759" s="6">
        <v>12.796302185611614</v>
      </c>
      <c r="J759" s="6">
        <v>14.746699953717965</v>
      </c>
      <c r="K759" s="7">
        <v>0</v>
      </c>
      <c r="L759" s="8">
        <v>54.693438279958194</v>
      </c>
      <c r="M759" s="1"/>
      <c r="N759" s="1"/>
      <c r="O759" s="1"/>
    </row>
    <row r="760" spans="1:15" x14ac:dyDescent="0.3">
      <c r="A760" s="5">
        <v>42036.541666664831</v>
      </c>
      <c r="B760" s="6">
        <v>19.450089368887827</v>
      </c>
      <c r="C760" s="6">
        <v>1.503880910002408</v>
      </c>
      <c r="D760" s="6">
        <v>0.17597637981442668</v>
      </c>
      <c r="E760" s="6">
        <v>5.6893934617445536</v>
      </c>
      <c r="F760" s="6">
        <v>0</v>
      </c>
      <c r="G760" s="6">
        <v>0</v>
      </c>
      <c r="H760" s="6">
        <v>0</v>
      </c>
      <c r="I760" s="6">
        <v>12.796302185611614</v>
      </c>
      <c r="J760" s="6">
        <v>14.746699953717965</v>
      </c>
      <c r="K760" s="7">
        <v>0</v>
      </c>
      <c r="L760" s="8">
        <v>54.362342259778792</v>
      </c>
      <c r="M760" s="1"/>
      <c r="N760" s="1"/>
      <c r="O760" s="1"/>
    </row>
    <row r="761" spans="1:15" x14ac:dyDescent="0.3">
      <c r="A761" s="5">
        <v>42036.583333331495</v>
      </c>
      <c r="B761" s="6">
        <v>21.982570815909401</v>
      </c>
      <c r="C761" s="6">
        <v>1.6996923754861162</v>
      </c>
      <c r="D761" s="6">
        <v>0.1937037499435777</v>
      </c>
      <c r="E761" s="6">
        <v>5.6893934617445536</v>
      </c>
      <c r="F761" s="6">
        <v>0</v>
      </c>
      <c r="G761" s="6">
        <v>0</v>
      </c>
      <c r="H761" s="6">
        <v>0</v>
      </c>
      <c r="I761" s="6">
        <v>12.796302185611614</v>
      </c>
      <c r="J761" s="6">
        <v>14.746699953717965</v>
      </c>
      <c r="K761" s="7">
        <v>0</v>
      </c>
      <c r="L761" s="8">
        <v>57.108362542413225</v>
      </c>
      <c r="M761" s="1"/>
      <c r="N761" s="1"/>
      <c r="O761" s="1"/>
    </row>
    <row r="762" spans="1:15" x14ac:dyDescent="0.3">
      <c r="A762" s="5">
        <v>42036.624999998159</v>
      </c>
      <c r="B762" s="6">
        <v>22.884437768026956</v>
      </c>
      <c r="C762" s="6">
        <v>1.7694247282238456</v>
      </c>
      <c r="D762" s="6">
        <v>0.20001681860840057</v>
      </c>
      <c r="E762" s="6">
        <v>5.6893934617445536</v>
      </c>
      <c r="F762" s="6">
        <v>0</v>
      </c>
      <c r="G762" s="6">
        <v>0</v>
      </c>
      <c r="H762" s="6">
        <v>0</v>
      </c>
      <c r="I762" s="6">
        <v>12.796302185611614</v>
      </c>
      <c r="J762" s="6">
        <v>14.746699953717965</v>
      </c>
      <c r="K762" s="7">
        <v>0</v>
      </c>
      <c r="L762" s="8">
        <v>58.086274915933338</v>
      </c>
      <c r="M762" s="1"/>
      <c r="N762" s="1"/>
      <c r="O762" s="1"/>
    </row>
    <row r="763" spans="1:15" x14ac:dyDescent="0.3">
      <c r="A763" s="5">
        <v>42036.666666664823</v>
      </c>
      <c r="B763" s="6">
        <v>30.419015598513663</v>
      </c>
      <c r="C763" s="6">
        <v>2.3519982860770781</v>
      </c>
      <c r="D763" s="6">
        <v>0.25766936895034342</v>
      </c>
      <c r="E763" s="6">
        <v>6.3908942515353955</v>
      </c>
      <c r="F763" s="6">
        <v>0</v>
      </c>
      <c r="G763" s="6">
        <v>0</v>
      </c>
      <c r="H763" s="6">
        <v>0</v>
      </c>
      <c r="I763" s="6">
        <v>12.796302185611614</v>
      </c>
      <c r="J763" s="6">
        <v>16.56496436694588</v>
      </c>
      <c r="K763" s="7">
        <v>0</v>
      </c>
      <c r="L763" s="8">
        <v>68.780844057633971</v>
      </c>
      <c r="M763" s="1"/>
      <c r="N763" s="1"/>
      <c r="O763" s="1"/>
    </row>
    <row r="764" spans="1:15" x14ac:dyDescent="0.3">
      <c r="A764" s="5">
        <v>42036.708333331488</v>
      </c>
      <c r="B764" s="6">
        <v>38.18480657910451</v>
      </c>
      <c r="C764" s="6">
        <v>2.9524492446963628</v>
      </c>
      <c r="D764" s="6">
        <v>0.32345080276725119</v>
      </c>
      <c r="E764" s="6">
        <v>8.0224509590742272</v>
      </c>
      <c r="F764" s="6">
        <v>0</v>
      </c>
      <c r="G764" s="6">
        <v>0</v>
      </c>
      <c r="H764" s="6">
        <v>0</v>
      </c>
      <c r="I764" s="6">
        <v>12.796302185611614</v>
      </c>
      <c r="J764" s="6">
        <v>20.793899733313307</v>
      </c>
      <c r="K764" s="7">
        <v>0</v>
      </c>
      <c r="L764" s="8">
        <v>83.073359504567279</v>
      </c>
      <c r="M764" s="1"/>
      <c r="N764" s="1"/>
      <c r="O764" s="1"/>
    </row>
    <row r="765" spans="1:15" x14ac:dyDescent="0.3">
      <c r="A765" s="5">
        <v>42036.749999998152</v>
      </c>
      <c r="B765" s="6">
        <v>44.823304437509613</v>
      </c>
      <c r="C765" s="6">
        <v>3.4657378991082459</v>
      </c>
      <c r="D765" s="6">
        <v>0.37968331129185412</v>
      </c>
      <c r="E765" s="6">
        <v>9.4171686041838285</v>
      </c>
      <c r="F765" s="6">
        <v>0</v>
      </c>
      <c r="G765" s="6">
        <v>0</v>
      </c>
      <c r="H765" s="6">
        <v>0</v>
      </c>
      <c r="I765" s="6">
        <v>12.796302185611614</v>
      </c>
      <c r="J765" s="6">
        <v>24.408956904325123</v>
      </c>
      <c r="K765" s="7">
        <v>0</v>
      </c>
      <c r="L765" s="8">
        <v>95.291153342030285</v>
      </c>
      <c r="M765" s="1"/>
      <c r="N765" s="1"/>
      <c r="O765" s="1"/>
    </row>
    <row r="766" spans="1:15" x14ac:dyDescent="0.3">
      <c r="A766" s="5">
        <v>42036.791666664816</v>
      </c>
      <c r="B766" s="6">
        <v>39.8233583032263</v>
      </c>
      <c r="C766" s="6">
        <v>3.0791420640054596</v>
      </c>
      <c r="D766" s="6">
        <v>0.33733042971900523</v>
      </c>
      <c r="E766" s="6">
        <v>8.3667030852030244</v>
      </c>
      <c r="F766" s="6">
        <v>0</v>
      </c>
      <c r="G766" s="6">
        <v>0</v>
      </c>
      <c r="H766" s="6">
        <v>0</v>
      </c>
      <c r="I766" s="6">
        <v>12.796302185611614</v>
      </c>
      <c r="J766" s="6">
        <v>21.686188664740833</v>
      </c>
      <c r="K766" s="7">
        <v>0</v>
      </c>
      <c r="L766" s="8">
        <v>86.089024732506232</v>
      </c>
      <c r="M766" s="1"/>
      <c r="N766" s="1"/>
      <c r="O766" s="1"/>
    </row>
    <row r="767" spans="1:15" x14ac:dyDescent="0.3">
      <c r="A767" s="5">
        <v>42036.83333333148</v>
      </c>
      <c r="B767" s="6">
        <v>38.838839019860004</v>
      </c>
      <c r="C767" s="6">
        <v>3.0030190330155775</v>
      </c>
      <c r="D767" s="6">
        <v>0.32899089415307353</v>
      </c>
      <c r="E767" s="6">
        <v>8.1598601448647834</v>
      </c>
      <c r="F767" s="6">
        <v>0</v>
      </c>
      <c r="G767" s="6">
        <v>0</v>
      </c>
      <c r="H767" s="6">
        <v>0</v>
      </c>
      <c r="I767" s="6">
        <v>12.796302185611614</v>
      </c>
      <c r="J767" s="6">
        <v>21.150059321740972</v>
      </c>
      <c r="K767" s="7">
        <v>0</v>
      </c>
      <c r="L767" s="8">
        <v>84.277070599246031</v>
      </c>
      <c r="M767" s="1"/>
      <c r="N767" s="1"/>
      <c r="O767" s="1"/>
    </row>
    <row r="768" spans="1:15" x14ac:dyDescent="0.3">
      <c r="A768" s="5">
        <v>42036.874999998145</v>
      </c>
      <c r="B768" s="6">
        <v>33.62536670427702</v>
      </c>
      <c r="C768" s="6">
        <v>2.3695795916504028</v>
      </c>
      <c r="D768" s="6">
        <v>0.28444931760882336</v>
      </c>
      <c r="E768" s="6">
        <v>7.0102500969834534</v>
      </c>
      <c r="F768" s="6">
        <v>0</v>
      </c>
      <c r="G768" s="6">
        <v>0</v>
      </c>
      <c r="H768" s="6">
        <v>0</v>
      </c>
      <c r="I768" s="6">
        <v>12.796302185611614</v>
      </c>
      <c r="J768" s="6">
        <v>18.170312086138996</v>
      </c>
      <c r="K768" s="7">
        <v>0</v>
      </c>
      <c r="L768" s="8">
        <v>74.256259982270308</v>
      </c>
      <c r="M768" s="1"/>
      <c r="N768" s="1"/>
      <c r="O768" s="1"/>
    </row>
    <row r="769" spans="1:15" x14ac:dyDescent="0.3">
      <c r="A769" s="5">
        <v>42036.916666664809</v>
      </c>
      <c r="B769" s="6">
        <v>28.399163687035539</v>
      </c>
      <c r="C769" s="6">
        <v>2.0012890650253952</v>
      </c>
      <c r="D769" s="6">
        <v>0.24023894824650424</v>
      </c>
      <c r="E769" s="6">
        <v>5.9206860624650668</v>
      </c>
      <c r="F769" s="6">
        <v>0</v>
      </c>
      <c r="G769" s="6">
        <v>0</v>
      </c>
      <c r="H769" s="6">
        <v>0</v>
      </c>
      <c r="I769" s="6">
        <v>12.796302185611614</v>
      </c>
      <c r="J769" s="6">
        <v>15.34620192300075</v>
      </c>
      <c r="K769" s="7">
        <v>0</v>
      </c>
      <c r="L769" s="8">
        <v>64.70388187138488</v>
      </c>
      <c r="M769" s="1"/>
      <c r="N769" s="1"/>
      <c r="O769" s="1"/>
    </row>
    <row r="770" spans="1:15" x14ac:dyDescent="0.3">
      <c r="A770" s="5">
        <v>42036.958333331473</v>
      </c>
      <c r="B770" s="6">
        <v>27.695908552946975</v>
      </c>
      <c r="C770" s="6">
        <v>1.9517306757261743</v>
      </c>
      <c r="D770" s="6">
        <v>0.23428985496952445</v>
      </c>
      <c r="E770" s="6">
        <v>5.7740707284136628</v>
      </c>
      <c r="F770" s="6">
        <v>0</v>
      </c>
      <c r="G770" s="6">
        <v>0</v>
      </c>
      <c r="H770" s="6">
        <v>0</v>
      </c>
      <c r="I770" s="6">
        <v>12.796302185611614</v>
      </c>
      <c r="J770" s="6">
        <v>14.966180334687682</v>
      </c>
      <c r="K770" s="7">
        <v>0</v>
      </c>
      <c r="L770" s="8">
        <v>63.418482332355637</v>
      </c>
      <c r="M770" s="1"/>
      <c r="N770" s="1"/>
      <c r="O770" s="1"/>
    </row>
    <row r="771" spans="1:15" x14ac:dyDescent="0.3">
      <c r="A771" s="5">
        <v>42036.999999998137</v>
      </c>
      <c r="B771" s="6">
        <v>26.151406623883467</v>
      </c>
      <c r="C771" s="6">
        <v>1.8428896247850688</v>
      </c>
      <c r="D771" s="6">
        <v>0.22263237368771654</v>
      </c>
      <c r="E771" s="6">
        <v>5.6532181886474699</v>
      </c>
      <c r="F771" s="6">
        <v>0</v>
      </c>
      <c r="G771" s="6">
        <v>0</v>
      </c>
      <c r="H771" s="6">
        <v>0</v>
      </c>
      <c r="I771" s="6">
        <v>12.796302185611614</v>
      </c>
      <c r="J771" s="6">
        <v>14.652934967750037</v>
      </c>
      <c r="K771" s="7">
        <v>0</v>
      </c>
      <c r="L771" s="8">
        <v>61.319383964365372</v>
      </c>
      <c r="M771" s="1"/>
      <c r="N771" s="1"/>
      <c r="O771" s="1"/>
    </row>
    <row r="772" spans="1:15" x14ac:dyDescent="0.3">
      <c r="A772" s="5">
        <v>42037.041666664802</v>
      </c>
      <c r="B772" s="6">
        <v>25.052943916252303</v>
      </c>
      <c r="C772" s="6">
        <v>1.7654809577783006</v>
      </c>
      <c r="D772" s="6">
        <v>0.21494313473429841</v>
      </c>
      <c r="E772" s="6">
        <v>5.6532181886474699</v>
      </c>
      <c r="F772" s="6">
        <v>0</v>
      </c>
      <c r="G772" s="6">
        <v>0</v>
      </c>
      <c r="H772" s="6">
        <v>0</v>
      </c>
      <c r="I772" s="6">
        <v>12.796302185611614</v>
      </c>
      <c r="J772" s="6">
        <v>14.652934967750037</v>
      </c>
      <c r="K772" s="7">
        <v>0</v>
      </c>
      <c r="L772" s="8">
        <v>60.135823350774025</v>
      </c>
      <c r="M772" s="1"/>
      <c r="N772" s="1"/>
      <c r="O772" s="1"/>
    </row>
    <row r="773" spans="1:15" x14ac:dyDescent="0.3">
      <c r="A773" s="5">
        <v>42037.083333331466</v>
      </c>
      <c r="B773" s="6">
        <v>24.755164697642464</v>
      </c>
      <c r="C773" s="6">
        <v>1.7444964562428653</v>
      </c>
      <c r="D773" s="6">
        <v>0.21285868020402954</v>
      </c>
      <c r="E773" s="6">
        <v>5.6532181886474699</v>
      </c>
      <c r="F773" s="6">
        <v>0</v>
      </c>
      <c r="G773" s="6">
        <v>0</v>
      </c>
      <c r="H773" s="6">
        <v>0</v>
      </c>
      <c r="I773" s="6">
        <v>12.796302185611614</v>
      </c>
      <c r="J773" s="6">
        <v>14.652934967750037</v>
      </c>
      <c r="K773" s="7">
        <v>0</v>
      </c>
      <c r="L773" s="8">
        <v>59.814975176098478</v>
      </c>
      <c r="M773" s="1"/>
      <c r="N773" s="1"/>
      <c r="O773" s="1"/>
    </row>
    <row r="774" spans="1:15" x14ac:dyDescent="0.3">
      <c r="A774" s="5">
        <v>42037.12499999813</v>
      </c>
      <c r="B774" s="6">
        <v>23.945258570887468</v>
      </c>
      <c r="C774" s="6">
        <v>1.6874223714904406</v>
      </c>
      <c r="D774" s="6">
        <v>0.20718933731674458</v>
      </c>
      <c r="E774" s="6">
        <v>5.6532181886474699</v>
      </c>
      <c r="F774" s="6">
        <v>0</v>
      </c>
      <c r="G774" s="6">
        <v>0</v>
      </c>
      <c r="H774" s="6">
        <v>0</v>
      </c>
      <c r="I774" s="6">
        <v>12.796302185611614</v>
      </c>
      <c r="J774" s="6">
        <v>14.652934967750037</v>
      </c>
      <c r="K774" s="7">
        <v>0</v>
      </c>
      <c r="L774" s="8">
        <v>58.942325621703773</v>
      </c>
      <c r="M774" s="1"/>
      <c r="N774" s="1"/>
      <c r="O774" s="1"/>
    </row>
    <row r="775" spans="1:15" x14ac:dyDescent="0.3">
      <c r="A775" s="5">
        <v>42037.166666664794</v>
      </c>
      <c r="B775" s="6">
        <v>25.45438658955112</v>
      </c>
      <c r="C775" s="6">
        <v>1.7937706229656682</v>
      </c>
      <c r="D775" s="6">
        <v>0.21775323344739012</v>
      </c>
      <c r="E775" s="6">
        <v>5.6532181886474699</v>
      </c>
      <c r="F775" s="6">
        <v>0</v>
      </c>
      <c r="G775" s="6">
        <v>0</v>
      </c>
      <c r="H775" s="6">
        <v>0</v>
      </c>
      <c r="I775" s="6">
        <v>12.796302185611614</v>
      </c>
      <c r="J775" s="6">
        <v>14.652934967750037</v>
      </c>
      <c r="K775" s="7">
        <v>0</v>
      </c>
      <c r="L775" s="8">
        <v>60.568365787973299</v>
      </c>
      <c r="M775" s="1"/>
      <c r="N775" s="1"/>
      <c r="O775" s="1"/>
    </row>
    <row r="776" spans="1:15" x14ac:dyDescent="0.3">
      <c r="A776" s="5">
        <v>42037.208333331459</v>
      </c>
      <c r="B776" s="6">
        <v>31.386158367228521</v>
      </c>
      <c r="C776" s="6">
        <v>2.2117825801385949</v>
      </c>
      <c r="D776" s="6">
        <v>0.26550703248643037</v>
      </c>
      <c r="E776" s="6">
        <v>6.5434177022615314</v>
      </c>
      <c r="F776" s="6">
        <v>0</v>
      </c>
      <c r="G776" s="6">
        <v>0</v>
      </c>
      <c r="H776" s="6">
        <v>0</v>
      </c>
      <c r="I776" s="6">
        <v>12.796302185611614</v>
      </c>
      <c r="J776" s="6">
        <v>16.960299577788252</v>
      </c>
      <c r="K776" s="7">
        <v>0</v>
      </c>
      <c r="L776" s="8">
        <v>70.163467445514939</v>
      </c>
      <c r="M776" s="1"/>
      <c r="N776" s="1"/>
      <c r="O776" s="1"/>
    </row>
    <row r="777" spans="1:15" x14ac:dyDescent="0.3">
      <c r="A777" s="5">
        <v>42037.249999998123</v>
      </c>
      <c r="B777" s="6">
        <v>33.695041127961716</v>
      </c>
      <c r="C777" s="6">
        <v>2.3744895482874631</v>
      </c>
      <c r="D777" s="6">
        <v>0.28503871912959183</v>
      </c>
      <c r="E777" s="6">
        <v>7.0247758905513997</v>
      </c>
      <c r="F777" s="6">
        <v>0</v>
      </c>
      <c r="G777" s="6">
        <v>0</v>
      </c>
      <c r="H777" s="6">
        <v>0</v>
      </c>
      <c r="I777" s="6">
        <v>12.796302185611614</v>
      </c>
      <c r="J777" s="6">
        <v>18.207962412272433</v>
      </c>
      <c r="K777" s="7">
        <v>0</v>
      </c>
      <c r="L777" s="8">
        <v>74.383609883814216</v>
      </c>
      <c r="M777" s="1"/>
      <c r="N777" s="1"/>
      <c r="O777" s="1"/>
    </row>
    <row r="778" spans="1:15" x14ac:dyDescent="0.3">
      <c r="A778" s="5">
        <v>42037.291666664787</v>
      </c>
      <c r="B778" s="6">
        <v>36.316988603263162</v>
      </c>
      <c r="C778" s="6">
        <v>2.5592581868719564</v>
      </c>
      <c r="D778" s="6">
        <v>0.30721873508941211</v>
      </c>
      <c r="E778" s="6">
        <v>7.571402123795707</v>
      </c>
      <c r="F778" s="6">
        <v>0</v>
      </c>
      <c r="G778" s="6">
        <v>0</v>
      </c>
      <c r="H778" s="6">
        <v>0</v>
      </c>
      <c r="I778" s="6">
        <v>12.796302185611614</v>
      </c>
      <c r="J778" s="6">
        <v>19.624797634284501</v>
      </c>
      <c r="K778" s="7">
        <v>0</v>
      </c>
      <c r="L778" s="8">
        <v>79.175967468916355</v>
      </c>
      <c r="M778" s="1"/>
      <c r="N778" s="1"/>
      <c r="O778" s="1"/>
    </row>
    <row r="779" spans="1:15" x14ac:dyDescent="0.3">
      <c r="A779" s="5">
        <v>42037.333333331451</v>
      </c>
      <c r="B779" s="6">
        <v>32.7981737209766</v>
      </c>
      <c r="C779" s="6">
        <v>2.5359547921059127</v>
      </c>
      <c r="D779" s="6">
        <v>0.27782242650287192</v>
      </c>
      <c r="E779" s="6">
        <v>6.8907443508622448</v>
      </c>
      <c r="F779" s="6">
        <v>0</v>
      </c>
      <c r="G779" s="6">
        <v>0</v>
      </c>
      <c r="H779" s="6">
        <v>0</v>
      </c>
      <c r="I779" s="6">
        <v>12.796302185611614</v>
      </c>
      <c r="J779" s="6">
        <v>17.860557559115247</v>
      </c>
      <c r="K779" s="7">
        <v>0</v>
      </c>
      <c r="L779" s="8">
        <v>73.159555035174492</v>
      </c>
      <c r="M779" s="1"/>
      <c r="N779" s="1"/>
      <c r="O779" s="1"/>
    </row>
    <row r="780" spans="1:15" x14ac:dyDescent="0.3">
      <c r="A780" s="5">
        <v>42037.374999998116</v>
      </c>
      <c r="B780" s="6">
        <v>30.692583953237524</v>
      </c>
      <c r="C780" s="6">
        <v>2.3731505912643271</v>
      </c>
      <c r="D780" s="6">
        <v>0.25998667554095922</v>
      </c>
      <c r="E780" s="6">
        <v>6.4483696954709355</v>
      </c>
      <c r="F780" s="6">
        <v>0</v>
      </c>
      <c r="G780" s="6">
        <v>0</v>
      </c>
      <c r="H780" s="6">
        <v>0</v>
      </c>
      <c r="I780" s="6">
        <v>12.796302185611614</v>
      </c>
      <c r="J780" s="6">
        <v>16.713938617386326</v>
      </c>
      <c r="K780" s="7">
        <v>0</v>
      </c>
      <c r="L780" s="8">
        <v>69.28433171851168</v>
      </c>
      <c r="M780" s="1"/>
      <c r="N780" s="1"/>
      <c r="O780" s="1"/>
    </row>
    <row r="781" spans="1:15" x14ac:dyDescent="0.3">
      <c r="A781" s="5">
        <v>42037.41666666478</v>
      </c>
      <c r="B781" s="6">
        <v>26.731796689026869</v>
      </c>
      <c r="C781" s="6">
        <v>2.0669025199955589</v>
      </c>
      <c r="D781" s="6">
        <v>0.22694833105539997</v>
      </c>
      <c r="E781" s="6">
        <v>5.6893934617445536</v>
      </c>
      <c r="F781" s="6">
        <v>0</v>
      </c>
      <c r="G781" s="6">
        <v>0</v>
      </c>
      <c r="H781" s="6">
        <v>0</v>
      </c>
      <c r="I781" s="6">
        <v>12.796302185611614</v>
      </c>
      <c r="J781" s="6">
        <v>14.746699953717965</v>
      </c>
      <c r="K781" s="7">
        <v>0</v>
      </c>
      <c r="L781" s="8">
        <v>62.258043141151958</v>
      </c>
      <c r="M781" s="1"/>
      <c r="N781" s="1"/>
      <c r="O781" s="1"/>
    </row>
    <row r="782" spans="1:15" x14ac:dyDescent="0.3">
      <c r="A782" s="5">
        <v>42037.458333331444</v>
      </c>
      <c r="B782" s="6">
        <v>25.926324552788838</v>
      </c>
      <c r="C782" s="6">
        <v>2.0046234144216344</v>
      </c>
      <c r="D782" s="6">
        <v>0.22131002610173375</v>
      </c>
      <c r="E782" s="6">
        <v>5.6893934617445536</v>
      </c>
      <c r="F782" s="6">
        <v>0</v>
      </c>
      <c r="G782" s="6">
        <v>0</v>
      </c>
      <c r="H782" s="6">
        <v>0</v>
      </c>
      <c r="I782" s="6">
        <v>12.796302185611614</v>
      </c>
      <c r="J782" s="6">
        <v>14.746699953717965</v>
      </c>
      <c r="K782" s="7">
        <v>0</v>
      </c>
      <c r="L782" s="8">
        <v>61.384653594386336</v>
      </c>
      <c r="M782" s="1"/>
      <c r="N782" s="1"/>
      <c r="O782" s="1"/>
    </row>
    <row r="783" spans="1:15" x14ac:dyDescent="0.3">
      <c r="A783" s="5">
        <v>42037.499999998108</v>
      </c>
      <c r="B783" s="6">
        <v>25.753132726863981</v>
      </c>
      <c r="C783" s="6">
        <v>1.9912322224411245</v>
      </c>
      <c r="D783" s="6">
        <v>0.22009768332025975</v>
      </c>
      <c r="E783" s="6">
        <v>5.6893934617445536</v>
      </c>
      <c r="F783" s="6">
        <v>0</v>
      </c>
      <c r="G783" s="6">
        <v>0</v>
      </c>
      <c r="H783" s="6">
        <v>0</v>
      </c>
      <c r="I783" s="6">
        <v>12.796302185611614</v>
      </c>
      <c r="J783" s="6">
        <v>14.746699953717965</v>
      </c>
      <c r="K783" s="7">
        <v>0</v>
      </c>
      <c r="L783" s="8">
        <v>61.196858233699494</v>
      </c>
      <c r="M783" s="1"/>
      <c r="N783" s="1"/>
      <c r="O783" s="1"/>
    </row>
    <row r="784" spans="1:15" x14ac:dyDescent="0.3">
      <c r="A784" s="5">
        <v>42037.541666664772</v>
      </c>
      <c r="B784" s="6">
        <v>25.696236727094117</v>
      </c>
      <c r="C784" s="6">
        <v>1.9868330237389185</v>
      </c>
      <c r="D784" s="6">
        <v>0.21969941132187071</v>
      </c>
      <c r="E784" s="6">
        <v>5.6893934617445536</v>
      </c>
      <c r="F784" s="6">
        <v>0</v>
      </c>
      <c r="G784" s="6">
        <v>0</v>
      </c>
      <c r="H784" s="6">
        <v>0</v>
      </c>
      <c r="I784" s="6">
        <v>12.796302185611614</v>
      </c>
      <c r="J784" s="6">
        <v>14.746699953717965</v>
      </c>
      <c r="K784" s="7">
        <v>0</v>
      </c>
      <c r="L784" s="8">
        <v>61.135164763229035</v>
      </c>
      <c r="M784" s="1"/>
      <c r="N784" s="1"/>
      <c r="O784" s="1"/>
    </row>
    <row r="785" spans="1:15" x14ac:dyDescent="0.3">
      <c r="A785" s="5">
        <v>42037.583333331437</v>
      </c>
      <c r="B785" s="6">
        <v>27.601465363086756</v>
      </c>
      <c r="C785" s="6">
        <v>2.1341453018738696</v>
      </c>
      <c r="D785" s="6">
        <v>0.23380283754346196</v>
      </c>
      <c r="E785" s="6">
        <v>5.7989400002649525</v>
      </c>
      <c r="F785" s="6">
        <v>0</v>
      </c>
      <c r="G785" s="6">
        <v>0</v>
      </c>
      <c r="H785" s="6">
        <v>0</v>
      </c>
      <c r="I785" s="6">
        <v>12.796302185611614</v>
      </c>
      <c r="J785" s="6">
        <v>15.030640578565059</v>
      </c>
      <c r="K785" s="7">
        <v>0</v>
      </c>
      <c r="L785" s="8">
        <v>63.595296266945709</v>
      </c>
      <c r="M785" s="1"/>
      <c r="N785" s="1"/>
      <c r="O785" s="1"/>
    </row>
    <row r="786" spans="1:15" x14ac:dyDescent="0.3">
      <c r="A786" s="5">
        <v>42037.624999998101</v>
      </c>
      <c r="B786" s="6">
        <v>30.49408407048767</v>
      </c>
      <c r="C786" s="6">
        <v>2.3578025803301084</v>
      </c>
      <c r="D786" s="6">
        <v>0.25830524902144453</v>
      </c>
      <c r="E786" s="6">
        <v>6.4066657897186898</v>
      </c>
      <c r="F786" s="6">
        <v>0</v>
      </c>
      <c r="G786" s="6">
        <v>0</v>
      </c>
      <c r="H786" s="6">
        <v>0</v>
      </c>
      <c r="I786" s="6">
        <v>12.796302185611614</v>
      </c>
      <c r="J786" s="6">
        <v>16.605843617600893</v>
      </c>
      <c r="K786" s="7">
        <v>0</v>
      </c>
      <c r="L786" s="8">
        <v>68.919003492770415</v>
      </c>
      <c r="M786" s="1"/>
      <c r="N786" s="1"/>
      <c r="O786" s="1"/>
    </row>
    <row r="787" spans="1:15" x14ac:dyDescent="0.3">
      <c r="A787" s="5">
        <v>42037.666666664765</v>
      </c>
      <c r="B787" s="6">
        <v>34.200473797773526</v>
      </c>
      <c r="C787" s="6">
        <v>2.6443806340438507</v>
      </c>
      <c r="D787" s="6">
        <v>0.28970084428720477</v>
      </c>
      <c r="E787" s="6">
        <v>7.1853611003985787</v>
      </c>
      <c r="F787" s="6">
        <v>0</v>
      </c>
      <c r="G787" s="6">
        <v>0</v>
      </c>
      <c r="H787" s="6">
        <v>0</v>
      </c>
      <c r="I787" s="6">
        <v>12.796302185611614</v>
      </c>
      <c r="J787" s="6">
        <v>18.62419340816756</v>
      </c>
      <c r="K787" s="7">
        <v>0</v>
      </c>
      <c r="L787" s="8">
        <v>75.740411970282338</v>
      </c>
      <c r="M787" s="1"/>
      <c r="N787" s="1"/>
      <c r="O787" s="1"/>
    </row>
    <row r="788" spans="1:15" x14ac:dyDescent="0.3">
      <c r="A788" s="5">
        <v>42037.708333331429</v>
      </c>
      <c r="B788" s="6">
        <v>43.883165844791598</v>
      </c>
      <c r="C788" s="6">
        <v>3.3930463831192887</v>
      </c>
      <c r="D788" s="6">
        <v>0.37171970980294361</v>
      </c>
      <c r="E788" s="6">
        <v>9.2196498413432053</v>
      </c>
      <c r="F788" s="6">
        <v>0</v>
      </c>
      <c r="G788" s="6">
        <v>0</v>
      </c>
      <c r="H788" s="6">
        <v>0</v>
      </c>
      <c r="I788" s="6">
        <v>12.796302185611614</v>
      </c>
      <c r="J788" s="6">
        <v>23.896995488679398</v>
      </c>
      <c r="K788" s="7">
        <v>0</v>
      </c>
      <c r="L788" s="8">
        <v>93.560879453348051</v>
      </c>
      <c r="M788" s="1"/>
      <c r="N788" s="1"/>
      <c r="O788" s="1"/>
    </row>
    <row r="789" spans="1:15" x14ac:dyDescent="0.3">
      <c r="A789" s="5">
        <v>42037.749999998094</v>
      </c>
      <c r="B789" s="6">
        <v>50.466397994324467</v>
      </c>
      <c r="C789" s="6">
        <v>3.9020618929211706</v>
      </c>
      <c r="D789" s="6">
        <v>0.42541289145340877</v>
      </c>
      <c r="E789" s="6">
        <v>10.306872213305352</v>
      </c>
      <c r="F789" s="6">
        <v>0</v>
      </c>
      <c r="G789" s="6">
        <v>0</v>
      </c>
      <c r="H789" s="6">
        <v>0</v>
      </c>
      <c r="I789" s="6">
        <v>12.796302185611614</v>
      </c>
      <c r="J789" s="6">
        <v>26.715036148039786</v>
      </c>
      <c r="K789" s="7">
        <v>0</v>
      </c>
      <c r="L789" s="8">
        <v>104.61208332565579</v>
      </c>
      <c r="M789" s="1"/>
      <c r="N789" s="1"/>
      <c r="O789" s="1"/>
    </row>
    <row r="790" spans="1:15" x14ac:dyDescent="0.3">
      <c r="A790" s="5">
        <v>42037.791666664758</v>
      </c>
      <c r="B790" s="6">
        <v>42.316575365820526</v>
      </c>
      <c r="C790" s="6">
        <v>3.2719176072852454</v>
      </c>
      <c r="D790" s="6">
        <v>0.35844964263680507</v>
      </c>
      <c r="E790" s="6">
        <v>8.8905164394373379</v>
      </c>
      <c r="F790" s="6">
        <v>0</v>
      </c>
      <c r="G790" s="6">
        <v>0</v>
      </c>
      <c r="H790" s="6">
        <v>0</v>
      </c>
      <c r="I790" s="6">
        <v>12.796302185611614</v>
      </c>
      <c r="J790" s="6">
        <v>23.04389373797644</v>
      </c>
      <c r="K790" s="7">
        <v>0</v>
      </c>
      <c r="L790" s="8">
        <v>90.677654978767976</v>
      </c>
      <c r="M790" s="1"/>
      <c r="N790" s="1"/>
      <c r="O790" s="1"/>
    </row>
    <row r="791" spans="1:15" x14ac:dyDescent="0.3">
      <c r="A791" s="5">
        <v>42037.833333331422</v>
      </c>
      <c r="B791" s="6">
        <v>40.151137223187121</v>
      </c>
      <c r="C791" s="6">
        <v>3.1044859300968306</v>
      </c>
      <c r="D791" s="6">
        <v>0.34010693598654063</v>
      </c>
      <c r="E791" s="6">
        <v>8.4355679177472602</v>
      </c>
      <c r="F791" s="6">
        <v>0</v>
      </c>
      <c r="G791" s="6">
        <v>0</v>
      </c>
      <c r="H791" s="6">
        <v>0</v>
      </c>
      <c r="I791" s="6">
        <v>12.796302185611614</v>
      </c>
      <c r="J791" s="6">
        <v>21.864683794269364</v>
      </c>
      <c r="K791" s="7">
        <v>0</v>
      </c>
      <c r="L791" s="8">
        <v>86.69228398689873</v>
      </c>
      <c r="M791" s="1"/>
      <c r="N791" s="1"/>
      <c r="O791" s="1"/>
    </row>
    <row r="792" spans="1:15" x14ac:dyDescent="0.3">
      <c r="A792" s="5">
        <v>42037.874999998086</v>
      </c>
      <c r="B792" s="6">
        <v>34.989189851341003</v>
      </c>
      <c r="C792" s="6">
        <v>2.4656882088240017</v>
      </c>
      <c r="D792" s="6">
        <v>0.29598639813892569</v>
      </c>
      <c r="E792" s="6">
        <v>7.294581311362669</v>
      </c>
      <c r="F792" s="6">
        <v>0</v>
      </c>
      <c r="G792" s="6">
        <v>0</v>
      </c>
      <c r="H792" s="6">
        <v>0</v>
      </c>
      <c r="I792" s="6">
        <v>12.796302185611614</v>
      </c>
      <c r="J792" s="6">
        <v>18.907288203913211</v>
      </c>
      <c r="K792" s="7">
        <v>0</v>
      </c>
      <c r="L792" s="8">
        <v>76.749036159191434</v>
      </c>
      <c r="M792" s="1"/>
      <c r="N792" s="1"/>
      <c r="O792" s="1"/>
    </row>
    <row r="793" spans="1:15" x14ac:dyDescent="0.3">
      <c r="A793" s="5">
        <v>42037.916666664751</v>
      </c>
      <c r="B793" s="6">
        <v>32.741331198633304</v>
      </c>
      <c r="C793" s="6">
        <v>2.3072816095676898</v>
      </c>
      <c r="D793" s="6">
        <v>0.27697093682166773</v>
      </c>
      <c r="E793" s="6">
        <v>6.8259454901763714</v>
      </c>
      <c r="F793" s="6">
        <v>0</v>
      </c>
      <c r="G793" s="6">
        <v>0</v>
      </c>
      <c r="H793" s="6">
        <v>0</v>
      </c>
      <c r="I793" s="6">
        <v>12.796302185611614</v>
      </c>
      <c r="J793" s="6">
        <v>17.692601280066775</v>
      </c>
      <c r="K793" s="7">
        <v>0</v>
      </c>
      <c r="L793" s="8">
        <v>72.640432700877426</v>
      </c>
      <c r="M793" s="1"/>
      <c r="N793" s="1"/>
      <c r="O793" s="1"/>
    </row>
    <row r="794" spans="1:15" x14ac:dyDescent="0.3">
      <c r="A794" s="5">
        <v>42037.958333331415</v>
      </c>
      <c r="B794" s="6">
        <v>30.178519278082391</v>
      </c>
      <c r="C794" s="6">
        <v>2.1266802535264668</v>
      </c>
      <c r="D794" s="6">
        <v>0.25529117022249065</v>
      </c>
      <c r="E794" s="6">
        <v>6.2916478965591329</v>
      </c>
      <c r="F794" s="6">
        <v>0</v>
      </c>
      <c r="G794" s="6">
        <v>0</v>
      </c>
      <c r="H794" s="6">
        <v>0</v>
      </c>
      <c r="I794" s="6">
        <v>12.796302185611614</v>
      </c>
      <c r="J794" s="6">
        <v>16.307721441460757</v>
      </c>
      <c r="K794" s="7">
        <v>0</v>
      </c>
      <c r="L794" s="8">
        <v>67.956162225462862</v>
      </c>
      <c r="M794" s="1"/>
      <c r="N794" s="1"/>
      <c r="O794" s="1"/>
    </row>
    <row r="795" spans="1:15" x14ac:dyDescent="0.3">
      <c r="A795" s="5">
        <v>42037.999999998079</v>
      </c>
      <c r="B795" s="6">
        <v>26.001836045407437</v>
      </c>
      <c r="C795" s="6">
        <v>1.832349386119863</v>
      </c>
      <c r="D795" s="6">
        <v>0.22158537963838437</v>
      </c>
      <c r="E795" s="6">
        <v>5.6532181886474699</v>
      </c>
      <c r="F795" s="6">
        <v>0</v>
      </c>
      <c r="G795" s="6">
        <v>0</v>
      </c>
      <c r="H795" s="6">
        <v>0</v>
      </c>
      <c r="I795" s="6">
        <v>12.796302185611614</v>
      </c>
      <c r="J795" s="6">
        <v>14.652934967750037</v>
      </c>
      <c r="K795" s="7">
        <v>0</v>
      </c>
      <c r="L795" s="8">
        <v>61.158226153174802</v>
      </c>
      <c r="M795" s="1"/>
      <c r="N795" s="1"/>
      <c r="O795" s="1"/>
    </row>
    <row r="796" spans="1:15" x14ac:dyDescent="0.3">
      <c r="A796" s="5">
        <v>42038.041666664743</v>
      </c>
      <c r="B796" s="6">
        <v>24.636347411589462</v>
      </c>
      <c r="C796" s="6">
        <v>1.7361234020947103</v>
      </c>
      <c r="D796" s="6">
        <v>0.21202695920165854</v>
      </c>
      <c r="E796" s="6">
        <v>5.6532181886474699</v>
      </c>
      <c r="F796" s="6">
        <v>0</v>
      </c>
      <c r="G796" s="6">
        <v>0</v>
      </c>
      <c r="H796" s="6">
        <v>0</v>
      </c>
      <c r="I796" s="6">
        <v>12.796302185611614</v>
      </c>
      <c r="J796" s="6">
        <v>14.652934967750037</v>
      </c>
      <c r="K796" s="7">
        <v>0</v>
      </c>
      <c r="L796" s="8">
        <v>59.686953114894948</v>
      </c>
      <c r="M796" s="1"/>
      <c r="N796" s="1"/>
      <c r="O796" s="1"/>
    </row>
    <row r="797" spans="1:15" x14ac:dyDescent="0.3">
      <c r="A797" s="5">
        <v>42038.083333331408</v>
      </c>
      <c r="B797" s="6">
        <v>23.596966481105198</v>
      </c>
      <c r="C797" s="6">
        <v>1.6628782279234842</v>
      </c>
      <c r="D797" s="6">
        <v>0.20475129268826869</v>
      </c>
      <c r="E797" s="6">
        <v>5.6532181886474699</v>
      </c>
      <c r="F797" s="6">
        <v>0</v>
      </c>
      <c r="G797" s="6">
        <v>0</v>
      </c>
      <c r="H797" s="6">
        <v>0</v>
      </c>
      <c r="I797" s="6">
        <v>12.796302185611614</v>
      </c>
      <c r="J797" s="6">
        <v>14.652934967750037</v>
      </c>
      <c r="K797" s="7">
        <v>0</v>
      </c>
      <c r="L797" s="8">
        <v>58.567051343726071</v>
      </c>
      <c r="M797" s="1"/>
      <c r="N797" s="1"/>
      <c r="O797" s="1"/>
    </row>
    <row r="798" spans="1:15" x14ac:dyDescent="0.3">
      <c r="A798" s="5">
        <v>42038.124999998072</v>
      </c>
      <c r="B798" s="6">
        <v>22.899675591865837</v>
      </c>
      <c r="C798" s="6">
        <v>1.6137401389587862</v>
      </c>
      <c r="D798" s="6">
        <v>0.19987025646359316</v>
      </c>
      <c r="E798" s="6">
        <v>5.6532181886474699</v>
      </c>
      <c r="F798" s="6">
        <v>0</v>
      </c>
      <c r="G798" s="6">
        <v>0</v>
      </c>
      <c r="H798" s="6">
        <v>0</v>
      </c>
      <c r="I798" s="6">
        <v>12.796302185611614</v>
      </c>
      <c r="J798" s="6">
        <v>14.652934967750037</v>
      </c>
      <c r="K798" s="7">
        <v>0</v>
      </c>
      <c r="L798" s="8">
        <v>57.815741329297339</v>
      </c>
      <c r="M798" s="1"/>
      <c r="N798" s="1"/>
      <c r="O798" s="1"/>
    </row>
    <row r="799" spans="1:15" x14ac:dyDescent="0.3">
      <c r="A799" s="5">
        <v>42038.166666664736</v>
      </c>
      <c r="B799" s="6">
        <v>24.0467641297695</v>
      </c>
      <c r="C799" s="6">
        <v>1.6945754682248575</v>
      </c>
      <c r="D799" s="6">
        <v>0.20789987622891878</v>
      </c>
      <c r="E799" s="6">
        <v>5.6532181886474699</v>
      </c>
      <c r="F799" s="6">
        <v>0</v>
      </c>
      <c r="G799" s="6">
        <v>0</v>
      </c>
      <c r="H799" s="6">
        <v>0</v>
      </c>
      <c r="I799" s="6">
        <v>12.796302185611614</v>
      </c>
      <c r="J799" s="6">
        <v>14.652934967750037</v>
      </c>
      <c r="K799" s="7">
        <v>0</v>
      </c>
      <c r="L799" s="8">
        <v>59.051694816232398</v>
      </c>
      <c r="M799" s="1"/>
      <c r="N799" s="1"/>
      <c r="O799" s="1"/>
    </row>
    <row r="800" spans="1:15" x14ac:dyDescent="0.3">
      <c r="A800" s="5">
        <v>42038.2083333314</v>
      </c>
      <c r="B800" s="6">
        <v>31.25716927346636</v>
      </c>
      <c r="C800" s="6">
        <v>2.2026927187011753</v>
      </c>
      <c r="D800" s="6">
        <v>0.26441586640273201</v>
      </c>
      <c r="E800" s="6">
        <v>6.5165259269239257</v>
      </c>
      <c r="F800" s="6">
        <v>0</v>
      </c>
      <c r="G800" s="6">
        <v>0</v>
      </c>
      <c r="H800" s="6">
        <v>0</v>
      </c>
      <c r="I800" s="6">
        <v>12.796302185611614</v>
      </c>
      <c r="J800" s="6">
        <v>16.890597078779706</v>
      </c>
      <c r="K800" s="7">
        <v>0</v>
      </c>
      <c r="L800" s="8">
        <v>69.927703049885508</v>
      </c>
      <c r="M800" s="1"/>
      <c r="N800" s="1"/>
      <c r="O800" s="1"/>
    </row>
    <row r="801" spans="1:15" x14ac:dyDescent="0.3">
      <c r="A801" s="5">
        <v>42038.249999998065</v>
      </c>
      <c r="B801" s="6">
        <v>34.810835616211961</v>
      </c>
      <c r="C801" s="6">
        <v>2.4531195858744579</v>
      </c>
      <c r="D801" s="6">
        <v>0.29447763420718109</v>
      </c>
      <c r="E801" s="6">
        <v>7.2573978419567649</v>
      </c>
      <c r="F801" s="6">
        <v>0</v>
      </c>
      <c r="G801" s="6">
        <v>0</v>
      </c>
      <c r="H801" s="6">
        <v>0</v>
      </c>
      <c r="I801" s="6">
        <v>12.796302185611614</v>
      </c>
      <c r="J801" s="6">
        <v>18.810910009953858</v>
      </c>
      <c r="K801" s="7">
        <v>0</v>
      </c>
      <c r="L801" s="8">
        <v>76.423042873815845</v>
      </c>
      <c r="M801" s="1"/>
      <c r="N801" s="1"/>
      <c r="O801" s="1"/>
    </row>
    <row r="802" spans="1:15" x14ac:dyDescent="0.3">
      <c r="A802" s="5">
        <v>42038.291666664729</v>
      </c>
      <c r="B802" s="6">
        <v>36.836273530574729</v>
      </c>
      <c r="C802" s="6">
        <v>2.5958521956996026</v>
      </c>
      <c r="D802" s="6">
        <v>0.3116115568693909</v>
      </c>
      <c r="E802" s="6">
        <v>7.6796631650525438</v>
      </c>
      <c r="F802" s="6">
        <v>0</v>
      </c>
      <c r="G802" s="6">
        <v>0</v>
      </c>
      <c r="H802" s="6">
        <v>0</v>
      </c>
      <c r="I802" s="6">
        <v>12.796302185611614</v>
      </c>
      <c r="J802" s="6">
        <v>19.905406297198471</v>
      </c>
      <c r="K802" s="7">
        <v>0</v>
      </c>
      <c r="L802" s="8">
        <v>80.125108931006352</v>
      </c>
      <c r="M802" s="1"/>
      <c r="N802" s="1"/>
      <c r="O802" s="1"/>
    </row>
    <row r="803" spans="1:15" x14ac:dyDescent="0.3">
      <c r="A803" s="5">
        <v>42038.333333331393</v>
      </c>
      <c r="B803" s="6">
        <v>33.579753475997784</v>
      </c>
      <c r="C803" s="6">
        <v>2.5963865387641505</v>
      </c>
      <c r="D803" s="6">
        <v>0.28444292878732169</v>
      </c>
      <c r="E803" s="6">
        <v>7.0549506364767405</v>
      </c>
      <c r="F803" s="6">
        <v>0</v>
      </c>
      <c r="G803" s="6">
        <v>0</v>
      </c>
      <c r="H803" s="6">
        <v>0</v>
      </c>
      <c r="I803" s="6">
        <v>12.796302185611614</v>
      </c>
      <c r="J803" s="6">
        <v>18.286174251079629</v>
      </c>
      <c r="K803" s="7">
        <v>0</v>
      </c>
      <c r="L803" s="8">
        <v>74.59801001671724</v>
      </c>
      <c r="M803" s="1"/>
      <c r="N803" s="1"/>
      <c r="O803" s="1"/>
    </row>
    <row r="804" spans="1:15" x14ac:dyDescent="0.3">
      <c r="A804" s="5">
        <v>42038.374999998057</v>
      </c>
      <c r="B804" s="6">
        <v>29.41935888081839</v>
      </c>
      <c r="C804" s="6">
        <v>2.2747048286648797</v>
      </c>
      <c r="D804" s="6">
        <v>0.24920160921034387</v>
      </c>
      <c r="E804" s="6">
        <v>6.1808710063735885</v>
      </c>
      <c r="F804" s="6">
        <v>0</v>
      </c>
      <c r="G804" s="6">
        <v>0</v>
      </c>
      <c r="H804" s="6">
        <v>0</v>
      </c>
      <c r="I804" s="6">
        <v>12.796302185611614</v>
      </c>
      <c r="J804" s="6">
        <v>16.020591790056532</v>
      </c>
      <c r="K804" s="7">
        <v>0</v>
      </c>
      <c r="L804" s="8">
        <v>66.941030300735349</v>
      </c>
      <c r="M804" s="1"/>
      <c r="N804" s="1"/>
      <c r="O804" s="1"/>
    </row>
    <row r="805" spans="1:15" x14ac:dyDescent="0.3">
      <c r="A805" s="5">
        <v>42038.416666664722</v>
      </c>
      <c r="B805" s="6">
        <v>28.40476455474365</v>
      </c>
      <c r="C805" s="6">
        <v>2.1962563953727807</v>
      </c>
      <c r="D805" s="6">
        <v>0.24060731795546672</v>
      </c>
      <c r="E805" s="6">
        <v>5.9677094388944525</v>
      </c>
      <c r="F805" s="6">
        <v>0</v>
      </c>
      <c r="G805" s="6">
        <v>0</v>
      </c>
      <c r="H805" s="6">
        <v>0</v>
      </c>
      <c r="I805" s="6">
        <v>12.796302185611614</v>
      </c>
      <c r="J805" s="6">
        <v>15.468084796399747</v>
      </c>
      <c r="K805" s="7">
        <v>0</v>
      </c>
      <c r="L805" s="8">
        <v>65.073724688977705</v>
      </c>
      <c r="M805" s="1"/>
      <c r="N805" s="1"/>
      <c r="O805" s="1"/>
    </row>
    <row r="806" spans="1:15" x14ac:dyDescent="0.3">
      <c r="A806" s="5">
        <v>42038.458333331386</v>
      </c>
      <c r="B806" s="6">
        <v>26.474815992743434</v>
      </c>
      <c r="C806" s="6">
        <v>2.0470327725589237</v>
      </c>
      <c r="D806" s="6">
        <v>0.22514946618141593</v>
      </c>
      <c r="E806" s="6">
        <v>5.6893934617445536</v>
      </c>
      <c r="F806" s="6">
        <v>0</v>
      </c>
      <c r="G806" s="6">
        <v>0</v>
      </c>
      <c r="H806" s="6">
        <v>0</v>
      </c>
      <c r="I806" s="6">
        <v>12.796302185611614</v>
      </c>
      <c r="J806" s="6">
        <v>14.746699953717965</v>
      </c>
      <c r="K806" s="7">
        <v>0</v>
      </c>
      <c r="L806" s="8">
        <v>61.979393832557911</v>
      </c>
      <c r="M806" s="1"/>
      <c r="N806" s="1"/>
      <c r="O806" s="1"/>
    </row>
    <row r="807" spans="1:15" x14ac:dyDescent="0.3">
      <c r="A807" s="5">
        <v>42038.49999999805</v>
      </c>
      <c r="B807" s="6">
        <v>25.623935969678111</v>
      </c>
      <c r="C807" s="6">
        <v>1.981242729175513</v>
      </c>
      <c r="D807" s="6">
        <v>0.21919330601995868</v>
      </c>
      <c r="E807" s="6">
        <v>5.6893934617445536</v>
      </c>
      <c r="F807" s="6">
        <v>0</v>
      </c>
      <c r="G807" s="6">
        <v>0</v>
      </c>
      <c r="H807" s="6">
        <v>0</v>
      </c>
      <c r="I807" s="6">
        <v>12.796302185611614</v>
      </c>
      <c r="J807" s="6">
        <v>14.746699953717965</v>
      </c>
      <c r="K807" s="7">
        <v>0</v>
      </c>
      <c r="L807" s="8">
        <v>61.056767605947719</v>
      </c>
      <c r="M807" s="1"/>
      <c r="N807" s="1"/>
      <c r="O807" s="1"/>
    </row>
    <row r="808" spans="1:15" x14ac:dyDescent="0.3">
      <c r="A808" s="5">
        <v>42038.541666664714</v>
      </c>
      <c r="B808" s="6">
        <v>25.966252710751462</v>
      </c>
      <c r="C808" s="6">
        <v>2.0077106595953045</v>
      </c>
      <c r="D808" s="6">
        <v>0.22158952320747213</v>
      </c>
      <c r="E808" s="6">
        <v>5.6893934617445536</v>
      </c>
      <c r="F808" s="6">
        <v>0</v>
      </c>
      <c r="G808" s="6">
        <v>0</v>
      </c>
      <c r="H808" s="6">
        <v>0</v>
      </c>
      <c r="I808" s="6">
        <v>12.796302185611614</v>
      </c>
      <c r="J808" s="6">
        <v>14.746699953717965</v>
      </c>
      <c r="K808" s="7">
        <v>0</v>
      </c>
      <c r="L808" s="8">
        <v>61.427948494628374</v>
      </c>
      <c r="M808" s="1"/>
      <c r="N808" s="1"/>
      <c r="O808" s="1"/>
    </row>
    <row r="809" spans="1:15" x14ac:dyDescent="0.3">
      <c r="A809" s="5">
        <v>42038.583333331379</v>
      </c>
      <c r="B809" s="6">
        <v>27.554691252573221</v>
      </c>
      <c r="C809" s="6">
        <v>2.1305287276489628</v>
      </c>
      <c r="D809" s="6">
        <v>0.23340662960240599</v>
      </c>
      <c r="E809" s="6">
        <v>5.7891129763419205</v>
      </c>
      <c r="F809" s="6">
        <v>0</v>
      </c>
      <c r="G809" s="6">
        <v>0</v>
      </c>
      <c r="H809" s="6">
        <v>0</v>
      </c>
      <c r="I809" s="6">
        <v>12.796302185611614</v>
      </c>
      <c r="J809" s="6">
        <v>15.005169291651017</v>
      </c>
      <c r="K809" s="7">
        <v>0</v>
      </c>
      <c r="L809" s="8">
        <v>63.509211063429142</v>
      </c>
      <c r="M809" s="1"/>
      <c r="N809" s="1"/>
      <c r="O809" s="1"/>
    </row>
    <row r="810" spans="1:15" x14ac:dyDescent="0.3">
      <c r="A810" s="5">
        <v>42038.624999998043</v>
      </c>
      <c r="B810" s="6">
        <v>30.058533323262566</v>
      </c>
      <c r="C810" s="6">
        <v>2.3241257965546631</v>
      </c>
      <c r="D810" s="6">
        <v>0.25461584343171118</v>
      </c>
      <c r="E810" s="6">
        <v>6.3151585955533118</v>
      </c>
      <c r="F810" s="6">
        <v>0</v>
      </c>
      <c r="G810" s="6">
        <v>0</v>
      </c>
      <c r="H810" s="6">
        <v>0</v>
      </c>
      <c r="I810" s="6">
        <v>12.796302185611614</v>
      </c>
      <c r="J810" s="6">
        <v>16.368660314136829</v>
      </c>
      <c r="K810" s="7">
        <v>0</v>
      </c>
      <c r="L810" s="8">
        <v>68.117396058550696</v>
      </c>
      <c r="M810" s="1"/>
      <c r="N810" s="1"/>
      <c r="O810" s="1"/>
    </row>
    <row r="811" spans="1:15" x14ac:dyDescent="0.3">
      <c r="A811" s="5">
        <v>42038.666666664707</v>
      </c>
      <c r="B811" s="6">
        <v>32.64333676937683</v>
      </c>
      <c r="C811" s="6">
        <v>2.5239827990082184</v>
      </c>
      <c r="D811" s="6">
        <v>0.27651085415827387</v>
      </c>
      <c r="E811" s="6">
        <v>6.8582138246622915</v>
      </c>
      <c r="F811" s="6">
        <v>0</v>
      </c>
      <c r="G811" s="6">
        <v>0</v>
      </c>
      <c r="H811" s="6">
        <v>0</v>
      </c>
      <c r="I811" s="6">
        <v>12.796302185611614</v>
      </c>
      <c r="J811" s="6">
        <v>17.776239623920066</v>
      </c>
      <c r="K811" s="7">
        <v>0</v>
      </c>
      <c r="L811" s="8">
        <v>72.8745860567373</v>
      </c>
      <c r="M811" s="1"/>
      <c r="N811" s="1"/>
      <c r="O811" s="1"/>
    </row>
    <row r="812" spans="1:15" x14ac:dyDescent="0.3">
      <c r="A812" s="5">
        <v>42038.708333331371</v>
      </c>
      <c r="B812" s="6">
        <v>41.343396996488465</v>
      </c>
      <c r="C812" s="6">
        <v>3.1966714557684903</v>
      </c>
      <c r="D812" s="6">
        <v>0.35020617218360051</v>
      </c>
      <c r="E812" s="6">
        <v>8.6860561725973202</v>
      </c>
      <c r="F812" s="6">
        <v>0</v>
      </c>
      <c r="G812" s="6">
        <v>0</v>
      </c>
      <c r="H812" s="6">
        <v>0</v>
      </c>
      <c r="I812" s="6">
        <v>12.796302185611614</v>
      </c>
      <c r="J812" s="6">
        <v>22.513940197617433</v>
      </c>
      <c r="K812" s="7">
        <v>0</v>
      </c>
      <c r="L812" s="8">
        <v>88.886573180266907</v>
      </c>
      <c r="M812" s="1"/>
      <c r="N812" s="1"/>
      <c r="O812" s="1"/>
    </row>
    <row r="813" spans="1:15" x14ac:dyDescent="0.3">
      <c r="A813" s="5">
        <v>42038.749999998035</v>
      </c>
      <c r="B813" s="6">
        <v>46.950637376425604</v>
      </c>
      <c r="C813" s="6">
        <v>3.6302232819452303</v>
      </c>
      <c r="D813" s="6">
        <v>0.39770324142873037</v>
      </c>
      <c r="E813" s="6">
        <v>9.8641113991072977</v>
      </c>
      <c r="F813" s="6">
        <v>0</v>
      </c>
      <c r="G813" s="6">
        <v>0</v>
      </c>
      <c r="H813" s="6">
        <v>0</v>
      </c>
      <c r="I813" s="6">
        <v>12.796302185611614</v>
      </c>
      <c r="J813" s="6">
        <v>25.567416296794605</v>
      </c>
      <c r="K813" s="7">
        <v>0</v>
      </c>
      <c r="L813" s="8">
        <v>99.206393781313068</v>
      </c>
      <c r="M813" s="1"/>
      <c r="N813" s="1"/>
      <c r="O813" s="1"/>
    </row>
    <row r="814" spans="1:15" x14ac:dyDescent="0.3">
      <c r="A814" s="5">
        <v>42038.7916666647</v>
      </c>
      <c r="B814" s="6">
        <v>41.502386604271464</v>
      </c>
      <c r="C814" s="6">
        <v>3.208964532242272</v>
      </c>
      <c r="D814" s="6">
        <v>0.35155292029826041</v>
      </c>
      <c r="E814" s="6">
        <v>8.7194591526228749</v>
      </c>
      <c r="F814" s="6">
        <v>0</v>
      </c>
      <c r="G814" s="6">
        <v>0</v>
      </c>
      <c r="H814" s="6">
        <v>0</v>
      </c>
      <c r="I814" s="6">
        <v>12.796302185611614</v>
      </c>
      <c r="J814" s="6">
        <v>22.600519501247785</v>
      </c>
      <c r="K814" s="7">
        <v>0</v>
      </c>
      <c r="L814" s="8">
        <v>89.179184896294274</v>
      </c>
      <c r="M814" s="1"/>
      <c r="N814" s="1"/>
      <c r="O814" s="1"/>
    </row>
    <row r="815" spans="1:15" x14ac:dyDescent="0.3">
      <c r="A815" s="5">
        <v>42038.833333331364</v>
      </c>
      <c r="B815" s="6">
        <v>40.565351230618759</v>
      </c>
      <c r="C815" s="6">
        <v>3.1365129571514445</v>
      </c>
      <c r="D815" s="6">
        <v>0.3436156051464499</v>
      </c>
      <c r="E815" s="6">
        <v>8.5225923617312258</v>
      </c>
      <c r="F815" s="6">
        <v>0</v>
      </c>
      <c r="G815" s="6">
        <v>0</v>
      </c>
      <c r="H815" s="6">
        <v>0</v>
      </c>
      <c r="I815" s="6">
        <v>12.796302185611614</v>
      </c>
      <c r="J815" s="6">
        <v>22.090247973069754</v>
      </c>
      <c r="K815" s="7">
        <v>0</v>
      </c>
      <c r="L815" s="8">
        <v>87.454622313329239</v>
      </c>
      <c r="M815" s="1"/>
      <c r="N815" s="1"/>
      <c r="O815" s="1"/>
    </row>
    <row r="816" spans="1:15" x14ac:dyDescent="0.3">
      <c r="A816" s="5">
        <v>42038.874999998028</v>
      </c>
      <c r="B816" s="6">
        <v>35.095081276306715</v>
      </c>
      <c r="C816" s="6">
        <v>2.4731503775413355</v>
      </c>
      <c r="D816" s="6">
        <v>0.29688217256532901</v>
      </c>
      <c r="E816" s="6">
        <v>7.3166576615974224</v>
      </c>
      <c r="F816" s="6">
        <v>0</v>
      </c>
      <c r="G816" s="6">
        <v>0</v>
      </c>
      <c r="H816" s="6">
        <v>0</v>
      </c>
      <c r="I816" s="6">
        <v>12.796302185611614</v>
      </c>
      <c r="J816" s="6">
        <v>18.964509297018154</v>
      </c>
      <c r="K816" s="7">
        <v>0</v>
      </c>
      <c r="L816" s="8">
        <v>76.942582970640572</v>
      </c>
      <c r="M816" s="1"/>
      <c r="N816" s="1"/>
      <c r="O816" s="1"/>
    </row>
    <row r="817" spans="1:15" x14ac:dyDescent="0.3">
      <c r="A817" s="5">
        <v>42038.916666664692</v>
      </c>
      <c r="B817" s="6">
        <v>30.657431033902657</v>
      </c>
      <c r="C817" s="6">
        <v>2.1604291649591212</v>
      </c>
      <c r="D817" s="6">
        <v>0.25934246052769322</v>
      </c>
      <c r="E817" s="6">
        <v>6.3914918986249463</v>
      </c>
      <c r="F817" s="6">
        <v>0</v>
      </c>
      <c r="G817" s="6">
        <v>0</v>
      </c>
      <c r="H817" s="6">
        <v>0</v>
      </c>
      <c r="I817" s="6">
        <v>12.796302185611614</v>
      </c>
      <c r="J817" s="6">
        <v>16.566513446363061</v>
      </c>
      <c r="K817" s="7">
        <v>0</v>
      </c>
      <c r="L817" s="8">
        <v>68.831510189989103</v>
      </c>
      <c r="M817" s="1"/>
      <c r="N817" s="1"/>
      <c r="O817" s="1"/>
    </row>
    <row r="818" spans="1:15" x14ac:dyDescent="0.3">
      <c r="A818" s="5">
        <v>42038.958333331357</v>
      </c>
      <c r="B818" s="6">
        <v>29.024230293576252</v>
      </c>
      <c r="C818" s="6">
        <v>2.0453375087883194</v>
      </c>
      <c r="D818" s="6">
        <v>0.24552661607342352</v>
      </c>
      <c r="E818" s="6">
        <v>6.0510005740556787</v>
      </c>
      <c r="F818" s="6">
        <v>0</v>
      </c>
      <c r="G818" s="6">
        <v>0</v>
      </c>
      <c r="H818" s="6">
        <v>0</v>
      </c>
      <c r="I818" s="6">
        <v>12.796302185611614</v>
      </c>
      <c r="J818" s="6">
        <v>15.683972375152393</v>
      </c>
      <c r="K818" s="7">
        <v>0</v>
      </c>
      <c r="L818" s="8">
        <v>65.846369553257688</v>
      </c>
      <c r="M818" s="1"/>
      <c r="N818" s="1"/>
      <c r="O818" s="1"/>
    </row>
    <row r="819" spans="1:15" x14ac:dyDescent="0.3">
      <c r="A819" s="5">
        <v>42038.999999998021</v>
      </c>
      <c r="B819" s="6">
        <v>23.860635686064498</v>
      </c>
      <c r="C819" s="6">
        <v>1.681458996796966</v>
      </c>
      <c r="D819" s="6">
        <v>0.2065969771229838</v>
      </c>
      <c r="E819" s="6">
        <v>5.6532181886474699</v>
      </c>
      <c r="F819" s="6">
        <v>0</v>
      </c>
      <c r="G819" s="6">
        <v>0</v>
      </c>
      <c r="H819" s="6">
        <v>0</v>
      </c>
      <c r="I819" s="6">
        <v>12.796302185611614</v>
      </c>
      <c r="J819" s="6">
        <v>14.652934967750037</v>
      </c>
      <c r="K819" s="7">
        <v>0</v>
      </c>
      <c r="L819" s="8">
        <v>58.851147001993567</v>
      </c>
      <c r="M819" s="1"/>
      <c r="N819" s="1"/>
      <c r="O819" s="1"/>
    </row>
    <row r="820" spans="1:15" x14ac:dyDescent="0.3">
      <c r="A820" s="5">
        <v>42039.041666664685</v>
      </c>
      <c r="B820" s="6">
        <v>23.045869898333422</v>
      </c>
      <c r="C820" s="6">
        <v>1.6240424517355569</v>
      </c>
      <c r="D820" s="6">
        <v>0.20089361660886626</v>
      </c>
      <c r="E820" s="6">
        <v>5.6532181886474699</v>
      </c>
      <c r="F820" s="6">
        <v>0</v>
      </c>
      <c r="G820" s="6">
        <v>0</v>
      </c>
      <c r="H820" s="6">
        <v>0</v>
      </c>
      <c r="I820" s="6">
        <v>12.796302185611614</v>
      </c>
      <c r="J820" s="6">
        <v>14.652934967750037</v>
      </c>
      <c r="K820" s="7">
        <v>0</v>
      </c>
      <c r="L820" s="8">
        <v>57.973261308686965</v>
      </c>
      <c r="M820" s="1"/>
      <c r="N820" s="1"/>
      <c r="O820" s="1"/>
    </row>
    <row r="821" spans="1:15" x14ac:dyDescent="0.3">
      <c r="A821" s="5">
        <v>42039.083333331349</v>
      </c>
      <c r="B821" s="6">
        <v>22.752637283479586</v>
      </c>
      <c r="C821" s="6">
        <v>1.6033783493668072</v>
      </c>
      <c r="D821" s="6">
        <v>0.19884098830488942</v>
      </c>
      <c r="E821" s="6">
        <v>5.6532181886474699</v>
      </c>
      <c r="F821" s="6">
        <v>0</v>
      </c>
      <c r="G821" s="6">
        <v>0</v>
      </c>
      <c r="H821" s="6">
        <v>0</v>
      </c>
      <c r="I821" s="6">
        <v>12.796302185611614</v>
      </c>
      <c r="J821" s="6">
        <v>14.652934967750037</v>
      </c>
      <c r="K821" s="7">
        <v>0</v>
      </c>
      <c r="L821" s="8">
        <v>57.657311963160403</v>
      </c>
      <c r="M821" s="1"/>
      <c r="N821" s="1"/>
      <c r="O821" s="1"/>
    </row>
    <row r="822" spans="1:15" x14ac:dyDescent="0.3">
      <c r="A822" s="5">
        <v>42039.124999998014</v>
      </c>
      <c r="B822" s="6">
        <v>22.595284972083682</v>
      </c>
      <c r="C822" s="6">
        <v>1.5922897319827378</v>
      </c>
      <c r="D822" s="6">
        <v>0.19773952212511806</v>
      </c>
      <c r="E822" s="6">
        <v>5.6532181886474699</v>
      </c>
      <c r="F822" s="6">
        <v>0</v>
      </c>
      <c r="G822" s="6">
        <v>0</v>
      </c>
      <c r="H822" s="6">
        <v>0</v>
      </c>
      <c r="I822" s="6">
        <v>12.796302185611614</v>
      </c>
      <c r="J822" s="6">
        <v>14.652934967750037</v>
      </c>
      <c r="K822" s="7">
        <v>0</v>
      </c>
      <c r="L822" s="8">
        <v>57.487769568200662</v>
      </c>
      <c r="M822" s="1"/>
      <c r="N822" s="1"/>
      <c r="O822" s="1"/>
    </row>
    <row r="823" spans="1:15" x14ac:dyDescent="0.3">
      <c r="A823" s="5">
        <v>42039.166666664678</v>
      </c>
      <c r="B823" s="6">
        <v>23.891635425543633</v>
      </c>
      <c r="C823" s="6">
        <v>1.6836435484380605</v>
      </c>
      <c r="D823" s="6">
        <v>0.20681397529933773</v>
      </c>
      <c r="E823" s="6">
        <v>5.6532181886474699</v>
      </c>
      <c r="F823" s="6">
        <v>0</v>
      </c>
      <c r="G823" s="6">
        <v>0</v>
      </c>
      <c r="H823" s="6">
        <v>0</v>
      </c>
      <c r="I823" s="6">
        <v>12.796302185611614</v>
      </c>
      <c r="J823" s="6">
        <v>14.652934967750037</v>
      </c>
      <c r="K823" s="7">
        <v>0</v>
      </c>
      <c r="L823" s="8">
        <v>58.884548291290152</v>
      </c>
      <c r="M823" s="1"/>
      <c r="N823" s="1"/>
      <c r="O823" s="1"/>
    </row>
    <row r="824" spans="1:15" x14ac:dyDescent="0.3">
      <c r="A824" s="5">
        <v>42039.208333331342</v>
      </c>
      <c r="B824" s="6">
        <v>30.489924311369766</v>
      </c>
      <c r="C824" s="6">
        <v>2.1486249662222283</v>
      </c>
      <c r="D824" s="6">
        <v>0.25792545968608427</v>
      </c>
      <c r="E824" s="6">
        <v>6.3565699294994111</v>
      </c>
      <c r="F824" s="6">
        <v>0</v>
      </c>
      <c r="G824" s="6">
        <v>0</v>
      </c>
      <c r="H824" s="6">
        <v>0</v>
      </c>
      <c r="I824" s="6">
        <v>12.796302185611614</v>
      </c>
      <c r="J824" s="6">
        <v>16.475996978491747</v>
      </c>
      <c r="K824" s="7">
        <v>0</v>
      </c>
      <c r="L824" s="8">
        <v>68.525343830880843</v>
      </c>
      <c r="M824" s="1"/>
      <c r="N824" s="1"/>
      <c r="O824" s="1"/>
    </row>
    <row r="825" spans="1:15" x14ac:dyDescent="0.3">
      <c r="A825" s="5">
        <v>42039.249999998006</v>
      </c>
      <c r="B825" s="6">
        <v>34.649968181129573</v>
      </c>
      <c r="C825" s="6">
        <v>2.441783257724202</v>
      </c>
      <c r="D825" s="6">
        <v>0.29311679753476361</v>
      </c>
      <c r="E825" s="6">
        <v>7.2238600381223659</v>
      </c>
      <c r="F825" s="6">
        <v>0</v>
      </c>
      <c r="G825" s="6">
        <v>0</v>
      </c>
      <c r="H825" s="6">
        <v>0</v>
      </c>
      <c r="I825" s="6">
        <v>12.796302185611614</v>
      </c>
      <c r="J825" s="6">
        <v>18.723981247937655</v>
      </c>
      <c r="K825" s="7">
        <v>0</v>
      </c>
      <c r="L825" s="8">
        <v>76.129011708060176</v>
      </c>
      <c r="M825" s="1"/>
      <c r="N825" s="1"/>
      <c r="O825" s="1"/>
    </row>
    <row r="826" spans="1:15" x14ac:dyDescent="0.3">
      <c r="A826" s="5">
        <v>42039.291666664671</v>
      </c>
      <c r="B826" s="6">
        <v>36.319700784240929</v>
      </c>
      <c r="C826" s="6">
        <v>2.5594493142654593</v>
      </c>
      <c r="D826" s="6">
        <v>0.30724167842368533</v>
      </c>
      <c r="E826" s="6">
        <v>7.5719675619998368</v>
      </c>
      <c r="F826" s="6">
        <v>0</v>
      </c>
      <c r="G826" s="6">
        <v>0</v>
      </c>
      <c r="H826" s="6">
        <v>0</v>
      </c>
      <c r="I826" s="6">
        <v>12.796302185611614</v>
      </c>
      <c r="J826" s="6">
        <v>19.626263229447634</v>
      </c>
      <c r="K826" s="7">
        <v>0</v>
      </c>
      <c r="L826" s="8">
        <v>79.18092475398916</v>
      </c>
      <c r="M826" s="1"/>
      <c r="N826" s="1"/>
      <c r="O826" s="1"/>
    </row>
    <row r="827" spans="1:15" x14ac:dyDescent="0.3">
      <c r="A827" s="5">
        <v>42039.333333331335</v>
      </c>
      <c r="B827" s="6">
        <v>33.1670773998462</v>
      </c>
      <c r="C827" s="6">
        <v>2.5644784245561101</v>
      </c>
      <c r="D827" s="6">
        <v>0.28094728693203175</v>
      </c>
      <c r="E827" s="6">
        <v>6.9682493047297598</v>
      </c>
      <c r="F827" s="6">
        <v>0</v>
      </c>
      <c r="G827" s="6">
        <v>0</v>
      </c>
      <c r="H827" s="6">
        <v>0</v>
      </c>
      <c r="I827" s="6">
        <v>12.796302185611614</v>
      </c>
      <c r="J827" s="6">
        <v>18.061447567390495</v>
      </c>
      <c r="K827" s="7">
        <v>0</v>
      </c>
      <c r="L827" s="8">
        <v>73.838502169066203</v>
      </c>
      <c r="M827" s="1"/>
      <c r="N827" s="1"/>
      <c r="O827" s="1"/>
    </row>
    <row r="828" spans="1:15" x14ac:dyDescent="0.3">
      <c r="A828" s="5">
        <v>42039.374999997999</v>
      </c>
      <c r="B828" s="6">
        <v>28.443599616977814</v>
      </c>
      <c r="C828" s="6">
        <v>2.199259122384726</v>
      </c>
      <c r="D828" s="6">
        <v>0.24093627685772367</v>
      </c>
      <c r="E828" s="6">
        <v>5.9758685055541383</v>
      </c>
      <c r="F828" s="6">
        <v>0</v>
      </c>
      <c r="G828" s="6">
        <v>0</v>
      </c>
      <c r="H828" s="6">
        <v>0</v>
      </c>
      <c r="I828" s="6">
        <v>12.796302185611614</v>
      </c>
      <c r="J828" s="6">
        <v>15.4892327990369</v>
      </c>
      <c r="K828" s="7">
        <v>0</v>
      </c>
      <c r="L828" s="8">
        <v>65.145198506422915</v>
      </c>
      <c r="M828" s="1"/>
      <c r="N828" s="1"/>
      <c r="O828" s="1"/>
    </row>
    <row r="829" spans="1:15" x14ac:dyDescent="0.3">
      <c r="A829" s="5">
        <v>42039.416666664663</v>
      </c>
      <c r="B829" s="6">
        <v>25.523382567911266</v>
      </c>
      <c r="C829" s="6">
        <v>1.9734679401509005</v>
      </c>
      <c r="D829" s="6">
        <v>0.21848943220759076</v>
      </c>
      <c r="E829" s="6">
        <v>5.6893934617445536</v>
      </c>
      <c r="F829" s="6">
        <v>0</v>
      </c>
      <c r="G829" s="6">
        <v>0</v>
      </c>
      <c r="H829" s="6">
        <v>0</v>
      </c>
      <c r="I829" s="6">
        <v>12.796302185611614</v>
      </c>
      <c r="J829" s="6">
        <v>14.746699953717965</v>
      </c>
      <c r="K829" s="7">
        <v>0</v>
      </c>
      <c r="L829" s="8">
        <v>60.947735541343889</v>
      </c>
      <c r="M829" s="1"/>
      <c r="N829" s="1"/>
      <c r="O829" s="1"/>
    </row>
    <row r="830" spans="1:15" x14ac:dyDescent="0.3">
      <c r="A830" s="5">
        <v>42039.458333331328</v>
      </c>
      <c r="B830" s="6">
        <v>24.44035211076352</v>
      </c>
      <c r="C830" s="6">
        <v>1.8897280252042368</v>
      </c>
      <c r="D830" s="6">
        <v>0.21090821900755652</v>
      </c>
      <c r="E830" s="6">
        <v>5.6893934617445536</v>
      </c>
      <c r="F830" s="6">
        <v>0</v>
      </c>
      <c r="G830" s="6">
        <v>0</v>
      </c>
      <c r="H830" s="6">
        <v>0</v>
      </c>
      <c r="I830" s="6">
        <v>12.796302185611614</v>
      </c>
      <c r="J830" s="6">
        <v>14.746699953717965</v>
      </c>
      <c r="K830" s="7">
        <v>0</v>
      </c>
      <c r="L830" s="8">
        <v>59.773383956049443</v>
      </c>
      <c r="M830" s="1"/>
      <c r="N830" s="1"/>
      <c r="O830" s="1"/>
    </row>
    <row r="831" spans="1:15" x14ac:dyDescent="0.3">
      <c r="A831" s="5">
        <v>42039.499999997992</v>
      </c>
      <c r="B831" s="6">
        <v>23.937521988176897</v>
      </c>
      <c r="C831" s="6">
        <v>1.850849200125839</v>
      </c>
      <c r="D831" s="6">
        <v>0.20738840814945017</v>
      </c>
      <c r="E831" s="6">
        <v>5.6893934617445536</v>
      </c>
      <c r="F831" s="6">
        <v>0</v>
      </c>
      <c r="G831" s="6">
        <v>0</v>
      </c>
      <c r="H831" s="6">
        <v>0</v>
      </c>
      <c r="I831" s="6">
        <v>12.796302185611614</v>
      </c>
      <c r="J831" s="6">
        <v>14.746699953717965</v>
      </c>
      <c r="K831" s="7">
        <v>0</v>
      </c>
      <c r="L831" s="8">
        <v>59.22815519752632</v>
      </c>
      <c r="M831" s="1"/>
      <c r="N831" s="1"/>
      <c r="O831" s="1"/>
    </row>
    <row r="832" spans="1:15" x14ac:dyDescent="0.3">
      <c r="A832" s="5">
        <v>42039.541666664656</v>
      </c>
      <c r="B832" s="6">
        <v>24.546579395052539</v>
      </c>
      <c r="C832" s="6">
        <v>1.8979415188254638</v>
      </c>
      <c r="D832" s="6">
        <v>0.21165180999757965</v>
      </c>
      <c r="E832" s="6">
        <v>5.6893934617445536</v>
      </c>
      <c r="F832" s="6">
        <v>0</v>
      </c>
      <c r="G832" s="6">
        <v>0</v>
      </c>
      <c r="H832" s="6">
        <v>0</v>
      </c>
      <c r="I832" s="6">
        <v>12.796302185611614</v>
      </c>
      <c r="J832" s="6">
        <v>14.746699953717965</v>
      </c>
      <c r="K832" s="7">
        <v>0</v>
      </c>
      <c r="L832" s="8">
        <v>59.888568324949716</v>
      </c>
      <c r="M832" s="1"/>
      <c r="N832" s="1"/>
      <c r="O832" s="1"/>
    </row>
    <row r="833" spans="1:15" x14ac:dyDescent="0.3">
      <c r="A833" s="5">
        <v>42039.58333333132</v>
      </c>
      <c r="B833" s="6">
        <v>25.623263403880149</v>
      </c>
      <c r="C833" s="6">
        <v>1.9811907263880144</v>
      </c>
      <c r="D833" s="6">
        <v>0.21918859805937294</v>
      </c>
      <c r="E833" s="6">
        <v>5.6893934617445536</v>
      </c>
      <c r="F833" s="6">
        <v>0</v>
      </c>
      <c r="G833" s="6">
        <v>0</v>
      </c>
      <c r="H833" s="6">
        <v>0</v>
      </c>
      <c r="I833" s="6">
        <v>12.796302185611614</v>
      </c>
      <c r="J833" s="6">
        <v>14.746699953717965</v>
      </c>
      <c r="K833" s="7">
        <v>0</v>
      </c>
      <c r="L833" s="8">
        <v>61.056038329401666</v>
      </c>
      <c r="M833" s="1"/>
      <c r="N833" s="1"/>
      <c r="O833" s="1"/>
    </row>
    <row r="834" spans="1:15" x14ac:dyDescent="0.3">
      <c r="A834" s="5">
        <v>42039.624999997985</v>
      </c>
      <c r="B834" s="6">
        <v>28.434041121360949</v>
      </c>
      <c r="C834" s="6">
        <v>2.1985200595036303</v>
      </c>
      <c r="D834" s="6">
        <v>0.24085531001888114</v>
      </c>
      <c r="E834" s="6">
        <v>5.9738603099077858</v>
      </c>
      <c r="F834" s="6">
        <v>0</v>
      </c>
      <c r="G834" s="6">
        <v>0</v>
      </c>
      <c r="H834" s="6">
        <v>0</v>
      </c>
      <c r="I834" s="6">
        <v>12.796302185611614</v>
      </c>
      <c r="J834" s="6">
        <v>15.484027629304096</v>
      </c>
      <c r="K834" s="7">
        <v>0</v>
      </c>
      <c r="L834" s="8">
        <v>65.127606615706952</v>
      </c>
      <c r="M834" s="1"/>
      <c r="N834" s="1"/>
      <c r="O834" s="1"/>
    </row>
    <row r="835" spans="1:15" x14ac:dyDescent="0.3">
      <c r="A835" s="5">
        <v>42039.666666664649</v>
      </c>
      <c r="B835" s="6">
        <v>33.06900567663363</v>
      </c>
      <c r="C835" s="6">
        <v>2.5568955189173139</v>
      </c>
      <c r="D835" s="6">
        <v>0.28011655396665297</v>
      </c>
      <c r="E835" s="6">
        <v>6.9476448900310803</v>
      </c>
      <c r="F835" s="6">
        <v>0</v>
      </c>
      <c r="G835" s="6">
        <v>0</v>
      </c>
      <c r="H835" s="6">
        <v>0</v>
      </c>
      <c r="I835" s="6">
        <v>12.796302185611614</v>
      </c>
      <c r="J835" s="6">
        <v>18.00804167740829</v>
      </c>
      <c r="K835" s="7">
        <v>0</v>
      </c>
      <c r="L835" s="8">
        <v>73.658006502568583</v>
      </c>
      <c r="M835" s="1"/>
      <c r="N835" s="1"/>
      <c r="O835" s="1"/>
    </row>
    <row r="836" spans="1:15" x14ac:dyDescent="0.3">
      <c r="A836" s="5">
        <v>42039.708333331313</v>
      </c>
      <c r="B836" s="6">
        <v>42.982048154215306</v>
      </c>
      <c r="C836" s="6">
        <v>3.3233719632839298</v>
      </c>
      <c r="D836" s="6">
        <v>0.36408664140436836</v>
      </c>
      <c r="E836" s="6">
        <v>9.0303291892658812</v>
      </c>
      <c r="F836" s="6">
        <v>0</v>
      </c>
      <c r="G836" s="6">
        <v>0</v>
      </c>
      <c r="H836" s="6">
        <v>0</v>
      </c>
      <c r="I836" s="6">
        <v>12.796302185611614</v>
      </c>
      <c r="J836" s="6">
        <v>23.406283276560664</v>
      </c>
      <c r="K836" s="7">
        <v>0</v>
      </c>
      <c r="L836" s="8">
        <v>91.902421410341759</v>
      </c>
      <c r="M836" s="1"/>
      <c r="N836" s="1"/>
      <c r="O836" s="1"/>
    </row>
    <row r="837" spans="1:15" x14ac:dyDescent="0.3">
      <c r="A837" s="5">
        <v>42039.749999997977</v>
      </c>
      <c r="B837" s="6">
        <v>48.609986246111568</v>
      </c>
      <c r="C837" s="6">
        <v>3.7585241365493491</v>
      </c>
      <c r="D837" s="6">
        <v>0.41175903408696934</v>
      </c>
      <c r="E837" s="6">
        <v>10.212732909169764</v>
      </c>
      <c r="F837" s="6">
        <v>0</v>
      </c>
      <c r="G837" s="6">
        <v>0</v>
      </c>
      <c r="H837" s="6">
        <v>0</v>
      </c>
      <c r="I837" s="6">
        <v>12.796302185611614</v>
      </c>
      <c r="J837" s="6">
        <v>26.471030511714261</v>
      </c>
      <c r="K837" s="7">
        <v>0</v>
      </c>
      <c r="L837" s="8">
        <v>102.26033502324353</v>
      </c>
      <c r="M837" s="1"/>
      <c r="N837" s="1"/>
      <c r="O837" s="1"/>
    </row>
    <row r="838" spans="1:15" x14ac:dyDescent="0.3">
      <c r="A838" s="5">
        <v>42039.791666664642</v>
      </c>
      <c r="B838" s="6">
        <v>42.537073660764712</v>
      </c>
      <c r="C838" s="6">
        <v>3.2889665354503297</v>
      </c>
      <c r="D838" s="6">
        <v>0.36031741039309206</v>
      </c>
      <c r="E838" s="6">
        <v>8.9368421096770074</v>
      </c>
      <c r="F838" s="6">
        <v>0</v>
      </c>
      <c r="G838" s="6">
        <v>0</v>
      </c>
      <c r="H838" s="6">
        <v>0</v>
      </c>
      <c r="I838" s="6">
        <v>12.796302185611614</v>
      </c>
      <c r="J838" s="6">
        <v>23.163968182426935</v>
      </c>
      <c r="K838" s="7">
        <v>0</v>
      </c>
      <c r="L838" s="8">
        <v>91.083470084323693</v>
      </c>
      <c r="M838" s="1"/>
      <c r="N838" s="1"/>
      <c r="O838" s="1"/>
    </row>
    <row r="839" spans="1:15" x14ac:dyDescent="0.3">
      <c r="A839" s="5">
        <v>42039.833333331306</v>
      </c>
      <c r="B839" s="6">
        <v>39.309016796620313</v>
      </c>
      <c r="C839" s="6">
        <v>3.0393731787146847</v>
      </c>
      <c r="D839" s="6">
        <v>0.33297361379894608</v>
      </c>
      <c r="E839" s="6">
        <v>8.2586423175148393</v>
      </c>
      <c r="F839" s="6">
        <v>0</v>
      </c>
      <c r="G839" s="6">
        <v>0</v>
      </c>
      <c r="H839" s="6">
        <v>0</v>
      </c>
      <c r="I839" s="6">
        <v>12.796302185611614</v>
      </c>
      <c r="J839" s="6">
        <v>21.406099103598507</v>
      </c>
      <c r="K839" s="7">
        <v>0</v>
      </c>
      <c r="L839" s="8">
        <v>85.142407195858908</v>
      </c>
      <c r="M839" s="1"/>
      <c r="N839" s="1"/>
      <c r="O839" s="1"/>
    </row>
    <row r="840" spans="1:15" x14ac:dyDescent="0.3">
      <c r="A840" s="5">
        <v>42039.87499999797</v>
      </c>
      <c r="B840" s="6">
        <v>35.419746293456093</v>
      </c>
      <c r="C840" s="6">
        <v>2.4960295212998522</v>
      </c>
      <c r="D840" s="6">
        <v>0.29962863309888355</v>
      </c>
      <c r="E840" s="6">
        <v>7.3843441492415574</v>
      </c>
      <c r="F840" s="6">
        <v>0</v>
      </c>
      <c r="G840" s="6">
        <v>0</v>
      </c>
      <c r="H840" s="6">
        <v>0</v>
      </c>
      <c r="I840" s="6">
        <v>12.796302185611614</v>
      </c>
      <c r="J840" s="6">
        <v>19.139950199624138</v>
      </c>
      <c r="K840" s="7">
        <v>0</v>
      </c>
      <c r="L840" s="8">
        <v>77.536000982332141</v>
      </c>
      <c r="M840" s="1"/>
      <c r="N840" s="1"/>
      <c r="O840" s="1"/>
    </row>
    <row r="841" spans="1:15" x14ac:dyDescent="0.3">
      <c r="A841" s="5">
        <v>42039.916666664634</v>
      </c>
      <c r="B841" s="6">
        <v>30.956449508490707</v>
      </c>
      <c r="C841" s="6">
        <v>2.181500996863341</v>
      </c>
      <c r="D841" s="6">
        <v>0.26187196754532771</v>
      </c>
      <c r="E841" s="6">
        <v>6.4538315694132535</v>
      </c>
      <c r="F841" s="6">
        <v>0</v>
      </c>
      <c r="G841" s="6">
        <v>0</v>
      </c>
      <c r="H841" s="6">
        <v>0</v>
      </c>
      <c r="I841" s="6">
        <v>12.796302185611614</v>
      </c>
      <c r="J841" s="6">
        <v>16.7280955950596</v>
      </c>
      <c r="K841" s="7">
        <v>0</v>
      </c>
      <c r="L841" s="8">
        <v>69.378051822983849</v>
      </c>
      <c r="M841" s="1"/>
      <c r="N841" s="1"/>
      <c r="O841" s="1"/>
    </row>
    <row r="842" spans="1:15" x14ac:dyDescent="0.3">
      <c r="A842" s="5">
        <v>42039.958333331298</v>
      </c>
      <c r="B842" s="6">
        <v>28.290035721937819</v>
      </c>
      <c r="C842" s="6">
        <v>1.993598817324959</v>
      </c>
      <c r="D842" s="6">
        <v>0.2393157947392999</v>
      </c>
      <c r="E842" s="6">
        <v>5.8979349551050202</v>
      </c>
      <c r="F842" s="6">
        <v>0</v>
      </c>
      <c r="G842" s="6">
        <v>0</v>
      </c>
      <c r="H842" s="6">
        <v>0</v>
      </c>
      <c r="I842" s="6">
        <v>12.796302185611614</v>
      </c>
      <c r="J842" s="6">
        <v>15.287231884083713</v>
      </c>
      <c r="K842" s="7">
        <v>0</v>
      </c>
      <c r="L842" s="8">
        <v>64.504419358802423</v>
      </c>
      <c r="M842" s="1"/>
      <c r="N842" s="1"/>
      <c r="O842" s="1"/>
    </row>
    <row r="843" spans="1:15" x14ac:dyDescent="0.3">
      <c r="A843" s="5">
        <v>42039.999999997963</v>
      </c>
      <c r="B843" s="6">
        <v>23.725473883013102</v>
      </c>
      <c r="C843" s="6">
        <v>1.6719341445359341</v>
      </c>
      <c r="D843" s="6">
        <v>0.20565084450162399</v>
      </c>
      <c r="E843" s="6">
        <v>5.6532181886474699</v>
      </c>
      <c r="F843" s="6">
        <v>0</v>
      </c>
      <c r="G843" s="6">
        <v>0</v>
      </c>
      <c r="H843" s="6">
        <v>0</v>
      </c>
      <c r="I843" s="6">
        <v>12.796302185611614</v>
      </c>
      <c r="J843" s="6">
        <v>14.652934967750037</v>
      </c>
      <c r="K843" s="7">
        <v>0</v>
      </c>
      <c r="L843" s="8">
        <v>58.705514214059782</v>
      </c>
      <c r="M843" s="1"/>
      <c r="N843" s="1"/>
      <c r="O843" s="1"/>
    </row>
    <row r="844" spans="1:15" x14ac:dyDescent="0.3">
      <c r="A844" s="5">
        <v>42040.041666664627</v>
      </c>
      <c r="B844" s="6">
        <v>21.930718043090096</v>
      </c>
      <c r="C844" s="6">
        <v>1.5454577004965597</v>
      </c>
      <c r="D844" s="6">
        <v>0.19308755362216296</v>
      </c>
      <c r="E844" s="6">
        <v>5.6532181886474699</v>
      </c>
      <c r="F844" s="6">
        <v>0</v>
      </c>
      <c r="G844" s="6">
        <v>0</v>
      </c>
      <c r="H844" s="6">
        <v>0</v>
      </c>
      <c r="I844" s="6">
        <v>12.796302185611614</v>
      </c>
      <c r="J844" s="6">
        <v>14.652934967750037</v>
      </c>
      <c r="K844" s="7">
        <v>0</v>
      </c>
      <c r="L844" s="8">
        <v>56.771718639217937</v>
      </c>
      <c r="M844" s="1"/>
      <c r="N844" s="1"/>
      <c r="O844" s="1"/>
    </row>
    <row r="845" spans="1:15" x14ac:dyDescent="0.3">
      <c r="A845" s="5">
        <v>42040.083333331291</v>
      </c>
      <c r="B845" s="6">
        <v>21.186660693575746</v>
      </c>
      <c r="C845" s="6">
        <v>1.4930239790762836</v>
      </c>
      <c r="D845" s="6">
        <v>0.1878791521755625</v>
      </c>
      <c r="E845" s="6">
        <v>5.6532181886474699</v>
      </c>
      <c r="F845" s="6">
        <v>0</v>
      </c>
      <c r="G845" s="6">
        <v>0</v>
      </c>
      <c r="H845" s="6">
        <v>0</v>
      </c>
      <c r="I845" s="6">
        <v>12.796302185611614</v>
      </c>
      <c r="J845" s="6">
        <v>14.652934967750037</v>
      </c>
      <c r="K845" s="7">
        <v>0</v>
      </c>
      <c r="L845" s="8">
        <v>55.970019166836714</v>
      </c>
      <c r="M845" s="1"/>
      <c r="N845" s="1"/>
      <c r="O845" s="1"/>
    </row>
    <row r="846" spans="1:15" x14ac:dyDescent="0.3">
      <c r="A846" s="5">
        <v>42040.124999997955</v>
      </c>
      <c r="B846" s="6">
        <v>20.808510843581139</v>
      </c>
      <c r="C846" s="6">
        <v>1.4663757591471636</v>
      </c>
      <c r="D846" s="6">
        <v>0.18523210322560024</v>
      </c>
      <c r="E846" s="6">
        <v>5.6532181886474699</v>
      </c>
      <c r="F846" s="6">
        <v>0</v>
      </c>
      <c r="G846" s="6">
        <v>0</v>
      </c>
      <c r="H846" s="6">
        <v>0</v>
      </c>
      <c r="I846" s="6">
        <v>12.796302185611614</v>
      </c>
      <c r="J846" s="6">
        <v>14.652934967750037</v>
      </c>
      <c r="K846" s="7">
        <v>0</v>
      </c>
      <c r="L846" s="8">
        <v>55.562574047963025</v>
      </c>
      <c r="M846" s="1"/>
      <c r="N846" s="1"/>
      <c r="O846" s="1"/>
    </row>
    <row r="847" spans="1:15" x14ac:dyDescent="0.3">
      <c r="A847" s="5">
        <v>42040.16666666462</v>
      </c>
      <c r="B847" s="6">
        <v>22.536417006568598</v>
      </c>
      <c r="C847" s="6">
        <v>1.5881413064528898</v>
      </c>
      <c r="D847" s="6">
        <v>0.1973274463665125</v>
      </c>
      <c r="E847" s="6">
        <v>5.6532181886474699</v>
      </c>
      <c r="F847" s="6">
        <v>0</v>
      </c>
      <c r="G847" s="6">
        <v>0</v>
      </c>
      <c r="H847" s="6">
        <v>0</v>
      </c>
      <c r="I847" s="6">
        <v>12.796302185611614</v>
      </c>
      <c r="J847" s="6">
        <v>14.652934967750037</v>
      </c>
      <c r="K847" s="7">
        <v>0</v>
      </c>
      <c r="L847" s="8">
        <v>57.424341101397118</v>
      </c>
      <c r="M847" s="1"/>
      <c r="N847" s="1"/>
      <c r="O847" s="1"/>
    </row>
    <row r="848" spans="1:15" x14ac:dyDescent="0.3">
      <c r="A848" s="5">
        <v>42040.208333331284</v>
      </c>
      <c r="B848" s="6">
        <v>30.692291136142622</v>
      </c>
      <c r="C848" s="6">
        <v>2.1628857563639716</v>
      </c>
      <c r="D848" s="6">
        <v>0.25963735492635182</v>
      </c>
      <c r="E848" s="6">
        <v>6.3987595676219229</v>
      </c>
      <c r="F848" s="6">
        <v>0</v>
      </c>
      <c r="G848" s="6">
        <v>0</v>
      </c>
      <c r="H848" s="6">
        <v>0</v>
      </c>
      <c r="I848" s="6">
        <v>12.796302185611614</v>
      </c>
      <c r="J848" s="6">
        <v>16.585350978831503</v>
      </c>
      <c r="K848" s="7">
        <v>0</v>
      </c>
      <c r="L848" s="8">
        <v>68.895226979497991</v>
      </c>
      <c r="M848" s="1"/>
      <c r="N848" s="1"/>
      <c r="O848" s="1"/>
    </row>
    <row r="849" spans="1:15" x14ac:dyDescent="0.3">
      <c r="A849" s="5">
        <v>42040.249999997948</v>
      </c>
      <c r="B849" s="6">
        <v>33.084454838726415</v>
      </c>
      <c r="C849" s="6">
        <v>2.3314615324850516</v>
      </c>
      <c r="D849" s="6">
        <v>0.27987354562109912</v>
      </c>
      <c r="E849" s="6">
        <v>6.8974802500020278</v>
      </c>
      <c r="F849" s="6">
        <v>0</v>
      </c>
      <c r="G849" s="6">
        <v>0</v>
      </c>
      <c r="H849" s="6">
        <v>0</v>
      </c>
      <c r="I849" s="6">
        <v>12.796302185611614</v>
      </c>
      <c r="J849" s="6">
        <v>17.878016763545535</v>
      </c>
      <c r="K849" s="7">
        <v>0</v>
      </c>
      <c r="L849" s="8">
        <v>73.26758911599174</v>
      </c>
      <c r="M849" s="1"/>
      <c r="N849" s="1"/>
      <c r="O849" s="1"/>
    </row>
    <row r="850" spans="1:15" x14ac:dyDescent="0.3">
      <c r="A850" s="5">
        <v>42040.291666664612</v>
      </c>
      <c r="B850" s="6">
        <v>34.645340665280159</v>
      </c>
      <c r="C850" s="6">
        <v>2.441457156682294</v>
      </c>
      <c r="D850" s="6">
        <v>0.29307765167987471</v>
      </c>
      <c r="E850" s="6">
        <v>7.2228952889876616</v>
      </c>
      <c r="F850" s="6">
        <v>0</v>
      </c>
      <c r="G850" s="6">
        <v>0</v>
      </c>
      <c r="H850" s="6">
        <v>0</v>
      </c>
      <c r="I850" s="6">
        <v>12.796302185611614</v>
      </c>
      <c r="J850" s="6">
        <v>18.7214806534339</v>
      </c>
      <c r="K850" s="7">
        <v>0</v>
      </c>
      <c r="L850" s="8">
        <v>76.12055360167551</v>
      </c>
      <c r="M850" s="1"/>
      <c r="N850" s="1"/>
      <c r="O850" s="1"/>
    </row>
    <row r="851" spans="1:15" x14ac:dyDescent="0.3">
      <c r="A851" s="5">
        <v>42040.333333331277</v>
      </c>
      <c r="B851" s="6">
        <v>29.802300236126086</v>
      </c>
      <c r="C851" s="6">
        <v>2.3043138542572708</v>
      </c>
      <c r="D851" s="6">
        <v>0.25244537813006995</v>
      </c>
      <c r="E851" s="6">
        <v>6.2613252110267661</v>
      </c>
      <c r="F851" s="6">
        <v>0</v>
      </c>
      <c r="G851" s="6">
        <v>0</v>
      </c>
      <c r="H851" s="6">
        <v>0</v>
      </c>
      <c r="I851" s="6">
        <v>12.796302185611614</v>
      </c>
      <c r="J851" s="6">
        <v>16.229126148598088</v>
      </c>
      <c r="K851" s="7">
        <v>0</v>
      </c>
      <c r="L851" s="8">
        <v>67.645813013749901</v>
      </c>
      <c r="M851" s="1"/>
      <c r="N851" s="1"/>
      <c r="O851" s="1"/>
    </row>
    <row r="852" spans="1:15" x14ac:dyDescent="0.3">
      <c r="A852" s="5">
        <v>42040.374999997941</v>
      </c>
      <c r="B852" s="6">
        <v>26.302076790025829</v>
      </c>
      <c r="C852" s="6">
        <v>2.0336765774047985</v>
      </c>
      <c r="D852" s="6">
        <v>0.22394029176239269</v>
      </c>
      <c r="E852" s="6">
        <v>5.6893934617445536</v>
      </c>
      <c r="F852" s="6">
        <v>0</v>
      </c>
      <c r="G852" s="6">
        <v>0</v>
      </c>
      <c r="H852" s="6">
        <v>0</v>
      </c>
      <c r="I852" s="6">
        <v>12.796302185611614</v>
      </c>
      <c r="J852" s="6">
        <v>14.746699953717965</v>
      </c>
      <c r="K852" s="7">
        <v>0</v>
      </c>
      <c r="L852" s="8">
        <v>61.792089260267154</v>
      </c>
      <c r="M852" s="1"/>
      <c r="N852" s="1"/>
      <c r="O852" s="1"/>
    </row>
    <row r="853" spans="1:15" x14ac:dyDescent="0.3">
      <c r="A853" s="5">
        <v>42040.416666664605</v>
      </c>
      <c r="B853" s="6">
        <v>23.701989892998824</v>
      </c>
      <c r="C853" s="6">
        <v>1.8326378585266705</v>
      </c>
      <c r="D853" s="6">
        <v>0.20573968348320365</v>
      </c>
      <c r="E853" s="6">
        <v>5.6893934617445536</v>
      </c>
      <c r="F853" s="6">
        <v>0</v>
      </c>
      <c r="G853" s="6">
        <v>0</v>
      </c>
      <c r="H853" s="6">
        <v>0</v>
      </c>
      <c r="I853" s="6">
        <v>12.796302185611614</v>
      </c>
      <c r="J853" s="6">
        <v>14.746699953717965</v>
      </c>
      <c r="K853" s="7">
        <v>0</v>
      </c>
      <c r="L853" s="8">
        <v>58.972763036082831</v>
      </c>
      <c r="M853" s="1"/>
      <c r="N853" s="1"/>
      <c r="O853" s="1"/>
    </row>
    <row r="854" spans="1:15" x14ac:dyDescent="0.3">
      <c r="A854" s="5">
        <v>42040.458333331269</v>
      </c>
      <c r="B854" s="6">
        <v>22.939690073141804</v>
      </c>
      <c r="C854" s="6">
        <v>1.7736968364553256</v>
      </c>
      <c r="D854" s="6">
        <v>0.20040358474420453</v>
      </c>
      <c r="E854" s="6">
        <v>5.6893934617445536</v>
      </c>
      <c r="F854" s="6">
        <v>0</v>
      </c>
      <c r="G854" s="6">
        <v>0</v>
      </c>
      <c r="H854" s="6">
        <v>0</v>
      </c>
      <c r="I854" s="6">
        <v>12.796302185611614</v>
      </c>
      <c r="J854" s="6">
        <v>14.746699953717965</v>
      </c>
      <c r="K854" s="7">
        <v>0</v>
      </c>
      <c r="L854" s="8">
        <v>58.146186095415466</v>
      </c>
      <c r="M854" s="1"/>
      <c r="N854" s="1"/>
      <c r="O854" s="1"/>
    </row>
    <row r="855" spans="1:15" x14ac:dyDescent="0.3">
      <c r="A855" s="5">
        <v>42040.499999997934</v>
      </c>
      <c r="B855" s="6">
        <v>22.525792064118594</v>
      </c>
      <c r="C855" s="6">
        <v>1.7416942423976509</v>
      </c>
      <c r="D855" s="6">
        <v>0.19750629868104205</v>
      </c>
      <c r="E855" s="6">
        <v>5.6893934617445536</v>
      </c>
      <c r="F855" s="6">
        <v>0</v>
      </c>
      <c r="G855" s="6">
        <v>0</v>
      </c>
      <c r="H855" s="6">
        <v>0</v>
      </c>
      <c r="I855" s="6">
        <v>12.796302185611614</v>
      </c>
      <c r="J855" s="6">
        <v>14.746699953717965</v>
      </c>
      <c r="K855" s="7">
        <v>0</v>
      </c>
      <c r="L855" s="8">
        <v>57.69738820627142</v>
      </c>
      <c r="M855" s="1"/>
      <c r="N855" s="1"/>
      <c r="O855" s="1"/>
    </row>
    <row r="856" spans="1:15" x14ac:dyDescent="0.3">
      <c r="A856" s="5">
        <v>42040.541666664598</v>
      </c>
      <c r="B856" s="6">
        <v>23.877022911227282</v>
      </c>
      <c r="C856" s="6">
        <v>1.8461714114960948</v>
      </c>
      <c r="D856" s="6">
        <v>0.20696491461080285</v>
      </c>
      <c r="E856" s="6">
        <v>5.6893934617445536</v>
      </c>
      <c r="F856" s="6">
        <v>0</v>
      </c>
      <c r="G856" s="6">
        <v>0</v>
      </c>
      <c r="H856" s="6">
        <v>0</v>
      </c>
      <c r="I856" s="6">
        <v>12.796302185611614</v>
      </c>
      <c r="J856" s="6">
        <v>14.746699953717965</v>
      </c>
      <c r="K856" s="7">
        <v>0</v>
      </c>
      <c r="L856" s="8">
        <v>59.162554838408312</v>
      </c>
      <c r="M856" s="1"/>
      <c r="N856" s="1"/>
      <c r="O856" s="1"/>
    </row>
    <row r="857" spans="1:15" x14ac:dyDescent="0.3">
      <c r="A857" s="5">
        <v>42040.583333331262</v>
      </c>
      <c r="B857" s="6">
        <v>25.435927638862541</v>
      </c>
      <c r="C857" s="6">
        <v>1.966705925036853</v>
      </c>
      <c r="D857" s="6">
        <v>0.21787724770424968</v>
      </c>
      <c r="E857" s="6">
        <v>5.6893934617445536</v>
      </c>
      <c r="F857" s="6">
        <v>0</v>
      </c>
      <c r="G857" s="6">
        <v>0</v>
      </c>
      <c r="H857" s="6">
        <v>0</v>
      </c>
      <c r="I857" s="6">
        <v>12.796302185611614</v>
      </c>
      <c r="J857" s="6">
        <v>14.746699953717965</v>
      </c>
      <c r="K857" s="7">
        <v>0</v>
      </c>
      <c r="L857" s="8">
        <v>60.852906412677775</v>
      </c>
      <c r="M857" s="1"/>
      <c r="N857" s="1"/>
      <c r="O857" s="1"/>
    </row>
    <row r="858" spans="1:15" x14ac:dyDescent="0.3">
      <c r="A858" s="5">
        <v>42040.624999997926</v>
      </c>
      <c r="B858" s="6">
        <v>28.030223780744329</v>
      </c>
      <c r="C858" s="6">
        <v>2.1672969027271529</v>
      </c>
      <c r="D858" s="6">
        <v>0.23743470756740093</v>
      </c>
      <c r="E858" s="6">
        <v>5.8890201574558052</v>
      </c>
      <c r="F858" s="6">
        <v>0</v>
      </c>
      <c r="G858" s="6">
        <v>0</v>
      </c>
      <c r="H858" s="6">
        <v>0</v>
      </c>
      <c r="I858" s="6">
        <v>12.796302185611614</v>
      </c>
      <c r="J858" s="6">
        <v>15.264125054337264</v>
      </c>
      <c r="K858" s="7">
        <v>0</v>
      </c>
      <c r="L858" s="8">
        <v>64.384402788443566</v>
      </c>
      <c r="M858" s="1"/>
      <c r="N858" s="1"/>
      <c r="O858" s="1"/>
    </row>
    <row r="859" spans="1:15" x14ac:dyDescent="0.3">
      <c r="A859" s="5">
        <v>42040.666666664591</v>
      </c>
      <c r="B859" s="6">
        <v>31.573579344941638</v>
      </c>
      <c r="C859" s="6">
        <v>2.4412691549508891</v>
      </c>
      <c r="D859" s="6">
        <v>0.26744929463503836</v>
      </c>
      <c r="E859" s="6">
        <v>6.6334627457781279</v>
      </c>
      <c r="F859" s="6">
        <v>0</v>
      </c>
      <c r="G859" s="6">
        <v>0</v>
      </c>
      <c r="H859" s="6">
        <v>0</v>
      </c>
      <c r="I859" s="6">
        <v>12.796302185611614</v>
      </c>
      <c r="J859" s="6">
        <v>17.193693040199896</v>
      </c>
      <c r="K859" s="7">
        <v>0</v>
      </c>
      <c r="L859" s="8">
        <v>70.90575576611721</v>
      </c>
      <c r="M859" s="1"/>
      <c r="N859" s="1"/>
      <c r="O859" s="1"/>
    </row>
    <row r="860" spans="1:15" x14ac:dyDescent="0.3">
      <c r="A860" s="5">
        <v>42040.708333331255</v>
      </c>
      <c r="B860" s="6">
        <v>39.605431094641197</v>
      </c>
      <c r="C860" s="6">
        <v>3.0622919322376596</v>
      </c>
      <c r="D860" s="6">
        <v>0.33548444078056056</v>
      </c>
      <c r="E860" s="6">
        <v>8.3209175882960267</v>
      </c>
      <c r="F860" s="6">
        <v>0</v>
      </c>
      <c r="G860" s="6">
        <v>0</v>
      </c>
      <c r="H860" s="6">
        <v>0</v>
      </c>
      <c r="I860" s="6">
        <v>12.796302185611614</v>
      </c>
      <c r="J860" s="6">
        <v>21.567514329829862</v>
      </c>
      <c r="K860" s="7">
        <v>0</v>
      </c>
      <c r="L860" s="8">
        <v>85.687941571396919</v>
      </c>
      <c r="M860" s="1"/>
      <c r="N860" s="1"/>
      <c r="O860" s="1"/>
    </row>
    <row r="861" spans="1:15" x14ac:dyDescent="0.3">
      <c r="A861" s="5">
        <v>42040.749999997919</v>
      </c>
      <c r="B861" s="6">
        <v>45.256399740215684</v>
      </c>
      <c r="C861" s="6">
        <v>3.499224827913479</v>
      </c>
      <c r="D861" s="6">
        <v>0.38335191762732951</v>
      </c>
      <c r="E861" s="6">
        <v>9.5081599208313889</v>
      </c>
      <c r="F861" s="6">
        <v>0</v>
      </c>
      <c r="G861" s="6">
        <v>0</v>
      </c>
      <c r="H861" s="6">
        <v>0</v>
      </c>
      <c r="I861" s="6">
        <v>12.796302185611614</v>
      </c>
      <c r="J861" s="6">
        <v>24.644803072113941</v>
      </c>
      <c r="K861" s="7">
        <v>0</v>
      </c>
      <c r="L861" s="8">
        <v>96.088241664313443</v>
      </c>
      <c r="M861" s="1"/>
      <c r="N861" s="1"/>
      <c r="O861" s="1"/>
    </row>
    <row r="862" spans="1:15" x14ac:dyDescent="0.3">
      <c r="A862" s="5">
        <v>42040.791666664583</v>
      </c>
      <c r="B862" s="6">
        <v>40.515466116334025</v>
      </c>
      <c r="C862" s="6">
        <v>3.1326558401149489</v>
      </c>
      <c r="D862" s="6">
        <v>0.34319304492663821</v>
      </c>
      <c r="E862" s="6">
        <v>8.5121117303285789</v>
      </c>
      <c r="F862" s="6">
        <v>0</v>
      </c>
      <c r="G862" s="6">
        <v>0</v>
      </c>
      <c r="H862" s="6">
        <v>0</v>
      </c>
      <c r="I862" s="6">
        <v>12.796302185611614</v>
      </c>
      <c r="J862" s="6">
        <v>22.063082559452358</v>
      </c>
      <c r="K862" s="7">
        <v>0</v>
      </c>
      <c r="L862" s="8">
        <v>87.362811476768158</v>
      </c>
      <c r="M862" s="1"/>
      <c r="N862" s="1"/>
      <c r="O862" s="1"/>
    </row>
    <row r="863" spans="1:15" x14ac:dyDescent="0.3">
      <c r="A863" s="5">
        <v>42040.833333331248</v>
      </c>
      <c r="B863" s="6">
        <v>39.017466122764439</v>
      </c>
      <c r="C863" s="6">
        <v>3.0168304806121484</v>
      </c>
      <c r="D863" s="6">
        <v>0.33050398496082017</v>
      </c>
      <c r="E863" s="6">
        <v>8.1973888716384451</v>
      </c>
      <c r="F863" s="6">
        <v>0</v>
      </c>
      <c r="G863" s="6">
        <v>0</v>
      </c>
      <c r="H863" s="6">
        <v>0</v>
      </c>
      <c r="I863" s="6">
        <v>12.796302185611614</v>
      </c>
      <c r="J863" s="6">
        <v>21.247332410181322</v>
      </c>
      <c r="K863" s="7">
        <v>0</v>
      </c>
      <c r="L863" s="8">
        <v>84.605824055768792</v>
      </c>
      <c r="M863" s="1"/>
      <c r="N863" s="1"/>
      <c r="O863" s="1"/>
    </row>
    <row r="864" spans="1:15" x14ac:dyDescent="0.3">
      <c r="A864" s="5">
        <v>42040.874999997912</v>
      </c>
      <c r="B864" s="6">
        <v>33.389771614739338</v>
      </c>
      <c r="C864" s="6">
        <v>2.3529772056906824</v>
      </c>
      <c r="D864" s="6">
        <v>0.28245633228199091</v>
      </c>
      <c r="E864" s="6">
        <v>6.9611329969736468</v>
      </c>
      <c r="F864" s="6">
        <v>0</v>
      </c>
      <c r="G864" s="6">
        <v>0</v>
      </c>
      <c r="H864" s="6">
        <v>0</v>
      </c>
      <c r="I864" s="6">
        <v>12.796302185611614</v>
      </c>
      <c r="J864" s="6">
        <v>18.043002357727406</v>
      </c>
      <c r="K864" s="7">
        <v>0</v>
      </c>
      <c r="L864" s="8">
        <v>73.825642693024676</v>
      </c>
      <c r="M864" s="1"/>
      <c r="N864" s="1"/>
      <c r="O864" s="1"/>
    </row>
    <row r="865" spans="1:15" x14ac:dyDescent="0.3">
      <c r="A865" s="5">
        <v>42040.916666664576</v>
      </c>
      <c r="B865" s="6">
        <v>29.022005213421959</v>
      </c>
      <c r="C865" s="6">
        <v>2.0451807073898465</v>
      </c>
      <c r="D865" s="6">
        <v>0.24550779330378417</v>
      </c>
      <c r="E865" s="6">
        <v>6.0505366871186332</v>
      </c>
      <c r="F865" s="6">
        <v>0</v>
      </c>
      <c r="G865" s="6">
        <v>0</v>
      </c>
      <c r="H865" s="6">
        <v>0</v>
      </c>
      <c r="I865" s="6">
        <v>12.796302185611614</v>
      </c>
      <c r="J865" s="6">
        <v>15.68276999716271</v>
      </c>
      <c r="K865" s="7">
        <v>0</v>
      </c>
      <c r="L865" s="8">
        <v>65.84230258400855</v>
      </c>
      <c r="M865" s="1"/>
      <c r="N865" s="1"/>
      <c r="O865" s="1"/>
    </row>
    <row r="866" spans="1:15" x14ac:dyDescent="0.3">
      <c r="A866" s="5">
        <v>42040.95833333124</v>
      </c>
      <c r="B866" s="6">
        <v>28.703389607826956</v>
      </c>
      <c r="C866" s="6">
        <v>2.0227278656635668</v>
      </c>
      <c r="D866" s="6">
        <v>0.24281250696272863</v>
      </c>
      <c r="E866" s="6">
        <v>5.9841113868485625</v>
      </c>
      <c r="F866" s="6">
        <v>0</v>
      </c>
      <c r="G866" s="6">
        <v>0</v>
      </c>
      <c r="H866" s="6">
        <v>0</v>
      </c>
      <c r="I866" s="6">
        <v>12.796302185611614</v>
      </c>
      <c r="J866" s="6">
        <v>15.51059804614458</v>
      </c>
      <c r="K866" s="7">
        <v>0</v>
      </c>
      <c r="L866" s="8">
        <v>65.25994159905801</v>
      </c>
      <c r="M866" s="1"/>
      <c r="N866" s="1"/>
      <c r="O866" s="1"/>
    </row>
    <row r="867" spans="1:15" x14ac:dyDescent="0.3">
      <c r="A867" s="5">
        <v>42040.999999997905</v>
      </c>
      <c r="B867" s="6">
        <v>24.447490956494441</v>
      </c>
      <c r="C867" s="6">
        <v>1.7228146877041641</v>
      </c>
      <c r="D867" s="6">
        <v>0.2107049640159934</v>
      </c>
      <c r="E867" s="6">
        <v>5.6532181886474699</v>
      </c>
      <c r="F867" s="6">
        <v>0</v>
      </c>
      <c r="G867" s="6">
        <v>0</v>
      </c>
      <c r="H867" s="6">
        <v>0</v>
      </c>
      <c r="I867" s="6">
        <v>12.796302185611614</v>
      </c>
      <c r="J867" s="6">
        <v>14.652934967750037</v>
      </c>
      <c r="K867" s="7">
        <v>0</v>
      </c>
      <c r="L867" s="8">
        <v>59.483465950223717</v>
      </c>
      <c r="M867" s="1"/>
      <c r="N867" s="1"/>
      <c r="O867" s="1"/>
    </row>
    <row r="868" spans="1:15" x14ac:dyDescent="0.3">
      <c r="A868" s="5">
        <v>42041.041666664569</v>
      </c>
      <c r="B868" s="6">
        <v>21.683459159213619</v>
      </c>
      <c r="C868" s="6">
        <v>1.5280333669497845</v>
      </c>
      <c r="D868" s="6">
        <v>0.19135674143502762</v>
      </c>
      <c r="E868" s="6">
        <v>5.6532181886474699</v>
      </c>
      <c r="F868" s="6">
        <v>0</v>
      </c>
      <c r="G868" s="6">
        <v>0</v>
      </c>
      <c r="H868" s="6">
        <v>0</v>
      </c>
      <c r="I868" s="6">
        <v>12.796302185611614</v>
      </c>
      <c r="J868" s="6">
        <v>14.652934967750037</v>
      </c>
      <c r="K868" s="7">
        <v>0</v>
      </c>
      <c r="L868" s="8">
        <v>56.505304609607549</v>
      </c>
      <c r="M868" s="1"/>
      <c r="N868" s="1"/>
      <c r="O868" s="1"/>
    </row>
    <row r="869" spans="1:15" x14ac:dyDescent="0.3">
      <c r="A869" s="5">
        <v>42041.083333331233</v>
      </c>
      <c r="B869" s="6">
        <v>20.31997645468347</v>
      </c>
      <c r="C869" s="6">
        <v>1.4319487407615448</v>
      </c>
      <c r="D869" s="6">
        <v>0.18181236250331656</v>
      </c>
      <c r="E869" s="6">
        <v>5.6532181886474699</v>
      </c>
      <c r="F869" s="6">
        <v>0</v>
      </c>
      <c r="G869" s="6">
        <v>0</v>
      </c>
      <c r="H869" s="6">
        <v>0</v>
      </c>
      <c r="I869" s="6">
        <v>12.796302185611614</v>
      </c>
      <c r="J869" s="6">
        <v>14.652934967750037</v>
      </c>
      <c r="K869" s="7">
        <v>0</v>
      </c>
      <c r="L869" s="8">
        <v>55.036192899957449</v>
      </c>
      <c r="M869" s="1"/>
      <c r="N869" s="1"/>
      <c r="O869" s="1"/>
    </row>
    <row r="870" spans="1:15" x14ac:dyDescent="0.3">
      <c r="A870" s="5">
        <v>42041.124999997897</v>
      </c>
      <c r="B870" s="6">
        <v>19.061316605714929</v>
      </c>
      <c r="C870" s="6">
        <v>1.3432509812047317</v>
      </c>
      <c r="D870" s="6">
        <v>0.1730017435605368</v>
      </c>
      <c r="E870" s="6">
        <v>5.6532181886474699</v>
      </c>
      <c r="F870" s="6">
        <v>0</v>
      </c>
      <c r="G870" s="6">
        <v>0</v>
      </c>
      <c r="H870" s="6">
        <v>0</v>
      </c>
      <c r="I870" s="6">
        <v>12.796302185611614</v>
      </c>
      <c r="J870" s="6">
        <v>14.652934967750037</v>
      </c>
      <c r="K870" s="7">
        <v>0</v>
      </c>
      <c r="L870" s="8">
        <v>53.680024672489317</v>
      </c>
      <c r="M870" s="1"/>
      <c r="N870" s="1"/>
      <c r="O870" s="1"/>
    </row>
    <row r="871" spans="1:15" x14ac:dyDescent="0.3">
      <c r="A871" s="5">
        <v>42041.166666664561</v>
      </c>
      <c r="B871" s="6">
        <v>22.255297557496199</v>
      </c>
      <c r="C871" s="6">
        <v>1.568330818876758</v>
      </c>
      <c r="D871" s="6">
        <v>0.19535961022300569</v>
      </c>
      <c r="E871" s="6">
        <v>5.6532181886474699</v>
      </c>
      <c r="F871" s="6">
        <v>0</v>
      </c>
      <c r="G871" s="6">
        <v>0</v>
      </c>
      <c r="H871" s="6">
        <v>0</v>
      </c>
      <c r="I871" s="6">
        <v>12.796302185611614</v>
      </c>
      <c r="J871" s="6">
        <v>14.652934967750037</v>
      </c>
      <c r="K871" s="7">
        <v>0</v>
      </c>
      <c r="L871" s="8">
        <v>57.121443328605082</v>
      </c>
      <c r="M871" s="1"/>
      <c r="N871" s="1"/>
      <c r="O871" s="1"/>
    </row>
    <row r="872" spans="1:15" x14ac:dyDescent="0.3">
      <c r="A872" s="5">
        <v>42041.208333331226</v>
      </c>
      <c r="B872" s="6">
        <v>28.667430763374043</v>
      </c>
      <c r="C872" s="6">
        <v>2.0201938458949695</v>
      </c>
      <c r="D872" s="6">
        <v>0.24250831790044755</v>
      </c>
      <c r="E872" s="6">
        <v>5.9766146509756046</v>
      </c>
      <c r="F872" s="6">
        <v>0</v>
      </c>
      <c r="G872" s="6">
        <v>0</v>
      </c>
      <c r="H872" s="6">
        <v>0</v>
      </c>
      <c r="I872" s="6">
        <v>12.796302185611614</v>
      </c>
      <c r="J872" s="6">
        <v>15.491166780704051</v>
      </c>
      <c r="K872" s="7">
        <v>0</v>
      </c>
      <c r="L872" s="8">
        <v>65.19421654446073</v>
      </c>
      <c r="M872" s="1"/>
      <c r="N872" s="1"/>
      <c r="O872" s="1"/>
    </row>
    <row r="873" spans="1:15" x14ac:dyDescent="0.3">
      <c r="A873" s="5">
        <v>42041.24999999789</v>
      </c>
      <c r="B873" s="6">
        <v>31.944877988232705</v>
      </c>
      <c r="C873" s="6">
        <v>2.2511555518307595</v>
      </c>
      <c r="D873" s="6">
        <v>0.27023344681306088</v>
      </c>
      <c r="E873" s="6">
        <v>6.6599001279188528</v>
      </c>
      <c r="F873" s="6">
        <v>0</v>
      </c>
      <c r="G873" s="6">
        <v>0</v>
      </c>
      <c r="H873" s="6">
        <v>0</v>
      </c>
      <c r="I873" s="6">
        <v>12.796302185611614</v>
      </c>
      <c r="J873" s="6">
        <v>17.262217768646348</v>
      </c>
      <c r="K873" s="7">
        <v>0</v>
      </c>
      <c r="L873" s="8">
        <v>71.184687069053339</v>
      </c>
      <c r="M873" s="1"/>
      <c r="N873" s="1"/>
      <c r="O873" s="1"/>
    </row>
    <row r="874" spans="1:15" x14ac:dyDescent="0.3">
      <c r="A874" s="5">
        <v>42041.291666664554</v>
      </c>
      <c r="B874" s="6">
        <v>34.497578249552973</v>
      </c>
      <c r="C874" s="6">
        <v>2.4310443392459993</v>
      </c>
      <c r="D874" s="6">
        <v>0.29182767517578256</v>
      </c>
      <c r="E874" s="6">
        <v>7.1920896327016797</v>
      </c>
      <c r="F874" s="6">
        <v>0</v>
      </c>
      <c r="G874" s="6">
        <v>0</v>
      </c>
      <c r="H874" s="6">
        <v>0</v>
      </c>
      <c r="I874" s="6">
        <v>12.796302185611614</v>
      </c>
      <c r="J874" s="6">
        <v>18.641633518026357</v>
      </c>
      <c r="K874" s="7">
        <v>0</v>
      </c>
      <c r="L874" s="8">
        <v>75.850475600314411</v>
      </c>
      <c r="M874" s="1"/>
      <c r="N874" s="1"/>
      <c r="O874" s="1"/>
    </row>
    <row r="875" spans="1:15" x14ac:dyDescent="0.3">
      <c r="A875" s="5">
        <v>42041.333333331218</v>
      </c>
      <c r="B875" s="6">
        <v>30.404021345720267</v>
      </c>
      <c r="C875" s="6">
        <v>2.1425713842329084</v>
      </c>
      <c r="D875" s="6">
        <v>0.25719877497288923</v>
      </c>
      <c r="E875" s="6">
        <v>6.3386607932639114</v>
      </c>
      <c r="F875" s="6">
        <v>0</v>
      </c>
      <c r="G875" s="6">
        <v>0</v>
      </c>
      <c r="H875" s="6">
        <v>0</v>
      </c>
      <c r="I875" s="6">
        <v>12.796302185611614</v>
      </c>
      <c r="J875" s="6">
        <v>16.429577151796511</v>
      </c>
      <c r="K875" s="7">
        <v>0</v>
      </c>
      <c r="L875" s="8">
        <v>68.368331635598111</v>
      </c>
      <c r="M875" s="1"/>
      <c r="N875" s="1"/>
      <c r="O875" s="1"/>
    </row>
    <row r="876" spans="1:15" x14ac:dyDescent="0.3">
      <c r="A876" s="5">
        <v>42041.374999997883</v>
      </c>
      <c r="B876" s="6">
        <v>26.065010937378702</v>
      </c>
      <c r="C876" s="6">
        <v>1.8368013207570779</v>
      </c>
      <c r="D876" s="6">
        <v>0.22202760388218321</v>
      </c>
      <c r="E876" s="6">
        <v>5.6532181886474699</v>
      </c>
      <c r="F876" s="6">
        <v>0</v>
      </c>
      <c r="G876" s="6">
        <v>0</v>
      </c>
      <c r="H876" s="6">
        <v>0</v>
      </c>
      <c r="I876" s="6">
        <v>12.796302185611614</v>
      </c>
      <c r="J876" s="6">
        <v>14.652934967750037</v>
      </c>
      <c r="K876" s="7">
        <v>0</v>
      </c>
      <c r="L876" s="8">
        <v>61.226295204027082</v>
      </c>
      <c r="M876" s="1"/>
      <c r="N876" s="1"/>
      <c r="O876" s="1"/>
    </row>
    <row r="877" spans="1:15" x14ac:dyDescent="0.3">
      <c r="A877" s="5">
        <v>42041.416666664547</v>
      </c>
      <c r="B877" s="6">
        <v>23.519947093684088</v>
      </c>
      <c r="C877" s="6">
        <v>1.6574506716919184</v>
      </c>
      <c r="D877" s="6">
        <v>0.20421215697632092</v>
      </c>
      <c r="E877" s="6">
        <v>5.6532181886474699</v>
      </c>
      <c r="F877" s="6">
        <v>0</v>
      </c>
      <c r="G877" s="6">
        <v>0</v>
      </c>
      <c r="H877" s="6">
        <v>0</v>
      </c>
      <c r="I877" s="6">
        <v>12.796302185611614</v>
      </c>
      <c r="J877" s="6">
        <v>14.652934967750037</v>
      </c>
      <c r="K877" s="7">
        <v>0</v>
      </c>
      <c r="L877" s="8">
        <v>58.484065264361448</v>
      </c>
      <c r="M877" s="1"/>
      <c r="N877" s="1"/>
      <c r="O877" s="1"/>
    </row>
    <row r="878" spans="1:15" x14ac:dyDescent="0.3">
      <c r="A878" s="5">
        <v>42041.458333331211</v>
      </c>
      <c r="B878" s="6">
        <v>22.782305396517842</v>
      </c>
      <c r="C878" s="6">
        <v>1.605469061292613</v>
      </c>
      <c r="D878" s="6">
        <v>0.19904866509615718</v>
      </c>
      <c r="E878" s="6">
        <v>5.6532181886474699</v>
      </c>
      <c r="F878" s="6">
        <v>0</v>
      </c>
      <c r="G878" s="6">
        <v>0</v>
      </c>
      <c r="H878" s="6">
        <v>0</v>
      </c>
      <c r="I878" s="6">
        <v>12.796302185611614</v>
      </c>
      <c r="J878" s="6">
        <v>14.652934967750037</v>
      </c>
      <c r="K878" s="7">
        <v>0</v>
      </c>
      <c r="L878" s="8">
        <v>57.689278464915731</v>
      </c>
      <c r="M878" s="1"/>
      <c r="N878" s="1"/>
      <c r="O878" s="1"/>
    </row>
    <row r="879" spans="1:15" x14ac:dyDescent="0.3">
      <c r="A879" s="5">
        <v>42041.499999997875</v>
      </c>
      <c r="B879" s="6">
        <v>21.940527850956691</v>
      </c>
      <c r="C879" s="6">
        <v>1.5461489976569187</v>
      </c>
      <c r="D879" s="6">
        <v>0.19315622227722912</v>
      </c>
      <c r="E879" s="6">
        <v>5.6532181886474699</v>
      </c>
      <c r="F879" s="6">
        <v>0</v>
      </c>
      <c r="G879" s="6">
        <v>0</v>
      </c>
      <c r="H879" s="6">
        <v>0</v>
      </c>
      <c r="I879" s="6">
        <v>12.796302185611614</v>
      </c>
      <c r="J879" s="6">
        <v>14.652934967750037</v>
      </c>
      <c r="K879" s="7">
        <v>0</v>
      </c>
      <c r="L879" s="8">
        <v>56.782288412899959</v>
      </c>
      <c r="M879" s="1"/>
      <c r="N879" s="1"/>
      <c r="O879" s="1"/>
    </row>
    <row r="880" spans="1:15" x14ac:dyDescent="0.3">
      <c r="A880" s="5">
        <v>42041.54166666454</v>
      </c>
      <c r="B880" s="6">
        <v>22.685966829040716</v>
      </c>
      <c r="C880" s="6">
        <v>1.5986800824425</v>
      </c>
      <c r="D880" s="6">
        <v>0.19837429512381732</v>
      </c>
      <c r="E880" s="6">
        <v>5.6532181886474699</v>
      </c>
      <c r="F880" s="6">
        <v>0</v>
      </c>
      <c r="G880" s="6">
        <v>0</v>
      </c>
      <c r="H880" s="6">
        <v>0</v>
      </c>
      <c r="I880" s="6">
        <v>12.796302185611614</v>
      </c>
      <c r="J880" s="6">
        <v>14.652934967750037</v>
      </c>
      <c r="K880" s="7">
        <v>0</v>
      </c>
      <c r="L880" s="8">
        <v>57.58547654861615</v>
      </c>
      <c r="M880" s="1"/>
      <c r="N880" s="1"/>
      <c r="O880" s="1"/>
    </row>
    <row r="881" spans="1:15" x14ac:dyDescent="0.3">
      <c r="A881" s="5">
        <v>42041.583333331204</v>
      </c>
      <c r="B881" s="6">
        <v>23.6986346957097</v>
      </c>
      <c r="C881" s="6">
        <v>1.6700427870066634</v>
      </c>
      <c r="D881" s="6">
        <v>0.20546297019050019</v>
      </c>
      <c r="E881" s="6">
        <v>5.6532181886474699</v>
      </c>
      <c r="F881" s="6">
        <v>0</v>
      </c>
      <c r="G881" s="6">
        <v>0</v>
      </c>
      <c r="H881" s="6">
        <v>0</v>
      </c>
      <c r="I881" s="6">
        <v>12.796302185611614</v>
      </c>
      <c r="J881" s="6">
        <v>14.652934967750037</v>
      </c>
      <c r="K881" s="7">
        <v>0</v>
      </c>
      <c r="L881" s="8">
        <v>58.676595794915983</v>
      </c>
      <c r="M881" s="1"/>
      <c r="N881" s="1"/>
      <c r="O881" s="1"/>
    </row>
    <row r="882" spans="1:15" x14ac:dyDescent="0.3">
      <c r="A882" s="5">
        <v>42041.624999997868</v>
      </c>
      <c r="B882" s="6">
        <v>28.01618651999355</v>
      </c>
      <c r="C882" s="6">
        <v>1.9743006640639464</v>
      </c>
      <c r="D882" s="6">
        <v>0.23699920383619277</v>
      </c>
      <c r="E882" s="6">
        <v>5.840842599462559</v>
      </c>
      <c r="F882" s="6">
        <v>0</v>
      </c>
      <c r="G882" s="6">
        <v>0</v>
      </c>
      <c r="H882" s="6">
        <v>0</v>
      </c>
      <c r="I882" s="6">
        <v>12.796302185611614</v>
      </c>
      <c r="J882" s="6">
        <v>15.139250584500303</v>
      </c>
      <c r="K882" s="7">
        <v>0</v>
      </c>
      <c r="L882" s="8">
        <v>64.003881757468164</v>
      </c>
      <c r="M882" s="1"/>
      <c r="N882" s="1"/>
      <c r="O882" s="1"/>
    </row>
    <row r="883" spans="1:15" x14ac:dyDescent="0.3">
      <c r="A883" s="5">
        <v>42041.666666664532</v>
      </c>
      <c r="B883" s="6">
        <v>33.610325498217946</v>
      </c>
      <c r="C883" s="6">
        <v>2.36851963785942</v>
      </c>
      <c r="D883" s="6">
        <v>0.28432207852658087</v>
      </c>
      <c r="E883" s="6">
        <v>7.0071142912936075</v>
      </c>
      <c r="F883" s="6">
        <v>0</v>
      </c>
      <c r="G883" s="6">
        <v>0</v>
      </c>
      <c r="H883" s="6">
        <v>0</v>
      </c>
      <c r="I883" s="6">
        <v>12.796302185611614</v>
      </c>
      <c r="J883" s="6">
        <v>18.162184192378039</v>
      </c>
      <c r="K883" s="7">
        <v>0</v>
      </c>
      <c r="L883" s="8">
        <v>74.228767883887215</v>
      </c>
      <c r="M883" s="1"/>
      <c r="N883" s="1"/>
      <c r="O883" s="1"/>
    </row>
    <row r="884" spans="1:15" x14ac:dyDescent="0.3">
      <c r="A884" s="5">
        <v>42041.708333331197</v>
      </c>
      <c r="B884" s="6">
        <v>42.859942805237708</v>
      </c>
      <c r="C884" s="6">
        <v>3.0203401694851029</v>
      </c>
      <c r="D884" s="6">
        <v>0.36256798597685935</v>
      </c>
      <c r="E884" s="6">
        <v>8.9354837628850525</v>
      </c>
      <c r="F884" s="6">
        <v>0</v>
      </c>
      <c r="G884" s="6">
        <v>0</v>
      </c>
      <c r="H884" s="6">
        <v>0</v>
      </c>
      <c r="I884" s="6">
        <v>12.796302185611614</v>
      </c>
      <c r="J884" s="6">
        <v>23.160447397178242</v>
      </c>
      <c r="K884" s="7">
        <v>0</v>
      </c>
      <c r="L884" s="8">
        <v>91.13508430637458</v>
      </c>
      <c r="M884" s="1"/>
      <c r="N884" s="1"/>
      <c r="O884" s="1"/>
    </row>
    <row r="885" spans="1:15" x14ac:dyDescent="0.3">
      <c r="A885" s="5">
        <v>42041.749999997861</v>
      </c>
      <c r="B885" s="6">
        <v>48.101001838581162</v>
      </c>
      <c r="C885" s="6">
        <v>3.3896775995648158</v>
      </c>
      <c r="D885" s="6">
        <v>0.40690402783160817</v>
      </c>
      <c r="E885" s="6">
        <v>10.028144994505714</v>
      </c>
      <c r="F885" s="6">
        <v>0</v>
      </c>
      <c r="G885" s="6">
        <v>0</v>
      </c>
      <c r="H885" s="6">
        <v>0</v>
      </c>
      <c r="I885" s="6">
        <v>12.796302185611614</v>
      </c>
      <c r="J885" s="6">
        <v>25.992585382029276</v>
      </c>
      <c r="K885" s="7">
        <v>0</v>
      </c>
      <c r="L885" s="8">
        <v>100.71461602812418</v>
      </c>
      <c r="M885" s="1"/>
      <c r="N885" s="1"/>
      <c r="O885" s="1"/>
    </row>
    <row r="886" spans="1:15" x14ac:dyDescent="0.3">
      <c r="A886" s="5">
        <v>42041.791666664525</v>
      </c>
      <c r="B886" s="6">
        <v>40.356527742479258</v>
      </c>
      <c r="C886" s="6">
        <v>2.8439245100125148</v>
      </c>
      <c r="D886" s="6">
        <v>0.34139067919665655</v>
      </c>
      <c r="E886" s="6">
        <v>8.4135692856145319</v>
      </c>
      <c r="F886" s="6">
        <v>0</v>
      </c>
      <c r="G886" s="6">
        <v>0</v>
      </c>
      <c r="H886" s="6">
        <v>0</v>
      </c>
      <c r="I886" s="6">
        <v>12.796302185611614</v>
      </c>
      <c r="J886" s="6">
        <v>21.807664143644939</v>
      </c>
      <c r="K886" s="7">
        <v>0</v>
      </c>
      <c r="L886" s="8">
        <v>86.559378546559515</v>
      </c>
      <c r="M886" s="1"/>
      <c r="N886" s="1"/>
      <c r="O886" s="1"/>
    </row>
    <row r="887" spans="1:15" x14ac:dyDescent="0.3">
      <c r="A887" s="5">
        <v>42041.833333331189</v>
      </c>
      <c r="B887" s="6">
        <v>38.504069502141078</v>
      </c>
      <c r="C887" s="6">
        <v>2.7133817778158829</v>
      </c>
      <c r="D887" s="6">
        <v>0.32572005508132118</v>
      </c>
      <c r="E887" s="6">
        <v>8.0273669380476615</v>
      </c>
      <c r="F887" s="6">
        <v>0</v>
      </c>
      <c r="G887" s="6">
        <v>0</v>
      </c>
      <c r="H887" s="6">
        <v>0</v>
      </c>
      <c r="I887" s="6">
        <v>12.796302185611614</v>
      </c>
      <c r="J887" s="6">
        <v>20.80664177117507</v>
      </c>
      <c r="K887" s="7">
        <v>0</v>
      </c>
      <c r="L887" s="8">
        <v>83.173482229872633</v>
      </c>
      <c r="M887" s="1"/>
      <c r="N887" s="1"/>
      <c r="O887" s="1"/>
    </row>
    <row r="888" spans="1:15" x14ac:dyDescent="0.3">
      <c r="A888" s="5">
        <v>42041.874999997854</v>
      </c>
      <c r="B888" s="6">
        <v>33.762583855535105</v>
      </c>
      <c r="C888" s="6">
        <v>2.3792492842995601</v>
      </c>
      <c r="D888" s="6">
        <v>0.28561008785061293</v>
      </c>
      <c r="E888" s="6">
        <v>7.0388572659810293</v>
      </c>
      <c r="F888" s="6">
        <v>0</v>
      </c>
      <c r="G888" s="6">
        <v>0</v>
      </c>
      <c r="H888" s="6">
        <v>0</v>
      </c>
      <c r="I888" s="6">
        <v>12.796302185611614</v>
      </c>
      <c r="J888" s="6">
        <v>18.244460822831076</v>
      </c>
      <c r="K888" s="7">
        <v>0</v>
      </c>
      <c r="L888" s="8">
        <v>74.507063502109006</v>
      </c>
      <c r="M888" s="1"/>
      <c r="N888" s="1"/>
      <c r="O888" s="1"/>
    </row>
    <row r="889" spans="1:15" x14ac:dyDescent="0.3">
      <c r="A889" s="5">
        <v>42041.916666664518</v>
      </c>
      <c r="B889" s="6">
        <v>30.144586868377068</v>
      </c>
      <c r="C889" s="6">
        <v>2.1242890366145328</v>
      </c>
      <c r="D889" s="6">
        <v>0.25500412351544988</v>
      </c>
      <c r="E889" s="6">
        <v>6.284573633830056</v>
      </c>
      <c r="F889" s="6">
        <v>0</v>
      </c>
      <c r="G889" s="6">
        <v>0</v>
      </c>
      <c r="H889" s="6">
        <v>0</v>
      </c>
      <c r="I889" s="6">
        <v>12.796302185611614</v>
      </c>
      <c r="J889" s="6">
        <v>16.289385210971346</v>
      </c>
      <c r="K889" s="7">
        <v>0</v>
      </c>
      <c r="L889" s="8">
        <v>67.89414105892007</v>
      </c>
      <c r="M889" s="1"/>
      <c r="N889" s="1"/>
      <c r="O889" s="1"/>
    </row>
    <row r="890" spans="1:15" x14ac:dyDescent="0.3">
      <c r="A890" s="5">
        <v>42041.958333331182</v>
      </c>
      <c r="B890" s="6">
        <v>28.660740275289164</v>
      </c>
      <c r="C890" s="6">
        <v>2.0197223671996283</v>
      </c>
      <c r="D890" s="6">
        <v>0.24245172060629899</v>
      </c>
      <c r="E890" s="6">
        <v>5.9752198113249779</v>
      </c>
      <c r="F890" s="6">
        <v>0</v>
      </c>
      <c r="G890" s="6">
        <v>0</v>
      </c>
      <c r="H890" s="6">
        <v>0</v>
      </c>
      <c r="I890" s="6">
        <v>12.796302185611614</v>
      </c>
      <c r="J890" s="6">
        <v>15.487551407299193</v>
      </c>
      <c r="K890" s="7">
        <v>0</v>
      </c>
      <c r="L890" s="8">
        <v>65.181987767330867</v>
      </c>
      <c r="M890" s="1"/>
      <c r="N890" s="1"/>
      <c r="O890" s="1"/>
    </row>
    <row r="891" spans="1:15" x14ac:dyDescent="0.3">
      <c r="A891" s="5">
        <v>42041.999999997846</v>
      </c>
      <c r="B891" s="6">
        <v>27.080094846689754</v>
      </c>
      <c r="C891" s="6">
        <v>1.9083342838462278</v>
      </c>
      <c r="D891" s="6">
        <v>0.22913319124736059</v>
      </c>
      <c r="E891" s="6">
        <v>5.6532181886474699</v>
      </c>
      <c r="F891" s="6">
        <v>0</v>
      </c>
      <c r="G891" s="6">
        <v>0</v>
      </c>
      <c r="H891" s="6">
        <v>0</v>
      </c>
      <c r="I891" s="6">
        <v>12.796302185611614</v>
      </c>
      <c r="J891" s="6">
        <v>14.652934967750037</v>
      </c>
      <c r="K891" s="7">
        <v>0</v>
      </c>
      <c r="L891" s="8">
        <v>62.320017663792463</v>
      </c>
      <c r="M891" s="1"/>
      <c r="N891" s="1"/>
      <c r="O891" s="1"/>
    </row>
    <row r="892" spans="1:15" x14ac:dyDescent="0.3">
      <c r="A892" s="5">
        <v>42042.041666664511</v>
      </c>
      <c r="B892" s="6">
        <v>24.573891137307726</v>
      </c>
      <c r="C892" s="6">
        <v>1.7317221084460763</v>
      </c>
      <c r="D892" s="6">
        <v>0.21158976528168635</v>
      </c>
      <c r="E892" s="6">
        <v>5.6532181886474699</v>
      </c>
      <c r="F892" s="6">
        <v>0</v>
      </c>
      <c r="G892" s="6">
        <v>0</v>
      </c>
      <c r="H892" s="6">
        <v>0</v>
      </c>
      <c r="I892" s="6">
        <v>12.796302185611614</v>
      </c>
      <c r="J892" s="6">
        <v>14.652934967750037</v>
      </c>
      <c r="K892" s="7">
        <v>0</v>
      </c>
      <c r="L892" s="8">
        <v>59.619658353044606</v>
      </c>
      <c r="M892" s="1"/>
      <c r="N892" s="1"/>
      <c r="O892" s="1"/>
    </row>
    <row r="893" spans="1:15" x14ac:dyDescent="0.3">
      <c r="A893" s="5">
        <v>42042.083333331175</v>
      </c>
      <c r="B893" s="6">
        <v>23.599546590427408</v>
      </c>
      <c r="C893" s="6">
        <v>1.6630600482274203</v>
      </c>
      <c r="D893" s="6">
        <v>0.20476935345352418</v>
      </c>
      <c r="E893" s="6">
        <v>5.6532181886474699</v>
      </c>
      <c r="F893" s="6">
        <v>0</v>
      </c>
      <c r="G893" s="6">
        <v>0</v>
      </c>
      <c r="H893" s="6">
        <v>0</v>
      </c>
      <c r="I893" s="6">
        <v>12.796302185611614</v>
      </c>
      <c r="J893" s="6">
        <v>14.652934967750037</v>
      </c>
      <c r="K893" s="7">
        <v>0</v>
      </c>
      <c r="L893" s="8">
        <v>58.569831334117474</v>
      </c>
      <c r="M893" s="1"/>
      <c r="N893" s="1"/>
      <c r="O893" s="1"/>
    </row>
    <row r="894" spans="1:15" x14ac:dyDescent="0.3">
      <c r="A894" s="5">
        <v>42042.124999997839</v>
      </c>
      <c r="B894" s="6">
        <v>22.790239777041201</v>
      </c>
      <c r="C894" s="6">
        <v>1.6060281970880941</v>
      </c>
      <c r="D894" s="6">
        <v>0.19910420575982068</v>
      </c>
      <c r="E894" s="6">
        <v>5.6532181886474699</v>
      </c>
      <c r="F894" s="6">
        <v>0</v>
      </c>
      <c r="G894" s="6">
        <v>0</v>
      </c>
      <c r="H894" s="6">
        <v>0</v>
      </c>
      <c r="I894" s="6">
        <v>12.796302185611614</v>
      </c>
      <c r="J894" s="6">
        <v>14.652934967750037</v>
      </c>
      <c r="K894" s="7">
        <v>0</v>
      </c>
      <c r="L894" s="8">
        <v>57.697827521898233</v>
      </c>
      <c r="M894" s="1"/>
      <c r="N894" s="1"/>
      <c r="O894" s="1"/>
    </row>
    <row r="895" spans="1:15" x14ac:dyDescent="0.3">
      <c r="A895" s="5">
        <v>42042.166666664503</v>
      </c>
      <c r="B895" s="6">
        <v>22.658471450989396</v>
      </c>
      <c r="C895" s="6">
        <v>1.5967424831512234</v>
      </c>
      <c r="D895" s="6">
        <v>0.19818182747745808</v>
      </c>
      <c r="E895" s="6">
        <v>5.6532181886474699</v>
      </c>
      <c r="F895" s="6">
        <v>0</v>
      </c>
      <c r="G895" s="6">
        <v>0</v>
      </c>
      <c r="H895" s="6">
        <v>0</v>
      </c>
      <c r="I895" s="6">
        <v>12.796302185611614</v>
      </c>
      <c r="J895" s="6">
        <v>14.652934967750037</v>
      </c>
      <c r="K895" s="7">
        <v>0</v>
      </c>
      <c r="L895" s="8">
        <v>57.555851103627198</v>
      </c>
      <c r="M895" s="1"/>
      <c r="N895" s="1"/>
      <c r="O895" s="1"/>
    </row>
    <row r="896" spans="1:15" x14ac:dyDescent="0.3">
      <c r="A896" s="5">
        <v>42042.208333331168</v>
      </c>
      <c r="B896" s="6">
        <v>24.87129947656333</v>
      </c>
      <c r="C896" s="6">
        <v>1.7526804741134188</v>
      </c>
      <c r="D896" s="6">
        <v>0.2136716236564756</v>
      </c>
      <c r="E896" s="6">
        <v>5.6532181886474699</v>
      </c>
      <c r="F896" s="6">
        <v>0</v>
      </c>
      <c r="G896" s="6">
        <v>0</v>
      </c>
      <c r="H896" s="6">
        <v>0</v>
      </c>
      <c r="I896" s="6">
        <v>12.796302185611614</v>
      </c>
      <c r="J896" s="6">
        <v>14.652934967750037</v>
      </c>
      <c r="K896" s="7">
        <v>0</v>
      </c>
      <c r="L896" s="8">
        <v>59.940106916342344</v>
      </c>
      <c r="M896" s="1"/>
      <c r="N896" s="1"/>
      <c r="O896" s="1"/>
    </row>
    <row r="897" spans="1:15" x14ac:dyDescent="0.3">
      <c r="A897" s="5">
        <v>42042.249999997832</v>
      </c>
      <c r="B897" s="6">
        <v>26.863638063667942</v>
      </c>
      <c r="C897" s="6">
        <v>1.8930805743466808</v>
      </c>
      <c r="D897" s="6">
        <v>0.22761799376620789</v>
      </c>
      <c r="E897" s="6">
        <v>5.6532181886474699</v>
      </c>
      <c r="F897" s="6">
        <v>0</v>
      </c>
      <c r="G897" s="6">
        <v>0</v>
      </c>
      <c r="H897" s="6">
        <v>0</v>
      </c>
      <c r="I897" s="6">
        <v>12.796302185611614</v>
      </c>
      <c r="J897" s="6">
        <v>14.652934967750037</v>
      </c>
      <c r="K897" s="7">
        <v>0</v>
      </c>
      <c r="L897" s="8">
        <v>62.08679197378995</v>
      </c>
      <c r="M897" s="1"/>
      <c r="N897" s="1"/>
      <c r="O897" s="1"/>
    </row>
    <row r="898" spans="1:15" x14ac:dyDescent="0.3">
      <c r="A898" s="5">
        <v>42042.291666664496</v>
      </c>
      <c r="B898" s="6">
        <v>29.468700337913123</v>
      </c>
      <c r="C898" s="6">
        <v>2.0766593128127386</v>
      </c>
      <c r="D898" s="6">
        <v>0.24928655130092855</v>
      </c>
      <c r="E898" s="6">
        <v>6.143664133648099</v>
      </c>
      <c r="F898" s="6">
        <v>0</v>
      </c>
      <c r="G898" s="6">
        <v>0</v>
      </c>
      <c r="H898" s="6">
        <v>0</v>
      </c>
      <c r="I898" s="6">
        <v>12.796302185611614</v>
      </c>
      <c r="J898" s="6">
        <v>15.924152935547996</v>
      </c>
      <c r="K898" s="7">
        <v>0</v>
      </c>
      <c r="L898" s="8">
        <v>66.658765456834502</v>
      </c>
      <c r="M898" s="1"/>
      <c r="N898" s="1"/>
      <c r="O898" s="1"/>
    </row>
    <row r="899" spans="1:15" x14ac:dyDescent="0.3">
      <c r="A899" s="5">
        <v>42042.33333333116</v>
      </c>
      <c r="B899" s="6">
        <v>28.874620052121223</v>
      </c>
      <c r="C899" s="6">
        <v>2.0347944750729834</v>
      </c>
      <c r="D899" s="6">
        <v>0.24426100813333934</v>
      </c>
      <c r="E899" s="6">
        <v>6.01980968121297</v>
      </c>
      <c r="F899" s="6">
        <v>0</v>
      </c>
      <c r="G899" s="6">
        <v>0</v>
      </c>
      <c r="H899" s="6">
        <v>0</v>
      </c>
      <c r="I899" s="6">
        <v>12.796302185611614</v>
      </c>
      <c r="J899" s="6">
        <v>15.603126720666941</v>
      </c>
      <c r="K899" s="7">
        <v>0</v>
      </c>
      <c r="L899" s="8">
        <v>65.572914122819071</v>
      </c>
      <c r="M899" s="1"/>
      <c r="N899" s="1"/>
      <c r="O899" s="1"/>
    </row>
    <row r="900" spans="1:15" x14ac:dyDescent="0.3">
      <c r="A900" s="5">
        <v>42042.374999997824</v>
      </c>
      <c r="B900" s="6">
        <v>25.94964818689747</v>
      </c>
      <c r="C900" s="6">
        <v>1.8286717077306656</v>
      </c>
      <c r="D900" s="6">
        <v>0.22122006462881458</v>
      </c>
      <c r="E900" s="6">
        <v>5.6532181886474699</v>
      </c>
      <c r="F900" s="6">
        <v>0</v>
      </c>
      <c r="G900" s="6">
        <v>0</v>
      </c>
      <c r="H900" s="6">
        <v>0</v>
      </c>
      <c r="I900" s="6">
        <v>12.796302185611614</v>
      </c>
      <c r="J900" s="6">
        <v>14.652934967750037</v>
      </c>
      <c r="K900" s="7">
        <v>0</v>
      </c>
      <c r="L900" s="8">
        <v>61.101995301266072</v>
      </c>
      <c r="M900" s="1"/>
      <c r="N900" s="1"/>
      <c r="O900" s="1"/>
    </row>
    <row r="901" spans="1:15" x14ac:dyDescent="0.3">
      <c r="A901" s="5">
        <v>42042.416666664489</v>
      </c>
      <c r="B901" s="6">
        <v>22.846166308016777</v>
      </c>
      <c r="C901" s="6">
        <v>1.6099693397259429</v>
      </c>
      <c r="D901" s="6">
        <v>0.19949569147664972</v>
      </c>
      <c r="E901" s="6">
        <v>5.6532181886474699</v>
      </c>
      <c r="F901" s="6">
        <v>0</v>
      </c>
      <c r="G901" s="6">
        <v>0</v>
      </c>
      <c r="H901" s="6">
        <v>0</v>
      </c>
      <c r="I901" s="6">
        <v>12.796302185611614</v>
      </c>
      <c r="J901" s="6">
        <v>14.652934967750037</v>
      </c>
      <c r="K901" s="7">
        <v>0</v>
      </c>
      <c r="L901" s="8">
        <v>57.758086681228491</v>
      </c>
      <c r="M901" s="1"/>
      <c r="N901" s="1"/>
      <c r="O901" s="1"/>
    </row>
    <row r="902" spans="1:15" x14ac:dyDescent="0.3">
      <c r="A902" s="5">
        <v>42042.458333331153</v>
      </c>
      <c r="B902" s="6">
        <v>21.712656632096689</v>
      </c>
      <c r="C902" s="6">
        <v>1.5300909128638545</v>
      </c>
      <c r="D902" s="6">
        <v>0.19156112374520912</v>
      </c>
      <c r="E902" s="6">
        <v>5.6532181886474699</v>
      </c>
      <c r="F902" s="6">
        <v>0</v>
      </c>
      <c r="G902" s="6">
        <v>0</v>
      </c>
      <c r="H902" s="6">
        <v>0</v>
      </c>
      <c r="I902" s="6">
        <v>12.796302185611614</v>
      </c>
      <c r="J902" s="6">
        <v>14.652934967750037</v>
      </c>
      <c r="K902" s="7">
        <v>0</v>
      </c>
      <c r="L902" s="8">
        <v>56.536764010714876</v>
      </c>
      <c r="M902" s="1"/>
      <c r="N902" s="1"/>
      <c r="O902" s="1"/>
    </row>
    <row r="903" spans="1:15" x14ac:dyDescent="0.3">
      <c r="A903" s="5">
        <v>42042.499999997817</v>
      </c>
      <c r="B903" s="6">
        <v>21.121532190066667</v>
      </c>
      <c r="C903" s="6">
        <v>1.4884343734339986</v>
      </c>
      <c r="D903" s="6">
        <v>0.18742325265099893</v>
      </c>
      <c r="E903" s="6">
        <v>5.6532181886474699</v>
      </c>
      <c r="F903" s="6">
        <v>0</v>
      </c>
      <c r="G903" s="6">
        <v>0</v>
      </c>
      <c r="H903" s="6">
        <v>0</v>
      </c>
      <c r="I903" s="6">
        <v>12.796302185611614</v>
      </c>
      <c r="J903" s="6">
        <v>14.652934967750037</v>
      </c>
      <c r="K903" s="7">
        <v>0</v>
      </c>
      <c r="L903" s="8">
        <v>55.899845158160787</v>
      </c>
      <c r="M903" s="1"/>
      <c r="N903" s="1"/>
      <c r="O903" s="1"/>
    </row>
    <row r="904" spans="1:15" x14ac:dyDescent="0.3">
      <c r="A904" s="5">
        <v>42042.541666664481</v>
      </c>
      <c r="B904" s="6">
        <v>18.55643599950605</v>
      </c>
      <c r="C904" s="6">
        <v>1.307672044885192</v>
      </c>
      <c r="D904" s="6">
        <v>0.16946757931707462</v>
      </c>
      <c r="E904" s="6">
        <v>5.6532181886474699</v>
      </c>
      <c r="F904" s="6">
        <v>0</v>
      </c>
      <c r="G904" s="6">
        <v>0</v>
      </c>
      <c r="H904" s="6">
        <v>0</v>
      </c>
      <c r="I904" s="6">
        <v>12.796302185611614</v>
      </c>
      <c r="J904" s="6">
        <v>14.652934967750037</v>
      </c>
      <c r="K904" s="7">
        <v>0</v>
      </c>
      <c r="L904" s="8">
        <v>53.136030965717438</v>
      </c>
      <c r="M904" s="1"/>
      <c r="N904" s="1"/>
      <c r="O904" s="1"/>
    </row>
    <row r="905" spans="1:15" x14ac:dyDescent="0.3">
      <c r="A905" s="5">
        <v>42042.583333331146</v>
      </c>
      <c r="B905" s="6">
        <v>19.889464299584944</v>
      </c>
      <c r="C905" s="6">
        <v>1.4016105491917517</v>
      </c>
      <c r="D905" s="6">
        <v>0.1787987774176269</v>
      </c>
      <c r="E905" s="6">
        <v>5.6532181886474699</v>
      </c>
      <c r="F905" s="6">
        <v>0</v>
      </c>
      <c r="G905" s="6">
        <v>0</v>
      </c>
      <c r="H905" s="6">
        <v>0</v>
      </c>
      <c r="I905" s="6">
        <v>12.796302185611614</v>
      </c>
      <c r="J905" s="6">
        <v>14.652934967750037</v>
      </c>
      <c r="K905" s="7">
        <v>0</v>
      </c>
      <c r="L905" s="8">
        <v>54.572328968203443</v>
      </c>
      <c r="M905" s="1"/>
      <c r="N905" s="1"/>
      <c r="O905" s="1"/>
    </row>
    <row r="906" spans="1:15" x14ac:dyDescent="0.3">
      <c r="A906" s="5">
        <v>42042.62499999781</v>
      </c>
      <c r="B906" s="6">
        <v>22.485754273912036</v>
      </c>
      <c r="C906" s="6">
        <v>1.584571103682582</v>
      </c>
      <c r="D906" s="6">
        <v>0.19697280723791655</v>
      </c>
      <c r="E906" s="6">
        <v>5.6532181886474699</v>
      </c>
      <c r="F906" s="6">
        <v>0</v>
      </c>
      <c r="G906" s="6">
        <v>0</v>
      </c>
      <c r="H906" s="6">
        <v>0</v>
      </c>
      <c r="I906" s="6">
        <v>12.796302185611614</v>
      </c>
      <c r="J906" s="6">
        <v>14.652934967750037</v>
      </c>
      <c r="K906" s="7">
        <v>0</v>
      </c>
      <c r="L906" s="8">
        <v>57.369753526841656</v>
      </c>
      <c r="M906" s="1"/>
      <c r="N906" s="1"/>
      <c r="O906" s="1"/>
    </row>
    <row r="907" spans="1:15" x14ac:dyDescent="0.3">
      <c r="A907" s="5">
        <v>42042.666666664474</v>
      </c>
      <c r="B907" s="6">
        <v>31.006693225809713</v>
      </c>
      <c r="C907" s="6">
        <v>2.1850416716228116</v>
      </c>
      <c r="D907" s="6">
        <v>0.26229699758979425</v>
      </c>
      <c r="E907" s="6">
        <v>6.4643064298751778</v>
      </c>
      <c r="F907" s="6">
        <v>0</v>
      </c>
      <c r="G907" s="6">
        <v>0</v>
      </c>
      <c r="H907" s="6">
        <v>0</v>
      </c>
      <c r="I907" s="6">
        <v>12.796302185611614</v>
      </c>
      <c r="J907" s="6">
        <v>16.755246050609511</v>
      </c>
      <c r="K907" s="7">
        <v>0</v>
      </c>
      <c r="L907" s="8">
        <v>69.469886561118628</v>
      </c>
      <c r="M907" s="1"/>
      <c r="N907" s="1"/>
      <c r="O907" s="1"/>
    </row>
    <row r="908" spans="1:15" x14ac:dyDescent="0.3">
      <c r="A908" s="5">
        <v>42042.708333331138</v>
      </c>
      <c r="B908" s="6">
        <v>39.586090337570596</v>
      </c>
      <c r="C908" s="6">
        <v>2.7896317860886013</v>
      </c>
      <c r="D908" s="6">
        <v>0.33487326643462095</v>
      </c>
      <c r="E908" s="6">
        <v>8.2529477245181067</v>
      </c>
      <c r="F908" s="6">
        <v>0</v>
      </c>
      <c r="G908" s="6">
        <v>0</v>
      </c>
      <c r="H908" s="6">
        <v>0</v>
      </c>
      <c r="I908" s="6">
        <v>12.796302185611614</v>
      </c>
      <c r="J908" s="6">
        <v>21.391338926640099</v>
      </c>
      <c r="K908" s="7">
        <v>0</v>
      </c>
      <c r="L908" s="8">
        <v>85.151184226863634</v>
      </c>
      <c r="M908" s="1"/>
      <c r="N908" s="1"/>
      <c r="O908" s="1"/>
    </row>
    <row r="909" spans="1:15" x14ac:dyDescent="0.3">
      <c r="A909" s="5">
        <v>42042.749999997803</v>
      </c>
      <c r="B909" s="6">
        <v>49.113434010488454</v>
      </c>
      <c r="C909" s="6">
        <v>3.4610236947191231</v>
      </c>
      <c r="D909" s="6">
        <v>0.41546856314082808</v>
      </c>
      <c r="E909" s="6">
        <v>10.2392178667727</v>
      </c>
      <c r="F909" s="6">
        <v>0</v>
      </c>
      <c r="G909" s="6">
        <v>0</v>
      </c>
      <c r="H909" s="6">
        <v>0</v>
      </c>
      <c r="I909" s="6">
        <v>12.796302185611614</v>
      </c>
      <c r="J909" s="6">
        <v>26.53967855402027</v>
      </c>
      <c r="K909" s="7">
        <v>0</v>
      </c>
      <c r="L909" s="8">
        <v>102.56512487475298</v>
      </c>
      <c r="M909" s="1"/>
      <c r="N909" s="1"/>
      <c r="O909" s="1"/>
    </row>
    <row r="910" spans="1:15" x14ac:dyDescent="0.3">
      <c r="A910" s="5">
        <v>42042.791666664467</v>
      </c>
      <c r="B910" s="6">
        <v>39.572222442613658</v>
      </c>
      <c r="C910" s="6">
        <v>2.7886545155309856</v>
      </c>
      <c r="D910" s="6">
        <v>0.33475595282160175</v>
      </c>
      <c r="E910" s="6">
        <v>8.2500565319008832</v>
      </c>
      <c r="F910" s="6">
        <v>0</v>
      </c>
      <c r="G910" s="6">
        <v>0</v>
      </c>
      <c r="H910" s="6">
        <v>0</v>
      </c>
      <c r="I910" s="6">
        <v>12.796302185611614</v>
      </c>
      <c r="J910" s="6">
        <v>21.383845061024847</v>
      </c>
      <c r="K910" s="7">
        <v>0</v>
      </c>
      <c r="L910" s="8">
        <v>85.125836689503586</v>
      </c>
      <c r="M910" s="1"/>
      <c r="N910" s="1"/>
      <c r="O910" s="1"/>
    </row>
    <row r="911" spans="1:15" x14ac:dyDescent="0.3">
      <c r="A911" s="5">
        <v>42042.833333331131</v>
      </c>
      <c r="B911" s="6">
        <v>38.288044535307897</v>
      </c>
      <c r="C911" s="6">
        <v>2.6981584984031488</v>
      </c>
      <c r="D911" s="6">
        <v>0.3238926206047672</v>
      </c>
      <c r="E911" s="6">
        <v>7.9823298368017017</v>
      </c>
      <c r="F911" s="6">
        <v>0</v>
      </c>
      <c r="G911" s="6">
        <v>0</v>
      </c>
      <c r="H911" s="6">
        <v>0</v>
      </c>
      <c r="I911" s="6">
        <v>12.796302185611614</v>
      </c>
      <c r="J911" s="6">
        <v>20.689907250469982</v>
      </c>
      <c r="K911" s="7">
        <v>0</v>
      </c>
      <c r="L911" s="8">
        <v>82.778634927199107</v>
      </c>
      <c r="M911" s="1"/>
      <c r="N911" s="1"/>
      <c r="O911" s="1"/>
    </row>
    <row r="912" spans="1:15" x14ac:dyDescent="0.3">
      <c r="A912" s="5">
        <v>42042.874999997795</v>
      </c>
      <c r="B912" s="6">
        <v>34.055088096197217</v>
      </c>
      <c r="C912" s="6">
        <v>2.3998620581390191</v>
      </c>
      <c r="D912" s="6">
        <v>0.28808448857271551</v>
      </c>
      <c r="E912" s="6">
        <v>7.0998388427621366</v>
      </c>
      <c r="F912" s="6">
        <v>0</v>
      </c>
      <c r="G912" s="6">
        <v>0</v>
      </c>
      <c r="H912" s="6">
        <v>0</v>
      </c>
      <c r="I912" s="6">
        <v>12.796302185611614</v>
      </c>
      <c r="J912" s="6">
        <v>18.402522841487777</v>
      </c>
      <c r="K912" s="7">
        <v>0</v>
      </c>
      <c r="L912" s="8">
        <v>75.041698512770481</v>
      </c>
      <c r="M912" s="1"/>
      <c r="N912" s="1"/>
      <c r="O912" s="1"/>
    </row>
    <row r="913" spans="1:15" x14ac:dyDescent="0.3">
      <c r="A913" s="5">
        <v>42042.91666666446</v>
      </c>
      <c r="B913" s="6">
        <v>31.799319262649494</v>
      </c>
      <c r="C913" s="6">
        <v>2.2408980284389108</v>
      </c>
      <c r="D913" s="6">
        <v>0.26900211213266056</v>
      </c>
      <c r="E913" s="6">
        <v>6.62955389915916</v>
      </c>
      <c r="F913" s="6">
        <v>0</v>
      </c>
      <c r="G913" s="6">
        <v>0</v>
      </c>
      <c r="H913" s="6">
        <v>0</v>
      </c>
      <c r="I913" s="6">
        <v>12.796302185611614</v>
      </c>
      <c r="J913" s="6">
        <v>17.183561452598763</v>
      </c>
      <c r="K913" s="7">
        <v>0</v>
      </c>
      <c r="L913" s="8">
        <v>70.918636940590602</v>
      </c>
      <c r="M913" s="1"/>
      <c r="N913" s="1"/>
      <c r="O913" s="1"/>
    </row>
    <row r="914" spans="1:15" x14ac:dyDescent="0.3">
      <c r="A914" s="5">
        <v>42042.958333331124</v>
      </c>
      <c r="B914" s="6">
        <v>27.939512228891772</v>
      </c>
      <c r="C914" s="6">
        <v>1.9688974267700041</v>
      </c>
      <c r="D914" s="6">
        <v>0.23635058786796104</v>
      </c>
      <c r="E914" s="6">
        <v>5.8248574665312365</v>
      </c>
      <c r="F914" s="6">
        <v>0</v>
      </c>
      <c r="G914" s="6">
        <v>0</v>
      </c>
      <c r="H914" s="6">
        <v>0</v>
      </c>
      <c r="I914" s="6">
        <v>12.796302185611614</v>
      </c>
      <c r="J914" s="6">
        <v>15.097817704063475</v>
      </c>
      <c r="K914" s="7">
        <v>0</v>
      </c>
      <c r="L914" s="8">
        <v>63.863737599736062</v>
      </c>
      <c r="M914" s="1"/>
      <c r="N914" s="1"/>
      <c r="O914" s="1"/>
    </row>
    <row r="915" spans="1:15" x14ac:dyDescent="0.3">
      <c r="A915" s="5">
        <v>42042.999999997788</v>
      </c>
      <c r="B915" s="6">
        <v>28.230732918038534</v>
      </c>
      <c r="C915" s="6">
        <v>1.9894197487341765</v>
      </c>
      <c r="D915" s="6">
        <v>0.23881413055672621</v>
      </c>
      <c r="E915" s="6">
        <v>5.885571447208064</v>
      </c>
      <c r="F915" s="6">
        <v>0</v>
      </c>
      <c r="G915" s="6">
        <v>0</v>
      </c>
      <c r="H915" s="6">
        <v>0</v>
      </c>
      <c r="I915" s="6">
        <v>12.796302185611614</v>
      </c>
      <c r="J915" s="6">
        <v>15.255186123396259</v>
      </c>
      <c r="K915" s="7">
        <v>0</v>
      </c>
      <c r="L915" s="8">
        <v>64.396026553545369</v>
      </c>
      <c r="M915" s="1"/>
      <c r="N915" s="1"/>
      <c r="O915" s="1"/>
    </row>
    <row r="916" spans="1:15" x14ac:dyDescent="0.3">
      <c r="A916" s="5">
        <v>42043.041666664452</v>
      </c>
      <c r="B916" s="6">
        <v>25.453625397616939</v>
      </c>
      <c r="C916" s="6">
        <v>1.7937169817700664</v>
      </c>
      <c r="D916" s="6">
        <v>0.21774790510385086</v>
      </c>
      <c r="E916" s="6">
        <v>5.6532181886474699</v>
      </c>
      <c r="F916" s="6">
        <v>0</v>
      </c>
      <c r="G916" s="6">
        <v>0</v>
      </c>
      <c r="H916" s="6">
        <v>0</v>
      </c>
      <c r="I916" s="6">
        <v>12.796302185611614</v>
      </c>
      <c r="J916" s="6">
        <v>14.652934967750037</v>
      </c>
      <c r="K916" s="7">
        <v>0</v>
      </c>
      <c r="L916" s="8">
        <v>60.567545626499978</v>
      </c>
      <c r="M916" s="1"/>
      <c r="N916" s="1"/>
      <c r="O916" s="1"/>
    </row>
    <row r="917" spans="1:15" x14ac:dyDescent="0.3">
      <c r="A917" s="5">
        <v>42043.083333331117</v>
      </c>
      <c r="B917" s="6">
        <v>24.988770206028441</v>
      </c>
      <c r="C917" s="6">
        <v>1.760958636418825</v>
      </c>
      <c r="D917" s="6">
        <v>0.21449391876273136</v>
      </c>
      <c r="E917" s="6">
        <v>5.6532181886474699</v>
      </c>
      <c r="F917" s="6">
        <v>0</v>
      </c>
      <c r="G917" s="6">
        <v>0</v>
      </c>
      <c r="H917" s="6">
        <v>0</v>
      </c>
      <c r="I917" s="6">
        <v>12.796302185611614</v>
      </c>
      <c r="J917" s="6">
        <v>14.652934967750037</v>
      </c>
      <c r="K917" s="7">
        <v>0</v>
      </c>
      <c r="L917" s="8">
        <v>60.066678103219118</v>
      </c>
      <c r="M917" s="1"/>
      <c r="N917" s="1"/>
      <c r="O917" s="1"/>
    </row>
    <row r="918" spans="1:15" x14ac:dyDescent="0.3">
      <c r="A918" s="5">
        <v>42043.124999997781</v>
      </c>
      <c r="B918" s="6">
        <v>24.913328125870351</v>
      </c>
      <c r="C918" s="6">
        <v>1.7556422330300845</v>
      </c>
      <c r="D918" s="6">
        <v>0.21396582420162477</v>
      </c>
      <c r="E918" s="6">
        <v>5.6532181886474699</v>
      </c>
      <c r="F918" s="6">
        <v>0</v>
      </c>
      <c r="G918" s="6">
        <v>0</v>
      </c>
      <c r="H918" s="6">
        <v>0</v>
      </c>
      <c r="I918" s="6">
        <v>12.796302185611614</v>
      </c>
      <c r="J918" s="6">
        <v>14.652934967750037</v>
      </c>
      <c r="K918" s="7">
        <v>0</v>
      </c>
      <c r="L918" s="8">
        <v>59.985391525111183</v>
      </c>
      <c r="M918" s="1"/>
      <c r="N918" s="1"/>
      <c r="O918" s="1"/>
    </row>
    <row r="919" spans="1:15" x14ac:dyDescent="0.3">
      <c r="A919" s="5">
        <v>42043.166666664445</v>
      </c>
      <c r="B919" s="6">
        <v>25.176524359007836</v>
      </c>
      <c r="C919" s="6">
        <v>1.7741896715792831</v>
      </c>
      <c r="D919" s="6">
        <v>0.21580819783358715</v>
      </c>
      <c r="E919" s="6">
        <v>5.6532181886474699</v>
      </c>
      <c r="F919" s="6">
        <v>0</v>
      </c>
      <c r="G919" s="6">
        <v>0</v>
      </c>
      <c r="H919" s="6">
        <v>0</v>
      </c>
      <c r="I919" s="6">
        <v>12.796302185611614</v>
      </c>
      <c r="J919" s="6">
        <v>14.652934967750037</v>
      </c>
      <c r="K919" s="7">
        <v>0</v>
      </c>
      <c r="L919" s="8">
        <v>60.268977570429826</v>
      </c>
      <c r="M919" s="1"/>
      <c r="N919" s="1"/>
      <c r="O919" s="1"/>
    </row>
    <row r="920" spans="1:15" x14ac:dyDescent="0.3">
      <c r="A920" s="5">
        <v>42043.208333331109</v>
      </c>
      <c r="B920" s="6">
        <v>27.45365409156063</v>
      </c>
      <c r="C920" s="6">
        <v>1.9346590038322784</v>
      </c>
      <c r="D920" s="6">
        <v>0.2322405355722055</v>
      </c>
      <c r="E920" s="6">
        <v>5.7235652758972986</v>
      </c>
      <c r="F920" s="6">
        <v>0</v>
      </c>
      <c r="G920" s="6">
        <v>0</v>
      </c>
      <c r="H920" s="6">
        <v>0</v>
      </c>
      <c r="I920" s="6">
        <v>12.796302185611614</v>
      </c>
      <c r="J920" s="6">
        <v>14.835272047311612</v>
      </c>
      <c r="K920" s="7">
        <v>0</v>
      </c>
      <c r="L920" s="8">
        <v>62.975693139785641</v>
      </c>
      <c r="M920" s="1"/>
      <c r="N920" s="1"/>
      <c r="O920" s="1"/>
    </row>
    <row r="921" spans="1:15" x14ac:dyDescent="0.3">
      <c r="A921" s="5">
        <v>42043.249999997774</v>
      </c>
      <c r="B921" s="6">
        <v>31.036671714361155</v>
      </c>
      <c r="C921" s="6">
        <v>2.1871542557110315</v>
      </c>
      <c r="D921" s="6">
        <v>0.26255059662668795</v>
      </c>
      <c r="E921" s="6">
        <v>6.4705563751656925</v>
      </c>
      <c r="F921" s="6">
        <v>0</v>
      </c>
      <c r="G921" s="6">
        <v>0</v>
      </c>
      <c r="H921" s="6">
        <v>0</v>
      </c>
      <c r="I921" s="6">
        <v>12.796302185611614</v>
      </c>
      <c r="J921" s="6">
        <v>16.771445680419983</v>
      </c>
      <c r="K921" s="7">
        <v>0</v>
      </c>
      <c r="L921" s="8">
        <v>69.524680807896161</v>
      </c>
      <c r="M921" s="1"/>
      <c r="N921" s="1"/>
      <c r="O921" s="1"/>
    </row>
    <row r="922" spans="1:15" x14ac:dyDescent="0.3">
      <c r="A922" s="5">
        <v>42043.291666664438</v>
      </c>
      <c r="B922" s="6">
        <v>31.507638428250438</v>
      </c>
      <c r="C922" s="6">
        <v>2.2203432800388092</v>
      </c>
      <c r="D922" s="6">
        <v>0.26653467690633098</v>
      </c>
      <c r="E922" s="6">
        <v>6.5687439869397029</v>
      </c>
      <c r="F922" s="6">
        <v>0</v>
      </c>
      <c r="G922" s="6">
        <v>0</v>
      </c>
      <c r="H922" s="6">
        <v>0</v>
      </c>
      <c r="I922" s="6">
        <v>12.796302185611614</v>
      </c>
      <c r="J922" s="6">
        <v>17.025944382212963</v>
      </c>
      <c r="K922" s="7">
        <v>0</v>
      </c>
      <c r="L922" s="8">
        <v>70.385506939959868</v>
      </c>
      <c r="M922" s="1"/>
      <c r="N922" s="1"/>
      <c r="O922" s="1"/>
    </row>
    <row r="923" spans="1:15" x14ac:dyDescent="0.3">
      <c r="A923" s="5">
        <v>42043.333333331102</v>
      </c>
      <c r="B923" s="6">
        <v>28.971011512394689</v>
      </c>
      <c r="C923" s="6">
        <v>2.2400386101383591</v>
      </c>
      <c r="D923" s="6">
        <v>0.24540380769641426</v>
      </c>
      <c r="E923" s="6">
        <v>6.0866753013787775</v>
      </c>
      <c r="F923" s="6">
        <v>0</v>
      </c>
      <c r="G923" s="6">
        <v>0</v>
      </c>
      <c r="H923" s="6">
        <v>0</v>
      </c>
      <c r="I923" s="6">
        <v>12.796302185611614</v>
      </c>
      <c r="J923" s="6">
        <v>15.776439964764863</v>
      </c>
      <c r="K923" s="7">
        <v>0</v>
      </c>
      <c r="L923" s="8">
        <v>66.115871381984718</v>
      </c>
      <c r="M923" s="1"/>
      <c r="N923" s="1"/>
      <c r="O923" s="1"/>
    </row>
    <row r="924" spans="1:15" x14ac:dyDescent="0.3">
      <c r="A924" s="5">
        <v>42043.374999997766</v>
      </c>
      <c r="B924" s="6">
        <v>25.634041314575509</v>
      </c>
      <c r="C924" s="6">
        <v>1.9820240744429798</v>
      </c>
      <c r="D924" s="6">
        <v>0.21926404343424044</v>
      </c>
      <c r="E924" s="6">
        <v>5.6893934617445536</v>
      </c>
      <c r="F924" s="6">
        <v>0</v>
      </c>
      <c r="G924" s="6">
        <v>0</v>
      </c>
      <c r="H924" s="6">
        <v>0</v>
      </c>
      <c r="I924" s="6">
        <v>12.796302185611614</v>
      </c>
      <c r="J924" s="6">
        <v>14.746699953717965</v>
      </c>
      <c r="K924" s="7">
        <v>0</v>
      </c>
      <c r="L924" s="8">
        <v>61.067725033526862</v>
      </c>
      <c r="M924" s="1"/>
      <c r="N924" s="1"/>
      <c r="O924" s="1"/>
    </row>
    <row r="925" spans="1:15" x14ac:dyDescent="0.3">
      <c r="A925" s="5">
        <v>42043.416666664431</v>
      </c>
      <c r="B925" s="6">
        <v>22.762672798597009</v>
      </c>
      <c r="C925" s="6">
        <v>1.7600098607875221</v>
      </c>
      <c r="D925" s="6">
        <v>0.19916446382239095</v>
      </c>
      <c r="E925" s="6">
        <v>5.6893934617445536</v>
      </c>
      <c r="F925" s="6">
        <v>0</v>
      </c>
      <c r="G925" s="6">
        <v>0</v>
      </c>
      <c r="H925" s="6">
        <v>0</v>
      </c>
      <c r="I925" s="6">
        <v>12.796302185611614</v>
      </c>
      <c r="J925" s="6">
        <v>14.746699953717965</v>
      </c>
      <c r="K925" s="7">
        <v>0</v>
      </c>
      <c r="L925" s="8">
        <v>57.954242724281059</v>
      </c>
      <c r="M925" s="1"/>
      <c r="N925" s="1"/>
      <c r="O925" s="1"/>
    </row>
    <row r="926" spans="1:15" x14ac:dyDescent="0.3">
      <c r="A926" s="5">
        <v>42043.458333331095</v>
      </c>
      <c r="B926" s="6">
        <v>23.004652142289434</v>
      </c>
      <c r="C926" s="6">
        <v>1.7787197036418203</v>
      </c>
      <c r="D926" s="6">
        <v>0.20085831922823791</v>
      </c>
      <c r="E926" s="6">
        <v>5.6893934617445536</v>
      </c>
      <c r="F926" s="6">
        <v>0</v>
      </c>
      <c r="G926" s="6">
        <v>0</v>
      </c>
      <c r="H926" s="6">
        <v>0</v>
      </c>
      <c r="I926" s="6">
        <v>12.796302185611614</v>
      </c>
      <c r="J926" s="6">
        <v>14.746699953717965</v>
      </c>
      <c r="K926" s="7">
        <v>0</v>
      </c>
      <c r="L926" s="8">
        <v>58.216625766233626</v>
      </c>
      <c r="M926" s="1"/>
      <c r="N926" s="1"/>
      <c r="O926" s="1"/>
    </row>
    <row r="927" spans="1:15" x14ac:dyDescent="0.3">
      <c r="A927" s="5">
        <v>42043.499999997759</v>
      </c>
      <c r="B927" s="6">
        <v>21.780976888631969</v>
      </c>
      <c r="C927" s="6">
        <v>1.6841051330290251</v>
      </c>
      <c r="D927" s="6">
        <v>0.19229259245263566</v>
      </c>
      <c r="E927" s="6">
        <v>5.6893934617445536</v>
      </c>
      <c r="F927" s="6">
        <v>0</v>
      </c>
      <c r="G927" s="6">
        <v>0</v>
      </c>
      <c r="H927" s="6">
        <v>0</v>
      </c>
      <c r="I927" s="6">
        <v>12.796302185611614</v>
      </c>
      <c r="J927" s="6">
        <v>14.746699953717965</v>
      </c>
      <c r="K927" s="7">
        <v>0</v>
      </c>
      <c r="L927" s="8">
        <v>56.88977021518776</v>
      </c>
      <c r="M927" s="1"/>
      <c r="N927" s="1"/>
      <c r="O927" s="1"/>
    </row>
    <row r="928" spans="1:15" x14ac:dyDescent="0.3">
      <c r="A928" s="5">
        <v>42043.541666664423</v>
      </c>
      <c r="B928" s="6">
        <v>21.939376452282168</v>
      </c>
      <c r="C928" s="6">
        <v>1.6963525872904586</v>
      </c>
      <c r="D928" s="6">
        <v>0.19340138939818707</v>
      </c>
      <c r="E928" s="6">
        <v>5.6893934617445536</v>
      </c>
      <c r="F928" s="6">
        <v>0</v>
      </c>
      <c r="G928" s="6">
        <v>0</v>
      </c>
      <c r="H928" s="6">
        <v>0</v>
      </c>
      <c r="I928" s="6">
        <v>12.796302185611614</v>
      </c>
      <c r="J928" s="6">
        <v>14.746699953717965</v>
      </c>
      <c r="K928" s="7">
        <v>0</v>
      </c>
      <c r="L928" s="8">
        <v>57.061526030044945</v>
      </c>
      <c r="M928" s="1"/>
      <c r="N928" s="1"/>
      <c r="O928" s="1"/>
    </row>
    <row r="929" spans="1:15" x14ac:dyDescent="0.3">
      <c r="A929" s="5">
        <v>42043.583333331087</v>
      </c>
      <c r="B929" s="6">
        <v>21.108701802238901</v>
      </c>
      <c r="C929" s="6">
        <v>1.632124823349113</v>
      </c>
      <c r="D929" s="6">
        <v>0.18758666684788419</v>
      </c>
      <c r="E929" s="6">
        <v>5.6893934617445536</v>
      </c>
      <c r="F929" s="6">
        <v>0</v>
      </c>
      <c r="G929" s="6">
        <v>0</v>
      </c>
      <c r="H929" s="6">
        <v>0</v>
      </c>
      <c r="I929" s="6">
        <v>12.796302185611614</v>
      </c>
      <c r="J929" s="6">
        <v>14.746699953717965</v>
      </c>
      <c r="K929" s="7">
        <v>0</v>
      </c>
      <c r="L929" s="8">
        <v>56.16080889351003</v>
      </c>
      <c r="M929" s="1"/>
      <c r="N929" s="1"/>
      <c r="O929" s="1"/>
    </row>
    <row r="930" spans="1:15" x14ac:dyDescent="0.3">
      <c r="A930" s="5">
        <v>42043.624999997752</v>
      </c>
      <c r="B930" s="6">
        <v>22.675800496991855</v>
      </c>
      <c r="C930" s="6">
        <v>1.7532928944274115</v>
      </c>
      <c r="D930" s="6">
        <v>0.19855635771115487</v>
      </c>
      <c r="E930" s="6">
        <v>5.6893934617445536</v>
      </c>
      <c r="F930" s="6">
        <v>0</v>
      </c>
      <c r="G930" s="6">
        <v>0</v>
      </c>
      <c r="H930" s="6">
        <v>0</v>
      </c>
      <c r="I930" s="6">
        <v>12.796302185611614</v>
      </c>
      <c r="J930" s="6">
        <v>14.746699953717965</v>
      </c>
      <c r="K930" s="7">
        <v>0</v>
      </c>
      <c r="L930" s="8">
        <v>57.860045350204551</v>
      </c>
      <c r="M930" s="1"/>
      <c r="N930" s="1"/>
      <c r="O930" s="1"/>
    </row>
    <row r="931" spans="1:15" x14ac:dyDescent="0.3">
      <c r="A931" s="5">
        <v>42043.666666664416</v>
      </c>
      <c r="B931" s="6">
        <v>28.982040425046485</v>
      </c>
      <c r="C931" s="6">
        <v>2.2408913656645959</v>
      </c>
      <c r="D931" s="6">
        <v>0.24549722994914935</v>
      </c>
      <c r="E931" s="6">
        <v>6.0889924248319947</v>
      </c>
      <c r="F931" s="6">
        <v>0</v>
      </c>
      <c r="G931" s="6">
        <v>0</v>
      </c>
      <c r="H931" s="6">
        <v>0</v>
      </c>
      <c r="I931" s="6">
        <v>12.796302185611614</v>
      </c>
      <c r="J931" s="6">
        <v>15.782445864084373</v>
      </c>
      <c r="K931" s="7">
        <v>0</v>
      </c>
      <c r="L931" s="8">
        <v>66.136169495188213</v>
      </c>
      <c r="M931" s="1"/>
      <c r="N931" s="1"/>
      <c r="O931" s="1"/>
    </row>
    <row r="932" spans="1:15" x14ac:dyDescent="0.3">
      <c r="A932" s="5">
        <v>42043.70833333108</v>
      </c>
      <c r="B932" s="6">
        <v>40.252127713515975</v>
      </c>
      <c r="C932" s="6">
        <v>3.1122945148090575</v>
      </c>
      <c r="D932" s="6">
        <v>0.3409623928578765</v>
      </c>
      <c r="E932" s="6">
        <v>8.4567855518949564</v>
      </c>
      <c r="F932" s="6">
        <v>0</v>
      </c>
      <c r="G932" s="6">
        <v>0</v>
      </c>
      <c r="H932" s="6">
        <v>0</v>
      </c>
      <c r="I932" s="6">
        <v>12.796302185611614</v>
      </c>
      <c r="J932" s="6">
        <v>21.919679126655446</v>
      </c>
      <c r="K932" s="7">
        <v>0</v>
      </c>
      <c r="L932" s="8">
        <v>86.878151485344915</v>
      </c>
      <c r="M932" s="1"/>
      <c r="N932" s="1"/>
      <c r="O932" s="1"/>
    </row>
    <row r="933" spans="1:15" x14ac:dyDescent="0.3">
      <c r="A933" s="5">
        <v>42043.749999997744</v>
      </c>
      <c r="B933" s="6">
        <v>51.359175308011906</v>
      </c>
      <c r="C933" s="6">
        <v>3.9710914348154835</v>
      </c>
      <c r="D933" s="6">
        <v>0.43166233264922083</v>
      </c>
      <c r="E933" s="6">
        <v>10.306872213305352</v>
      </c>
      <c r="F933" s="6">
        <v>0</v>
      </c>
      <c r="G933" s="6">
        <v>0</v>
      </c>
      <c r="H933" s="6">
        <v>0</v>
      </c>
      <c r="I933" s="6">
        <v>12.796302185611614</v>
      </c>
      <c r="J933" s="6">
        <v>26.715036148039786</v>
      </c>
      <c r="K933" s="7">
        <v>0</v>
      </c>
      <c r="L933" s="8">
        <v>105.58013962243335</v>
      </c>
      <c r="M933" s="1"/>
      <c r="N933" s="1"/>
      <c r="O933" s="1"/>
    </row>
    <row r="934" spans="1:15" x14ac:dyDescent="0.3">
      <c r="A934" s="5">
        <v>42043.791666664409</v>
      </c>
      <c r="B934" s="6">
        <v>41.666594459083157</v>
      </c>
      <c r="C934" s="6">
        <v>3.2216610835763122</v>
      </c>
      <c r="D934" s="6">
        <v>0.35294387044879999</v>
      </c>
      <c r="E934" s="6">
        <v>8.7539584621739817</v>
      </c>
      <c r="F934" s="6">
        <v>0</v>
      </c>
      <c r="G934" s="6">
        <v>0</v>
      </c>
      <c r="H934" s="6">
        <v>0</v>
      </c>
      <c r="I934" s="6">
        <v>12.796302185611614</v>
      </c>
      <c r="J934" s="6">
        <v>22.6899404509468</v>
      </c>
      <c r="K934" s="7">
        <v>0</v>
      </c>
      <c r="L934" s="8">
        <v>89.481400511840661</v>
      </c>
      <c r="M934" s="1"/>
      <c r="N934" s="1"/>
      <c r="O934" s="1"/>
    </row>
    <row r="935" spans="1:15" x14ac:dyDescent="0.3">
      <c r="A935" s="5">
        <v>42043.833333331073</v>
      </c>
      <c r="B935" s="6">
        <v>40.917342241158771</v>
      </c>
      <c r="C935" s="6">
        <v>3.1637289020863983</v>
      </c>
      <c r="D935" s="6">
        <v>0.34659720398446325</v>
      </c>
      <c r="E935" s="6">
        <v>8.5965440423359798</v>
      </c>
      <c r="F935" s="6">
        <v>0</v>
      </c>
      <c r="G935" s="6">
        <v>0</v>
      </c>
      <c r="H935" s="6">
        <v>0</v>
      </c>
      <c r="I935" s="6">
        <v>12.796302185611614</v>
      </c>
      <c r="J935" s="6">
        <v>22.28192802688995</v>
      </c>
      <c r="K935" s="7">
        <v>0</v>
      </c>
      <c r="L935" s="8">
        <v>88.102442602067185</v>
      </c>
      <c r="M935" s="1"/>
      <c r="N935" s="1"/>
      <c r="O935" s="1"/>
    </row>
    <row r="936" spans="1:15" x14ac:dyDescent="0.3">
      <c r="A936" s="5">
        <v>42043.874999997737</v>
      </c>
      <c r="B936" s="6">
        <v>33.314531671203589</v>
      </c>
      <c r="C936" s="6">
        <v>2.3476750468697181</v>
      </c>
      <c r="D936" s="6">
        <v>0.28181984998623205</v>
      </c>
      <c r="E936" s="6">
        <v>6.945446898258135</v>
      </c>
      <c r="F936" s="6">
        <v>0</v>
      </c>
      <c r="G936" s="6">
        <v>0</v>
      </c>
      <c r="H936" s="6">
        <v>0</v>
      </c>
      <c r="I936" s="6">
        <v>12.796302185611614</v>
      </c>
      <c r="J936" s="6">
        <v>18.002344563050794</v>
      </c>
      <c r="K936" s="7">
        <v>0</v>
      </c>
      <c r="L936" s="8">
        <v>73.688120214980088</v>
      </c>
      <c r="M936" s="1"/>
      <c r="N936" s="1"/>
      <c r="O936" s="1"/>
    </row>
    <row r="937" spans="1:15" x14ac:dyDescent="0.3">
      <c r="A937" s="5">
        <v>42043.916666664401</v>
      </c>
      <c r="B937" s="6">
        <v>29.264495584672147</v>
      </c>
      <c r="C937" s="6">
        <v>2.062269003851847</v>
      </c>
      <c r="D937" s="6">
        <v>0.24755910834922135</v>
      </c>
      <c r="E937" s="6">
        <v>6.1010913223594727</v>
      </c>
      <c r="F937" s="6">
        <v>0</v>
      </c>
      <c r="G937" s="6">
        <v>0</v>
      </c>
      <c r="H937" s="6">
        <v>0</v>
      </c>
      <c r="I937" s="6">
        <v>12.796302185611614</v>
      </c>
      <c r="J937" s="6">
        <v>15.813805764363403</v>
      </c>
      <c r="K937" s="7">
        <v>0</v>
      </c>
      <c r="L937" s="8">
        <v>66.285522969207705</v>
      </c>
      <c r="M937" s="1"/>
      <c r="N937" s="1"/>
      <c r="O937" s="1"/>
    </row>
    <row r="938" spans="1:15" x14ac:dyDescent="0.3">
      <c r="A938" s="5">
        <v>42043.958333331066</v>
      </c>
      <c r="B938" s="6">
        <v>27.822501865192564</v>
      </c>
      <c r="C938" s="6">
        <v>1.9606517064401208</v>
      </c>
      <c r="D938" s="6">
        <v>0.23536075425811182</v>
      </c>
      <c r="E938" s="6">
        <v>5.8004630288234091</v>
      </c>
      <c r="F938" s="6">
        <v>0</v>
      </c>
      <c r="G938" s="6">
        <v>0</v>
      </c>
      <c r="H938" s="6">
        <v>0</v>
      </c>
      <c r="I938" s="6">
        <v>12.796302185611614</v>
      </c>
      <c r="J938" s="6">
        <v>15.034588212934782</v>
      </c>
      <c r="K938" s="7">
        <v>0</v>
      </c>
      <c r="L938" s="8">
        <v>63.649867753260608</v>
      </c>
      <c r="M938" s="1"/>
      <c r="N938" s="1"/>
      <c r="O938" s="1"/>
    </row>
    <row r="939" spans="1:15" x14ac:dyDescent="0.3">
      <c r="A939" s="5">
        <v>42043.99999999773</v>
      </c>
      <c r="B939" s="6">
        <v>23.852272412426068</v>
      </c>
      <c r="C939" s="6">
        <v>1.6808696369036658</v>
      </c>
      <c r="D939" s="6">
        <v>0.20653843420751475</v>
      </c>
      <c r="E939" s="6">
        <v>5.6532181886474699</v>
      </c>
      <c r="F939" s="6">
        <v>0</v>
      </c>
      <c r="G939" s="6">
        <v>0</v>
      </c>
      <c r="H939" s="6">
        <v>0</v>
      </c>
      <c r="I939" s="6">
        <v>12.796302185611614</v>
      </c>
      <c r="J939" s="6">
        <v>14.652934967750037</v>
      </c>
      <c r="K939" s="7">
        <v>0</v>
      </c>
      <c r="L939" s="8">
        <v>58.842135825546372</v>
      </c>
      <c r="M939" s="1"/>
      <c r="N939" s="1"/>
      <c r="O939" s="1"/>
    </row>
    <row r="940" spans="1:15" x14ac:dyDescent="0.3">
      <c r="A940" s="5">
        <v>42044.041666664394</v>
      </c>
      <c r="B940" s="6">
        <v>22.77626516315258</v>
      </c>
      <c r="C940" s="6">
        <v>1.6050434060473631</v>
      </c>
      <c r="D940" s="6">
        <v>0.19900638346260033</v>
      </c>
      <c r="E940" s="6">
        <v>5.6532181886474699</v>
      </c>
      <c r="F940" s="6">
        <v>0</v>
      </c>
      <c r="G940" s="6">
        <v>0</v>
      </c>
      <c r="H940" s="6">
        <v>0</v>
      </c>
      <c r="I940" s="6">
        <v>12.796302185611614</v>
      </c>
      <c r="J940" s="6">
        <v>14.652934967750037</v>
      </c>
      <c r="K940" s="7">
        <v>0</v>
      </c>
      <c r="L940" s="8">
        <v>57.682770294671663</v>
      </c>
      <c r="M940" s="1"/>
      <c r="N940" s="1"/>
      <c r="O940" s="1"/>
    </row>
    <row r="941" spans="1:15" x14ac:dyDescent="0.3">
      <c r="A941" s="5">
        <v>42044.083333331058</v>
      </c>
      <c r="B941" s="6">
        <v>21.85823898939001</v>
      </c>
      <c r="C941" s="6">
        <v>1.5403501015823147</v>
      </c>
      <c r="D941" s="6">
        <v>0.19258020024626238</v>
      </c>
      <c r="E941" s="6">
        <v>5.6532181886474699</v>
      </c>
      <c r="F941" s="6">
        <v>0</v>
      </c>
      <c r="G941" s="6">
        <v>0</v>
      </c>
      <c r="H941" s="6">
        <v>0</v>
      </c>
      <c r="I941" s="6">
        <v>12.796302185611614</v>
      </c>
      <c r="J941" s="6">
        <v>14.652934967750037</v>
      </c>
      <c r="K941" s="7">
        <v>0</v>
      </c>
      <c r="L941" s="8">
        <v>56.693624633227707</v>
      </c>
      <c r="M941" s="1"/>
      <c r="N941" s="1"/>
      <c r="O941" s="1"/>
    </row>
    <row r="942" spans="1:15" x14ac:dyDescent="0.3">
      <c r="A942" s="5">
        <v>42044.124999997723</v>
      </c>
      <c r="B942" s="6">
        <v>20.90842826786794</v>
      </c>
      <c r="C942" s="6">
        <v>1.4734169400366544</v>
      </c>
      <c r="D942" s="6">
        <v>0.18593152519560785</v>
      </c>
      <c r="E942" s="6">
        <v>5.6532181886474699</v>
      </c>
      <c r="F942" s="6">
        <v>0</v>
      </c>
      <c r="G942" s="6">
        <v>0</v>
      </c>
      <c r="H942" s="6">
        <v>0</v>
      </c>
      <c r="I942" s="6">
        <v>12.796302185611614</v>
      </c>
      <c r="J942" s="6">
        <v>14.652934967750037</v>
      </c>
      <c r="K942" s="7">
        <v>0</v>
      </c>
      <c r="L942" s="8">
        <v>55.670232075109318</v>
      </c>
      <c r="M942" s="1"/>
      <c r="N942" s="1"/>
      <c r="O942" s="1"/>
    </row>
    <row r="943" spans="1:15" x14ac:dyDescent="0.3">
      <c r="A943" s="5">
        <v>42044.166666664387</v>
      </c>
      <c r="B943" s="6">
        <v>22.075299200689557</v>
      </c>
      <c r="C943" s="6">
        <v>1.5556463346725937</v>
      </c>
      <c r="D943" s="6">
        <v>0.19409962172535919</v>
      </c>
      <c r="E943" s="6">
        <v>5.6532181886474699</v>
      </c>
      <c r="F943" s="6">
        <v>0</v>
      </c>
      <c r="G943" s="6">
        <v>0</v>
      </c>
      <c r="H943" s="6">
        <v>0</v>
      </c>
      <c r="I943" s="6">
        <v>12.796302185611614</v>
      </c>
      <c r="J943" s="6">
        <v>14.652934967750037</v>
      </c>
      <c r="K943" s="7">
        <v>0</v>
      </c>
      <c r="L943" s="8">
        <v>56.927500499096631</v>
      </c>
      <c r="M943" s="1"/>
      <c r="N943" s="1"/>
      <c r="O943" s="1"/>
    </row>
    <row r="944" spans="1:15" x14ac:dyDescent="0.3">
      <c r="A944" s="5">
        <v>42044.208333331051</v>
      </c>
      <c r="B944" s="6">
        <v>33.760695138181347</v>
      </c>
      <c r="C944" s="6">
        <v>2.3791161863876407</v>
      </c>
      <c r="D944" s="6">
        <v>0.2855941104973499</v>
      </c>
      <c r="E944" s="6">
        <v>7.0384635042972139</v>
      </c>
      <c r="F944" s="6">
        <v>0</v>
      </c>
      <c r="G944" s="6">
        <v>0</v>
      </c>
      <c r="H944" s="6">
        <v>0</v>
      </c>
      <c r="I944" s="6">
        <v>12.796302185611614</v>
      </c>
      <c r="J944" s="6">
        <v>18.243440206935276</v>
      </c>
      <c r="K944" s="7">
        <v>0</v>
      </c>
      <c r="L944" s="8">
        <v>74.503611331910435</v>
      </c>
      <c r="M944" s="1"/>
      <c r="N944" s="1"/>
      <c r="O944" s="1"/>
    </row>
    <row r="945" spans="1:15" x14ac:dyDescent="0.3">
      <c r="A945" s="5">
        <v>42044.249999997715</v>
      </c>
      <c r="B945" s="6">
        <v>35.151756844438786</v>
      </c>
      <c r="C945" s="6">
        <v>2.4771443048276023</v>
      </c>
      <c r="D945" s="6">
        <v>0.2973616119963407</v>
      </c>
      <c r="E945" s="6">
        <v>7.3284734407527408</v>
      </c>
      <c r="F945" s="6">
        <v>0</v>
      </c>
      <c r="G945" s="6">
        <v>0</v>
      </c>
      <c r="H945" s="6">
        <v>0</v>
      </c>
      <c r="I945" s="6">
        <v>12.796302185611614</v>
      </c>
      <c r="J945" s="6">
        <v>18.995135364822122</v>
      </c>
      <c r="K945" s="7">
        <v>0</v>
      </c>
      <c r="L945" s="8">
        <v>77.046173752449207</v>
      </c>
      <c r="M945" s="1"/>
      <c r="N945" s="1"/>
      <c r="O945" s="1"/>
    </row>
    <row r="946" spans="1:15" x14ac:dyDescent="0.3">
      <c r="A946" s="5">
        <v>42044.29166666438</v>
      </c>
      <c r="B946" s="6">
        <v>40.054538190698793</v>
      </c>
      <c r="C946" s="6">
        <v>2.8226433062985454</v>
      </c>
      <c r="D946" s="6">
        <v>0.33883603874665297</v>
      </c>
      <c r="E946" s="6">
        <v>8.3506102016802046</v>
      </c>
      <c r="F946" s="6">
        <v>0</v>
      </c>
      <c r="G946" s="6">
        <v>0</v>
      </c>
      <c r="H946" s="6">
        <v>0</v>
      </c>
      <c r="I946" s="6">
        <v>12.796302185611614</v>
      </c>
      <c r="J946" s="6">
        <v>21.644476498708222</v>
      </c>
      <c r="K946" s="7">
        <v>0</v>
      </c>
      <c r="L946" s="8">
        <v>86.007406421744037</v>
      </c>
      <c r="M946" s="1"/>
      <c r="N946" s="1"/>
      <c r="O946" s="1"/>
    </row>
    <row r="947" spans="1:15" x14ac:dyDescent="0.3">
      <c r="A947" s="5">
        <v>42044.333333331044</v>
      </c>
      <c r="B947" s="6">
        <v>33.786608589194785</v>
      </c>
      <c r="C947" s="6">
        <v>2.6123805761165428</v>
      </c>
      <c r="D947" s="6">
        <v>0.28619512968642724</v>
      </c>
      <c r="E947" s="6">
        <v>7.0984099374376806</v>
      </c>
      <c r="F947" s="6">
        <v>0</v>
      </c>
      <c r="G947" s="6">
        <v>0</v>
      </c>
      <c r="H947" s="6">
        <v>0</v>
      </c>
      <c r="I947" s="6">
        <v>12.796302185611614</v>
      </c>
      <c r="J947" s="6">
        <v>18.398819171101174</v>
      </c>
      <c r="K947" s="7">
        <v>0</v>
      </c>
      <c r="L947" s="8">
        <v>74.978715589148223</v>
      </c>
      <c r="M947" s="1"/>
      <c r="N947" s="1"/>
      <c r="O947" s="1"/>
    </row>
    <row r="948" spans="1:15" x14ac:dyDescent="0.3">
      <c r="A948" s="5">
        <v>42044.374999997708</v>
      </c>
      <c r="B948" s="6">
        <v>30.009910486213187</v>
      </c>
      <c r="C948" s="6">
        <v>2.3203662787940051</v>
      </c>
      <c r="D948" s="6">
        <v>0.25420397554274166</v>
      </c>
      <c r="E948" s="6">
        <v>6.3049431627499084</v>
      </c>
      <c r="F948" s="6">
        <v>0</v>
      </c>
      <c r="G948" s="6">
        <v>0</v>
      </c>
      <c r="H948" s="6">
        <v>0</v>
      </c>
      <c r="I948" s="6">
        <v>12.796302185611614</v>
      </c>
      <c r="J948" s="6">
        <v>16.342182285597922</v>
      </c>
      <c r="K948" s="7">
        <v>0</v>
      </c>
      <c r="L948" s="8">
        <v>68.02790837450938</v>
      </c>
      <c r="M948" s="1"/>
      <c r="N948" s="1"/>
      <c r="O948" s="1"/>
    </row>
    <row r="949" spans="1:15" x14ac:dyDescent="0.3">
      <c r="A949" s="5">
        <v>42044.416666664372</v>
      </c>
      <c r="B949" s="6">
        <v>27.751833498019998</v>
      </c>
      <c r="C949" s="6">
        <v>2.145771766066908</v>
      </c>
      <c r="D949" s="6">
        <v>0.23507655602764532</v>
      </c>
      <c r="E949" s="6">
        <v>5.830531648786474</v>
      </c>
      <c r="F949" s="6">
        <v>0</v>
      </c>
      <c r="G949" s="6">
        <v>0</v>
      </c>
      <c r="H949" s="6">
        <v>0</v>
      </c>
      <c r="I949" s="6">
        <v>12.796302185611614</v>
      </c>
      <c r="J949" s="6">
        <v>15.112524977125769</v>
      </c>
      <c r="K949" s="7">
        <v>0</v>
      </c>
      <c r="L949" s="8">
        <v>63.872040631638413</v>
      </c>
      <c r="M949" s="1"/>
      <c r="N949" s="1"/>
      <c r="O949" s="1"/>
    </row>
    <row r="950" spans="1:15" x14ac:dyDescent="0.3">
      <c r="A950" s="5">
        <v>42044.458333331037</v>
      </c>
      <c r="B950" s="6">
        <v>27.242836895213586</v>
      </c>
      <c r="C950" s="6">
        <v>2.106416148737916</v>
      </c>
      <c r="D950" s="6">
        <v>0.23076501501086746</v>
      </c>
      <c r="E950" s="6">
        <v>5.7235938206246226</v>
      </c>
      <c r="F950" s="6">
        <v>0</v>
      </c>
      <c r="G950" s="6">
        <v>0</v>
      </c>
      <c r="H950" s="6">
        <v>0</v>
      </c>
      <c r="I950" s="6">
        <v>12.796302185611614</v>
      </c>
      <c r="J950" s="6">
        <v>14.835346034201768</v>
      </c>
      <c r="K950" s="7">
        <v>0</v>
      </c>
      <c r="L950" s="8">
        <v>62.935260099400381</v>
      </c>
      <c r="M950" s="1"/>
      <c r="N950" s="1"/>
      <c r="O950" s="1"/>
    </row>
    <row r="951" spans="1:15" x14ac:dyDescent="0.3">
      <c r="A951" s="5">
        <v>42044.499999997701</v>
      </c>
      <c r="B951" s="6">
        <v>27.106780713647296</v>
      </c>
      <c r="C951" s="6">
        <v>2.0958962847792106</v>
      </c>
      <c r="D951" s="6">
        <v>0.22961252832593701</v>
      </c>
      <c r="E951" s="6">
        <v>5.6950090472008474</v>
      </c>
      <c r="F951" s="6">
        <v>0</v>
      </c>
      <c r="G951" s="6">
        <v>0</v>
      </c>
      <c r="H951" s="6">
        <v>0</v>
      </c>
      <c r="I951" s="6">
        <v>12.796302185611614</v>
      </c>
      <c r="J951" s="6">
        <v>14.761255346018608</v>
      </c>
      <c r="K951" s="7">
        <v>0</v>
      </c>
      <c r="L951" s="8">
        <v>62.684856105583513</v>
      </c>
      <c r="M951" s="1"/>
      <c r="N951" s="1"/>
      <c r="O951" s="1"/>
    </row>
    <row r="952" spans="1:15" x14ac:dyDescent="0.3">
      <c r="A952" s="5">
        <v>42044.541666664365</v>
      </c>
      <c r="B952" s="6">
        <v>26.982214761499979</v>
      </c>
      <c r="C952" s="6">
        <v>2.0862648453591799</v>
      </c>
      <c r="D952" s="6">
        <v>0.22870125756271173</v>
      </c>
      <c r="E952" s="6">
        <v>5.6893934617445536</v>
      </c>
      <c r="F952" s="6">
        <v>0</v>
      </c>
      <c r="G952" s="6">
        <v>0</v>
      </c>
      <c r="H952" s="6">
        <v>0</v>
      </c>
      <c r="I952" s="6">
        <v>12.796302185611614</v>
      </c>
      <c r="J952" s="6">
        <v>14.746699953717965</v>
      </c>
      <c r="K952" s="7">
        <v>0</v>
      </c>
      <c r="L952" s="8">
        <v>62.529576465496</v>
      </c>
      <c r="M952" s="1"/>
      <c r="N952" s="1"/>
      <c r="O952" s="1"/>
    </row>
    <row r="953" spans="1:15" x14ac:dyDescent="0.3">
      <c r="A953" s="5">
        <v>42044.583333331029</v>
      </c>
      <c r="B953" s="6">
        <v>27.406332125996592</v>
      </c>
      <c r="C953" s="6">
        <v>2.119057599982058</v>
      </c>
      <c r="D953" s="6">
        <v>0.23214992876015747</v>
      </c>
      <c r="E953" s="6">
        <v>5.7579434111687586</v>
      </c>
      <c r="F953" s="6">
        <v>0</v>
      </c>
      <c r="G953" s="6">
        <v>0</v>
      </c>
      <c r="H953" s="6">
        <v>0</v>
      </c>
      <c r="I953" s="6">
        <v>12.796302185611614</v>
      </c>
      <c r="J953" s="6">
        <v>14.924378917705683</v>
      </c>
      <c r="K953" s="7">
        <v>0</v>
      </c>
      <c r="L953" s="8">
        <v>63.236164169224864</v>
      </c>
      <c r="M953" s="1"/>
      <c r="N953" s="1"/>
      <c r="O953" s="1"/>
    </row>
    <row r="954" spans="1:15" x14ac:dyDescent="0.3">
      <c r="A954" s="5">
        <v>42044.624999997694</v>
      </c>
      <c r="B954" s="6">
        <v>29.811611759382963</v>
      </c>
      <c r="C954" s="6">
        <v>2.3050338212354924</v>
      </c>
      <c r="D954" s="6">
        <v>0.25252425294815195</v>
      </c>
      <c r="E954" s="6">
        <v>6.2632815189244599</v>
      </c>
      <c r="F954" s="6">
        <v>0</v>
      </c>
      <c r="G954" s="6">
        <v>0</v>
      </c>
      <c r="H954" s="6">
        <v>0</v>
      </c>
      <c r="I954" s="6">
        <v>12.796302185611614</v>
      </c>
      <c r="J954" s="6">
        <v>16.234196827182426</v>
      </c>
      <c r="K954" s="7">
        <v>0</v>
      </c>
      <c r="L954" s="8">
        <v>67.662950365285099</v>
      </c>
      <c r="M954" s="1"/>
      <c r="N954" s="1"/>
      <c r="O954" s="1"/>
    </row>
    <row r="955" spans="1:15" x14ac:dyDescent="0.3">
      <c r="A955" s="5">
        <v>42044.666666664358</v>
      </c>
      <c r="B955" s="6">
        <v>34.423937768997305</v>
      </c>
      <c r="C955" s="6">
        <v>2.6616588682988738</v>
      </c>
      <c r="D955" s="6">
        <v>0.29159373330137722</v>
      </c>
      <c r="E955" s="6">
        <v>7.2323098454851573</v>
      </c>
      <c r="F955" s="6">
        <v>0</v>
      </c>
      <c r="G955" s="6">
        <v>0</v>
      </c>
      <c r="H955" s="6">
        <v>0</v>
      </c>
      <c r="I955" s="6">
        <v>12.796302185611614</v>
      </c>
      <c r="J955" s="6">
        <v>18.745882839853152</v>
      </c>
      <c r="K955" s="7">
        <v>0</v>
      </c>
      <c r="L955" s="8">
        <v>76.151685241547483</v>
      </c>
      <c r="M955" s="1"/>
      <c r="N955" s="1"/>
      <c r="O955" s="1"/>
    </row>
    <row r="956" spans="1:15" x14ac:dyDescent="0.3">
      <c r="A956" s="5">
        <v>42044.708333331022</v>
      </c>
      <c r="B956" s="6">
        <v>45.189756985869735</v>
      </c>
      <c r="C956" s="6">
        <v>3.4940720101474505</v>
      </c>
      <c r="D956" s="6">
        <v>0.38278740900929675</v>
      </c>
      <c r="E956" s="6">
        <v>9.4941585868869378</v>
      </c>
      <c r="F956" s="6">
        <v>0</v>
      </c>
      <c r="G956" s="6">
        <v>0</v>
      </c>
      <c r="H956" s="6">
        <v>0</v>
      </c>
      <c r="I956" s="6">
        <v>12.796302185611614</v>
      </c>
      <c r="J956" s="6">
        <v>24.608512126160061</v>
      </c>
      <c r="K956" s="7">
        <v>0</v>
      </c>
      <c r="L956" s="8">
        <v>95.965589303685093</v>
      </c>
      <c r="M956" s="1"/>
      <c r="N956" s="1"/>
      <c r="O956" s="1"/>
    </row>
    <row r="957" spans="1:15" x14ac:dyDescent="0.3">
      <c r="A957" s="5">
        <v>42044.749999997686</v>
      </c>
      <c r="B957" s="6">
        <v>56.981007007509476</v>
      </c>
      <c r="C957" s="6">
        <v>4.4057714618206356</v>
      </c>
      <c r="D957" s="6">
        <v>0.47101515454570381</v>
      </c>
      <c r="E957" s="6">
        <v>10.306872213305352</v>
      </c>
      <c r="F957" s="6">
        <v>0</v>
      </c>
      <c r="G957" s="6">
        <v>0</v>
      </c>
      <c r="H957" s="6">
        <v>0</v>
      </c>
      <c r="I957" s="6">
        <v>12.796302185611614</v>
      </c>
      <c r="J957" s="6">
        <v>26.715036148039786</v>
      </c>
      <c r="K957" s="7">
        <v>0</v>
      </c>
      <c r="L957" s="8">
        <v>111.67600417083256</v>
      </c>
      <c r="M957" s="1"/>
      <c r="N957" s="1"/>
      <c r="O957" s="1"/>
    </row>
    <row r="958" spans="1:15" x14ac:dyDescent="0.3">
      <c r="A958" s="5">
        <v>42044.79166666435</v>
      </c>
      <c r="B958" s="6">
        <v>44.494600572112802</v>
      </c>
      <c r="C958" s="6">
        <v>3.4403225162357645</v>
      </c>
      <c r="D958" s="6">
        <v>0.3768989701190098</v>
      </c>
      <c r="E958" s="6">
        <v>9.348109444888598</v>
      </c>
      <c r="F958" s="6">
        <v>0</v>
      </c>
      <c r="G958" s="6">
        <v>0</v>
      </c>
      <c r="H958" s="6">
        <v>0</v>
      </c>
      <c r="I958" s="6">
        <v>12.796302185611614</v>
      </c>
      <c r="J958" s="6">
        <v>24.229958086959009</v>
      </c>
      <c r="K958" s="7">
        <v>0</v>
      </c>
      <c r="L958" s="8">
        <v>94.686191775926801</v>
      </c>
      <c r="M958" s="1"/>
      <c r="N958" s="1"/>
      <c r="O958" s="1"/>
    </row>
    <row r="959" spans="1:15" x14ac:dyDescent="0.3">
      <c r="A959" s="5">
        <v>42044.833333331015</v>
      </c>
      <c r="B959" s="6">
        <v>42.903158273274933</v>
      </c>
      <c r="C959" s="6">
        <v>3.3172721976896202</v>
      </c>
      <c r="D959" s="6">
        <v>0.36341839144826299</v>
      </c>
      <c r="E959" s="6">
        <v>9.0137547907626345</v>
      </c>
      <c r="F959" s="6">
        <v>0</v>
      </c>
      <c r="G959" s="6">
        <v>0</v>
      </c>
      <c r="H959" s="6">
        <v>0</v>
      </c>
      <c r="I959" s="6">
        <v>12.796302185611614</v>
      </c>
      <c r="J959" s="6">
        <v>23.363323041294077</v>
      </c>
      <c r="K959" s="7">
        <v>0</v>
      </c>
      <c r="L959" s="8">
        <v>91.757228880081144</v>
      </c>
      <c r="M959" s="1"/>
      <c r="N959" s="1"/>
      <c r="O959" s="1"/>
    </row>
    <row r="960" spans="1:15" x14ac:dyDescent="0.3">
      <c r="A960" s="5">
        <v>42044.874999997679</v>
      </c>
      <c r="B960" s="6">
        <v>36.527634127830687</v>
      </c>
      <c r="C960" s="6">
        <v>2.5741023769882299</v>
      </c>
      <c r="D960" s="6">
        <v>0.30900066288956202</v>
      </c>
      <c r="E960" s="6">
        <v>7.6153177135353101</v>
      </c>
      <c r="F960" s="6">
        <v>0</v>
      </c>
      <c r="G960" s="6">
        <v>0</v>
      </c>
      <c r="H960" s="6">
        <v>0</v>
      </c>
      <c r="I960" s="6">
        <v>12.796302185611614</v>
      </c>
      <c r="J960" s="6">
        <v>19.738625238146852</v>
      </c>
      <c r="K960" s="7">
        <v>0</v>
      </c>
      <c r="L960" s="8">
        <v>79.560982305002256</v>
      </c>
      <c r="M960" s="1"/>
      <c r="N960" s="1"/>
      <c r="O960" s="1"/>
    </row>
    <row r="961" spans="1:15" x14ac:dyDescent="0.3">
      <c r="A961" s="5">
        <v>42044.916666664343</v>
      </c>
      <c r="B961" s="6">
        <v>33.886383790561887</v>
      </c>
      <c r="C961" s="6">
        <v>2.3879734657208971</v>
      </c>
      <c r="D961" s="6">
        <v>0.28665735693612471</v>
      </c>
      <c r="E961" s="6">
        <v>7.0646672003130675</v>
      </c>
      <c r="F961" s="6">
        <v>0</v>
      </c>
      <c r="G961" s="6">
        <v>0</v>
      </c>
      <c r="H961" s="6">
        <v>0</v>
      </c>
      <c r="I961" s="6">
        <v>12.796302185611614</v>
      </c>
      <c r="J961" s="6">
        <v>18.311359229485308</v>
      </c>
      <c r="K961" s="7">
        <v>0</v>
      </c>
      <c r="L961" s="8">
        <v>74.733343228628897</v>
      </c>
      <c r="M961" s="1"/>
      <c r="N961" s="1"/>
      <c r="O961" s="1"/>
    </row>
    <row r="962" spans="1:15" x14ac:dyDescent="0.3">
      <c r="A962" s="5">
        <v>42044.958333331007</v>
      </c>
      <c r="B962" s="6">
        <v>30.913897673497459</v>
      </c>
      <c r="C962" s="6">
        <v>2.1785023690513667</v>
      </c>
      <c r="D962" s="6">
        <v>0.26151200595640944</v>
      </c>
      <c r="E962" s="6">
        <v>6.4449603202753121</v>
      </c>
      <c r="F962" s="6">
        <v>0</v>
      </c>
      <c r="G962" s="6">
        <v>0</v>
      </c>
      <c r="H962" s="6">
        <v>0</v>
      </c>
      <c r="I962" s="6">
        <v>12.796302185611614</v>
      </c>
      <c r="J962" s="6">
        <v>16.705101641463042</v>
      </c>
      <c r="K962" s="7">
        <v>0</v>
      </c>
      <c r="L962" s="8">
        <v>69.300276195855204</v>
      </c>
      <c r="M962" s="1"/>
      <c r="N962" s="1"/>
      <c r="O962" s="1"/>
    </row>
    <row r="963" spans="1:15" x14ac:dyDescent="0.3">
      <c r="A963" s="5">
        <v>42044.999999997672</v>
      </c>
      <c r="B963" s="6">
        <v>22.928204231722539</v>
      </c>
      <c r="C963" s="6">
        <v>1.6157505522094882</v>
      </c>
      <c r="D963" s="6">
        <v>0.20006995694259008</v>
      </c>
      <c r="E963" s="6">
        <v>5.6532181886474699</v>
      </c>
      <c r="F963" s="6">
        <v>0</v>
      </c>
      <c r="G963" s="6">
        <v>0</v>
      </c>
      <c r="H963" s="6">
        <v>0</v>
      </c>
      <c r="I963" s="6">
        <v>12.796302185611614</v>
      </c>
      <c r="J963" s="6">
        <v>14.652934967750037</v>
      </c>
      <c r="K963" s="7">
        <v>0</v>
      </c>
      <c r="L963" s="8">
        <v>57.846480082883737</v>
      </c>
      <c r="M963" s="1"/>
      <c r="N963" s="1"/>
      <c r="O963" s="1"/>
    </row>
    <row r="964" spans="1:15" x14ac:dyDescent="0.3">
      <c r="A964" s="5">
        <v>42045.041666664336</v>
      </c>
      <c r="B964" s="6">
        <v>22.206735423327579</v>
      </c>
      <c r="C964" s="6">
        <v>1.5649086452818952</v>
      </c>
      <c r="D964" s="6">
        <v>0.19501967528382536</v>
      </c>
      <c r="E964" s="6">
        <v>5.6532181886474699</v>
      </c>
      <c r="F964" s="6">
        <v>0</v>
      </c>
      <c r="G964" s="6">
        <v>0</v>
      </c>
      <c r="H964" s="6">
        <v>0</v>
      </c>
      <c r="I964" s="6">
        <v>12.796302185611614</v>
      </c>
      <c r="J964" s="6">
        <v>14.652934967750037</v>
      </c>
      <c r="K964" s="7">
        <v>0</v>
      </c>
      <c r="L964" s="8">
        <v>57.069119085902422</v>
      </c>
      <c r="M964" s="1"/>
      <c r="N964" s="1"/>
      <c r="O964" s="1"/>
    </row>
    <row r="965" spans="1:15" x14ac:dyDescent="0.3">
      <c r="A965" s="5">
        <v>42045.083333331</v>
      </c>
      <c r="B965" s="6">
        <v>20.69469684824027</v>
      </c>
      <c r="C965" s="6">
        <v>1.4583552868954925</v>
      </c>
      <c r="D965" s="6">
        <v>0.1844354052582142</v>
      </c>
      <c r="E965" s="6">
        <v>5.6532181886474699</v>
      </c>
      <c r="F965" s="6">
        <v>0</v>
      </c>
      <c r="G965" s="6">
        <v>0</v>
      </c>
      <c r="H965" s="6">
        <v>0</v>
      </c>
      <c r="I965" s="6">
        <v>12.796302185611614</v>
      </c>
      <c r="J965" s="6">
        <v>14.652934967750037</v>
      </c>
      <c r="K965" s="7">
        <v>0</v>
      </c>
      <c r="L965" s="8">
        <v>55.439942882403095</v>
      </c>
      <c r="M965" s="1"/>
      <c r="N965" s="1"/>
      <c r="O965" s="1"/>
    </row>
    <row r="966" spans="1:15" x14ac:dyDescent="0.3">
      <c r="A966" s="5">
        <v>42045.124999997664</v>
      </c>
      <c r="B966" s="6">
        <v>20.372191880031224</v>
      </c>
      <c r="C966" s="6">
        <v>1.435628361785801</v>
      </c>
      <c r="D966" s="6">
        <v>0.18217787048075085</v>
      </c>
      <c r="E966" s="6">
        <v>5.6532181886474699</v>
      </c>
      <c r="F966" s="6">
        <v>0</v>
      </c>
      <c r="G966" s="6">
        <v>0</v>
      </c>
      <c r="H966" s="6">
        <v>0</v>
      </c>
      <c r="I966" s="6">
        <v>12.796302185611614</v>
      </c>
      <c r="J966" s="6">
        <v>14.652934967750037</v>
      </c>
      <c r="K966" s="7">
        <v>0</v>
      </c>
      <c r="L966" s="8">
        <v>55.092453454306899</v>
      </c>
      <c r="M966" s="1"/>
      <c r="N966" s="1"/>
      <c r="O966" s="1"/>
    </row>
    <row r="967" spans="1:15" x14ac:dyDescent="0.3">
      <c r="A967" s="5">
        <v>42045.166666664329</v>
      </c>
      <c r="B967" s="6">
        <v>22.253014163160273</v>
      </c>
      <c r="C967" s="6">
        <v>1.5681699080779052</v>
      </c>
      <c r="D967" s="6">
        <v>0.19534362646265419</v>
      </c>
      <c r="E967" s="6">
        <v>5.6532181886474699</v>
      </c>
      <c r="F967" s="6">
        <v>0</v>
      </c>
      <c r="G967" s="6">
        <v>0</v>
      </c>
      <c r="H967" s="6">
        <v>0</v>
      </c>
      <c r="I967" s="6">
        <v>12.796302185611614</v>
      </c>
      <c r="J967" s="6">
        <v>14.652934967750037</v>
      </c>
      <c r="K967" s="7">
        <v>0</v>
      </c>
      <c r="L967" s="8">
        <v>57.118983039709953</v>
      </c>
      <c r="M967" s="1"/>
      <c r="N967" s="1"/>
      <c r="O967" s="1"/>
    </row>
    <row r="968" spans="1:15" x14ac:dyDescent="0.3">
      <c r="A968" s="5">
        <v>42045.208333330993</v>
      </c>
      <c r="B968" s="6">
        <v>30.459268645156563</v>
      </c>
      <c r="C968" s="6">
        <v>2.1464646614241838</v>
      </c>
      <c r="D968" s="6">
        <v>0.25766613215482254</v>
      </c>
      <c r="E968" s="6">
        <v>6.3501788055323711</v>
      </c>
      <c r="F968" s="6">
        <v>0</v>
      </c>
      <c r="G968" s="6">
        <v>0</v>
      </c>
      <c r="H968" s="6">
        <v>0</v>
      </c>
      <c r="I968" s="6">
        <v>12.796302185611614</v>
      </c>
      <c r="J968" s="6">
        <v>16.459431418710601</v>
      </c>
      <c r="K968" s="7">
        <v>0</v>
      </c>
      <c r="L968" s="8">
        <v>68.469311848590166</v>
      </c>
      <c r="M968" s="1"/>
      <c r="N968" s="1"/>
      <c r="O968" s="1"/>
    </row>
    <row r="969" spans="1:15" x14ac:dyDescent="0.3">
      <c r="A969" s="5">
        <v>42045.249999997657</v>
      </c>
      <c r="B969" s="6">
        <v>35.670145441962788</v>
      </c>
      <c r="C969" s="6">
        <v>2.513675149295119</v>
      </c>
      <c r="D969" s="6">
        <v>0.30174685139368951</v>
      </c>
      <c r="E969" s="6">
        <v>7.4365476142785703</v>
      </c>
      <c r="F969" s="6">
        <v>0</v>
      </c>
      <c r="G969" s="6">
        <v>0</v>
      </c>
      <c r="H969" s="6">
        <v>0</v>
      </c>
      <c r="I969" s="6">
        <v>12.796302185611614</v>
      </c>
      <c r="J969" s="6">
        <v>19.275259673405763</v>
      </c>
      <c r="K969" s="7">
        <v>0</v>
      </c>
      <c r="L969" s="8">
        <v>77.993676915947546</v>
      </c>
      <c r="M969" s="1"/>
      <c r="N969" s="1"/>
      <c r="O969" s="1"/>
    </row>
    <row r="970" spans="1:15" x14ac:dyDescent="0.3">
      <c r="A970" s="5">
        <v>42045.291666664321</v>
      </c>
      <c r="B970" s="6">
        <v>34.896205002147738</v>
      </c>
      <c r="C970" s="6">
        <v>2.4591355665013523</v>
      </c>
      <c r="D970" s="6">
        <v>0.29519980517375166</v>
      </c>
      <c r="E970" s="6">
        <v>7.2751957369596347</v>
      </c>
      <c r="F970" s="6">
        <v>0</v>
      </c>
      <c r="G970" s="6">
        <v>0</v>
      </c>
      <c r="H970" s="6">
        <v>0</v>
      </c>
      <c r="I970" s="6">
        <v>12.796302185611614</v>
      </c>
      <c r="J970" s="6">
        <v>18.857041503439042</v>
      </c>
      <c r="K970" s="7">
        <v>0</v>
      </c>
      <c r="L970" s="8">
        <v>76.579079799833139</v>
      </c>
      <c r="M970" s="1"/>
      <c r="N970" s="1"/>
      <c r="O970" s="1"/>
    </row>
    <row r="971" spans="1:15" x14ac:dyDescent="0.3">
      <c r="A971" s="5">
        <v>42045.333333330986</v>
      </c>
      <c r="B971" s="6">
        <v>32.133849868603193</v>
      </c>
      <c r="C971" s="6">
        <v>2.4845892718404006</v>
      </c>
      <c r="D971" s="6">
        <v>0.27219515999040528</v>
      </c>
      <c r="E971" s="6">
        <v>6.7511729871689852</v>
      </c>
      <c r="F971" s="6">
        <v>0</v>
      </c>
      <c r="G971" s="6">
        <v>0</v>
      </c>
      <c r="H971" s="6">
        <v>0</v>
      </c>
      <c r="I971" s="6">
        <v>12.796302185611614</v>
      </c>
      <c r="J971" s="6">
        <v>17.498793684573059</v>
      </c>
      <c r="K971" s="7">
        <v>0</v>
      </c>
      <c r="L971" s="8">
        <v>71.936903157787654</v>
      </c>
      <c r="M971" s="1"/>
      <c r="N971" s="1"/>
      <c r="O971" s="1"/>
    </row>
    <row r="972" spans="1:15" x14ac:dyDescent="0.3">
      <c r="A972" s="5">
        <v>42045.37499999765</v>
      </c>
      <c r="B972" s="6">
        <v>28.084317989354933</v>
      </c>
      <c r="C972" s="6">
        <v>2.1714794669369248</v>
      </c>
      <c r="D972" s="6">
        <v>0.23789292162601905</v>
      </c>
      <c r="E972" s="6">
        <v>5.9003851000763605</v>
      </c>
      <c r="F972" s="6">
        <v>0</v>
      </c>
      <c r="G972" s="6">
        <v>0</v>
      </c>
      <c r="H972" s="6">
        <v>0</v>
      </c>
      <c r="I972" s="6">
        <v>12.796302185611614</v>
      </c>
      <c r="J972" s="6">
        <v>15.29358257031739</v>
      </c>
      <c r="K972" s="7">
        <v>0</v>
      </c>
      <c r="L972" s="8">
        <v>64.483960233923256</v>
      </c>
      <c r="M972" s="1"/>
      <c r="N972" s="1"/>
      <c r="O972" s="1"/>
    </row>
    <row r="973" spans="1:15" x14ac:dyDescent="0.3">
      <c r="A973" s="5">
        <v>42045.416666664314</v>
      </c>
      <c r="B973" s="6">
        <v>26.863637230461354</v>
      </c>
      <c r="C973" s="6">
        <v>2.0770964306592732</v>
      </c>
      <c r="D973" s="6">
        <v>0.22787121484544137</v>
      </c>
      <c r="E973" s="6">
        <v>5.6893934617445536</v>
      </c>
      <c r="F973" s="6">
        <v>0</v>
      </c>
      <c r="G973" s="6">
        <v>0</v>
      </c>
      <c r="H973" s="6">
        <v>0</v>
      </c>
      <c r="I973" s="6">
        <v>12.796302185611614</v>
      </c>
      <c r="J973" s="6">
        <v>14.746699953717965</v>
      </c>
      <c r="K973" s="7">
        <v>0</v>
      </c>
      <c r="L973" s="8">
        <v>62.401000477040199</v>
      </c>
      <c r="M973" s="1"/>
      <c r="N973" s="1"/>
      <c r="O973" s="1"/>
    </row>
    <row r="974" spans="1:15" x14ac:dyDescent="0.3">
      <c r="A974" s="5">
        <v>42045.458333330978</v>
      </c>
      <c r="B974" s="6">
        <v>26.360866618611919</v>
      </c>
      <c r="C974" s="6">
        <v>2.0382222069510751</v>
      </c>
      <c r="D974" s="6">
        <v>0.22435182056249531</v>
      </c>
      <c r="E974" s="6">
        <v>5.6893934617445536</v>
      </c>
      <c r="F974" s="6">
        <v>0</v>
      </c>
      <c r="G974" s="6">
        <v>0</v>
      </c>
      <c r="H974" s="6">
        <v>0</v>
      </c>
      <c r="I974" s="6">
        <v>12.796302185611614</v>
      </c>
      <c r="J974" s="6">
        <v>14.746699953717965</v>
      </c>
      <c r="K974" s="7">
        <v>0</v>
      </c>
      <c r="L974" s="8">
        <v>61.855836247199626</v>
      </c>
      <c r="M974" s="1"/>
      <c r="N974" s="1"/>
      <c r="O974" s="1"/>
    </row>
    <row r="975" spans="1:15" x14ac:dyDescent="0.3">
      <c r="A975" s="5">
        <v>42045.499999997643</v>
      </c>
      <c r="B975" s="6">
        <v>26.058545168789323</v>
      </c>
      <c r="C975" s="6">
        <v>2.0148467124507921</v>
      </c>
      <c r="D975" s="6">
        <v>0.22223557041373715</v>
      </c>
      <c r="E975" s="6">
        <v>5.6893934617445536</v>
      </c>
      <c r="F975" s="6">
        <v>0</v>
      </c>
      <c r="G975" s="6">
        <v>0</v>
      </c>
      <c r="H975" s="6">
        <v>0</v>
      </c>
      <c r="I975" s="6">
        <v>12.796302185611614</v>
      </c>
      <c r="J975" s="6">
        <v>14.746699953717965</v>
      </c>
      <c r="K975" s="7">
        <v>0</v>
      </c>
      <c r="L975" s="8">
        <v>61.528023052727981</v>
      </c>
      <c r="M975" s="1"/>
      <c r="N975" s="1"/>
      <c r="O975" s="1"/>
    </row>
    <row r="976" spans="1:15" x14ac:dyDescent="0.3">
      <c r="A976" s="5">
        <v>42045.541666664307</v>
      </c>
      <c r="B976" s="6">
        <v>26.05443488597523</v>
      </c>
      <c r="C976" s="6">
        <v>2.0145289053836062</v>
      </c>
      <c r="D976" s="6">
        <v>0.22220679843403848</v>
      </c>
      <c r="E976" s="6">
        <v>5.6893934617445536</v>
      </c>
      <c r="F976" s="6">
        <v>0</v>
      </c>
      <c r="G976" s="6">
        <v>0</v>
      </c>
      <c r="H976" s="6">
        <v>0</v>
      </c>
      <c r="I976" s="6">
        <v>12.796302185611614</v>
      </c>
      <c r="J976" s="6">
        <v>14.746699953717965</v>
      </c>
      <c r="K976" s="7">
        <v>0</v>
      </c>
      <c r="L976" s="8">
        <v>61.523566190867008</v>
      </c>
      <c r="M976" s="1"/>
      <c r="N976" s="1"/>
      <c r="O976" s="1"/>
    </row>
    <row r="977" spans="1:15" x14ac:dyDescent="0.3">
      <c r="A977" s="5">
        <v>42045.583333330971</v>
      </c>
      <c r="B977" s="6">
        <v>27.581688337953381</v>
      </c>
      <c r="C977" s="6">
        <v>2.1326161422905567</v>
      </c>
      <c r="D977" s="6">
        <v>0.23363531293802794</v>
      </c>
      <c r="E977" s="6">
        <v>5.794784938907755</v>
      </c>
      <c r="F977" s="6">
        <v>0</v>
      </c>
      <c r="G977" s="6">
        <v>0</v>
      </c>
      <c r="H977" s="6">
        <v>0</v>
      </c>
      <c r="I977" s="6">
        <v>12.796302185611614</v>
      </c>
      <c r="J977" s="6">
        <v>15.019870811359487</v>
      </c>
      <c r="K977" s="7">
        <v>0</v>
      </c>
      <c r="L977" s="8">
        <v>63.558897729060824</v>
      </c>
      <c r="M977" s="1"/>
      <c r="N977" s="1"/>
      <c r="O977" s="1"/>
    </row>
    <row r="978" spans="1:15" x14ac:dyDescent="0.3">
      <c r="A978" s="5">
        <v>42045.624999997635</v>
      </c>
      <c r="B978" s="6">
        <v>28.511091574232875</v>
      </c>
      <c r="C978" s="6">
        <v>2.2044776005196876</v>
      </c>
      <c r="D978" s="6">
        <v>0.2415079787912992</v>
      </c>
      <c r="E978" s="6">
        <v>5.9900482530955843</v>
      </c>
      <c r="F978" s="6">
        <v>0</v>
      </c>
      <c r="G978" s="6">
        <v>0</v>
      </c>
      <c r="H978" s="6">
        <v>0</v>
      </c>
      <c r="I978" s="6">
        <v>12.796302185611614</v>
      </c>
      <c r="J978" s="6">
        <v>15.525986186514704</v>
      </c>
      <c r="K978" s="7">
        <v>0</v>
      </c>
      <c r="L978" s="8">
        <v>65.269413778765767</v>
      </c>
      <c r="M978" s="1"/>
      <c r="N978" s="1"/>
      <c r="O978" s="1"/>
    </row>
    <row r="979" spans="1:15" x14ac:dyDescent="0.3">
      <c r="A979" s="5">
        <v>42045.6666666643</v>
      </c>
      <c r="B979" s="6">
        <v>31.900605186349402</v>
      </c>
      <c r="C979" s="6">
        <v>2.4665547930085374</v>
      </c>
      <c r="D979" s="6">
        <v>0.27021942182449649</v>
      </c>
      <c r="E979" s="6">
        <v>6.7021693600072396</v>
      </c>
      <c r="F979" s="6">
        <v>0</v>
      </c>
      <c r="G979" s="6">
        <v>0</v>
      </c>
      <c r="H979" s="6">
        <v>0</v>
      </c>
      <c r="I979" s="6">
        <v>12.796302185611614</v>
      </c>
      <c r="J979" s="6">
        <v>17.371778073637167</v>
      </c>
      <c r="K979" s="7">
        <v>0</v>
      </c>
      <c r="L979" s="8">
        <v>71.507629020438458</v>
      </c>
      <c r="M979" s="1"/>
      <c r="N979" s="1"/>
      <c r="O979" s="1"/>
    </row>
    <row r="980" spans="1:15" x14ac:dyDescent="0.3">
      <c r="A980" s="5">
        <v>42045.708333330964</v>
      </c>
      <c r="B980" s="6">
        <v>41.800894344973379</v>
      </c>
      <c r="C980" s="6">
        <v>3.2320451507533439</v>
      </c>
      <c r="D980" s="6">
        <v>0.35408148013690333</v>
      </c>
      <c r="E980" s="6">
        <v>8.7821742460128096</v>
      </c>
      <c r="F980" s="6">
        <v>0</v>
      </c>
      <c r="G980" s="6">
        <v>0</v>
      </c>
      <c r="H980" s="6">
        <v>0</v>
      </c>
      <c r="I980" s="6">
        <v>12.796302185611614</v>
      </c>
      <c r="J980" s="6">
        <v>22.76307473160923</v>
      </c>
      <c r="K980" s="7">
        <v>0</v>
      </c>
      <c r="L980" s="8">
        <v>89.728572139097281</v>
      </c>
      <c r="M980" s="1"/>
      <c r="N980" s="1"/>
      <c r="O980" s="1"/>
    </row>
    <row r="981" spans="1:15" x14ac:dyDescent="0.3">
      <c r="A981" s="5">
        <v>42045.749999997628</v>
      </c>
      <c r="B981" s="6">
        <v>50.34591546902837</v>
      </c>
      <c r="C981" s="6">
        <v>3.8927461840652762</v>
      </c>
      <c r="D981" s="6">
        <v>0.42456951377633606</v>
      </c>
      <c r="E981" s="6">
        <v>10.306872213305352</v>
      </c>
      <c r="F981" s="6">
        <v>0</v>
      </c>
      <c r="G981" s="6">
        <v>0</v>
      </c>
      <c r="H981" s="6">
        <v>0</v>
      </c>
      <c r="I981" s="6">
        <v>12.796302185611614</v>
      </c>
      <c r="J981" s="6">
        <v>26.715036148039786</v>
      </c>
      <c r="K981" s="7">
        <v>0</v>
      </c>
      <c r="L981" s="8">
        <v>104.48144171382673</v>
      </c>
      <c r="M981" s="1"/>
      <c r="N981" s="1"/>
      <c r="O981" s="1"/>
    </row>
    <row r="982" spans="1:15" x14ac:dyDescent="0.3">
      <c r="A982" s="5">
        <v>42045.791666664292</v>
      </c>
      <c r="B982" s="6">
        <v>42.863598207153579</v>
      </c>
      <c r="C982" s="6">
        <v>3.3142134133771171</v>
      </c>
      <c r="D982" s="6">
        <v>0.3630832912790905</v>
      </c>
      <c r="E982" s="6">
        <v>9.0054434041450602</v>
      </c>
      <c r="F982" s="6">
        <v>0</v>
      </c>
      <c r="G982" s="6">
        <v>0</v>
      </c>
      <c r="H982" s="6">
        <v>0</v>
      </c>
      <c r="I982" s="6">
        <v>12.796302185611614</v>
      </c>
      <c r="J982" s="6">
        <v>23.341780230892081</v>
      </c>
      <c r="K982" s="7">
        <v>0</v>
      </c>
      <c r="L982" s="8">
        <v>91.684420732458548</v>
      </c>
      <c r="M982" s="1"/>
      <c r="N982" s="1"/>
      <c r="O982" s="1"/>
    </row>
    <row r="983" spans="1:15" x14ac:dyDescent="0.3">
      <c r="A983" s="5">
        <v>42045.833333330957</v>
      </c>
      <c r="B983" s="6">
        <v>40.500109760776496</v>
      </c>
      <c r="C983" s="6">
        <v>3.1314684867032407</v>
      </c>
      <c r="D983" s="6">
        <v>0.34306296634361927</v>
      </c>
      <c r="E983" s="6">
        <v>8.5088854311691158</v>
      </c>
      <c r="F983" s="6">
        <v>0</v>
      </c>
      <c r="G983" s="6">
        <v>0</v>
      </c>
      <c r="H983" s="6">
        <v>0</v>
      </c>
      <c r="I983" s="6">
        <v>12.796302185611614</v>
      </c>
      <c r="J983" s="6">
        <v>22.054720109924926</v>
      </c>
      <c r="K983" s="7">
        <v>0</v>
      </c>
      <c r="L983" s="8">
        <v>87.334548940529004</v>
      </c>
      <c r="M983" s="1"/>
      <c r="N983" s="1"/>
      <c r="O983" s="1"/>
    </row>
    <row r="984" spans="1:15" x14ac:dyDescent="0.3">
      <c r="A984" s="5">
        <v>42045.874999997621</v>
      </c>
      <c r="B984" s="6">
        <v>34.896841413386937</v>
      </c>
      <c r="C984" s="6">
        <v>2.4591804144013785</v>
      </c>
      <c r="D984" s="6">
        <v>0.29520518880998969</v>
      </c>
      <c r="E984" s="6">
        <v>7.2753284166115932</v>
      </c>
      <c r="F984" s="6">
        <v>0</v>
      </c>
      <c r="G984" s="6">
        <v>0</v>
      </c>
      <c r="H984" s="6">
        <v>0</v>
      </c>
      <c r="I984" s="6">
        <v>12.796302185611614</v>
      </c>
      <c r="J984" s="6">
        <v>18.857385404248593</v>
      </c>
      <c r="K984" s="7">
        <v>0</v>
      </c>
      <c r="L984" s="8">
        <v>76.580243023070111</v>
      </c>
      <c r="M984" s="1"/>
      <c r="N984" s="1"/>
      <c r="O984" s="1"/>
    </row>
    <row r="985" spans="1:15" x14ac:dyDescent="0.3">
      <c r="A985" s="5">
        <v>42045.916666664285</v>
      </c>
      <c r="B985" s="6">
        <v>31.778734363665343</v>
      </c>
      <c r="C985" s="6">
        <v>2.239447410607498</v>
      </c>
      <c r="D985" s="6">
        <v>0.26882797691740529</v>
      </c>
      <c r="E985" s="6">
        <v>6.6252623388211243</v>
      </c>
      <c r="F985" s="6">
        <v>0</v>
      </c>
      <c r="G985" s="6">
        <v>0</v>
      </c>
      <c r="H985" s="6">
        <v>0</v>
      </c>
      <c r="I985" s="6">
        <v>12.796302185611614</v>
      </c>
      <c r="J985" s="6">
        <v>17.172437885022738</v>
      </c>
      <c r="K985" s="7">
        <v>0</v>
      </c>
      <c r="L985" s="8">
        <v>70.881012160645724</v>
      </c>
      <c r="M985" s="1"/>
      <c r="N985" s="1"/>
      <c r="O985" s="1"/>
    </row>
    <row r="986" spans="1:15" x14ac:dyDescent="0.3">
      <c r="A986" s="5">
        <v>42045.958333330949</v>
      </c>
      <c r="B986" s="6">
        <v>28.989413177645822</v>
      </c>
      <c r="C986" s="6">
        <v>2.0428839466287019</v>
      </c>
      <c r="D986" s="6">
        <v>0.24523208531173346</v>
      </c>
      <c r="E986" s="6">
        <v>6.0437418668875296</v>
      </c>
      <c r="F986" s="6">
        <v>0</v>
      </c>
      <c r="G986" s="6">
        <v>0</v>
      </c>
      <c r="H986" s="6">
        <v>0</v>
      </c>
      <c r="I986" s="6">
        <v>12.796302185611614</v>
      </c>
      <c r="J986" s="6">
        <v>15.665158071416796</v>
      </c>
      <c r="K986" s="7">
        <v>0</v>
      </c>
      <c r="L986" s="8">
        <v>65.782731333502198</v>
      </c>
      <c r="M986" s="1"/>
      <c r="N986" s="1"/>
      <c r="O986" s="1"/>
    </row>
    <row r="987" spans="1:15" x14ac:dyDescent="0.3">
      <c r="A987" s="5">
        <v>42045.999999997613</v>
      </c>
      <c r="B987" s="6">
        <v>24.221936254113885</v>
      </c>
      <c r="C987" s="6">
        <v>1.7069198478274064</v>
      </c>
      <c r="D987" s="6">
        <v>0.20912608109932948</v>
      </c>
      <c r="E987" s="6">
        <v>5.6532181886474699</v>
      </c>
      <c r="F987" s="6">
        <v>0</v>
      </c>
      <c r="G987" s="6">
        <v>0</v>
      </c>
      <c r="H987" s="6">
        <v>0</v>
      </c>
      <c r="I987" s="6">
        <v>12.796302185611614</v>
      </c>
      <c r="J987" s="6">
        <v>14.652934967750037</v>
      </c>
      <c r="K987" s="7">
        <v>0</v>
      </c>
      <c r="L987" s="8">
        <v>59.240437525049742</v>
      </c>
      <c r="M987" s="1"/>
      <c r="N987" s="1"/>
      <c r="O987" s="1"/>
    </row>
    <row r="988" spans="1:15" x14ac:dyDescent="0.3">
      <c r="A988" s="5">
        <v>42046.041666664278</v>
      </c>
      <c r="B988" s="6">
        <v>22.579811348553164</v>
      </c>
      <c r="C988" s="6">
        <v>1.5911993057325422</v>
      </c>
      <c r="D988" s="6">
        <v>0.19763120676040444</v>
      </c>
      <c r="E988" s="6">
        <v>5.6532181886474699</v>
      </c>
      <c r="F988" s="6">
        <v>0</v>
      </c>
      <c r="G988" s="6">
        <v>0</v>
      </c>
      <c r="H988" s="6">
        <v>0</v>
      </c>
      <c r="I988" s="6">
        <v>12.796302185611614</v>
      </c>
      <c r="J988" s="6">
        <v>14.652934967750037</v>
      </c>
      <c r="K988" s="7">
        <v>0</v>
      </c>
      <c r="L988" s="8">
        <v>57.47109720305523</v>
      </c>
      <c r="M988" s="1"/>
      <c r="N988" s="1"/>
      <c r="O988" s="1"/>
    </row>
    <row r="989" spans="1:15" x14ac:dyDescent="0.3">
      <c r="A989" s="5">
        <v>42046.083333330942</v>
      </c>
      <c r="B989" s="6">
        <v>22.441349286614795</v>
      </c>
      <c r="C989" s="6">
        <v>1.5814418842277453</v>
      </c>
      <c r="D989" s="6">
        <v>0.19666197232683585</v>
      </c>
      <c r="E989" s="6">
        <v>5.6532181886474699</v>
      </c>
      <c r="F989" s="6">
        <v>0</v>
      </c>
      <c r="G989" s="6">
        <v>0</v>
      </c>
      <c r="H989" s="6">
        <v>0</v>
      </c>
      <c r="I989" s="6">
        <v>12.796302185611614</v>
      </c>
      <c r="J989" s="6">
        <v>14.652934967750037</v>
      </c>
      <c r="K989" s="7">
        <v>0</v>
      </c>
      <c r="L989" s="8">
        <v>57.321908485178497</v>
      </c>
      <c r="M989" s="1"/>
      <c r="N989" s="1"/>
      <c r="O989" s="1"/>
    </row>
    <row r="990" spans="1:15" x14ac:dyDescent="0.3">
      <c r="A990" s="5">
        <v>42046.124999997606</v>
      </c>
      <c r="B990" s="6">
        <v>21.619514810551635</v>
      </c>
      <c r="C990" s="6">
        <v>1.5235272086995744</v>
      </c>
      <c r="D990" s="6">
        <v>0.19090913099439372</v>
      </c>
      <c r="E990" s="6">
        <v>5.6532181886474699</v>
      </c>
      <c r="F990" s="6">
        <v>0</v>
      </c>
      <c r="G990" s="6">
        <v>0</v>
      </c>
      <c r="H990" s="6">
        <v>0</v>
      </c>
      <c r="I990" s="6">
        <v>12.796302185611614</v>
      </c>
      <c r="J990" s="6">
        <v>14.652934967750037</v>
      </c>
      <c r="K990" s="7">
        <v>0</v>
      </c>
      <c r="L990" s="8">
        <v>56.436406492254726</v>
      </c>
      <c r="M990" s="1"/>
      <c r="N990" s="1"/>
      <c r="O990" s="1"/>
    </row>
    <row r="991" spans="1:15" x14ac:dyDescent="0.3">
      <c r="A991" s="5">
        <v>42046.16666666427</v>
      </c>
      <c r="B991" s="6">
        <v>23.510369298636952</v>
      </c>
      <c r="C991" s="6">
        <v>1.6567757244749468</v>
      </c>
      <c r="D991" s="6">
        <v>0.20414511241099095</v>
      </c>
      <c r="E991" s="6">
        <v>5.6532181886474699</v>
      </c>
      <c r="F991" s="6">
        <v>0</v>
      </c>
      <c r="G991" s="6">
        <v>0</v>
      </c>
      <c r="H991" s="6">
        <v>0</v>
      </c>
      <c r="I991" s="6">
        <v>12.796302185611614</v>
      </c>
      <c r="J991" s="6">
        <v>14.652934967750037</v>
      </c>
      <c r="K991" s="7">
        <v>0</v>
      </c>
      <c r="L991" s="8">
        <v>58.473745477532013</v>
      </c>
      <c r="M991" s="1"/>
      <c r="N991" s="1"/>
      <c r="O991" s="1"/>
    </row>
    <row r="992" spans="1:15" x14ac:dyDescent="0.3">
      <c r="A992" s="5">
        <v>42046.208333330935</v>
      </c>
      <c r="B992" s="6">
        <v>32.203831729104827</v>
      </c>
      <c r="C992" s="6">
        <v>2.2694040219500184</v>
      </c>
      <c r="D992" s="6">
        <v>0.27242403154425904</v>
      </c>
      <c r="E992" s="6">
        <v>6.7138870629321792</v>
      </c>
      <c r="F992" s="6">
        <v>0</v>
      </c>
      <c r="G992" s="6">
        <v>0</v>
      </c>
      <c r="H992" s="6">
        <v>0</v>
      </c>
      <c r="I992" s="6">
        <v>12.796302185611614</v>
      </c>
      <c r="J992" s="6">
        <v>17.402149931435858</v>
      </c>
      <c r="K992" s="7">
        <v>0</v>
      </c>
      <c r="L992" s="8">
        <v>71.657998962578759</v>
      </c>
      <c r="M992" s="1"/>
      <c r="N992" s="1"/>
      <c r="O992" s="1"/>
    </row>
    <row r="993" spans="1:15" x14ac:dyDescent="0.3">
      <c r="A993" s="5">
        <v>42046.249999997599</v>
      </c>
      <c r="B993" s="6">
        <v>35.902274870299166</v>
      </c>
      <c r="C993" s="6">
        <v>2.5300333101099834</v>
      </c>
      <c r="D993" s="6">
        <v>0.3037105194205072</v>
      </c>
      <c r="E993" s="6">
        <v>7.4849421897732951</v>
      </c>
      <c r="F993" s="6">
        <v>0</v>
      </c>
      <c r="G993" s="6">
        <v>0</v>
      </c>
      <c r="H993" s="6">
        <v>0</v>
      </c>
      <c r="I993" s="6">
        <v>12.796302185611614</v>
      </c>
      <c r="J993" s="6">
        <v>19.400696644676415</v>
      </c>
      <c r="K993" s="7">
        <v>0</v>
      </c>
      <c r="L993" s="8">
        <v>78.417959719890973</v>
      </c>
      <c r="M993" s="1"/>
      <c r="N993" s="1"/>
      <c r="O993" s="1"/>
    </row>
    <row r="994" spans="1:15" x14ac:dyDescent="0.3">
      <c r="A994" s="5">
        <v>42046.291666664263</v>
      </c>
      <c r="B994" s="6">
        <v>34.662327155078017</v>
      </c>
      <c r="C994" s="6">
        <v>2.4426541946183491</v>
      </c>
      <c r="D994" s="6">
        <v>0.2932213466311912</v>
      </c>
      <c r="E994" s="6">
        <v>7.2264366493778702</v>
      </c>
      <c r="F994" s="6">
        <v>0</v>
      </c>
      <c r="G994" s="6">
        <v>0</v>
      </c>
      <c r="H994" s="6">
        <v>0</v>
      </c>
      <c r="I994" s="6">
        <v>12.796302185611614</v>
      </c>
      <c r="J994" s="6">
        <v>18.73065973015861</v>
      </c>
      <c r="K994" s="7">
        <v>0</v>
      </c>
      <c r="L994" s="8">
        <v>76.151601261475662</v>
      </c>
      <c r="M994" s="1"/>
      <c r="N994" s="1"/>
      <c r="O994" s="1"/>
    </row>
    <row r="995" spans="1:15" x14ac:dyDescent="0.3">
      <c r="A995" s="5">
        <v>42046.333333330927</v>
      </c>
      <c r="B995" s="6">
        <v>31.855684630867415</v>
      </c>
      <c r="C995" s="6">
        <v>2.4630815356586702</v>
      </c>
      <c r="D995" s="6">
        <v>0.269838914731936</v>
      </c>
      <c r="E995" s="6">
        <v>6.692731759409158</v>
      </c>
      <c r="F995" s="6">
        <v>0</v>
      </c>
      <c r="G995" s="6">
        <v>0</v>
      </c>
      <c r="H995" s="6">
        <v>0</v>
      </c>
      <c r="I995" s="6">
        <v>12.796302185611614</v>
      </c>
      <c r="J995" s="6">
        <v>17.34731615775128</v>
      </c>
      <c r="K995" s="7">
        <v>0</v>
      </c>
      <c r="L995" s="8">
        <v>71.424955184030068</v>
      </c>
      <c r="M995" s="1"/>
      <c r="N995" s="1"/>
      <c r="O995" s="1"/>
    </row>
    <row r="996" spans="1:15" x14ac:dyDescent="0.3">
      <c r="A996" s="5">
        <v>42046.374999997592</v>
      </c>
      <c r="B996" s="6">
        <v>25.217511368999922</v>
      </c>
      <c r="C996" s="6">
        <v>1.9498179790510755</v>
      </c>
      <c r="D996" s="6">
        <v>0.21634833381521135</v>
      </c>
      <c r="E996" s="6">
        <v>5.6893934617445536</v>
      </c>
      <c r="F996" s="6">
        <v>0</v>
      </c>
      <c r="G996" s="6">
        <v>0</v>
      </c>
      <c r="H996" s="6">
        <v>0</v>
      </c>
      <c r="I996" s="6">
        <v>12.796302185611614</v>
      </c>
      <c r="J996" s="6">
        <v>14.746699953717965</v>
      </c>
      <c r="K996" s="7">
        <v>0</v>
      </c>
      <c r="L996" s="8">
        <v>60.616073282940341</v>
      </c>
      <c r="M996" s="1"/>
      <c r="N996" s="1"/>
      <c r="O996" s="1"/>
    </row>
    <row r="997" spans="1:15" x14ac:dyDescent="0.3">
      <c r="A997" s="5">
        <v>42046.416666664256</v>
      </c>
      <c r="B997" s="6">
        <v>23.964184920588156</v>
      </c>
      <c r="C997" s="6">
        <v>1.8529107780598775</v>
      </c>
      <c r="D997" s="6">
        <v>0.20757504867632898</v>
      </c>
      <c r="E997" s="6">
        <v>5.6893934617445536</v>
      </c>
      <c r="F997" s="6">
        <v>0</v>
      </c>
      <c r="G997" s="6">
        <v>0</v>
      </c>
      <c r="H997" s="6">
        <v>0</v>
      </c>
      <c r="I997" s="6">
        <v>12.796302185611614</v>
      </c>
      <c r="J997" s="6">
        <v>14.746699953717965</v>
      </c>
      <c r="K997" s="7">
        <v>0</v>
      </c>
      <c r="L997" s="8">
        <v>59.257066348398496</v>
      </c>
      <c r="M997" s="1"/>
      <c r="N997" s="1"/>
      <c r="O997" s="1"/>
    </row>
    <row r="998" spans="1:15" x14ac:dyDescent="0.3">
      <c r="A998" s="5">
        <v>42046.45833333092</v>
      </c>
      <c r="B998" s="6">
        <v>22.729335919721983</v>
      </c>
      <c r="C998" s="6">
        <v>1.757432253312905</v>
      </c>
      <c r="D998" s="6">
        <v>0.19893110567026576</v>
      </c>
      <c r="E998" s="6">
        <v>5.6893934617445536</v>
      </c>
      <c r="F998" s="6">
        <v>0</v>
      </c>
      <c r="G998" s="6">
        <v>0</v>
      </c>
      <c r="H998" s="6">
        <v>0</v>
      </c>
      <c r="I998" s="6">
        <v>12.796302185611614</v>
      </c>
      <c r="J998" s="6">
        <v>14.746699953717965</v>
      </c>
      <c r="K998" s="7">
        <v>0</v>
      </c>
      <c r="L998" s="8">
        <v>57.918094879779289</v>
      </c>
      <c r="M998" s="1"/>
      <c r="N998" s="1"/>
      <c r="O998" s="1"/>
    </row>
    <row r="999" spans="1:15" x14ac:dyDescent="0.3">
      <c r="A999" s="5">
        <v>42046.499999997584</v>
      </c>
      <c r="B999" s="6">
        <v>22.60415516889254</v>
      </c>
      <c r="C999" s="6">
        <v>1.7477532776587723</v>
      </c>
      <c r="D999" s="6">
        <v>0.19805484041445967</v>
      </c>
      <c r="E999" s="6">
        <v>5.6893934617445536</v>
      </c>
      <c r="F999" s="6">
        <v>0</v>
      </c>
      <c r="G999" s="6">
        <v>0</v>
      </c>
      <c r="H999" s="6">
        <v>0</v>
      </c>
      <c r="I999" s="6">
        <v>12.796302185611614</v>
      </c>
      <c r="J999" s="6">
        <v>14.746699953717965</v>
      </c>
      <c r="K999" s="7">
        <v>0</v>
      </c>
      <c r="L999" s="8">
        <v>57.782358888039909</v>
      </c>
      <c r="M999" s="1"/>
      <c r="N999" s="1"/>
      <c r="O999" s="1"/>
    </row>
    <row r="1000" spans="1:15" x14ac:dyDescent="0.3">
      <c r="A1000" s="5">
        <v>42046.541666664249</v>
      </c>
      <c r="B1000" s="6">
        <v>22.462190757427425</v>
      </c>
      <c r="C1000" s="6">
        <v>1.7367765893642897</v>
      </c>
      <c r="D1000" s="6">
        <v>0.19706108953420387</v>
      </c>
      <c r="E1000" s="6">
        <v>5.6893934617445536</v>
      </c>
      <c r="F1000" s="6">
        <v>0</v>
      </c>
      <c r="G1000" s="6">
        <v>0</v>
      </c>
      <c r="H1000" s="6">
        <v>0</v>
      </c>
      <c r="I1000" s="6">
        <v>12.796302185611614</v>
      </c>
      <c r="J1000" s="6">
        <v>14.746699953717965</v>
      </c>
      <c r="K1000" s="7">
        <v>0</v>
      </c>
      <c r="L1000" s="8">
        <v>57.628424037400052</v>
      </c>
      <c r="M1000" s="1"/>
      <c r="N1000" s="1"/>
      <c r="O1000" s="1"/>
    </row>
    <row r="1001" spans="1:15" x14ac:dyDescent="0.3">
      <c r="A1001" s="5">
        <v>42046.583333330913</v>
      </c>
      <c r="B1001" s="6">
        <v>22.576789140331751</v>
      </c>
      <c r="C1001" s="6">
        <v>1.7456373363304523</v>
      </c>
      <c r="D1001" s="6">
        <v>0.19786327821453414</v>
      </c>
      <c r="E1001" s="6">
        <v>5.6893934617445536</v>
      </c>
      <c r="F1001" s="6">
        <v>0</v>
      </c>
      <c r="G1001" s="6">
        <v>0</v>
      </c>
      <c r="H1001" s="6">
        <v>0</v>
      </c>
      <c r="I1001" s="6">
        <v>12.796302185611614</v>
      </c>
      <c r="J1001" s="6">
        <v>14.746699953717965</v>
      </c>
      <c r="K1001" s="7">
        <v>0</v>
      </c>
      <c r="L1001" s="8">
        <v>57.752685355950874</v>
      </c>
      <c r="M1001" s="1"/>
      <c r="N1001" s="1"/>
      <c r="O1001" s="1"/>
    </row>
    <row r="1002" spans="1:15" x14ac:dyDescent="0.3">
      <c r="A1002" s="5">
        <v>42046.624999997577</v>
      </c>
      <c r="B1002" s="6">
        <v>28.342469717866855</v>
      </c>
      <c r="C1002" s="6">
        <v>2.1914397585854668</v>
      </c>
      <c r="D1002" s="6">
        <v>0.24007963910093821</v>
      </c>
      <c r="E1002" s="6">
        <v>5.9546215822671718</v>
      </c>
      <c r="F1002" s="6">
        <v>0</v>
      </c>
      <c r="G1002" s="6">
        <v>0</v>
      </c>
      <c r="H1002" s="6">
        <v>0</v>
      </c>
      <c r="I1002" s="6">
        <v>12.796302185611614</v>
      </c>
      <c r="J1002" s="6">
        <v>15.434161550272101</v>
      </c>
      <c r="K1002" s="7">
        <v>0</v>
      </c>
      <c r="L1002" s="8">
        <v>64.959074433704146</v>
      </c>
      <c r="M1002" s="1"/>
      <c r="N1002" s="1"/>
      <c r="O1002" s="1"/>
    </row>
    <row r="1003" spans="1:15" x14ac:dyDescent="0.3">
      <c r="A1003" s="5">
        <v>42046.666666664241</v>
      </c>
      <c r="B1003" s="6">
        <v>32.532444910457613</v>
      </c>
      <c r="C1003" s="6">
        <v>2.5154086404765845</v>
      </c>
      <c r="D1003" s="6">
        <v>0.27557152608511815</v>
      </c>
      <c r="E1003" s="6">
        <v>6.8349159588449799</v>
      </c>
      <c r="F1003" s="6">
        <v>0</v>
      </c>
      <c r="G1003" s="6">
        <v>0</v>
      </c>
      <c r="H1003" s="6">
        <v>0</v>
      </c>
      <c r="I1003" s="6">
        <v>12.796302185611614</v>
      </c>
      <c r="J1003" s="6">
        <v>17.715852407061181</v>
      </c>
      <c r="K1003" s="7">
        <v>0</v>
      </c>
      <c r="L1003" s="8">
        <v>72.670495628537097</v>
      </c>
      <c r="M1003" s="1"/>
      <c r="N1003" s="1"/>
      <c r="O1003" s="1"/>
    </row>
    <row r="1004" spans="1:15" x14ac:dyDescent="0.3">
      <c r="A1004" s="5">
        <v>42046.708333330906</v>
      </c>
      <c r="B1004" s="6">
        <v>40.89331368863585</v>
      </c>
      <c r="C1004" s="6">
        <v>3.1618710144053264</v>
      </c>
      <c r="D1004" s="6">
        <v>0.34639366610384642</v>
      </c>
      <c r="E1004" s="6">
        <v>8.5914957547707846</v>
      </c>
      <c r="F1004" s="6">
        <v>0</v>
      </c>
      <c r="G1004" s="6">
        <v>0</v>
      </c>
      <c r="H1004" s="6">
        <v>0</v>
      </c>
      <c r="I1004" s="6">
        <v>12.796302185611614</v>
      </c>
      <c r="J1004" s="6">
        <v>22.268843049993094</v>
      </c>
      <c r="K1004" s="7">
        <v>0</v>
      </c>
      <c r="L1004" s="8">
        <v>88.058219359520507</v>
      </c>
      <c r="M1004" s="1"/>
      <c r="N1004" s="1"/>
      <c r="O1004" s="1"/>
    </row>
    <row r="1005" spans="1:15" x14ac:dyDescent="0.3">
      <c r="A1005" s="5">
        <v>42046.74999999757</v>
      </c>
      <c r="B1005" s="6">
        <v>49.05802409220027</v>
      </c>
      <c r="C1005" s="6">
        <v>3.7931664228089277</v>
      </c>
      <c r="D1005" s="6">
        <v>0.4155542137400936</v>
      </c>
      <c r="E1005" s="6">
        <v>10.306863584955954</v>
      </c>
      <c r="F1005" s="6">
        <v>0</v>
      </c>
      <c r="G1005" s="6">
        <v>0</v>
      </c>
      <c r="H1005" s="6">
        <v>0</v>
      </c>
      <c r="I1005" s="6">
        <v>12.796302185611614</v>
      </c>
      <c r="J1005" s="6">
        <v>26.715013783673431</v>
      </c>
      <c r="K1005" s="7">
        <v>0</v>
      </c>
      <c r="L1005" s="8">
        <v>103.08492428299029</v>
      </c>
      <c r="M1005" s="1"/>
      <c r="N1005" s="1"/>
      <c r="O1005" s="1"/>
    </row>
    <row r="1006" spans="1:15" x14ac:dyDescent="0.3">
      <c r="A1006" s="5">
        <v>42046.791666664234</v>
      </c>
      <c r="B1006" s="6">
        <v>42.41440594963305</v>
      </c>
      <c r="C1006" s="6">
        <v>3.2794818680256297</v>
      </c>
      <c r="D1006" s="6">
        <v>0.35927833299048795</v>
      </c>
      <c r="E1006" s="6">
        <v>8.9110701918652246</v>
      </c>
      <c r="F1006" s="6">
        <v>0</v>
      </c>
      <c r="G1006" s="6">
        <v>0</v>
      </c>
      <c r="H1006" s="6">
        <v>0</v>
      </c>
      <c r="I1006" s="6">
        <v>12.796302185611614</v>
      </c>
      <c r="J1006" s="6">
        <v>23.097168313204016</v>
      </c>
      <c r="K1006" s="7">
        <v>0</v>
      </c>
      <c r="L1006" s="8">
        <v>90.857706841330014</v>
      </c>
      <c r="M1006" s="1"/>
      <c r="N1006" s="1"/>
      <c r="O1006" s="1"/>
    </row>
    <row r="1007" spans="1:15" x14ac:dyDescent="0.3">
      <c r="A1007" s="5">
        <v>42046.833333330898</v>
      </c>
      <c r="B1007" s="6">
        <v>39.14325206697513</v>
      </c>
      <c r="C1007" s="6">
        <v>3.026556249818519</v>
      </c>
      <c r="D1007" s="6">
        <v>0.33156947587924346</v>
      </c>
      <c r="E1007" s="6">
        <v>8.223815915773935</v>
      </c>
      <c r="F1007" s="6">
        <v>0</v>
      </c>
      <c r="G1007" s="6">
        <v>0</v>
      </c>
      <c r="H1007" s="6">
        <v>0</v>
      </c>
      <c r="I1007" s="6">
        <v>12.796302185611614</v>
      </c>
      <c r="J1007" s="6">
        <v>21.315830342895971</v>
      </c>
      <c r="K1007" s="7">
        <v>0</v>
      </c>
      <c r="L1007" s="8">
        <v>84.837326236954411</v>
      </c>
      <c r="M1007" s="1"/>
      <c r="N1007" s="1"/>
      <c r="O1007" s="1"/>
    </row>
    <row r="1008" spans="1:15" x14ac:dyDescent="0.3">
      <c r="A1008" s="5">
        <v>42046.874999997563</v>
      </c>
      <c r="B1008" s="6">
        <v>34.200865376280817</v>
      </c>
      <c r="C1008" s="6">
        <v>2.4101349830665102</v>
      </c>
      <c r="D1008" s="6">
        <v>0.28931767208584502</v>
      </c>
      <c r="E1008" s="6">
        <v>7.1302306359827572</v>
      </c>
      <c r="F1008" s="6">
        <v>0</v>
      </c>
      <c r="G1008" s="6">
        <v>0</v>
      </c>
      <c r="H1008" s="6">
        <v>0</v>
      </c>
      <c r="I1008" s="6">
        <v>12.796302185611614</v>
      </c>
      <c r="J1008" s="6">
        <v>18.481297258953106</v>
      </c>
      <c r="K1008" s="7">
        <v>0</v>
      </c>
      <c r="L1008" s="8">
        <v>75.308148111980643</v>
      </c>
      <c r="M1008" s="1"/>
      <c r="N1008" s="1"/>
      <c r="O1008" s="1"/>
    </row>
    <row r="1009" spans="1:15" x14ac:dyDescent="0.3">
      <c r="A1009" s="5">
        <v>42046.916666664227</v>
      </c>
      <c r="B1009" s="6">
        <v>31.499010371510678</v>
      </c>
      <c r="C1009" s="6">
        <v>2.2197352608803587</v>
      </c>
      <c r="D1009" s="6">
        <v>0.26646168900783462</v>
      </c>
      <c r="E1009" s="6">
        <v>6.5669452010371216</v>
      </c>
      <c r="F1009" s="6">
        <v>0</v>
      </c>
      <c r="G1009" s="6">
        <v>0</v>
      </c>
      <c r="H1009" s="6">
        <v>0</v>
      </c>
      <c r="I1009" s="6">
        <v>12.796302185611614</v>
      </c>
      <c r="J1009" s="6">
        <v>17.021281994883861</v>
      </c>
      <c r="K1009" s="7">
        <v>0</v>
      </c>
      <c r="L1009" s="8">
        <v>70.369736702931462</v>
      </c>
      <c r="M1009" s="1"/>
      <c r="N1009" s="1"/>
      <c r="O1009" s="1"/>
    </row>
    <row r="1010" spans="1:15" x14ac:dyDescent="0.3">
      <c r="A1010" s="5">
        <v>42046.958333330891</v>
      </c>
      <c r="B1010" s="6">
        <v>28.948720417479965</v>
      </c>
      <c r="C1010" s="6">
        <v>2.040016327819814</v>
      </c>
      <c r="D1010" s="6">
        <v>0.24488785031906868</v>
      </c>
      <c r="E1010" s="6">
        <v>6.0352581995298449</v>
      </c>
      <c r="F1010" s="6">
        <v>0</v>
      </c>
      <c r="G1010" s="6">
        <v>0</v>
      </c>
      <c r="H1010" s="6">
        <v>0</v>
      </c>
      <c r="I1010" s="6">
        <v>12.796302185611614</v>
      </c>
      <c r="J1010" s="6">
        <v>15.643168715631836</v>
      </c>
      <c r="K1010" s="7">
        <v>0</v>
      </c>
      <c r="L1010" s="8">
        <v>65.708353696392138</v>
      </c>
      <c r="M1010" s="1"/>
      <c r="N1010" s="1"/>
      <c r="O1010" s="1"/>
    </row>
    <row r="1011" spans="1:15" x14ac:dyDescent="0.3">
      <c r="A1011" s="5">
        <v>42046.999999997555</v>
      </c>
      <c r="B1011" s="6">
        <v>24.274926648859008</v>
      </c>
      <c r="C1011" s="6">
        <v>1.7106540809450952</v>
      </c>
      <c r="D1011" s="6">
        <v>0.20949701386254535</v>
      </c>
      <c r="E1011" s="6">
        <v>5.6532181886474699</v>
      </c>
      <c r="F1011" s="6">
        <v>0</v>
      </c>
      <c r="G1011" s="6">
        <v>0</v>
      </c>
      <c r="H1011" s="6">
        <v>0</v>
      </c>
      <c r="I1011" s="6">
        <v>12.796302185611614</v>
      </c>
      <c r="J1011" s="6">
        <v>14.652934967750037</v>
      </c>
      <c r="K1011" s="7">
        <v>0</v>
      </c>
      <c r="L1011" s="8">
        <v>59.297533085675767</v>
      </c>
      <c r="M1011" s="1"/>
      <c r="N1011" s="1"/>
      <c r="O1011" s="1"/>
    </row>
    <row r="1012" spans="1:15" x14ac:dyDescent="0.3">
      <c r="A1012" s="5">
        <v>42047.04166666422</v>
      </c>
      <c r="B1012" s="6">
        <v>22.146464011908883</v>
      </c>
      <c r="C1012" s="6">
        <v>1.5606613189192198</v>
      </c>
      <c r="D1012" s="6">
        <v>0.19459777540389445</v>
      </c>
      <c r="E1012" s="6">
        <v>5.6532181886474699</v>
      </c>
      <c r="F1012" s="6">
        <v>0</v>
      </c>
      <c r="G1012" s="6">
        <v>0</v>
      </c>
      <c r="H1012" s="6">
        <v>0</v>
      </c>
      <c r="I1012" s="6">
        <v>12.796302185611614</v>
      </c>
      <c r="J1012" s="6">
        <v>14.652934967750037</v>
      </c>
      <c r="K1012" s="7">
        <v>0</v>
      </c>
      <c r="L1012" s="8">
        <v>57.00417844824112</v>
      </c>
      <c r="M1012" s="1"/>
      <c r="N1012" s="1"/>
      <c r="O1012" s="1"/>
    </row>
    <row r="1013" spans="1:15" x14ac:dyDescent="0.3">
      <c r="A1013" s="5">
        <v>42047.083333330884</v>
      </c>
      <c r="B1013" s="6">
        <v>20.717968670447036</v>
      </c>
      <c r="C1013" s="6">
        <v>1.4599952522064032</v>
      </c>
      <c r="D1013" s="6">
        <v>0.18459830801366156</v>
      </c>
      <c r="E1013" s="6">
        <v>5.6532181886474699</v>
      </c>
      <c r="F1013" s="6">
        <v>0</v>
      </c>
      <c r="G1013" s="6">
        <v>0</v>
      </c>
      <c r="H1013" s="6">
        <v>0</v>
      </c>
      <c r="I1013" s="6">
        <v>12.796302185611614</v>
      </c>
      <c r="J1013" s="6">
        <v>14.652934967750037</v>
      </c>
      <c r="K1013" s="7">
        <v>0</v>
      </c>
      <c r="L1013" s="8">
        <v>55.465017572676224</v>
      </c>
      <c r="M1013" s="1"/>
      <c r="N1013" s="1"/>
      <c r="O1013" s="1"/>
    </row>
    <row r="1014" spans="1:15" x14ac:dyDescent="0.3">
      <c r="A1014" s="5">
        <v>42047.124999997548</v>
      </c>
      <c r="B1014" s="6">
        <v>20.613257657571275</v>
      </c>
      <c r="C1014" s="6">
        <v>1.4526162671290483</v>
      </c>
      <c r="D1014" s="6">
        <v>0.18386533092353122</v>
      </c>
      <c r="E1014" s="6">
        <v>5.6532181886474699</v>
      </c>
      <c r="F1014" s="6">
        <v>0</v>
      </c>
      <c r="G1014" s="6">
        <v>0</v>
      </c>
      <c r="H1014" s="6">
        <v>0</v>
      </c>
      <c r="I1014" s="6">
        <v>12.796302185611614</v>
      </c>
      <c r="J1014" s="6">
        <v>14.652934967750037</v>
      </c>
      <c r="K1014" s="7">
        <v>0</v>
      </c>
      <c r="L1014" s="8">
        <v>55.352194597632973</v>
      </c>
      <c r="M1014" s="1"/>
      <c r="N1014" s="1"/>
      <c r="O1014" s="1"/>
    </row>
    <row r="1015" spans="1:15" x14ac:dyDescent="0.3">
      <c r="A1015" s="5">
        <v>42047.166666664212</v>
      </c>
      <c r="B1015" s="6">
        <v>23.531267157190882</v>
      </c>
      <c r="C1015" s="6">
        <v>1.6582483965672423</v>
      </c>
      <c r="D1015" s="6">
        <v>0.20429139742086849</v>
      </c>
      <c r="E1015" s="6">
        <v>5.6532181886474699</v>
      </c>
      <c r="F1015" s="6">
        <v>0</v>
      </c>
      <c r="G1015" s="6">
        <v>0</v>
      </c>
      <c r="H1015" s="6">
        <v>0</v>
      </c>
      <c r="I1015" s="6">
        <v>12.796302185611614</v>
      </c>
      <c r="J1015" s="6">
        <v>14.652934967750037</v>
      </c>
      <c r="K1015" s="7">
        <v>0</v>
      </c>
      <c r="L1015" s="8">
        <v>58.49626229318811</v>
      </c>
      <c r="M1015" s="1"/>
      <c r="N1015" s="1"/>
      <c r="O1015" s="1"/>
    </row>
    <row r="1016" spans="1:15" x14ac:dyDescent="0.3">
      <c r="A1016" s="5">
        <v>42047.208333330876</v>
      </c>
      <c r="B1016" s="6">
        <v>32.633914856923866</v>
      </c>
      <c r="C1016" s="6">
        <v>2.2997119799674257</v>
      </c>
      <c r="D1016" s="6">
        <v>0.27606226256487815</v>
      </c>
      <c r="E1016" s="6">
        <v>6.8035512237730149</v>
      </c>
      <c r="F1016" s="6">
        <v>0</v>
      </c>
      <c r="G1016" s="6">
        <v>0</v>
      </c>
      <c r="H1016" s="6">
        <v>0</v>
      </c>
      <c r="I1016" s="6">
        <v>12.796302185611614</v>
      </c>
      <c r="J1016" s="6">
        <v>17.634556159869959</v>
      </c>
      <c r="K1016" s="7">
        <v>0</v>
      </c>
      <c r="L1016" s="8">
        <v>72.444098668710751</v>
      </c>
      <c r="M1016" s="1"/>
      <c r="N1016" s="1"/>
      <c r="O1016" s="1"/>
    </row>
    <row r="1017" spans="1:15" x14ac:dyDescent="0.3">
      <c r="A1017" s="5">
        <v>42047.249999997541</v>
      </c>
      <c r="B1017" s="6">
        <v>35.317813674343803</v>
      </c>
      <c r="C1017" s="6">
        <v>2.4888463296310088</v>
      </c>
      <c r="D1017" s="6">
        <v>0.29876634766409355</v>
      </c>
      <c r="E1017" s="6">
        <v>7.3630931348124156</v>
      </c>
      <c r="F1017" s="6">
        <v>0</v>
      </c>
      <c r="G1017" s="6">
        <v>0</v>
      </c>
      <c r="H1017" s="6">
        <v>0</v>
      </c>
      <c r="I1017" s="6">
        <v>12.796302185611614</v>
      </c>
      <c r="J1017" s="6">
        <v>19.084868346768324</v>
      </c>
      <c r="K1017" s="7">
        <v>0</v>
      </c>
      <c r="L1017" s="8">
        <v>77.349690018831268</v>
      </c>
      <c r="M1017" s="1"/>
      <c r="N1017" s="1"/>
      <c r="O1017" s="1"/>
    </row>
    <row r="1018" spans="1:15" x14ac:dyDescent="0.3">
      <c r="A1018" s="5">
        <v>42047.291666664205</v>
      </c>
      <c r="B1018" s="6">
        <v>34.913390701658699</v>
      </c>
      <c r="C1018" s="6">
        <v>2.4603466427458898</v>
      </c>
      <c r="D1018" s="6">
        <v>0.29534518531314208</v>
      </c>
      <c r="E1018" s="6">
        <v>7.2787786287901683</v>
      </c>
      <c r="F1018" s="6">
        <v>0</v>
      </c>
      <c r="G1018" s="6">
        <v>0</v>
      </c>
      <c r="H1018" s="6">
        <v>0</v>
      </c>
      <c r="I1018" s="6">
        <v>12.796302185611614</v>
      </c>
      <c r="J1018" s="6">
        <v>18.866328228139441</v>
      </c>
      <c r="K1018" s="7">
        <v>0</v>
      </c>
      <c r="L1018" s="8">
        <v>76.610491572258965</v>
      </c>
      <c r="M1018" s="1"/>
      <c r="N1018" s="1"/>
      <c r="O1018" s="1"/>
    </row>
    <row r="1019" spans="1:15" x14ac:dyDescent="0.3">
      <c r="A1019" s="5">
        <v>42047.333333330869</v>
      </c>
      <c r="B1019" s="6">
        <v>28.048665059317237</v>
      </c>
      <c r="C1019" s="6">
        <v>2.1687227823864101</v>
      </c>
      <c r="D1019" s="6">
        <v>0.23759091750776312</v>
      </c>
      <c r="E1019" s="6">
        <v>5.8928945846489205</v>
      </c>
      <c r="F1019" s="6">
        <v>0</v>
      </c>
      <c r="G1019" s="6">
        <v>0</v>
      </c>
      <c r="H1019" s="6">
        <v>0</v>
      </c>
      <c r="I1019" s="6">
        <v>12.796302185611614</v>
      </c>
      <c r="J1019" s="6">
        <v>15.274167428044336</v>
      </c>
      <c r="K1019" s="7">
        <v>0</v>
      </c>
      <c r="L1019" s="8">
        <v>64.418342957516273</v>
      </c>
      <c r="M1019" s="1"/>
      <c r="N1019" s="1"/>
      <c r="O1019" s="1"/>
    </row>
    <row r="1020" spans="1:15" x14ac:dyDescent="0.3">
      <c r="A1020" s="5">
        <v>42047.374999997533</v>
      </c>
      <c r="B1020" s="6">
        <v>24.085243076002758</v>
      </c>
      <c r="C1020" s="6">
        <v>1.8622709946365346</v>
      </c>
      <c r="D1020" s="6">
        <v>0.20842245576423118</v>
      </c>
      <c r="E1020" s="6">
        <v>5.6893934617445536</v>
      </c>
      <c r="F1020" s="6">
        <v>0</v>
      </c>
      <c r="G1020" s="6">
        <v>0</v>
      </c>
      <c r="H1020" s="6">
        <v>0</v>
      </c>
      <c r="I1020" s="6">
        <v>12.796302185611614</v>
      </c>
      <c r="J1020" s="6">
        <v>14.746699953717965</v>
      </c>
      <c r="K1020" s="7">
        <v>0</v>
      </c>
      <c r="L1020" s="8">
        <v>59.388332127477661</v>
      </c>
      <c r="M1020" s="1"/>
      <c r="N1020" s="1"/>
      <c r="O1020" s="1"/>
    </row>
    <row r="1021" spans="1:15" x14ac:dyDescent="0.3">
      <c r="A1021" s="5">
        <v>42047.416666664198</v>
      </c>
      <c r="B1021" s="6">
        <v>19.969184635567661</v>
      </c>
      <c r="C1021" s="6">
        <v>1.5440173560220927</v>
      </c>
      <c r="D1021" s="6">
        <v>0.17961004668118552</v>
      </c>
      <c r="E1021" s="6">
        <v>5.6893934617445536</v>
      </c>
      <c r="F1021" s="6">
        <v>0</v>
      </c>
      <c r="G1021" s="6">
        <v>0</v>
      </c>
      <c r="H1021" s="6">
        <v>0</v>
      </c>
      <c r="I1021" s="6">
        <v>12.796302185611614</v>
      </c>
      <c r="J1021" s="6">
        <v>14.746699953717965</v>
      </c>
      <c r="K1021" s="7">
        <v>0</v>
      </c>
      <c r="L1021" s="8">
        <v>54.925207639345075</v>
      </c>
      <c r="M1021" s="1"/>
      <c r="N1021" s="1"/>
      <c r="O1021" s="1"/>
    </row>
    <row r="1022" spans="1:15" x14ac:dyDescent="0.3">
      <c r="A1022" s="5">
        <v>42047.458333330862</v>
      </c>
      <c r="B1022" s="6">
        <v>21.373519983080634</v>
      </c>
      <c r="C1022" s="6">
        <v>1.6526005650917959</v>
      </c>
      <c r="D1022" s="6">
        <v>0.18944039411377633</v>
      </c>
      <c r="E1022" s="6">
        <v>5.6893934617445536</v>
      </c>
      <c r="F1022" s="6">
        <v>0</v>
      </c>
      <c r="G1022" s="6">
        <v>0</v>
      </c>
      <c r="H1022" s="6">
        <v>0</v>
      </c>
      <c r="I1022" s="6">
        <v>12.796302185611614</v>
      </c>
      <c r="J1022" s="6">
        <v>14.746699953717965</v>
      </c>
      <c r="K1022" s="7">
        <v>0</v>
      </c>
      <c r="L1022" s="8">
        <v>56.447956543360341</v>
      </c>
      <c r="M1022" s="1"/>
      <c r="N1022" s="1"/>
      <c r="O1022" s="1"/>
    </row>
    <row r="1023" spans="1:15" x14ac:dyDescent="0.3">
      <c r="A1023" s="5">
        <v>42047.499999997526</v>
      </c>
      <c r="B1023" s="6">
        <v>20.96828131990975</v>
      </c>
      <c r="C1023" s="6">
        <v>1.6212675116554229</v>
      </c>
      <c r="D1023" s="6">
        <v>0.18660372347158014</v>
      </c>
      <c r="E1023" s="6">
        <v>5.6893934617445536</v>
      </c>
      <c r="F1023" s="6">
        <v>0</v>
      </c>
      <c r="G1023" s="6">
        <v>0</v>
      </c>
      <c r="H1023" s="6">
        <v>0</v>
      </c>
      <c r="I1023" s="6">
        <v>12.796302185611614</v>
      </c>
      <c r="J1023" s="6">
        <v>14.746699953717965</v>
      </c>
      <c r="K1023" s="7">
        <v>0</v>
      </c>
      <c r="L1023" s="8">
        <v>56.008548156110884</v>
      </c>
      <c r="M1023" s="1"/>
      <c r="N1023" s="1"/>
      <c r="O1023" s="1"/>
    </row>
    <row r="1024" spans="1:15" x14ac:dyDescent="0.3">
      <c r="A1024" s="5">
        <v>42047.54166666419</v>
      </c>
      <c r="B1024" s="6">
        <v>21.249639341950822</v>
      </c>
      <c r="C1024" s="6">
        <v>1.6430221139196386</v>
      </c>
      <c r="D1024" s="6">
        <v>0.18857322962586764</v>
      </c>
      <c r="E1024" s="6">
        <v>5.6893934617445536</v>
      </c>
      <c r="F1024" s="6">
        <v>0</v>
      </c>
      <c r="G1024" s="6">
        <v>0</v>
      </c>
      <c r="H1024" s="6">
        <v>0</v>
      </c>
      <c r="I1024" s="6">
        <v>12.796302185611614</v>
      </c>
      <c r="J1024" s="6">
        <v>14.746699953717965</v>
      </c>
      <c r="K1024" s="7">
        <v>0</v>
      </c>
      <c r="L1024" s="8">
        <v>56.313630286570458</v>
      </c>
      <c r="M1024" s="1"/>
      <c r="N1024" s="1"/>
      <c r="O1024" s="1"/>
    </row>
    <row r="1025" spans="1:15" x14ac:dyDescent="0.3">
      <c r="A1025" s="5">
        <v>42047.583333330855</v>
      </c>
      <c r="B1025" s="6">
        <v>21.674329367042684</v>
      </c>
      <c r="C1025" s="6">
        <v>1.6758591466597414</v>
      </c>
      <c r="D1025" s="6">
        <v>0.19154605980151068</v>
      </c>
      <c r="E1025" s="6">
        <v>5.6893934617445536</v>
      </c>
      <c r="F1025" s="6">
        <v>0</v>
      </c>
      <c r="G1025" s="6">
        <v>0</v>
      </c>
      <c r="H1025" s="6">
        <v>0</v>
      </c>
      <c r="I1025" s="6">
        <v>12.796302185611614</v>
      </c>
      <c r="J1025" s="6">
        <v>14.746699953717965</v>
      </c>
      <c r="K1025" s="7">
        <v>0</v>
      </c>
      <c r="L1025" s="8">
        <v>56.774130174578069</v>
      </c>
      <c r="M1025" s="1"/>
      <c r="N1025" s="1"/>
      <c r="O1025" s="1"/>
    </row>
    <row r="1026" spans="1:15" x14ac:dyDescent="0.3">
      <c r="A1026" s="5">
        <v>42047.624999997519</v>
      </c>
      <c r="B1026" s="6">
        <v>27.336140713536643</v>
      </c>
      <c r="C1026" s="6">
        <v>2.1136303999706549</v>
      </c>
      <c r="D1026" s="6">
        <v>0.2315553606389204</v>
      </c>
      <c r="E1026" s="6">
        <v>5.7431965205948448</v>
      </c>
      <c r="F1026" s="6">
        <v>0</v>
      </c>
      <c r="G1026" s="6">
        <v>0</v>
      </c>
      <c r="H1026" s="6">
        <v>0</v>
      </c>
      <c r="I1026" s="6">
        <v>12.796302185611614</v>
      </c>
      <c r="J1026" s="6">
        <v>14.886155516211998</v>
      </c>
      <c r="K1026" s="7">
        <v>0</v>
      </c>
      <c r="L1026" s="8">
        <v>63.106980696564683</v>
      </c>
      <c r="M1026" s="1"/>
      <c r="N1026" s="1"/>
      <c r="O1026" s="1"/>
    </row>
    <row r="1027" spans="1:15" x14ac:dyDescent="0.3">
      <c r="A1027" s="5">
        <v>42047.666666664183</v>
      </c>
      <c r="B1027" s="6">
        <v>30.748577866757351</v>
      </c>
      <c r="C1027" s="6">
        <v>2.3774800406576801</v>
      </c>
      <c r="D1027" s="6">
        <v>0.260460981368345</v>
      </c>
      <c r="E1027" s="6">
        <v>6.460133757291934</v>
      </c>
      <c r="F1027" s="6">
        <v>0</v>
      </c>
      <c r="G1027" s="6">
        <v>0</v>
      </c>
      <c r="H1027" s="6">
        <v>0</v>
      </c>
      <c r="I1027" s="6">
        <v>12.796302185611614</v>
      </c>
      <c r="J1027" s="6">
        <v>16.74443063574957</v>
      </c>
      <c r="K1027" s="7">
        <v>0</v>
      </c>
      <c r="L1027" s="8">
        <v>69.387385467436502</v>
      </c>
      <c r="M1027" s="1"/>
      <c r="N1027" s="1"/>
      <c r="O1027" s="1"/>
    </row>
    <row r="1028" spans="1:15" x14ac:dyDescent="0.3">
      <c r="A1028" s="5">
        <v>42047.708333330847</v>
      </c>
      <c r="B1028" s="6">
        <v>40.697460170198909</v>
      </c>
      <c r="C1028" s="6">
        <v>3.146727620359782</v>
      </c>
      <c r="D1028" s="6">
        <v>0.34473465605669629</v>
      </c>
      <c r="E1028" s="6">
        <v>8.5503478379005617</v>
      </c>
      <c r="F1028" s="6">
        <v>0</v>
      </c>
      <c r="G1028" s="6">
        <v>0</v>
      </c>
      <c r="H1028" s="6">
        <v>0</v>
      </c>
      <c r="I1028" s="6">
        <v>12.796302185611614</v>
      </c>
      <c r="J1028" s="6">
        <v>22.162189153073196</v>
      </c>
      <c r="K1028" s="7">
        <v>0</v>
      </c>
      <c r="L1028" s="8">
        <v>87.697761623200762</v>
      </c>
      <c r="M1028" s="1"/>
      <c r="N1028" s="1"/>
      <c r="O1028" s="1"/>
    </row>
    <row r="1029" spans="1:15" x14ac:dyDescent="0.3">
      <c r="A1029" s="5">
        <v>42047.749999997512</v>
      </c>
      <c r="B1029" s="6">
        <v>48.800559087896531</v>
      </c>
      <c r="C1029" s="6">
        <v>3.7732592286761624</v>
      </c>
      <c r="D1029" s="6">
        <v>0.41337331327765442</v>
      </c>
      <c r="E1029" s="6">
        <v>10.252771380339814</v>
      </c>
      <c r="F1029" s="6">
        <v>0</v>
      </c>
      <c r="G1029" s="6">
        <v>0</v>
      </c>
      <c r="H1029" s="6">
        <v>0</v>
      </c>
      <c r="I1029" s="6">
        <v>12.796302185611614</v>
      </c>
      <c r="J1029" s="6">
        <v>26.574808765920157</v>
      </c>
      <c r="K1029" s="7">
        <v>0</v>
      </c>
      <c r="L1029" s="8">
        <v>102.61107396172193</v>
      </c>
      <c r="M1029" s="1"/>
      <c r="N1029" s="1"/>
      <c r="O1029" s="1"/>
    </row>
    <row r="1030" spans="1:15" x14ac:dyDescent="0.3">
      <c r="A1030" s="5">
        <v>42047.791666664176</v>
      </c>
      <c r="B1030" s="6">
        <v>42.876271342243307</v>
      </c>
      <c r="C1030" s="6">
        <v>3.3151933001822549</v>
      </c>
      <c r="D1030" s="6">
        <v>0.36319064119350891</v>
      </c>
      <c r="E1030" s="6">
        <v>9.008105971115107</v>
      </c>
      <c r="F1030" s="6">
        <v>0</v>
      </c>
      <c r="G1030" s="6">
        <v>0</v>
      </c>
      <c r="H1030" s="6">
        <v>0</v>
      </c>
      <c r="I1030" s="6">
        <v>12.796302185611614</v>
      </c>
      <c r="J1030" s="6">
        <v>23.348681507184178</v>
      </c>
      <c r="K1030" s="7">
        <v>0</v>
      </c>
      <c r="L1030" s="8">
        <v>91.707744947529974</v>
      </c>
      <c r="M1030" s="1"/>
      <c r="N1030" s="1"/>
      <c r="O1030" s="1"/>
    </row>
    <row r="1031" spans="1:15" x14ac:dyDescent="0.3">
      <c r="A1031" s="5">
        <v>42047.83333333084</v>
      </c>
      <c r="B1031" s="6">
        <v>39.091074275156814</v>
      </c>
      <c r="C1031" s="6">
        <v>3.0225218629551271</v>
      </c>
      <c r="D1031" s="6">
        <v>0.3311274951501989</v>
      </c>
      <c r="E1031" s="6">
        <v>8.2128536034430333</v>
      </c>
      <c r="F1031" s="6">
        <v>0</v>
      </c>
      <c r="G1031" s="6">
        <v>0</v>
      </c>
      <c r="H1031" s="6">
        <v>0</v>
      </c>
      <c r="I1031" s="6">
        <v>12.796302185611614</v>
      </c>
      <c r="J1031" s="6">
        <v>21.287416429913907</v>
      </c>
      <c r="K1031" s="7">
        <v>0</v>
      </c>
      <c r="L1031" s="8">
        <v>84.741295852230706</v>
      </c>
      <c r="M1031" s="1"/>
      <c r="N1031" s="1"/>
      <c r="O1031" s="1"/>
    </row>
    <row r="1032" spans="1:15" x14ac:dyDescent="0.3">
      <c r="A1032" s="5">
        <v>42047.874999997504</v>
      </c>
      <c r="B1032" s="6">
        <v>34.595479183943461</v>
      </c>
      <c r="C1032" s="6">
        <v>2.4379434180924968</v>
      </c>
      <c r="D1032" s="6">
        <v>0.29265585510986486</v>
      </c>
      <c r="E1032" s="6">
        <v>7.212500117465801</v>
      </c>
      <c r="F1032" s="6">
        <v>0</v>
      </c>
      <c r="G1032" s="6">
        <v>0</v>
      </c>
      <c r="H1032" s="6">
        <v>0</v>
      </c>
      <c r="I1032" s="6">
        <v>12.796302185611614</v>
      </c>
      <c r="J1032" s="6">
        <v>18.694536748704689</v>
      </c>
      <c r="K1032" s="7">
        <v>0</v>
      </c>
      <c r="L1032" s="8">
        <v>76.029417508927921</v>
      </c>
      <c r="M1032" s="1"/>
      <c r="N1032" s="1"/>
      <c r="O1032" s="1"/>
    </row>
    <row r="1033" spans="1:15" x14ac:dyDescent="0.3">
      <c r="A1033" s="5">
        <v>42047.916666664169</v>
      </c>
      <c r="B1033" s="6">
        <v>30.603722579467451</v>
      </c>
      <c r="C1033" s="6">
        <v>2.1566443301750722</v>
      </c>
      <c r="D1033" s="6">
        <v>0.25888812100038705</v>
      </c>
      <c r="E1033" s="6">
        <v>6.3802947063021218</v>
      </c>
      <c r="F1033" s="6">
        <v>0</v>
      </c>
      <c r="G1033" s="6">
        <v>0</v>
      </c>
      <c r="H1033" s="6">
        <v>0</v>
      </c>
      <c r="I1033" s="6">
        <v>12.796302185611614</v>
      </c>
      <c r="J1033" s="6">
        <v>16.5374907330248</v>
      </c>
      <c r="K1033" s="7">
        <v>0</v>
      </c>
      <c r="L1033" s="8">
        <v>68.733342655581453</v>
      </c>
      <c r="M1033" s="1"/>
      <c r="N1033" s="1"/>
      <c r="O1033" s="1"/>
    </row>
    <row r="1034" spans="1:15" x14ac:dyDescent="0.3">
      <c r="A1034" s="5">
        <v>42047.958333330833</v>
      </c>
      <c r="B1034" s="6">
        <v>28.023907877003168</v>
      </c>
      <c r="C1034" s="6">
        <v>1.9748447880924143</v>
      </c>
      <c r="D1034" s="6">
        <v>0.23706452162890912</v>
      </c>
      <c r="E1034" s="6">
        <v>5.8424523556981338</v>
      </c>
      <c r="F1034" s="6">
        <v>0</v>
      </c>
      <c r="G1034" s="6">
        <v>0</v>
      </c>
      <c r="H1034" s="6">
        <v>0</v>
      </c>
      <c r="I1034" s="6">
        <v>12.796302185611614</v>
      </c>
      <c r="J1034" s="6">
        <v>15.143423013839959</v>
      </c>
      <c r="K1034" s="7">
        <v>0</v>
      </c>
      <c r="L1034" s="8">
        <v>64.017994741874205</v>
      </c>
      <c r="M1034" s="1"/>
      <c r="N1034" s="1"/>
      <c r="O1034" s="1"/>
    </row>
    <row r="1035" spans="1:15" x14ac:dyDescent="0.3">
      <c r="A1035" s="5">
        <v>42047.999999997497</v>
      </c>
      <c r="B1035" s="6">
        <v>26.454906887960163</v>
      </c>
      <c r="C1035" s="6">
        <v>1.8642772883945535</v>
      </c>
      <c r="D1035" s="6">
        <v>0.22475687553625345</v>
      </c>
      <c r="E1035" s="6">
        <v>5.6532181886474699</v>
      </c>
      <c r="F1035" s="6">
        <v>0</v>
      </c>
      <c r="G1035" s="6">
        <v>0</v>
      </c>
      <c r="H1035" s="6">
        <v>0</v>
      </c>
      <c r="I1035" s="6">
        <v>12.796302185611614</v>
      </c>
      <c r="J1035" s="6">
        <v>14.652934967750037</v>
      </c>
      <c r="K1035" s="7">
        <v>0</v>
      </c>
      <c r="L1035" s="8">
        <v>61.646396393900091</v>
      </c>
      <c r="M1035" s="1"/>
      <c r="N1035" s="1"/>
      <c r="O1035" s="1"/>
    </row>
    <row r="1036" spans="1:15" x14ac:dyDescent="0.3">
      <c r="A1036" s="5">
        <v>42048.041666664161</v>
      </c>
      <c r="B1036" s="6">
        <v>24.024674233079246</v>
      </c>
      <c r="C1036" s="6">
        <v>1.6930187932050953</v>
      </c>
      <c r="D1036" s="6">
        <v>0.20774524695208701</v>
      </c>
      <c r="E1036" s="6">
        <v>5.6532181886474699</v>
      </c>
      <c r="F1036" s="6">
        <v>0</v>
      </c>
      <c r="G1036" s="6">
        <v>0</v>
      </c>
      <c r="H1036" s="6">
        <v>0</v>
      </c>
      <c r="I1036" s="6">
        <v>12.796302185611614</v>
      </c>
      <c r="J1036" s="6">
        <v>14.652934967750037</v>
      </c>
      <c r="K1036" s="7">
        <v>0</v>
      </c>
      <c r="L1036" s="8">
        <v>59.027893615245546</v>
      </c>
      <c r="M1036" s="1"/>
      <c r="N1036" s="1"/>
      <c r="O1036" s="1"/>
    </row>
    <row r="1037" spans="1:15" x14ac:dyDescent="0.3">
      <c r="A1037" s="5">
        <v>42048.083333330826</v>
      </c>
      <c r="B1037" s="6">
        <v>22.835358646107032</v>
      </c>
      <c r="C1037" s="6">
        <v>1.6092077237911633</v>
      </c>
      <c r="D1037" s="6">
        <v>0.19942003784328152</v>
      </c>
      <c r="E1037" s="6">
        <v>5.6532181886474699</v>
      </c>
      <c r="F1037" s="6">
        <v>0</v>
      </c>
      <c r="G1037" s="6">
        <v>0</v>
      </c>
      <c r="H1037" s="6">
        <v>0</v>
      </c>
      <c r="I1037" s="6">
        <v>12.796302185611614</v>
      </c>
      <c r="J1037" s="6">
        <v>14.652934967750037</v>
      </c>
      <c r="K1037" s="7">
        <v>0</v>
      </c>
      <c r="L1037" s="8">
        <v>57.746441749750595</v>
      </c>
      <c r="M1037" s="1"/>
      <c r="N1037" s="1"/>
      <c r="O1037" s="1"/>
    </row>
    <row r="1038" spans="1:15" x14ac:dyDescent="0.3">
      <c r="A1038" s="5">
        <v>42048.12499999749</v>
      </c>
      <c r="B1038" s="6">
        <v>22.273204086413891</v>
      </c>
      <c r="C1038" s="6">
        <v>1.5695926919695877</v>
      </c>
      <c r="D1038" s="6">
        <v>0.19548495592542955</v>
      </c>
      <c r="E1038" s="6">
        <v>5.6532181886474699</v>
      </c>
      <c r="F1038" s="6">
        <v>0</v>
      </c>
      <c r="G1038" s="6">
        <v>0</v>
      </c>
      <c r="H1038" s="6">
        <v>0</v>
      </c>
      <c r="I1038" s="6">
        <v>12.796302185611614</v>
      </c>
      <c r="J1038" s="6">
        <v>14.652934967750037</v>
      </c>
      <c r="K1038" s="7">
        <v>0</v>
      </c>
      <c r="L1038" s="8">
        <v>57.140737076318032</v>
      </c>
      <c r="M1038" s="1"/>
      <c r="N1038" s="1"/>
      <c r="O1038" s="1"/>
    </row>
    <row r="1039" spans="1:15" x14ac:dyDescent="0.3">
      <c r="A1039" s="5">
        <v>42048.166666664154</v>
      </c>
      <c r="B1039" s="6">
        <v>24.238405999839607</v>
      </c>
      <c r="C1039" s="6">
        <v>1.7080804708086978</v>
      </c>
      <c r="D1039" s="6">
        <v>0.20924136931940954</v>
      </c>
      <c r="E1039" s="6">
        <v>5.6532181886474699</v>
      </c>
      <c r="F1039" s="6">
        <v>0</v>
      </c>
      <c r="G1039" s="6">
        <v>0</v>
      </c>
      <c r="H1039" s="6">
        <v>0</v>
      </c>
      <c r="I1039" s="6">
        <v>12.796302185611614</v>
      </c>
      <c r="J1039" s="6">
        <v>14.652934967750037</v>
      </c>
      <c r="K1039" s="7">
        <v>0</v>
      </c>
      <c r="L1039" s="8">
        <v>59.25818318197684</v>
      </c>
      <c r="M1039" s="1"/>
      <c r="N1039" s="1"/>
      <c r="O1039" s="1"/>
    </row>
    <row r="1040" spans="1:15" x14ac:dyDescent="0.3">
      <c r="A1040" s="5">
        <v>42048.208333330818</v>
      </c>
      <c r="B1040" s="6">
        <v>30.742429095530294</v>
      </c>
      <c r="C1040" s="6">
        <v>2.1664189783620209</v>
      </c>
      <c r="D1040" s="6">
        <v>0.26006149032566356</v>
      </c>
      <c r="E1040" s="6">
        <v>6.4092123795644964</v>
      </c>
      <c r="F1040" s="6">
        <v>0</v>
      </c>
      <c r="G1040" s="6">
        <v>0</v>
      </c>
      <c r="H1040" s="6">
        <v>0</v>
      </c>
      <c r="I1040" s="6">
        <v>12.796302185611614</v>
      </c>
      <c r="J1040" s="6">
        <v>16.612444285424946</v>
      </c>
      <c r="K1040" s="7">
        <v>0</v>
      </c>
      <c r="L1040" s="8">
        <v>68.986868414819028</v>
      </c>
      <c r="M1040" s="1"/>
      <c r="N1040" s="1"/>
      <c r="O1040" s="1"/>
    </row>
    <row r="1041" spans="1:15" x14ac:dyDescent="0.3">
      <c r="A1041" s="5">
        <v>42048.249999997483</v>
      </c>
      <c r="B1041" s="6">
        <v>35.595574067672807</v>
      </c>
      <c r="C1041" s="6">
        <v>2.5084201045489039</v>
      </c>
      <c r="D1041" s="6">
        <v>0.30111602477054855</v>
      </c>
      <c r="E1041" s="6">
        <v>7.4210008995484102</v>
      </c>
      <c r="F1041" s="6">
        <v>0</v>
      </c>
      <c r="G1041" s="6">
        <v>0</v>
      </c>
      <c r="H1041" s="6">
        <v>0</v>
      </c>
      <c r="I1041" s="6">
        <v>12.796302185611614</v>
      </c>
      <c r="J1041" s="6">
        <v>19.234963156925883</v>
      </c>
      <c r="K1041" s="7">
        <v>0</v>
      </c>
      <c r="L1041" s="8">
        <v>77.857376439078166</v>
      </c>
      <c r="M1041" s="1"/>
      <c r="N1041" s="1"/>
      <c r="O1041" s="1"/>
    </row>
    <row r="1042" spans="1:15" x14ac:dyDescent="0.3">
      <c r="A1042" s="5">
        <v>42048.291666664147</v>
      </c>
      <c r="B1042" s="6">
        <v>34.772769508058154</v>
      </c>
      <c r="C1042" s="6">
        <v>2.4504370672328593</v>
      </c>
      <c r="D1042" s="6">
        <v>0.29415561902787901</v>
      </c>
      <c r="E1042" s="6">
        <v>7.2494617816388525</v>
      </c>
      <c r="F1042" s="6">
        <v>0</v>
      </c>
      <c r="G1042" s="6">
        <v>0</v>
      </c>
      <c r="H1042" s="6">
        <v>0</v>
      </c>
      <c r="I1042" s="6">
        <v>12.796302185611614</v>
      </c>
      <c r="J1042" s="6">
        <v>18.790340031605592</v>
      </c>
      <c r="K1042" s="7">
        <v>0</v>
      </c>
      <c r="L1042" s="8">
        <v>76.353466193174953</v>
      </c>
      <c r="M1042" s="1"/>
      <c r="N1042" s="1"/>
      <c r="O1042" s="1"/>
    </row>
    <row r="1043" spans="1:15" x14ac:dyDescent="0.3">
      <c r="A1043" s="5">
        <v>42048.333333330811</v>
      </c>
      <c r="B1043" s="6">
        <v>29.626210859264713</v>
      </c>
      <c r="C1043" s="6">
        <v>2.0877590792523852</v>
      </c>
      <c r="D1043" s="6">
        <v>0.25061899060809517</v>
      </c>
      <c r="E1043" s="6">
        <v>6.1765020847488801</v>
      </c>
      <c r="F1043" s="6">
        <v>0</v>
      </c>
      <c r="G1043" s="6">
        <v>0</v>
      </c>
      <c r="H1043" s="6">
        <v>0</v>
      </c>
      <c r="I1043" s="6">
        <v>12.796302185611614</v>
      </c>
      <c r="J1043" s="6">
        <v>16.009267704852352</v>
      </c>
      <c r="K1043" s="7">
        <v>0</v>
      </c>
      <c r="L1043" s="8">
        <v>66.946660904338046</v>
      </c>
      <c r="M1043" s="1"/>
      <c r="N1043" s="1"/>
      <c r="O1043" s="1"/>
    </row>
    <row r="1044" spans="1:15" x14ac:dyDescent="0.3">
      <c r="A1044" s="5">
        <v>42048.374999997475</v>
      </c>
      <c r="B1044" s="6">
        <v>27.217484063372222</v>
      </c>
      <c r="C1044" s="6">
        <v>1.9180161019458413</v>
      </c>
      <c r="D1044" s="6">
        <v>0.23024268662832156</v>
      </c>
      <c r="E1044" s="6">
        <v>5.6743283121022854</v>
      </c>
      <c r="F1044" s="6">
        <v>0</v>
      </c>
      <c r="G1044" s="6">
        <v>0</v>
      </c>
      <c r="H1044" s="6">
        <v>0</v>
      </c>
      <c r="I1044" s="6">
        <v>12.796302185611614</v>
      </c>
      <c r="J1044" s="6">
        <v>14.707651636348777</v>
      </c>
      <c r="K1044" s="7">
        <v>0</v>
      </c>
      <c r="L1044" s="8">
        <v>62.544024986009063</v>
      </c>
      <c r="M1044" s="1"/>
      <c r="N1044" s="1"/>
      <c r="O1044" s="1"/>
    </row>
    <row r="1045" spans="1:15" x14ac:dyDescent="0.3">
      <c r="A1045" s="5">
        <v>42048.416666664139</v>
      </c>
      <c r="B1045" s="6">
        <v>22.971913980986422</v>
      </c>
      <c r="C1045" s="6">
        <v>1.6188307782401139</v>
      </c>
      <c r="D1045" s="6">
        <v>0.20037592518743724</v>
      </c>
      <c r="E1045" s="6">
        <v>5.6532181886474699</v>
      </c>
      <c r="F1045" s="6">
        <v>0</v>
      </c>
      <c r="G1045" s="6">
        <v>0</v>
      </c>
      <c r="H1045" s="6">
        <v>0</v>
      </c>
      <c r="I1045" s="6">
        <v>12.796302185611614</v>
      </c>
      <c r="J1045" s="6">
        <v>14.652934967750037</v>
      </c>
      <c r="K1045" s="7">
        <v>0</v>
      </c>
      <c r="L1045" s="8">
        <v>57.893576026423091</v>
      </c>
      <c r="M1045" s="1"/>
      <c r="N1045" s="1"/>
      <c r="O1045" s="1"/>
    </row>
    <row r="1046" spans="1:15" x14ac:dyDescent="0.3">
      <c r="A1046" s="5">
        <v>42048.458333330804</v>
      </c>
      <c r="B1046" s="6">
        <v>24.763527651331749</v>
      </c>
      <c r="C1046" s="6">
        <v>1.7450857935893491</v>
      </c>
      <c r="D1046" s="6">
        <v>0.21291722087985451</v>
      </c>
      <c r="E1046" s="6">
        <v>5.6532181886474699</v>
      </c>
      <c r="F1046" s="6">
        <v>0</v>
      </c>
      <c r="G1046" s="6">
        <v>0</v>
      </c>
      <c r="H1046" s="6">
        <v>0</v>
      </c>
      <c r="I1046" s="6">
        <v>12.796302185611614</v>
      </c>
      <c r="J1046" s="6">
        <v>14.652934967750037</v>
      </c>
      <c r="K1046" s="7">
        <v>0</v>
      </c>
      <c r="L1046" s="8">
        <v>59.823986007810078</v>
      </c>
      <c r="M1046" s="1"/>
      <c r="N1046" s="1"/>
      <c r="O1046" s="1"/>
    </row>
    <row r="1047" spans="1:15" x14ac:dyDescent="0.3">
      <c r="A1047" s="5">
        <v>42048.499999997468</v>
      </c>
      <c r="B1047" s="6">
        <v>25.150099445242304</v>
      </c>
      <c r="C1047" s="6">
        <v>1.772327507906226</v>
      </c>
      <c r="D1047" s="6">
        <v>0.21562322343722845</v>
      </c>
      <c r="E1047" s="6">
        <v>5.6532181886474699</v>
      </c>
      <c r="F1047" s="6">
        <v>0</v>
      </c>
      <c r="G1047" s="6">
        <v>0</v>
      </c>
      <c r="H1047" s="6">
        <v>0</v>
      </c>
      <c r="I1047" s="6">
        <v>12.796302185611614</v>
      </c>
      <c r="J1047" s="6">
        <v>14.652934967750037</v>
      </c>
      <c r="K1047" s="7">
        <v>0</v>
      </c>
      <c r="L1047" s="8">
        <v>60.24050551859488</v>
      </c>
      <c r="M1047" s="1"/>
      <c r="N1047" s="1"/>
      <c r="O1047" s="1"/>
    </row>
    <row r="1048" spans="1:15" x14ac:dyDescent="0.3">
      <c r="A1048" s="5">
        <v>42048.541666664132</v>
      </c>
      <c r="B1048" s="6">
        <v>23.977335276683803</v>
      </c>
      <c r="C1048" s="6">
        <v>1.6896828169479083</v>
      </c>
      <c r="D1048" s="6">
        <v>0.20741387425731891</v>
      </c>
      <c r="E1048" s="6">
        <v>5.6532181886474699</v>
      </c>
      <c r="F1048" s="6">
        <v>0</v>
      </c>
      <c r="G1048" s="6">
        <v>0</v>
      </c>
      <c r="H1048" s="6">
        <v>0</v>
      </c>
      <c r="I1048" s="6">
        <v>12.796302185611614</v>
      </c>
      <c r="J1048" s="6">
        <v>14.652934967750037</v>
      </c>
      <c r="K1048" s="7">
        <v>0</v>
      </c>
      <c r="L1048" s="8">
        <v>58.976887309898153</v>
      </c>
      <c r="M1048" s="1"/>
      <c r="N1048" s="1"/>
      <c r="O1048" s="1"/>
    </row>
    <row r="1049" spans="1:15" x14ac:dyDescent="0.3">
      <c r="A1049" s="5">
        <v>42048.583333330796</v>
      </c>
      <c r="B1049" s="6">
        <v>25.940435611157355</v>
      </c>
      <c r="C1049" s="6">
        <v>1.8280224975182597</v>
      </c>
      <c r="D1049" s="6">
        <v>0.2211555765986338</v>
      </c>
      <c r="E1049" s="6">
        <v>5.6532181886474699</v>
      </c>
      <c r="F1049" s="6">
        <v>0</v>
      </c>
      <c r="G1049" s="6">
        <v>0</v>
      </c>
      <c r="H1049" s="6">
        <v>0</v>
      </c>
      <c r="I1049" s="6">
        <v>12.796302185611614</v>
      </c>
      <c r="J1049" s="6">
        <v>14.652934967750037</v>
      </c>
      <c r="K1049" s="7">
        <v>0</v>
      </c>
      <c r="L1049" s="8">
        <v>61.092069027283365</v>
      </c>
      <c r="M1049" s="1"/>
      <c r="N1049" s="1"/>
      <c r="O1049" s="1"/>
    </row>
    <row r="1050" spans="1:15" x14ac:dyDescent="0.3">
      <c r="A1050" s="5">
        <v>42048.624999997461</v>
      </c>
      <c r="B1050" s="6">
        <v>29.466652838008223</v>
      </c>
      <c r="C1050" s="6">
        <v>2.0765150254944404</v>
      </c>
      <c r="D1050" s="6">
        <v>0.24926923074779156</v>
      </c>
      <c r="E1050" s="6">
        <v>6.143237268819143</v>
      </c>
      <c r="F1050" s="6">
        <v>0</v>
      </c>
      <c r="G1050" s="6">
        <v>0</v>
      </c>
      <c r="H1050" s="6">
        <v>0</v>
      </c>
      <c r="I1050" s="6">
        <v>12.796302185611614</v>
      </c>
      <c r="J1050" s="6">
        <v>15.923046517509638</v>
      </c>
      <c r="K1050" s="7">
        <v>0</v>
      </c>
      <c r="L1050" s="8">
        <v>66.65502306619085</v>
      </c>
      <c r="M1050" s="1"/>
      <c r="N1050" s="1"/>
      <c r="O1050" s="1"/>
    </row>
    <row r="1051" spans="1:15" x14ac:dyDescent="0.3">
      <c r="A1051" s="5">
        <v>42048.666666664125</v>
      </c>
      <c r="B1051" s="6">
        <v>34.149068599968224</v>
      </c>
      <c r="C1051" s="6">
        <v>2.4064848642397618</v>
      </c>
      <c r="D1051" s="6">
        <v>0.28887950414537228</v>
      </c>
      <c r="E1051" s="6">
        <v>7.1194319922278151</v>
      </c>
      <c r="F1051" s="6">
        <v>0</v>
      </c>
      <c r="G1051" s="6">
        <v>0</v>
      </c>
      <c r="H1051" s="6">
        <v>0</v>
      </c>
      <c r="I1051" s="6">
        <v>12.796302185611614</v>
      </c>
      <c r="J1051" s="6">
        <v>18.453307568939223</v>
      </c>
      <c r="K1051" s="7">
        <v>0</v>
      </c>
      <c r="L1051" s="8">
        <v>75.213474715132008</v>
      </c>
      <c r="M1051" s="1"/>
      <c r="N1051" s="1"/>
      <c r="O1051" s="1"/>
    </row>
    <row r="1052" spans="1:15" x14ac:dyDescent="0.3">
      <c r="A1052" s="5">
        <v>42048.708333330789</v>
      </c>
      <c r="B1052" s="6">
        <v>41.159769908336507</v>
      </c>
      <c r="C1052" s="6">
        <v>2.900528985440475</v>
      </c>
      <c r="D1052" s="6">
        <v>0.3481855994710476</v>
      </c>
      <c r="E1052" s="6">
        <v>8.5810300160988646</v>
      </c>
      <c r="F1052" s="6">
        <v>0</v>
      </c>
      <c r="G1052" s="6">
        <v>0</v>
      </c>
      <c r="H1052" s="6">
        <v>0</v>
      </c>
      <c r="I1052" s="6">
        <v>12.796302185611614</v>
      </c>
      <c r="J1052" s="6">
        <v>22.241716237789554</v>
      </c>
      <c r="K1052" s="7">
        <v>0</v>
      </c>
      <c r="L1052" s="8">
        <v>88.027532932748045</v>
      </c>
      <c r="M1052" s="1"/>
      <c r="N1052" s="1"/>
      <c r="O1052" s="1"/>
    </row>
    <row r="1053" spans="1:15" x14ac:dyDescent="0.3">
      <c r="A1053" s="5">
        <v>42048.749999997453</v>
      </c>
      <c r="B1053" s="6">
        <v>49.251368187143562</v>
      </c>
      <c r="C1053" s="6">
        <v>3.4707439161480083</v>
      </c>
      <c r="D1053" s="6">
        <v>0.41644893839792574</v>
      </c>
      <c r="E1053" s="6">
        <v>10.241337298274404</v>
      </c>
      <c r="F1053" s="6">
        <v>0</v>
      </c>
      <c r="G1053" s="6">
        <v>0</v>
      </c>
      <c r="H1053" s="6">
        <v>0</v>
      </c>
      <c r="I1053" s="6">
        <v>12.796302185611614</v>
      </c>
      <c r="J1053" s="6">
        <v>26.545172043025424</v>
      </c>
      <c r="K1053" s="7">
        <v>0</v>
      </c>
      <c r="L1053" s="8">
        <v>102.72137256860094</v>
      </c>
      <c r="M1053" s="1"/>
      <c r="N1053" s="1"/>
      <c r="O1053" s="1"/>
    </row>
    <row r="1054" spans="1:15" x14ac:dyDescent="0.3">
      <c r="A1054" s="5">
        <v>42048.791666664118</v>
      </c>
      <c r="B1054" s="6">
        <v>41.255180496047167</v>
      </c>
      <c r="C1054" s="6">
        <v>2.9072525695564453</v>
      </c>
      <c r="D1054" s="6">
        <v>0.34899271264859705</v>
      </c>
      <c r="E1054" s="6">
        <v>8.6009213108952682</v>
      </c>
      <c r="F1054" s="6">
        <v>0</v>
      </c>
      <c r="G1054" s="6">
        <v>0</v>
      </c>
      <c r="H1054" s="6">
        <v>0</v>
      </c>
      <c r="I1054" s="6">
        <v>12.796302185611614</v>
      </c>
      <c r="J1054" s="6">
        <v>22.29327374704355</v>
      </c>
      <c r="K1054" s="7">
        <v>0</v>
      </c>
      <c r="L1054" s="8">
        <v>88.201923021802628</v>
      </c>
      <c r="M1054" s="1"/>
      <c r="N1054" s="1"/>
      <c r="O1054" s="1"/>
    </row>
    <row r="1055" spans="1:15" x14ac:dyDescent="0.3">
      <c r="A1055" s="5">
        <v>42048.833333330782</v>
      </c>
      <c r="B1055" s="6">
        <v>38.931901736538165</v>
      </c>
      <c r="C1055" s="6">
        <v>2.743531115373846</v>
      </c>
      <c r="D1055" s="6">
        <v>0.32933924496839628</v>
      </c>
      <c r="E1055" s="6">
        <v>8.1165618303755842</v>
      </c>
      <c r="F1055" s="6">
        <v>0</v>
      </c>
      <c r="G1055" s="6">
        <v>0</v>
      </c>
      <c r="H1055" s="6">
        <v>0</v>
      </c>
      <c r="I1055" s="6">
        <v>12.796302185611614</v>
      </c>
      <c r="J1055" s="6">
        <v>21.037831672771482</v>
      </c>
      <c r="K1055" s="7">
        <v>0</v>
      </c>
      <c r="L1055" s="8">
        <v>83.955467785639087</v>
      </c>
      <c r="M1055" s="1"/>
      <c r="N1055" s="1"/>
      <c r="O1055" s="1"/>
    </row>
    <row r="1056" spans="1:15" x14ac:dyDescent="0.3">
      <c r="A1056" s="5">
        <v>42048.874999997446</v>
      </c>
      <c r="B1056" s="6">
        <v>35.364527239032746</v>
      </c>
      <c r="C1056" s="6">
        <v>2.492138234534639</v>
      </c>
      <c r="D1056" s="6">
        <v>0.29916151485188086</v>
      </c>
      <c r="E1056" s="6">
        <v>7.3728320255216584</v>
      </c>
      <c r="F1056" s="6">
        <v>0</v>
      </c>
      <c r="G1056" s="6">
        <v>0</v>
      </c>
      <c r="H1056" s="6">
        <v>0</v>
      </c>
      <c r="I1056" s="6">
        <v>12.796302185611614</v>
      </c>
      <c r="J1056" s="6">
        <v>19.110111195612742</v>
      </c>
      <c r="K1056" s="7">
        <v>0</v>
      </c>
      <c r="L1056" s="8">
        <v>77.435072395165278</v>
      </c>
      <c r="M1056" s="1"/>
      <c r="N1056" s="1"/>
      <c r="O1056" s="1"/>
    </row>
    <row r="1057" spans="1:15" x14ac:dyDescent="0.3">
      <c r="A1057" s="5">
        <v>42048.91666666411</v>
      </c>
      <c r="B1057" s="6">
        <v>32.811542046781895</v>
      </c>
      <c r="C1057" s="6">
        <v>2.3122293680367214</v>
      </c>
      <c r="D1057" s="6">
        <v>0.27756487615384651</v>
      </c>
      <c r="E1057" s="6">
        <v>6.8405831180533152</v>
      </c>
      <c r="F1057" s="6">
        <v>0</v>
      </c>
      <c r="G1057" s="6">
        <v>0</v>
      </c>
      <c r="H1057" s="6">
        <v>0</v>
      </c>
      <c r="I1057" s="6">
        <v>12.796302185611614</v>
      </c>
      <c r="J1057" s="6">
        <v>17.730541476642532</v>
      </c>
      <c r="K1057" s="7">
        <v>0</v>
      </c>
      <c r="L1057" s="8">
        <v>72.768763071279935</v>
      </c>
      <c r="M1057" s="1"/>
      <c r="N1057" s="1"/>
      <c r="O1057" s="1"/>
    </row>
    <row r="1058" spans="1:15" x14ac:dyDescent="0.3">
      <c r="A1058" s="5">
        <v>42048.958333330775</v>
      </c>
      <c r="B1058" s="6">
        <v>30.918562056432709</v>
      </c>
      <c r="C1058" s="6">
        <v>2.1788310681168142</v>
      </c>
      <c r="D1058" s="6">
        <v>0.26155146368350773</v>
      </c>
      <c r="E1058" s="6">
        <v>6.4459327554969645</v>
      </c>
      <c r="F1058" s="6">
        <v>0</v>
      </c>
      <c r="G1058" s="6">
        <v>0</v>
      </c>
      <c r="H1058" s="6">
        <v>0</v>
      </c>
      <c r="I1058" s="6">
        <v>12.796302185611614</v>
      </c>
      <c r="J1058" s="6">
        <v>16.707622158023302</v>
      </c>
      <c r="K1058" s="7">
        <v>0</v>
      </c>
      <c r="L1058" s="8">
        <v>69.30880168736492</v>
      </c>
      <c r="M1058" s="1"/>
      <c r="N1058" s="1"/>
      <c r="O1058" s="1"/>
    </row>
    <row r="1059" spans="1:15" x14ac:dyDescent="0.3">
      <c r="A1059" s="5">
        <v>42048.999999997439</v>
      </c>
      <c r="B1059" s="6">
        <v>29.206290140884668</v>
      </c>
      <c r="C1059" s="6">
        <v>2.0581672662281436</v>
      </c>
      <c r="D1059" s="6">
        <v>0.24706672713856942</v>
      </c>
      <c r="E1059" s="6">
        <v>6.0889565931966789</v>
      </c>
      <c r="F1059" s="6">
        <v>0</v>
      </c>
      <c r="G1059" s="6">
        <v>0</v>
      </c>
      <c r="H1059" s="6">
        <v>0</v>
      </c>
      <c r="I1059" s="6">
        <v>12.796302185611614</v>
      </c>
      <c r="J1059" s="6">
        <v>15.782352989794973</v>
      </c>
      <c r="K1059" s="7">
        <v>0</v>
      </c>
      <c r="L1059" s="8">
        <v>66.179135902854654</v>
      </c>
      <c r="M1059" s="1"/>
      <c r="N1059" s="1"/>
      <c r="O1059" s="1"/>
    </row>
    <row r="1060" spans="1:15" x14ac:dyDescent="0.3">
      <c r="A1060" s="5">
        <v>42049.041666664103</v>
      </c>
      <c r="B1060" s="6">
        <v>24.762055358732582</v>
      </c>
      <c r="C1060" s="6">
        <v>1.7449820411298858</v>
      </c>
      <c r="D1060" s="6">
        <v>0.21290691483166035</v>
      </c>
      <c r="E1060" s="6">
        <v>5.6532181886474699</v>
      </c>
      <c r="F1060" s="6">
        <v>0</v>
      </c>
      <c r="G1060" s="6">
        <v>0</v>
      </c>
      <c r="H1060" s="6">
        <v>0</v>
      </c>
      <c r="I1060" s="6">
        <v>12.796302185611614</v>
      </c>
      <c r="J1060" s="6">
        <v>14.652934967750037</v>
      </c>
      <c r="K1060" s="7">
        <v>0</v>
      </c>
      <c r="L1060" s="8">
        <v>59.822399656703247</v>
      </c>
      <c r="M1060" s="1"/>
      <c r="N1060" s="1"/>
      <c r="O1060" s="1"/>
    </row>
    <row r="1061" spans="1:15" x14ac:dyDescent="0.3">
      <c r="A1061" s="5">
        <v>42049.083333330767</v>
      </c>
      <c r="B1061" s="6">
        <v>24.301726454932748</v>
      </c>
      <c r="C1061" s="6">
        <v>1.7125426632791116</v>
      </c>
      <c r="D1061" s="6">
        <v>0.20968461250506154</v>
      </c>
      <c r="E1061" s="6">
        <v>5.6532181886474699</v>
      </c>
      <c r="F1061" s="6">
        <v>0</v>
      </c>
      <c r="G1061" s="6">
        <v>0</v>
      </c>
      <c r="H1061" s="6">
        <v>0</v>
      </c>
      <c r="I1061" s="6">
        <v>12.796302185611614</v>
      </c>
      <c r="J1061" s="6">
        <v>14.652934967750037</v>
      </c>
      <c r="K1061" s="7">
        <v>0</v>
      </c>
      <c r="L1061" s="8">
        <v>59.326409072726044</v>
      </c>
      <c r="M1061" s="1"/>
      <c r="N1061" s="1"/>
      <c r="O1061" s="1"/>
    </row>
    <row r="1062" spans="1:15" x14ac:dyDescent="0.3">
      <c r="A1062" s="5">
        <v>42049.124999997432</v>
      </c>
      <c r="B1062" s="6">
        <v>22.830894274999771</v>
      </c>
      <c r="C1062" s="6">
        <v>1.6088931195592346</v>
      </c>
      <c r="D1062" s="6">
        <v>0.19938878724553069</v>
      </c>
      <c r="E1062" s="6">
        <v>5.6532181886474699</v>
      </c>
      <c r="F1062" s="6">
        <v>0</v>
      </c>
      <c r="G1062" s="6">
        <v>0</v>
      </c>
      <c r="H1062" s="6">
        <v>0</v>
      </c>
      <c r="I1062" s="6">
        <v>12.796302185611614</v>
      </c>
      <c r="J1062" s="6">
        <v>14.652934967750037</v>
      </c>
      <c r="K1062" s="7">
        <v>0</v>
      </c>
      <c r="L1062" s="8">
        <v>57.741631523813659</v>
      </c>
      <c r="M1062" s="1"/>
      <c r="N1062" s="1"/>
      <c r="O1062" s="1"/>
    </row>
    <row r="1063" spans="1:15" x14ac:dyDescent="0.3">
      <c r="A1063" s="5">
        <v>42049.166666664096</v>
      </c>
      <c r="B1063" s="6">
        <v>23.5468321713454</v>
      </c>
      <c r="C1063" s="6">
        <v>1.6593452631147112</v>
      </c>
      <c r="D1063" s="6">
        <v>0.20440035251995012</v>
      </c>
      <c r="E1063" s="6">
        <v>5.6532181886474699</v>
      </c>
      <c r="F1063" s="6">
        <v>0</v>
      </c>
      <c r="G1063" s="6">
        <v>0</v>
      </c>
      <c r="H1063" s="6">
        <v>0</v>
      </c>
      <c r="I1063" s="6">
        <v>12.796302185611614</v>
      </c>
      <c r="J1063" s="6">
        <v>14.652934967750037</v>
      </c>
      <c r="K1063" s="7">
        <v>0</v>
      </c>
      <c r="L1063" s="8">
        <v>58.513033128989186</v>
      </c>
      <c r="M1063" s="1"/>
      <c r="N1063" s="1"/>
      <c r="O1063" s="1"/>
    </row>
    <row r="1064" spans="1:15" x14ac:dyDescent="0.3">
      <c r="A1064" s="5">
        <v>42049.20833333076</v>
      </c>
      <c r="B1064" s="6">
        <v>29.737184086610778</v>
      </c>
      <c r="C1064" s="6">
        <v>2.0955793625834627</v>
      </c>
      <c r="D1064" s="6">
        <v>0.25155775386587764</v>
      </c>
      <c r="E1064" s="6">
        <v>6.1996378942288812</v>
      </c>
      <c r="F1064" s="6">
        <v>0</v>
      </c>
      <c r="G1064" s="6">
        <v>0</v>
      </c>
      <c r="H1064" s="6">
        <v>0</v>
      </c>
      <c r="I1064" s="6">
        <v>12.796302185611614</v>
      </c>
      <c r="J1064" s="6">
        <v>16.069234877606714</v>
      </c>
      <c r="K1064" s="7">
        <v>0</v>
      </c>
      <c r="L1064" s="8">
        <v>67.149496160507326</v>
      </c>
      <c r="M1064" s="1"/>
      <c r="N1064" s="1"/>
      <c r="O1064" s="1"/>
    </row>
    <row r="1065" spans="1:15" x14ac:dyDescent="0.3">
      <c r="A1065" s="5">
        <v>42049.249999997424</v>
      </c>
      <c r="B1065" s="6">
        <v>26.810972660303996</v>
      </c>
      <c r="C1065" s="6">
        <v>1.8893692433716234</v>
      </c>
      <c r="D1065" s="6">
        <v>0.22724933594266028</v>
      </c>
      <c r="E1065" s="6">
        <v>5.6532181886474699</v>
      </c>
      <c r="F1065" s="6">
        <v>0</v>
      </c>
      <c r="G1065" s="6">
        <v>0</v>
      </c>
      <c r="H1065" s="6">
        <v>0</v>
      </c>
      <c r="I1065" s="6">
        <v>12.796302185611614</v>
      </c>
      <c r="J1065" s="6">
        <v>14.652934967750037</v>
      </c>
      <c r="K1065" s="7">
        <v>0</v>
      </c>
      <c r="L1065" s="8">
        <v>62.030046581627396</v>
      </c>
      <c r="M1065" s="1"/>
      <c r="N1065" s="1"/>
      <c r="O1065" s="1"/>
    </row>
    <row r="1066" spans="1:15" x14ac:dyDescent="0.3">
      <c r="A1066" s="5">
        <v>42049.291666664089</v>
      </c>
      <c r="B1066" s="6">
        <v>25.767817733785172</v>
      </c>
      <c r="C1066" s="6">
        <v>1.8158581156998419</v>
      </c>
      <c r="D1066" s="6">
        <v>0.21994725145702851</v>
      </c>
      <c r="E1066" s="6">
        <v>5.6532181886474699</v>
      </c>
      <c r="F1066" s="6">
        <v>0</v>
      </c>
      <c r="G1066" s="6">
        <v>0</v>
      </c>
      <c r="H1066" s="6">
        <v>0</v>
      </c>
      <c r="I1066" s="6">
        <v>12.796302185611614</v>
      </c>
      <c r="J1066" s="6">
        <v>14.652934967750037</v>
      </c>
      <c r="K1066" s="7">
        <v>0</v>
      </c>
      <c r="L1066" s="8">
        <v>60.906078442951163</v>
      </c>
      <c r="M1066" s="1"/>
      <c r="N1066" s="1"/>
      <c r="O1066" s="1"/>
    </row>
    <row r="1067" spans="1:15" x14ac:dyDescent="0.3">
      <c r="A1067" s="5">
        <v>42049.333333330753</v>
      </c>
      <c r="B1067" s="6">
        <v>24.250101423644459</v>
      </c>
      <c r="C1067" s="6">
        <v>1.7089046473242258</v>
      </c>
      <c r="D1067" s="6">
        <v>0.20932323728604349</v>
      </c>
      <c r="E1067" s="6">
        <v>5.6532181886474699</v>
      </c>
      <c r="F1067" s="6">
        <v>0</v>
      </c>
      <c r="G1067" s="6">
        <v>0</v>
      </c>
      <c r="H1067" s="6">
        <v>0</v>
      </c>
      <c r="I1067" s="6">
        <v>12.796302185611614</v>
      </c>
      <c r="J1067" s="6">
        <v>14.652934967750037</v>
      </c>
      <c r="K1067" s="7">
        <v>0</v>
      </c>
      <c r="L1067" s="8">
        <v>59.270784650263849</v>
      </c>
      <c r="M1067" s="1"/>
      <c r="N1067" s="1"/>
      <c r="O1067" s="1"/>
    </row>
    <row r="1068" spans="1:15" x14ac:dyDescent="0.3">
      <c r="A1068" s="5">
        <v>42049.374999997417</v>
      </c>
      <c r="B1068" s="6">
        <v>22.614194372689312</v>
      </c>
      <c r="C1068" s="6">
        <v>1.5936222774434166</v>
      </c>
      <c r="D1068" s="6">
        <v>0.19787188792935748</v>
      </c>
      <c r="E1068" s="6">
        <v>5.6532181886474699</v>
      </c>
      <c r="F1068" s="6">
        <v>0</v>
      </c>
      <c r="G1068" s="6">
        <v>0</v>
      </c>
      <c r="H1068" s="6">
        <v>0</v>
      </c>
      <c r="I1068" s="6">
        <v>12.796302185611614</v>
      </c>
      <c r="J1068" s="6">
        <v>14.652934967750037</v>
      </c>
      <c r="K1068" s="7">
        <v>0</v>
      </c>
      <c r="L1068" s="8">
        <v>57.508143880071202</v>
      </c>
      <c r="M1068" s="1"/>
      <c r="N1068" s="1"/>
      <c r="O1068" s="1"/>
    </row>
    <row r="1069" spans="1:15" x14ac:dyDescent="0.3">
      <c r="A1069" s="5">
        <v>42049.416666664081</v>
      </c>
      <c r="B1069" s="6">
        <v>22.221947128275367</v>
      </c>
      <c r="C1069" s="6">
        <v>1.5659806141295658</v>
      </c>
      <c r="D1069" s="6">
        <v>0.19512615721845986</v>
      </c>
      <c r="E1069" s="6">
        <v>5.6532181886474699</v>
      </c>
      <c r="F1069" s="6">
        <v>0</v>
      </c>
      <c r="G1069" s="6">
        <v>0</v>
      </c>
      <c r="H1069" s="6">
        <v>0</v>
      </c>
      <c r="I1069" s="6">
        <v>12.796302185611614</v>
      </c>
      <c r="J1069" s="6">
        <v>14.652934967750037</v>
      </c>
      <c r="K1069" s="7">
        <v>0</v>
      </c>
      <c r="L1069" s="8">
        <v>57.085509241632515</v>
      </c>
      <c r="M1069" s="1"/>
      <c r="N1069" s="1"/>
      <c r="O1069" s="1"/>
    </row>
    <row r="1070" spans="1:15" x14ac:dyDescent="0.3">
      <c r="A1070" s="5">
        <v>42049.458333330746</v>
      </c>
      <c r="B1070" s="6">
        <v>22.473768333073345</v>
      </c>
      <c r="C1070" s="6">
        <v>1.5837264544316794</v>
      </c>
      <c r="D1070" s="6">
        <v>0.19688890565204573</v>
      </c>
      <c r="E1070" s="6">
        <v>5.6532181886474699</v>
      </c>
      <c r="F1070" s="6">
        <v>0</v>
      </c>
      <c r="G1070" s="6">
        <v>0</v>
      </c>
      <c r="H1070" s="6">
        <v>0</v>
      </c>
      <c r="I1070" s="6">
        <v>12.796302185611614</v>
      </c>
      <c r="J1070" s="6">
        <v>14.652934967750037</v>
      </c>
      <c r="K1070" s="7">
        <v>0</v>
      </c>
      <c r="L1070" s="8">
        <v>57.356839035166189</v>
      </c>
      <c r="M1070" s="1"/>
      <c r="N1070" s="1"/>
      <c r="O1070" s="1"/>
    </row>
    <row r="1071" spans="1:15" x14ac:dyDescent="0.3">
      <c r="A1071" s="5">
        <v>42049.49999999741</v>
      </c>
      <c r="B1071" s="6">
        <v>21.666132729117628</v>
      </c>
      <c r="C1071" s="6">
        <v>1.52681237342092</v>
      </c>
      <c r="D1071" s="6">
        <v>0.19123545642435569</v>
      </c>
      <c r="E1071" s="6">
        <v>5.6532181886474699</v>
      </c>
      <c r="F1071" s="6">
        <v>0</v>
      </c>
      <c r="G1071" s="6">
        <v>0</v>
      </c>
      <c r="H1071" s="6">
        <v>0</v>
      </c>
      <c r="I1071" s="6">
        <v>12.796302185611614</v>
      </c>
      <c r="J1071" s="6">
        <v>14.652934967750037</v>
      </c>
      <c r="K1071" s="7">
        <v>0</v>
      </c>
      <c r="L1071" s="8">
        <v>56.486635900972026</v>
      </c>
      <c r="M1071" s="1"/>
      <c r="N1071" s="1"/>
      <c r="O1071" s="1"/>
    </row>
    <row r="1072" spans="1:15" x14ac:dyDescent="0.3">
      <c r="A1072" s="5">
        <v>42049.541666664074</v>
      </c>
      <c r="B1072" s="6">
        <v>21.455903593944086</v>
      </c>
      <c r="C1072" s="6">
        <v>1.5119975262652405</v>
      </c>
      <c r="D1072" s="6">
        <v>0.1897638524781409</v>
      </c>
      <c r="E1072" s="6">
        <v>5.6532181886474699</v>
      </c>
      <c r="F1072" s="6">
        <v>0</v>
      </c>
      <c r="G1072" s="6">
        <v>0</v>
      </c>
      <c r="H1072" s="6">
        <v>0</v>
      </c>
      <c r="I1072" s="6">
        <v>12.796302185611614</v>
      </c>
      <c r="J1072" s="6">
        <v>14.652934967750037</v>
      </c>
      <c r="K1072" s="7">
        <v>0</v>
      </c>
      <c r="L1072" s="8">
        <v>56.260120314696586</v>
      </c>
      <c r="M1072" s="1"/>
      <c r="N1072" s="1"/>
      <c r="O1072" s="1"/>
    </row>
    <row r="1073" spans="1:15" x14ac:dyDescent="0.3">
      <c r="A1073" s="5">
        <v>42049.583333330738</v>
      </c>
      <c r="B1073" s="6">
        <v>21.688656431219982</v>
      </c>
      <c r="C1073" s="6">
        <v>1.5283996187080728</v>
      </c>
      <c r="D1073" s="6">
        <v>0.19139312233907219</v>
      </c>
      <c r="E1073" s="6">
        <v>5.6532181886474699</v>
      </c>
      <c r="F1073" s="6">
        <v>0</v>
      </c>
      <c r="G1073" s="6">
        <v>0</v>
      </c>
      <c r="H1073" s="6">
        <v>0</v>
      </c>
      <c r="I1073" s="6">
        <v>12.796302185611614</v>
      </c>
      <c r="J1073" s="6">
        <v>14.652934967750037</v>
      </c>
      <c r="K1073" s="7">
        <v>0</v>
      </c>
      <c r="L1073" s="8">
        <v>56.510904514276248</v>
      </c>
      <c r="M1073" s="1"/>
      <c r="N1073" s="1"/>
      <c r="O1073" s="1"/>
    </row>
    <row r="1074" spans="1:15" x14ac:dyDescent="0.3">
      <c r="A1074" s="5">
        <v>42049.624999997402</v>
      </c>
      <c r="B1074" s="6">
        <v>23.906404215022</v>
      </c>
      <c r="C1074" s="6">
        <v>1.6846843050326012</v>
      </c>
      <c r="D1074" s="6">
        <v>0.20691735682568632</v>
      </c>
      <c r="E1074" s="6">
        <v>5.6532181886474699</v>
      </c>
      <c r="F1074" s="6">
        <v>0</v>
      </c>
      <c r="G1074" s="6">
        <v>0</v>
      </c>
      <c r="H1074" s="6">
        <v>0</v>
      </c>
      <c r="I1074" s="6">
        <v>12.796302185611614</v>
      </c>
      <c r="J1074" s="6">
        <v>14.652934967750037</v>
      </c>
      <c r="K1074" s="7">
        <v>0</v>
      </c>
      <c r="L1074" s="8">
        <v>58.900461218889411</v>
      </c>
      <c r="M1074" s="1"/>
      <c r="N1074" s="1"/>
      <c r="O1074" s="1"/>
    </row>
    <row r="1075" spans="1:15" x14ac:dyDescent="0.3">
      <c r="A1075" s="5">
        <v>42049.666666664067</v>
      </c>
      <c r="B1075" s="6">
        <v>29.611028220406965</v>
      </c>
      <c r="C1075" s="6">
        <v>2.0866891586920797</v>
      </c>
      <c r="D1075" s="6">
        <v>0.25049055509390233</v>
      </c>
      <c r="E1075" s="6">
        <v>6.1733367930076479</v>
      </c>
      <c r="F1075" s="6">
        <v>0</v>
      </c>
      <c r="G1075" s="6">
        <v>0</v>
      </c>
      <c r="H1075" s="6">
        <v>0</v>
      </c>
      <c r="I1075" s="6">
        <v>12.796302185611614</v>
      </c>
      <c r="J1075" s="6">
        <v>16.001063384323672</v>
      </c>
      <c r="K1075" s="7">
        <v>0</v>
      </c>
      <c r="L1075" s="8">
        <v>66.918910297135881</v>
      </c>
      <c r="M1075" s="1"/>
      <c r="N1075" s="1"/>
      <c r="O1075" s="1"/>
    </row>
    <row r="1076" spans="1:15" x14ac:dyDescent="0.3">
      <c r="A1076" s="5">
        <v>42049.708333330731</v>
      </c>
      <c r="B1076" s="6">
        <v>36.551932719476845</v>
      </c>
      <c r="C1076" s="6">
        <v>2.5758146987415347</v>
      </c>
      <c r="D1076" s="6">
        <v>0.3092062135939867</v>
      </c>
      <c r="E1076" s="6">
        <v>7.620383508235542</v>
      </c>
      <c r="F1076" s="6">
        <v>0</v>
      </c>
      <c r="G1076" s="6">
        <v>0</v>
      </c>
      <c r="H1076" s="6">
        <v>0</v>
      </c>
      <c r="I1076" s="6">
        <v>12.796302185611614</v>
      </c>
      <c r="J1076" s="6">
        <v>19.751755592897982</v>
      </c>
      <c r="K1076" s="7">
        <v>0</v>
      </c>
      <c r="L1076" s="8">
        <v>79.605394918557508</v>
      </c>
      <c r="M1076" s="1"/>
      <c r="N1076" s="1"/>
      <c r="O1076" s="1"/>
    </row>
    <row r="1077" spans="1:15" x14ac:dyDescent="0.3">
      <c r="A1077" s="5">
        <v>42049.749999997395</v>
      </c>
      <c r="B1077" s="6">
        <v>41.603612216026534</v>
      </c>
      <c r="C1077" s="6">
        <v>2.931806552863391</v>
      </c>
      <c r="D1077" s="6">
        <v>0.35194022444387496</v>
      </c>
      <c r="E1077" s="6">
        <v>8.6735627045270274</v>
      </c>
      <c r="F1077" s="6">
        <v>0</v>
      </c>
      <c r="G1077" s="6">
        <v>0</v>
      </c>
      <c r="H1077" s="6">
        <v>0</v>
      </c>
      <c r="I1077" s="6">
        <v>12.796302185611614</v>
      </c>
      <c r="J1077" s="6">
        <v>22.481557584909631</v>
      </c>
      <c r="K1077" s="7">
        <v>0</v>
      </c>
      <c r="L1077" s="8">
        <v>88.838781468382081</v>
      </c>
      <c r="M1077" s="1"/>
      <c r="N1077" s="1"/>
      <c r="O1077" s="1"/>
    </row>
    <row r="1078" spans="1:15" x14ac:dyDescent="0.3">
      <c r="A1078" s="5">
        <v>42049.791666664059</v>
      </c>
      <c r="B1078" s="6">
        <v>38.623151070406166</v>
      </c>
      <c r="C1078" s="6">
        <v>2.7217734559315239</v>
      </c>
      <c r="D1078" s="6">
        <v>0.32672740977073439</v>
      </c>
      <c r="E1078" s="6">
        <v>8.052193182555893</v>
      </c>
      <c r="F1078" s="6">
        <v>0</v>
      </c>
      <c r="G1078" s="6">
        <v>0</v>
      </c>
      <c r="H1078" s="6">
        <v>0</v>
      </c>
      <c r="I1078" s="6">
        <v>12.796302185611614</v>
      </c>
      <c r="J1078" s="6">
        <v>20.870990489751513</v>
      </c>
      <c r="K1078" s="7">
        <v>0</v>
      </c>
      <c r="L1078" s="8">
        <v>83.391137794027443</v>
      </c>
      <c r="M1078" s="1"/>
      <c r="N1078" s="1"/>
      <c r="O1078" s="1"/>
    </row>
    <row r="1079" spans="1:15" x14ac:dyDescent="0.3">
      <c r="A1079" s="5">
        <v>42049.833333330724</v>
      </c>
      <c r="B1079" s="6">
        <v>35.875530504366019</v>
      </c>
      <c r="C1079" s="6">
        <v>2.5281486346426747</v>
      </c>
      <c r="D1079" s="6">
        <v>0.30348427901377889</v>
      </c>
      <c r="E1079" s="6">
        <v>7.4793664976023946</v>
      </c>
      <c r="F1079" s="6">
        <v>0</v>
      </c>
      <c r="G1079" s="6">
        <v>0</v>
      </c>
      <c r="H1079" s="6">
        <v>0</v>
      </c>
      <c r="I1079" s="6">
        <v>12.796302185611614</v>
      </c>
      <c r="J1079" s="6">
        <v>19.386244654313742</v>
      </c>
      <c r="K1079" s="7">
        <v>0</v>
      </c>
      <c r="L1079" s="8">
        <v>78.369076755550225</v>
      </c>
      <c r="M1079" s="1"/>
      <c r="N1079" s="1"/>
      <c r="O1079" s="1"/>
    </row>
    <row r="1080" spans="1:15" x14ac:dyDescent="0.3">
      <c r="A1080" s="5">
        <v>42049.874999997388</v>
      </c>
      <c r="B1080" s="6">
        <v>31.514502226129409</v>
      </c>
      <c r="C1080" s="6">
        <v>2.2208269718753404</v>
      </c>
      <c r="D1080" s="6">
        <v>0.26659274029163321</v>
      </c>
      <c r="E1080" s="6">
        <v>6.5701749583896207</v>
      </c>
      <c r="F1080" s="6">
        <v>0</v>
      </c>
      <c r="G1080" s="6">
        <v>0</v>
      </c>
      <c r="H1080" s="6">
        <v>0</v>
      </c>
      <c r="I1080" s="6">
        <v>12.796302185611614</v>
      </c>
      <c r="J1080" s="6">
        <v>17.029653407921266</v>
      </c>
      <c r="K1080" s="7">
        <v>0</v>
      </c>
      <c r="L1080" s="8">
        <v>70.398052490218888</v>
      </c>
      <c r="M1080" s="1"/>
      <c r="N1080" s="1"/>
      <c r="O1080" s="1"/>
    </row>
    <row r="1081" spans="1:15" x14ac:dyDescent="0.3">
      <c r="A1081" s="5">
        <v>42049.916666664052</v>
      </c>
      <c r="B1081" s="6">
        <v>28.865399046073662</v>
      </c>
      <c r="C1081" s="6">
        <v>2.0341446707768118</v>
      </c>
      <c r="D1081" s="6">
        <v>0.2441830042590333</v>
      </c>
      <c r="E1081" s="6">
        <v>6.0178872766453821</v>
      </c>
      <c r="F1081" s="6">
        <v>0</v>
      </c>
      <c r="G1081" s="6">
        <v>0</v>
      </c>
      <c r="H1081" s="6">
        <v>0</v>
      </c>
      <c r="I1081" s="6">
        <v>12.796302185611614</v>
      </c>
      <c r="J1081" s="6">
        <v>15.598143918275351</v>
      </c>
      <c r="K1081" s="7">
        <v>0</v>
      </c>
      <c r="L1081" s="8">
        <v>65.556060101641847</v>
      </c>
      <c r="M1081" s="1"/>
      <c r="N1081" s="1"/>
      <c r="O1081" s="1"/>
    </row>
    <row r="1082" spans="1:15" x14ac:dyDescent="0.3">
      <c r="A1082" s="5">
        <v>42049.958333330716</v>
      </c>
      <c r="B1082" s="6">
        <v>26.504264506318833</v>
      </c>
      <c r="C1082" s="6">
        <v>1.8677555197602891</v>
      </c>
      <c r="D1082" s="6">
        <v>0.22510237886476414</v>
      </c>
      <c r="E1082" s="6">
        <v>5.6532181886474699</v>
      </c>
      <c r="F1082" s="6">
        <v>0</v>
      </c>
      <c r="G1082" s="6">
        <v>0</v>
      </c>
      <c r="H1082" s="6">
        <v>0</v>
      </c>
      <c r="I1082" s="6">
        <v>12.796302185611614</v>
      </c>
      <c r="J1082" s="6">
        <v>14.652934967750037</v>
      </c>
      <c r="K1082" s="7">
        <v>0</v>
      </c>
      <c r="L1082" s="8">
        <v>61.699577746953011</v>
      </c>
      <c r="M1082" s="1"/>
      <c r="N1082" s="1"/>
      <c r="O1082" s="1"/>
    </row>
    <row r="1083" spans="1:15" x14ac:dyDescent="0.3">
      <c r="A1083" s="5">
        <v>42049.999999997381</v>
      </c>
      <c r="B1083" s="6">
        <v>27.142686165969749</v>
      </c>
      <c r="C1083" s="6">
        <v>1.9127450941158892</v>
      </c>
      <c r="D1083" s="6">
        <v>0.22960994376303703</v>
      </c>
      <c r="E1083" s="6">
        <v>5.6587343716069665</v>
      </c>
      <c r="F1083" s="6">
        <v>0</v>
      </c>
      <c r="G1083" s="6">
        <v>0</v>
      </c>
      <c r="H1083" s="6">
        <v>0</v>
      </c>
      <c r="I1083" s="6">
        <v>12.796302185611614</v>
      </c>
      <c r="J1083" s="6">
        <v>14.6672327124113</v>
      </c>
      <c r="K1083" s="7">
        <v>0</v>
      </c>
      <c r="L1083" s="8">
        <v>62.407310473478553</v>
      </c>
      <c r="M1083" s="1"/>
      <c r="N1083" s="1"/>
      <c r="O1083" s="1"/>
    </row>
    <row r="1084" spans="1:15" x14ac:dyDescent="0.3">
      <c r="A1084" s="5">
        <v>42050.041666664045</v>
      </c>
      <c r="B1084" s="6">
        <v>23.983782493469072</v>
      </c>
      <c r="C1084" s="6">
        <v>1.6901371523147664</v>
      </c>
      <c r="D1084" s="6">
        <v>0.20745900477481577</v>
      </c>
      <c r="E1084" s="6">
        <v>5.6532181886474699</v>
      </c>
      <c r="F1084" s="6">
        <v>0</v>
      </c>
      <c r="G1084" s="6">
        <v>0</v>
      </c>
      <c r="H1084" s="6">
        <v>0</v>
      </c>
      <c r="I1084" s="6">
        <v>12.796302185611614</v>
      </c>
      <c r="J1084" s="6">
        <v>14.652934967750037</v>
      </c>
      <c r="K1084" s="7">
        <v>0</v>
      </c>
      <c r="L1084" s="8">
        <v>58.983833992567774</v>
      </c>
      <c r="M1084" s="1"/>
      <c r="N1084" s="1"/>
      <c r="O1084" s="1"/>
    </row>
    <row r="1085" spans="1:15" x14ac:dyDescent="0.3">
      <c r="A1085" s="5">
        <v>42050.083333330709</v>
      </c>
      <c r="B1085" s="6">
        <v>24.104189906763636</v>
      </c>
      <c r="C1085" s="6">
        <v>1.6986222627296343</v>
      </c>
      <c r="D1085" s="6">
        <v>0.20830185666787773</v>
      </c>
      <c r="E1085" s="6">
        <v>5.6532181886474699</v>
      </c>
      <c r="F1085" s="6">
        <v>0</v>
      </c>
      <c r="G1085" s="6">
        <v>0</v>
      </c>
      <c r="H1085" s="6">
        <v>0</v>
      </c>
      <c r="I1085" s="6">
        <v>12.796302185611614</v>
      </c>
      <c r="J1085" s="6">
        <v>14.652934967750037</v>
      </c>
      <c r="K1085" s="7">
        <v>0</v>
      </c>
      <c r="L1085" s="8">
        <v>59.113569368170268</v>
      </c>
      <c r="M1085" s="1"/>
      <c r="N1085" s="1"/>
      <c r="O1085" s="1"/>
    </row>
    <row r="1086" spans="1:15" x14ac:dyDescent="0.3">
      <c r="A1086" s="5">
        <v>42050.124999997373</v>
      </c>
      <c r="B1086" s="6">
        <v>22.563067628546044</v>
      </c>
      <c r="C1086" s="6">
        <v>1.5900193757836405</v>
      </c>
      <c r="D1086" s="6">
        <v>0.19751400072035458</v>
      </c>
      <c r="E1086" s="6">
        <v>5.6532181886474699</v>
      </c>
      <c r="F1086" s="6">
        <v>0</v>
      </c>
      <c r="G1086" s="6">
        <v>0</v>
      </c>
      <c r="H1086" s="6">
        <v>0</v>
      </c>
      <c r="I1086" s="6">
        <v>12.796302185611614</v>
      </c>
      <c r="J1086" s="6">
        <v>14.652934967750037</v>
      </c>
      <c r="K1086" s="7">
        <v>0</v>
      </c>
      <c r="L1086" s="8">
        <v>57.45305634705916</v>
      </c>
      <c r="M1086" s="1"/>
      <c r="N1086" s="1"/>
      <c r="O1086" s="1"/>
    </row>
    <row r="1087" spans="1:15" x14ac:dyDescent="0.3">
      <c r="A1087" s="5">
        <v>42050.166666664038</v>
      </c>
      <c r="B1087" s="6">
        <v>24.17930057597799</v>
      </c>
      <c r="C1087" s="6">
        <v>1.7039153115891699</v>
      </c>
      <c r="D1087" s="6">
        <v>0.20882763135237822</v>
      </c>
      <c r="E1087" s="6">
        <v>5.6532181886474699</v>
      </c>
      <c r="F1087" s="6">
        <v>0</v>
      </c>
      <c r="G1087" s="6">
        <v>0</v>
      </c>
      <c r="H1087" s="6">
        <v>0</v>
      </c>
      <c r="I1087" s="6">
        <v>12.796302185611614</v>
      </c>
      <c r="J1087" s="6">
        <v>14.652934967750037</v>
      </c>
      <c r="K1087" s="7">
        <v>0</v>
      </c>
      <c r="L1087" s="8">
        <v>59.194498860928661</v>
      </c>
      <c r="M1087" s="1"/>
      <c r="N1087" s="1"/>
      <c r="O1087" s="1"/>
    </row>
    <row r="1088" spans="1:15" x14ac:dyDescent="0.3">
      <c r="A1088" s="5">
        <v>42050.208333330702</v>
      </c>
      <c r="B1088" s="6">
        <v>26.08006594153359</v>
      </c>
      <c r="C1088" s="6">
        <v>1.8378622468998729</v>
      </c>
      <c r="D1088" s="6">
        <v>0.2221329889112674</v>
      </c>
      <c r="E1088" s="6">
        <v>5.6532181886474699</v>
      </c>
      <c r="F1088" s="6">
        <v>0</v>
      </c>
      <c r="G1088" s="6">
        <v>0</v>
      </c>
      <c r="H1088" s="6">
        <v>0</v>
      </c>
      <c r="I1088" s="6">
        <v>12.796302185611614</v>
      </c>
      <c r="J1088" s="6">
        <v>14.652934967750037</v>
      </c>
      <c r="K1088" s="7">
        <v>0</v>
      </c>
      <c r="L1088" s="8">
        <v>61.242516519353849</v>
      </c>
      <c r="M1088" s="1"/>
      <c r="N1088" s="1"/>
      <c r="O1088" s="1"/>
    </row>
    <row r="1089" spans="1:15" x14ac:dyDescent="0.3">
      <c r="A1089" s="5">
        <v>42050.249999997366</v>
      </c>
      <c r="B1089" s="6">
        <v>25.046916786581015</v>
      </c>
      <c r="C1089" s="6">
        <v>1.765056225950365</v>
      </c>
      <c r="D1089" s="6">
        <v>0.21490094482659938</v>
      </c>
      <c r="E1089" s="6">
        <v>5.6532181886474699</v>
      </c>
      <c r="F1089" s="6">
        <v>0</v>
      </c>
      <c r="G1089" s="6">
        <v>0</v>
      </c>
      <c r="H1089" s="6">
        <v>0</v>
      </c>
      <c r="I1089" s="6">
        <v>12.796302185611614</v>
      </c>
      <c r="J1089" s="6">
        <v>14.652934967750037</v>
      </c>
      <c r="K1089" s="7">
        <v>0</v>
      </c>
      <c r="L1089" s="8">
        <v>60.1293292993671</v>
      </c>
      <c r="M1089" s="1"/>
      <c r="N1089" s="1"/>
      <c r="O1089" s="1"/>
    </row>
    <row r="1090" spans="1:15" x14ac:dyDescent="0.3">
      <c r="A1090" s="5">
        <v>42050.29166666403</v>
      </c>
      <c r="B1090" s="6">
        <v>23.876776623380771</v>
      </c>
      <c r="C1090" s="6">
        <v>1.6825964486496436</v>
      </c>
      <c r="D1090" s="6">
        <v>0.20670996368419767</v>
      </c>
      <c r="E1090" s="6">
        <v>5.6532181886474699</v>
      </c>
      <c r="F1090" s="6">
        <v>0</v>
      </c>
      <c r="G1090" s="6">
        <v>0</v>
      </c>
      <c r="H1090" s="6">
        <v>0</v>
      </c>
      <c r="I1090" s="6">
        <v>12.796302185611614</v>
      </c>
      <c r="J1090" s="6">
        <v>14.652934967750037</v>
      </c>
      <c r="K1090" s="7">
        <v>0</v>
      </c>
      <c r="L1090" s="8">
        <v>58.868538377723731</v>
      </c>
      <c r="M1090" s="1"/>
      <c r="N1090" s="1"/>
      <c r="O1090" s="1"/>
    </row>
    <row r="1091" spans="1:15" x14ac:dyDescent="0.3">
      <c r="A1091" s="5">
        <v>42050.333333330695</v>
      </c>
      <c r="B1091" s="6">
        <v>21.43645527994483</v>
      </c>
      <c r="C1091" s="6">
        <v>1.510627003577713</v>
      </c>
      <c r="D1091" s="6">
        <v>0.1896277142801461</v>
      </c>
      <c r="E1091" s="6">
        <v>5.6532181886474699</v>
      </c>
      <c r="F1091" s="6">
        <v>0</v>
      </c>
      <c r="G1091" s="6">
        <v>0</v>
      </c>
      <c r="H1091" s="6">
        <v>0</v>
      </c>
      <c r="I1091" s="6">
        <v>12.796302185611614</v>
      </c>
      <c r="J1091" s="6">
        <v>14.652934967750037</v>
      </c>
      <c r="K1091" s="7">
        <v>0</v>
      </c>
      <c r="L1091" s="8">
        <v>56.239165339811812</v>
      </c>
      <c r="M1091" s="1"/>
      <c r="N1091" s="1"/>
      <c r="O1091" s="1"/>
    </row>
    <row r="1092" spans="1:15" x14ac:dyDescent="0.3">
      <c r="A1092" s="5">
        <v>42050.374999997359</v>
      </c>
      <c r="B1092" s="6">
        <v>19.93698463429179</v>
      </c>
      <c r="C1092" s="6">
        <v>1.4049593071785431</v>
      </c>
      <c r="D1092" s="6">
        <v>0.17913141976057481</v>
      </c>
      <c r="E1092" s="6">
        <v>5.6532181886474699</v>
      </c>
      <c r="F1092" s="6">
        <v>0</v>
      </c>
      <c r="G1092" s="6">
        <v>0</v>
      </c>
      <c r="H1092" s="6">
        <v>0</v>
      </c>
      <c r="I1092" s="6">
        <v>12.796302185611614</v>
      </c>
      <c r="J1092" s="6">
        <v>14.652934967750037</v>
      </c>
      <c r="K1092" s="7">
        <v>0</v>
      </c>
      <c r="L1092" s="8">
        <v>54.623530703240029</v>
      </c>
      <c r="M1092" s="1"/>
      <c r="N1092" s="1"/>
      <c r="O1092" s="1"/>
    </row>
    <row r="1093" spans="1:15" x14ac:dyDescent="0.3">
      <c r="A1093" s="5">
        <v>42050.416666664023</v>
      </c>
      <c r="B1093" s="6">
        <v>20.017747007354615</v>
      </c>
      <c r="C1093" s="6">
        <v>1.4106506316082803</v>
      </c>
      <c r="D1093" s="6">
        <v>0.1796967563720146</v>
      </c>
      <c r="E1093" s="6">
        <v>5.6532181886474699</v>
      </c>
      <c r="F1093" s="6">
        <v>0</v>
      </c>
      <c r="G1093" s="6">
        <v>0</v>
      </c>
      <c r="H1093" s="6">
        <v>0</v>
      </c>
      <c r="I1093" s="6">
        <v>12.796302185611614</v>
      </c>
      <c r="J1093" s="6">
        <v>14.652934967750037</v>
      </c>
      <c r="K1093" s="7">
        <v>0</v>
      </c>
      <c r="L1093" s="8">
        <v>54.710549737344031</v>
      </c>
      <c r="M1093" s="1"/>
      <c r="N1093" s="1"/>
      <c r="O1093" s="1"/>
    </row>
    <row r="1094" spans="1:15" x14ac:dyDescent="0.3">
      <c r="A1094" s="5">
        <v>42050.458333330687</v>
      </c>
      <c r="B1094" s="6">
        <v>20.691807481611626</v>
      </c>
      <c r="C1094" s="6">
        <v>1.4581516732291719</v>
      </c>
      <c r="D1094" s="6">
        <v>0.18441517969181367</v>
      </c>
      <c r="E1094" s="6">
        <v>5.6532181886474699</v>
      </c>
      <c r="F1094" s="6">
        <v>0</v>
      </c>
      <c r="G1094" s="6">
        <v>0</v>
      </c>
      <c r="H1094" s="6">
        <v>0</v>
      </c>
      <c r="I1094" s="6">
        <v>12.796302185611614</v>
      </c>
      <c r="J1094" s="6">
        <v>14.652934967750037</v>
      </c>
      <c r="K1094" s="7">
        <v>0</v>
      </c>
      <c r="L1094" s="8">
        <v>55.436829676541734</v>
      </c>
      <c r="M1094" s="1"/>
      <c r="N1094" s="1"/>
      <c r="O1094" s="1"/>
    </row>
    <row r="1095" spans="1:15" x14ac:dyDescent="0.3">
      <c r="A1095" s="5">
        <v>42050.499999997352</v>
      </c>
      <c r="B1095" s="6">
        <v>20.301139389743611</v>
      </c>
      <c r="C1095" s="6">
        <v>1.4306212927952329</v>
      </c>
      <c r="D1095" s="6">
        <v>0.18168050304873756</v>
      </c>
      <c r="E1095" s="6">
        <v>5.6532181886474699</v>
      </c>
      <c r="F1095" s="6">
        <v>0</v>
      </c>
      <c r="G1095" s="6">
        <v>0</v>
      </c>
      <c r="H1095" s="6">
        <v>0</v>
      </c>
      <c r="I1095" s="6">
        <v>12.796302185611614</v>
      </c>
      <c r="J1095" s="6">
        <v>14.652934967750037</v>
      </c>
      <c r="K1095" s="7">
        <v>0</v>
      </c>
      <c r="L1095" s="8">
        <v>55.015896527596702</v>
      </c>
      <c r="M1095" s="1"/>
      <c r="N1095" s="1"/>
      <c r="O1095" s="1"/>
    </row>
    <row r="1096" spans="1:15" x14ac:dyDescent="0.3">
      <c r="A1096" s="5">
        <v>42050.541666664016</v>
      </c>
      <c r="B1096" s="6">
        <v>20.209156722275551</v>
      </c>
      <c r="C1096" s="6">
        <v>1.4241392742187589</v>
      </c>
      <c r="D1096" s="6">
        <v>0.18103662437646115</v>
      </c>
      <c r="E1096" s="6">
        <v>5.6532181886474699</v>
      </c>
      <c r="F1096" s="6">
        <v>0</v>
      </c>
      <c r="G1096" s="6">
        <v>0</v>
      </c>
      <c r="H1096" s="6">
        <v>0</v>
      </c>
      <c r="I1096" s="6">
        <v>12.796302185611614</v>
      </c>
      <c r="J1096" s="6">
        <v>14.652934967750037</v>
      </c>
      <c r="K1096" s="7">
        <v>0</v>
      </c>
      <c r="L1096" s="8">
        <v>54.916787962879894</v>
      </c>
      <c r="M1096" s="1"/>
      <c r="N1096" s="1"/>
      <c r="O1096" s="1"/>
    </row>
    <row r="1097" spans="1:15" x14ac:dyDescent="0.3">
      <c r="A1097" s="5">
        <v>42050.58333333068</v>
      </c>
      <c r="B1097" s="6">
        <v>20.208658042524206</v>
      </c>
      <c r="C1097" s="6">
        <v>1.4241041322566814</v>
      </c>
      <c r="D1097" s="6">
        <v>0.18103313361820172</v>
      </c>
      <c r="E1097" s="6">
        <v>5.6532181886474699</v>
      </c>
      <c r="F1097" s="6">
        <v>0</v>
      </c>
      <c r="G1097" s="6">
        <v>0</v>
      </c>
      <c r="H1097" s="6">
        <v>0</v>
      </c>
      <c r="I1097" s="6">
        <v>12.796302185611614</v>
      </c>
      <c r="J1097" s="6">
        <v>14.652934967750037</v>
      </c>
      <c r="K1097" s="7">
        <v>0</v>
      </c>
      <c r="L1097" s="8">
        <v>54.916250650408209</v>
      </c>
      <c r="M1097" s="1"/>
      <c r="N1097" s="1"/>
      <c r="O1097" s="1"/>
    </row>
    <row r="1098" spans="1:15" x14ac:dyDescent="0.3">
      <c r="A1098" s="5">
        <v>42050.624999997344</v>
      </c>
      <c r="B1098" s="6">
        <v>22.268146245239123</v>
      </c>
      <c r="C1098" s="6">
        <v>1.5692362659020018</v>
      </c>
      <c r="D1098" s="6">
        <v>0.19544955103720615</v>
      </c>
      <c r="E1098" s="6">
        <v>5.6532181886474699</v>
      </c>
      <c r="F1098" s="6">
        <v>0</v>
      </c>
      <c r="G1098" s="6">
        <v>0</v>
      </c>
      <c r="H1098" s="6">
        <v>0</v>
      </c>
      <c r="I1098" s="6">
        <v>12.796302185611614</v>
      </c>
      <c r="J1098" s="6">
        <v>14.652934967750037</v>
      </c>
      <c r="K1098" s="7">
        <v>0</v>
      </c>
      <c r="L1098" s="8">
        <v>57.135287404187451</v>
      </c>
      <c r="M1098" s="1"/>
      <c r="N1098" s="1"/>
      <c r="O1098" s="1"/>
    </row>
    <row r="1099" spans="1:15" x14ac:dyDescent="0.3">
      <c r="A1099" s="5">
        <v>42050.666666664009</v>
      </c>
      <c r="B1099" s="6">
        <v>25.702312586447981</v>
      </c>
      <c r="C1099" s="6">
        <v>1.81124196796699</v>
      </c>
      <c r="D1099" s="6">
        <v>0.21948871542566817</v>
      </c>
      <c r="E1099" s="6">
        <v>5.6532181886474699</v>
      </c>
      <c r="F1099" s="6">
        <v>0</v>
      </c>
      <c r="G1099" s="6">
        <v>0</v>
      </c>
      <c r="H1099" s="6">
        <v>0</v>
      </c>
      <c r="I1099" s="6">
        <v>12.796302185611614</v>
      </c>
      <c r="J1099" s="6">
        <v>14.652934967750037</v>
      </c>
      <c r="K1099" s="7">
        <v>0</v>
      </c>
      <c r="L1099" s="8">
        <v>60.835498611849758</v>
      </c>
      <c r="M1099" s="1"/>
      <c r="N1099" s="1"/>
      <c r="O1099" s="1"/>
    </row>
    <row r="1100" spans="1:15" x14ac:dyDescent="0.3">
      <c r="A1100" s="5">
        <v>42050.708333330673</v>
      </c>
      <c r="B1100" s="6">
        <v>35.30876547886114</v>
      </c>
      <c r="C1100" s="6">
        <v>2.4882087032953457</v>
      </c>
      <c r="D1100" s="6">
        <v>0.2986898056577782</v>
      </c>
      <c r="E1100" s="6">
        <v>7.3612067579643155</v>
      </c>
      <c r="F1100" s="6">
        <v>0</v>
      </c>
      <c r="G1100" s="6">
        <v>0</v>
      </c>
      <c r="H1100" s="6">
        <v>0</v>
      </c>
      <c r="I1100" s="6">
        <v>12.796302185611614</v>
      </c>
      <c r="J1100" s="6">
        <v>19.079978926909135</v>
      </c>
      <c r="K1100" s="7">
        <v>0</v>
      </c>
      <c r="L1100" s="8">
        <v>77.333151858299345</v>
      </c>
      <c r="M1100" s="1"/>
      <c r="N1100" s="1"/>
      <c r="O1100" s="1"/>
    </row>
    <row r="1101" spans="1:15" x14ac:dyDescent="0.3">
      <c r="A1101" s="5">
        <v>42050.749999997337</v>
      </c>
      <c r="B1101" s="6">
        <v>44.303119750657025</v>
      </c>
      <c r="C1101" s="6">
        <v>3.1220408488288021</v>
      </c>
      <c r="D1101" s="6">
        <v>0.37477634941044219</v>
      </c>
      <c r="E1101" s="6">
        <v>9.2363587365490023</v>
      </c>
      <c r="F1101" s="6">
        <v>0</v>
      </c>
      <c r="G1101" s="6">
        <v>0</v>
      </c>
      <c r="H1101" s="6">
        <v>0</v>
      </c>
      <c r="I1101" s="6">
        <v>12.796302185611614</v>
      </c>
      <c r="J1101" s="6">
        <v>23.940304334484274</v>
      </c>
      <c r="K1101" s="7">
        <v>0</v>
      </c>
      <c r="L1101" s="8">
        <v>93.772902205541158</v>
      </c>
      <c r="M1101" s="1"/>
      <c r="N1101" s="1"/>
      <c r="O1101" s="1"/>
    </row>
    <row r="1102" spans="1:15" x14ac:dyDescent="0.3">
      <c r="A1102" s="5">
        <v>42050.791666664001</v>
      </c>
      <c r="B1102" s="6">
        <v>39.765857672638418</v>
      </c>
      <c r="C1102" s="6">
        <v>2.8022999901908308</v>
      </c>
      <c r="D1102" s="6">
        <v>0.33639398429736161</v>
      </c>
      <c r="E1102" s="6">
        <v>8.2904257984132368</v>
      </c>
      <c r="F1102" s="6">
        <v>0</v>
      </c>
      <c r="G1102" s="6">
        <v>0</v>
      </c>
      <c r="H1102" s="6">
        <v>0</v>
      </c>
      <c r="I1102" s="6">
        <v>12.796302185611614</v>
      </c>
      <c r="J1102" s="6">
        <v>21.488480724670222</v>
      </c>
      <c r="K1102" s="7">
        <v>0</v>
      </c>
      <c r="L1102" s="8">
        <v>85.479760355821682</v>
      </c>
      <c r="M1102" s="1"/>
      <c r="N1102" s="1"/>
      <c r="O1102" s="1"/>
    </row>
    <row r="1103" spans="1:15" x14ac:dyDescent="0.3">
      <c r="A1103" s="5">
        <v>42050.833333330665</v>
      </c>
      <c r="B1103" s="6">
        <v>35.803316744745651</v>
      </c>
      <c r="C1103" s="6">
        <v>2.5230597310022271</v>
      </c>
      <c r="D1103" s="6">
        <v>0.30287339631838311</v>
      </c>
      <c r="E1103" s="6">
        <v>7.4643113007376485</v>
      </c>
      <c r="F1103" s="6">
        <v>0</v>
      </c>
      <c r="G1103" s="6">
        <v>0</v>
      </c>
      <c r="H1103" s="6">
        <v>0</v>
      </c>
      <c r="I1103" s="6">
        <v>12.796302185611614</v>
      </c>
      <c r="J1103" s="6">
        <v>19.347222134180196</v>
      </c>
      <c r="K1103" s="7">
        <v>0</v>
      </c>
      <c r="L1103" s="8">
        <v>78.237085492595725</v>
      </c>
      <c r="M1103" s="1"/>
      <c r="N1103" s="1"/>
      <c r="O1103" s="1"/>
    </row>
    <row r="1104" spans="1:15" x14ac:dyDescent="0.3">
      <c r="A1104" s="5">
        <v>42050.87499999733</v>
      </c>
      <c r="B1104" s="6">
        <v>31.56795023324981</v>
      </c>
      <c r="C1104" s="6">
        <v>2.224593452937115</v>
      </c>
      <c r="D1104" s="6">
        <v>0.26704487659951814</v>
      </c>
      <c r="E1104" s="6">
        <v>6.5813178523956362</v>
      </c>
      <c r="F1104" s="6">
        <v>0</v>
      </c>
      <c r="G1104" s="6">
        <v>0</v>
      </c>
      <c r="H1104" s="6">
        <v>0</v>
      </c>
      <c r="I1104" s="6">
        <v>12.796302185611614</v>
      </c>
      <c r="J1104" s="6">
        <v>17.058535382006507</v>
      </c>
      <c r="K1104" s="7">
        <v>0</v>
      </c>
      <c r="L1104" s="8">
        <v>70.495743982800207</v>
      </c>
      <c r="M1104" s="1"/>
      <c r="N1104" s="1"/>
      <c r="O1104" s="1"/>
    </row>
    <row r="1105" spans="1:15" x14ac:dyDescent="0.3">
      <c r="A1105" s="5">
        <v>42050.916666663994</v>
      </c>
      <c r="B1105" s="6">
        <v>27.7481981472393</v>
      </c>
      <c r="C1105" s="6">
        <v>1.9554155234359545</v>
      </c>
      <c r="D1105" s="6">
        <v>0.23473219183815411</v>
      </c>
      <c r="E1105" s="6">
        <v>5.7849721153541447</v>
      </c>
      <c r="F1105" s="6">
        <v>0</v>
      </c>
      <c r="G1105" s="6">
        <v>0</v>
      </c>
      <c r="H1105" s="6">
        <v>0</v>
      </c>
      <c r="I1105" s="6">
        <v>12.796302185611614</v>
      </c>
      <c r="J1105" s="6">
        <v>14.99443633128409</v>
      </c>
      <c r="K1105" s="7">
        <v>0</v>
      </c>
      <c r="L1105" s="8">
        <v>63.51405649476326</v>
      </c>
      <c r="M1105" s="1"/>
      <c r="N1105" s="1"/>
      <c r="O1105" s="1"/>
    </row>
    <row r="1106" spans="1:15" x14ac:dyDescent="0.3">
      <c r="A1106" s="5">
        <v>42050.958333330658</v>
      </c>
      <c r="B1106" s="6">
        <v>25.501870712808639</v>
      </c>
      <c r="C1106" s="6">
        <v>1.7971168291316255</v>
      </c>
      <c r="D1106" s="6">
        <v>0.21808562231019277</v>
      </c>
      <c r="E1106" s="6">
        <v>5.6532181886474699</v>
      </c>
      <c r="F1106" s="6">
        <v>0</v>
      </c>
      <c r="G1106" s="6">
        <v>0</v>
      </c>
      <c r="H1106" s="6">
        <v>0</v>
      </c>
      <c r="I1106" s="6">
        <v>12.796302185611614</v>
      </c>
      <c r="J1106" s="6">
        <v>14.652934967750037</v>
      </c>
      <c r="K1106" s="7">
        <v>0</v>
      </c>
      <c r="L1106" s="8">
        <v>60.619528506259577</v>
      </c>
      <c r="M1106" s="1"/>
      <c r="N1106" s="1"/>
      <c r="O1106" s="1"/>
    </row>
    <row r="1107" spans="1:15" x14ac:dyDescent="0.3">
      <c r="A1107" s="5">
        <v>42050.999999997322</v>
      </c>
      <c r="B1107" s="6">
        <v>25.548511375280242</v>
      </c>
      <c r="C1107" s="6">
        <v>1.8004035966159995</v>
      </c>
      <c r="D1107" s="6">
        <v>0.21841210694749397</v>
      </c>
      <c r="E1107" s="6">
        <v>5.6532181886474699</v>
      </c>
      <c r="F1107" s="6">
        <v>0</v>
      </c>
      <c r="G1107" s="6">
        <v>0</v>
      </c>
      <c r="H1107" s="6">
        <v>0</v>
      </c>
      <c r="I1107" s="6">
        <v>12.796302185611614</v>
      </c>
      <c r="J1107" s="6">
        <v>14.652934967750037</v>
      </c>
      <c r="K1107" s="7">
        <v>0</v>
      </c>
      <c r="L1107" s="8">
        <v>60.669782420852854</v>
      </c>
      <c r="M1107" s="1"/>
      <c r="N1107" s="1"/>
      <c r="O1107" s="1"/>
    </row>
    <row r="1108" spans="1:15" x14ac:dyDescent="0.3">
      <c r="A1108" s="5">
        <v>42051.041666663987</v>
      </c>
      <c r="B1108" s="6">
        <v>24.03318632821118</v>
      </c>
      <c r="C1108" s="6">
        <v>1.6936186405490425</v>
      </c>
      <c r="D1108" s="6">
        <v>0.20780483161801053</v>
      </c>
      <c r="E1108" s="6">
        <v>5.6532181886474699</v>
      </c>
      <c r="F1108" s="6">
        <v>0</v>
      </c>
      <c r="G1108" s="6">
        <v>0</v>
      </c>
      <c r="H1108" s="6">
        <v>0</v>
      </c>
      <c r="I1108" s="6">
        <v>12.796302185611614</v>
      </c>
      <c r="J1108" s="6">
        <v>14.652934967750037</v>
      </c>
      <c r="K1108" s="7">
        <v>0</v>
      </c>
      <c r="L1108" s="8">
        <v>59.037065142387355</v>
      </c>
      <c r="M1108" s="1"/>
      <c r="N1108" s="1"/>
      <c r="O1108" s="1"/>
    </row>
    <row r="1109" spans="1:15" x14ac:dyDescent="0.3">
      <c r="A1109" s="5">
        <v>42051.083333330651</v>
      </c>
      <c r="B1109" s="6">
        <v>23.998295289663581</v>
      </c>
      <c r="C1109" s="6">
        <v>1.6911598690625933</v>
      </c>
      <c r="D1109" s="6">
        <v>0.20756059434817736</v>
      </c>
      <c r="E1109" s="6">
        <v>5.6532181886474699</v>
      </c>
      <c r="F1109" s="6">
        <v>0</v>
      </c>
      <c r="G1109" s="6">
        <v>0</v>
      </c>
      <c r="H1109" s="6">
        <v>0</v>
      </c>
      <c r="I1109" s="6">
        <v>12.796302185611614</v>
      </c>
      <c r="J1109" s="6">
        <v>14.652934967750037</v>
      </c>
      <c r="K1109" s="7">
        <v>0</v>
      </c>
      <c r="L1109" s="8">
        <v>58.999471095083472</v>
      </c>
      <c r="M1109" s="1"/>
      <c r="N1109" s="1"/>
      <c r="O1109" s="1"/>
    </row>
    <row r="1110" spans="1:15" x14ac:dyDescent="0.3">
      <c r="A1110" s="5">
        <v>42051.124999997315</v>
      </c>
      <c r="B1110" s="6">
        <v>24.063968865798671</v>
      </c>
      <c r="C1110" s="6">
        <v>1.695787885972833</v>
      </c>
      <c r="D1110" s="6">
        <v>0.20802030938112298</v>
      </c>
      <c r="E1110" s="6">
        <v>5.6532181886474699</v>
      </c>
      <c r="F1110" s="6">
        <v>0</v>
      </c>
      <c r="G1110" s="6">
        <v>0</v>
      </c>
      <c r="H1110" s="6">
        <v>0</v>
      </c>
      <c r="I1110" s="6">
        <v>12.796302185611614</v>
      </c>
      <c r="J1110" s="6">
        <v>14.652934967750037</v>
      </c>
      <c r="K1110" s="7">
        <v>0</v>
      </c>
      <c r="L1110" s="8">
        <v>59.070232403161747</v>
      </c>
      <c r="M1110" s="1"/>
      <c r="N1110" s="1"/>
      <c r="O1110" s="1"/>
    </row>
    <row r="1111" spans="1:15" x14ac:dyDescent="0.3">
      <c r="A1111" s="5">
        <v>42051.166666663979</v>
      </c>
      <c r="B1111" s="6">
        <v>26.668533693207593</v>
      </c>
      <c r="C1111" s="6">
        <v>1.8793315693603398</v>
      </c>
      <c r="D1111" s="6">
        <v>0.22625226317298547</v>
      </c>
      <c r="E1111" s="6">
        <v>5.6532181886474699</v>
      </c>
      <c r="F1111" s="6">
        <v>0</v>
      </c>
      <c r="G1111" s="6">
        <v>0</v>
      </c>
      <c r="H1111" s="6">
        <v>0</v>
      </c>
      <c r="I1111" s="6">
        <v>12.796302185611614</v>
      </c>
      <c r="J1111" s="6">
        <v>14.652934967750037</v>
      </c>
      <c r="K1111" s="7">
        <v>0</v>
      </c>
      <c r="L1111" s="8">
        <v>61.876572867750035</v>
      </c>
      <c r="M1111" s="1"/>
      <c r="N1111" s="1"/>
      <c r="O1111" s="1"/>
    </row>
    <row r="1112" spans="1:15" x14ac:dyDescent="0.3">
      <c r="A1112" s="5">
        <v>42051.208333330644</v>
      </c>
      <c r="B1112" s="6">
        <v>31.483504033959363</v>
      </c>
      <c r="C1112" s="6">
        <v>2.2186425292731173</v>
      </c>
      <c r="D1112" s="6">
        <v>0.26633051520759404</v>
      </c>
      <c r="E1112" s="6">
        <v>6.5637124242683536</v>
      </c>
      <c r="F1112" s="6">
        <v>0</v>
      </c>
      <c r="G1112" s="6">
        <v>0</v>
      </c>
      <c r="H1112" s="6">
        <v>0</v>
      </c>
      <c r="I1112" s="6">
        <v>12.796302185611614</v>
      </c>
      <c r="J1112" s="6">
        <v>17.012902755629813</v>
      </c>
      <c r="K1112" s="7">
        <v>0</v>
      </c>
      <c r="L1112" s="8">
        <v>70.341394443949852</v>
      </c>
      <c r="M1112" s="1"/>
      <c r="N1112" s="1"/>
      <c r="O1112" s="1"/>
    </row>
    <row r="1113" spans="1:15" x14ac:dyDescent="0.3">
      <c r="A1113" s="5">
        <v>42051.249999997308</v>
      </c>
      <c r="B1113" s="6">
        <v>30.492110180009757</v>
      </c>
      <c r="C1113" s="6">
        <v>2.1487790043852883</v>
      </c>
      <c r="D1113" s="6">
        <v>0.2579439507511333</v>
      </c>
      <c r="E1113" s="6">
        <v>6.3570256415807149</v>
      </c>
      <c r="F1113" s="6">
        <v>0</v>
      </c>
      <c r="G1113" s="6">
        <v>0</v>
      </c>
      <c r="H1113" s="6">
        <v>0</v>
      </c>
      <c r="I1113" s="6">
        <v>12.796302185611614</v>
      </c>
      <c r="J1113" s="6">
        <v>16.477178167554069</v>
      </c>
      <c r="K1113" s="7">
        <v>0</v>
      </c>
      <c r="L1113" s="8">
        <v>68.529339129892577</v>
      </c>
      <c r="M1113" s="1"/>
      <c r="N1113" s="1"/>
      <c r="O1113" s="1"/>
    </row>
    <row r="1114" spans="1:15" x14ac:dyDescent="0.3">
      <c r="A1114" s="5">
        <v>42051.291666663972</v>
      </c>
      <c r="B1114" s="6">
        <v>30.749848469990212</v>
      </c>
      <c r="C1114" s="6">
        <v>2.1669418216802114</v>
      </c>
      <c r="D1114" s="6">
        <v>0.26012425353716301</v>
      </c>
      <c r="E1114" s="6">
        <v>6.4107591781759314</v>
      </c>
      <c r="F1114" s="6">
        <v>0</v>
      </c>
      <c r="G1114" s="6">
        <v>0</v>
      </c>
      <c r="H1114" s="6">
        <v>0</v>
      </c>
      <c r="I1114" s="6">
        <v>12.796302185611614</v>
      </c>
      <c r="J1114" s="6">
        <v>16.616453530903399</v>
      </c>
      <c r="K1114" s="7">
        <v>0</v>
      </c>
      <c r="L1114" s="8">
        <v>69.000429439898539</v>
      </c>
      <c r="M1114" s="1"/>
      <c r="N1114" s="1"/>
      <c r="O1114" s="1"/>
    </row>
    <row r="1115" spans="1:15" x14ac:dyDescent="0.3">
      <c r="A1115" s="5">
        <v>42051.333333330636</v>
      </c>
      <c r="B1115" s="6">
        <v>29.518481894694112</v>
      </c>
      <c r="C1115" s="6">
        <v>2.2823690200977502</v>
      </c>
      <c r="D1115" s="6">
        <v>0.25004124730944988</v>
      </c>
      <c r="E1115" s="6">
        <v>6.2016962923701575</v>
      </c>
      <c r="F1115" s="6">
        <v>0</v>
      </c>
      <c r="G1115" s="6">
        <v>0</v>
      </c>
      <c r="H1115" s="6">
        <v>0</v>
      </c>
      <c r="I1115" s="6">
        <v>12.796302185611614</v>
      </c>
      <c r="J1115" s="6">
        <v>16.074570170371889</v>
      </c>
      <c r="K1115" s="7">
        <v>0</v>
      </c>
      <c r="L1115" s="8">
        <v>67.123460810454972</v>
      </c>
      <c r="M1115" s="1"/>
      <c r="N1115" s="1"/>
      <c r="O1115" s="1"/>
    </row>
    <row r="1116" spans="1:15" x14ac:dyDescent="0.3">
      <c r="A1116" s="5">
        <v>42051.374999997301</v>
      </c>
      <c r="B1116" s="6">
        <v>26.181568888249654</v>
      </c>
      <c r="C1116" s="6">
        <v>2.0243589064394647</v>
      </c>
      <c r="D1116" s="6">
        <v>0.22309673644995948</v>
      </c>
      <c r="E1116" s="6">
        <v>5.6893934617445536</v>
      </c>
      <c r="F1116" s="6">
        <v>0</v>
      </c>
      <c r="G1116" s="6">
        <v>0</v>
      </c>
      <c r="H1116" s="6">
        <v>0</v>
      </c>
      <c r="I1116" s="6">
        <v>12.796302185611614</v>
      </c>
      <c r="J1116" s="6">
        <v>14.746699953717965</v>
      </c>
      <c r="K1116" s="7">
        <v>0</v>
      </c>
      <c r="L1116" s="8">
        <v>61.661420132213209</v>
      </c>
      <c r="M1116" s="1"/>
      <c r="N1116" s="1"/>
      <c r="O1116" s="1"/>
    </row>
    <row r="1117" spans="1:15" x14ac:dyDescent="0.3">
      <c r="A1117" s="5">
        <v>42051.416666663965</v>
      </c>
      <c r="B1117" s="6">
        <v>25.5020428100236</v>
      </c>
      <c r="C1117" s="6">
        <v>1.9718179500710262</v>
      </c>
      <c r="D1117" s="6">
        <v>0.2183400539023771</v>
      </c>
      <c r="E1117" s="6">
        <v>5.6893934617445536</v>
      </c>
      <c r="F1117" s="6">
        <v>0</v>
      </c>
      <c r="G1117" s="6">
        <v>0</v>
      </c>
      <c r="H1117" s="6">
        <v>0</v>
      </c>
      <c r="I1117" s="6">
        <v>12.796302185611614</v>
      </c>
      <c r="J1117" s="6">
        <v>14.746699953717965</v>
      </c>
      <c r="K1117" s="7">
        <v>0</v>
      </c>
      <c r="L1117" s="8">
        <v>60.924596415071136</v>
      </c>
      <c r="M1117" s="1"/>
      <c r="N1117" s="1"/>
      <c r="O1117" s="1"/>
    </row>
    <row r="1118" spans="1:15" x14ac:dyDescent="0.3">
      <c r="A1118" s="5">
        <v>42051.458333330629</v>
      </c>
      <c r="B1118" s="6">
        <v>24.006701622727832</v>
      </c>
      <c r="C1118" s="6">
        <v>1.8561981694693173</v>
      </c>
      <c r="D1118" s="6">
        <v>0.20787266559130671</v>
      </c>
      <c r="E1118" s="6">
        <v>5.6893934617445536</v>
      </c>
      <c r="F1118" s="6">
        <v>0</v>
      </c>
      <c r="G1118" s="6">
        <v>0</v>
      </c>
      <c r="H1118" s="6">
        <v>0</v>
      </c>
      <c r="I1118" s="6">
        <v>12.796302185611614</v>
      </c>
      <c r="J1118" s="6">
        <v>14.746699953717965</v>
      </c>
      <c r="K1118" s="7">
        <v>0</v>
      </c>
      <c r="L1118" s="8">
        <v>59.303168058862589</v>
      </c>
      <c r="M1118" s="1"/>
      <c r="N1118" s="1"/>
      <c r="O1118" s="1"/>
    </row>
    <row r="1119" spans="1:15" x14ac:dyDescent="0.3">
      <c r="A1119" s="5">
        <v>42051.499999997293</v>
      </c>
      <c r="B1119" s="6">
        <v>23.805260197241029</v>
      </c>
      <c r="C1119" s="6">
        <v>1.8406227184506778</v>
      </c>
      <c r="D1119" s="6">
        <v>0.2064625756128991</v>
      </c>
      <c r="E1119" s="6">
        <v>5.6893934617445536</v>
      </c>
      <c r="F1119" s="6">
        <v>0</v>
      </c>
      <c r="G1119" s="6">
        <v>0</v>
      </c>
      <c r="H1119" s="6">
        <v>0</v>
      </c>
      <c r="I1119" s="6">
        <v>12.796302185611614</v>
      </c>
      <c r="J1119" s="6">
        <v>14.746699953717965</v>
      </c>
      <c r="K1119" s="7">
        <v>0</v>
      </c>
      <c r="L1119" s="8">
        <v>59.084741092378742</v>
      </c>
      <c r="M1119" s="1"/>
      <c r="N1119" s="1"/>
      <c r="O1119" s="1"/>
    </row>
    <row r="1120" spans="1:15" x14ac:dyDescent="0.3">
      <c r="A1120" s="5">
        <v>42051.541666663958</v>
      </c>
      <c r="B1120" s="6">
        <v>24.972573983664969</v>
      </c>
      <c r="C1120" s="6">
        <v>1.9308794204169768</v>
      </c>
      <c r="D1120" s="6">
        <v>0.21463377211786666</v>
      </c>
      <c r="E1120" s="6">
        <v>5.6893934617445536</v>
      </c>
      <c r="F1120" s="6">
        <v>0</v>
      </c>
      <c r="G1120" s="6">
        <v>0</v>
      </c>
      <c r="H1120" s="6">
        <v>0</v>
      </c>
      <c r="I1120" s="6">
        <v>12.796302185611614</v>
      </c>
      <c r="J1120" s="6">
        <v>14.746699953717965</v>
      </c>
      <c r="K1120" s="7">
        <v>0</v>
      </c>
      <c r="L1120" s="8">
        <v>60.350482777273946</v>
      </c>
      <c r="M1120" s="1"/>
      <c r="N1120" s="1"/>
      <c r="O1120" s="1"/>
    </row>
    <row r="1121" spans="1:15" x14ac:dyDescent="0.3">
      <c r="A1121" s="5">
        <v>42051.583333330622</v>
      </c>
      <c r="B1121" s="6">
        <v>25.927107381466406</v>
      </c>
      <c r="C1121" s="6">
        <v>2.0046839427349838</v>
      </c>
      <c r="D1121" s="6">
        <v>0.22131550590247673</v>
      </c>
      <c r="E1121" s="6">
        <v>5.6893934617445536</v>
      </c>
      <c r="F1121" s="6">
        <v>0</v>
      </c>
      <c r="G1121" s="6">
        <v>0</v>
      </c>
      <c r="H1121" s="6">
        <v>0</v>
      </c>
      <c r="I1121" s="6">
        <v>12.796302185611614</v>
      </c>
      <c r="J1121" s="6">
        <v>14.746699953717965</v>
      </c>
      <c r="K1121" s="7">
        <v>0</v>
      </c>
      <c r="L1121" s="8">
        <v>61.385502431178004</v>
      </c>
      <c r="M1121" s="1"/>
      <c r="N1121" s="1"/>
      <c r="O1121" s="1"/>
    </row>
    <row r="1122" spans="1:15" x14ac:dyDescent="0.3">
      <c r="A1122" s="5">
        <v>42051.624999997286</v>
      </c>
      <c r="B1122" s="6">
        <v>26.835295078988533</v>
      </c>
      <c r="C1122" s="6">
        <v>2.0749050155073947</v>
      </c>
      <c r="D1122" s="6">
        <v>0.22767281978513162</v>
      </c>
      <c r="E1122" s="6">
        <v>5.6893934617445536</v>
      </c>
      <c r="F1122" s="6">
        <v>0</v>
      </c>
      <c r="G1122" s="6">
        <v>0</v>
      </c>
      <c r="H1122" s="6">
        <v>0</v>
      </c>
      <c r="I1122" s="6">
        <v>12.796302185611614</v>
      </c>
      <c r="J1122" s="6">
        <v>14.746699953717965</v>
      </c>
      <c r="K1122" s="7">
        <v>0</v>
      </c>
      <c r="L1122" s="8">
        <v>62.370268515355193</v>
      </c>
      <c r="M1122" s="1"/>
      <c r="N1122" s="1"/>
      <c r="O1122" s="1"/>
    </row>
    <row r="1123" spans="1:15" x14ac:dyDescent="0.3">
      <c r="A1123" s="5">
        <v>42051.66666666395</v>
      </c>
      <c r="B1123" s="6">
        <v>31.030336511632189</v>
      </c>
      <c r="C1123" s="6">
        <v>2.3992656190794026</v>
      </c>
      <c r="D1123" s="6">
        <v>0.26284766518413394</v>
      </c>
      <c r="E1123" s="6">
        <v>6.5193299432440845</v>
      </c>
      <c r="F1123" s="6">
        <v>0</v>
      </c>
      <c r="G1123" s="6">
        <v>0</v>
      </c>
      <c r="H1123" s="6">
        <v>0</v>
      </c>
      <c r="I1123" s="6">
        <v>12.796302185611614</v>
      </c>
      <c r="J1123" s="6">
        <v>16.897864986618522</v>
      </c>
      <c r="K1123" s="7">
        <v>0</v>
      </c>
      <c r="L1123" s="8">
        <v>69.905946911369952</v>
      </c>
      <c r="M1123" s="1"/>
      <c r="N1123" s="1"/>
      <c r="O1123" s="1"/>
    </row>
    <row r="1124" spans="1:15" x14ac:dyDescent="0.3">
      <c r="A1124" s="5">
        <v>42051.708333330615</v>
      </c>
      <c r="B1124" s="6">
        <v>38.383030876287499</v>
      </c>
      <c r="C1124" s="6">
        <v>2.9677759473545517</v>
      </c>
      <c r="D1124" s="6">
        <v>0.32512989489304178</v>
      </c>
      <c r="E1124" s="6">
        <v>8.0640969655756152</v>
      </c>
      <c r="F1124" s="6">
        <v>0</v>
      </c>
      <c r="G1124" s="6">
        <v>0</v>
      </c>
      <c r="H1124" s="6">
        <v>0</v>
      </c>
      <c r="I1124" s="6">
        <v>12.796302185611614</v>
      </c>
      <c r="J1124" s="6">
        <v>20.901844660356232</v>
      </c>
      <c r="K1124" s="7">
        <v>0</v>
      </c>
      <c r="L1124" s="8">
        <v>83.438180530078554</v>
      </c>
      <c r="M1124" s="1"/>
      <c r="N1124" s="1"/>
      <c r="O1124" s="1"/>
    </row>
    <row r="1125" spans="1:15" x14ac:dyDescent="0.3">
      <c r="A1125" s="5">
        <v>42051.749999997279</v>
      </c>
      <c r="B1125" s="6">
        <v>48.208474343735382</v>
      </c>
      <c r="C1125" s="6">
        <v>3.7274792362576226</v>
      </c>
      <c r="D1125" s="6">
        <v>0.40835796023642773</v>
      </c>
      <c r="E1125" s="6">
        <v>10.12837711861143</v>
      </c>
      <c r="F1125" s="6">
        <v>0</v>
      </c>
      <c r="G1125" s="6">
        <v>0</v>
      </c>
      <c r="H1125" s="6">
        <v>0</v>
      </c>
      <c r="I1125" s="6">
        <v>12.796302185611614</v>
      </c>
      <c r="J1125" s="6">
        <v>26.252383385076438</v>
      </c>
      <c r="K1125" s="7">
        <v>0</v>
      </c>
      <c r="L1125" s="8">
        <v>101.52137422952892</v>
      </c>
      <c r="M1125" s="1"/>
      <c r="N1125" s="1"/>
      <c r="O1125" s="1"/>
    </row>
    <row r="1126" spans="1:15" x14ac:dyDescent="0.3">
      <c r="A1126" s="5">
        <v>42051.791666663943</v>
      </c>
      <c r="B1126" s="6">
        <v>42.798384819989757</v>
      </c>
      <c r="C1126" s="6">
        <v>3.3091711142816105</v>
      </c>
      <c r="D1126" s="6">
        <v>0.3625308903552934</v>
      </c>
      <c r="E1126" s="6">
        <v>8.9917423736235875</v>
      </c>
      <c r="F1126" s="6">
        <v>0</v>
      </c>
      <c r="G1126" s="6">
        <v>0</v>
      </c>
      <c r="H1126" s="6">
        <v>0</v>
      </c>
      <c r="I1126" s="6">
        <v>12.796302185611614</v>
      </c>
      <c r="J1126" s="6">
        <v>23.306267660436994</v>
      </c>
      <c r="K1126" s="7">
        <v>0</v>
      </c>
      <c r="L1126" s="8">
        <v>91.564399044298852</v>
      </c>
      <c r="M1126" s="1"/>
      <c r="N1126" s="1"/>
      <c r="O1126" s="1"/>
    </row>
    <row r="1127" spans="1:15" x14ac:dyDescent="0.3">
      <c r="A1127" s="5">
        <v>42051.833333330607</v>
      </c>
      <c r="B1127" s="6">
        <v>38.128226679959887</v>
      </c>
      <c r="C1127" s="6">
        <v>2.9480744868945008</v>
      </c>
      <c r="D1127" s="6">
        <v>0.32297153325043682</v>
      </c>
      <c r="E1127" s="6">
        <v>8.0105637843882249</v>
      </c>
      <c r="F1127" s="6">
        <v>0</v>
      </c>
      <c r="G1127" s="6">
        <v>0</v>
      </c>
      <c r="H1127" s="6">
        <v>0</v>
      </c>
      <c r="I1127" s="6">
        <v>12.796302185611614</v>
      </c>
      <c r="J1127" s="6">
        <v>20.763088610902695</v>
      </c>
      <c r="K1127" s="7">
        <v>0</v>
      </c>
      <c r="L1127" s="8">
        <v>82.969227281007363</v>
      </c>
      <c r="M1127" s="1"/>
      <c r="N1127" s="1"/>
      <c r="O1127" s="1"/>
    </row>
    <row r="1128" spans="1:15" x14ac:dyDescent="0.3">
      <c r="A1128" s="5">
        <v>42051.874999997272</v>
      </c>
      <c r="B1128" s="6">
        <v>32.680088215620003</v>
      </c>
      <c r="C1128" s="6">
        <v>2.3029658165547429</v>
      </c>
      <c r="D1128" s="6">
        <v>0.27645285995191432</v>
      </c>
      <c r="E1128" s="6">
        <v>6.8131774917963295</v>
      </c>
      <c r="F1128" s="6">
        <v>0</v>
      </c>
      <c r="G1128" s="6">
        <v>0</v>
      </c>
      <c r="H1128" s="6">
        <v>0</v>
      </c>
      <c r="I1128" s="6">
        <v>12.796302185611614</v>
      </c>
      <c r="J1128" s="6">
        <v>17.659507094827863</v>
      </c>
      <c r="K1128" s="7">
        <v>0</v>
      </c>
      <c r="L1128" s="8">
        <v>72.528493664362472</v>
      </c>
      <c r="M1128" s="1"/>
      <c r="N1128" s="1"/>
      <c r="O1128" s="1"/>
    </row>
    <row r="1129" spans="1:15" x14ac:dyDescent="0.3">
      <c r="A1129" s="5">
        <v>42051.916666663936</v>
      </c>
      <c r="B1129" s="6">
        <v>29.705637422728003</v>
      </c>
      <c r="C1129" s="6">
        <v>2.0933562691796435</v>
      </c>
      <c r="D1129" s="6">
        <v>0.25129088905832891</v>
      </c>
      <c r="E1129" s="6">
        <v>6.1930610141761324</v>
      </c>
      <c r="F1129" s="6">
        <v>0</v>
      </c>
      <c r="G1129" s="6">
        <v>0</v>
      </c>
      <c r="H1129" s="6">
        <v>0</v>
      </c>
      <c r="I1129" s="6">
        <v>12.796302185611614</v>
      </c>
      <c r="J1129" s="6">
        <v>16.052187844839228</v>
      </c>
      <c r="K1129" s="7">
        <v>0</v>
      </c>
      <c r="L1129" s="8">
        <v>67.09183562559295</v>
      </c>
      <c r="M1129" s="1"/>
      <c r="N1129" s="1"/>
      <c r="O1129" s="1"/>
    </row>
    <row r="1130" spans="1:15" x14ac:dyDescent="0.3">
      <c r="A1130" s="5">
        <v>42051.9583333306</v>
      </c>
      <c r="B1130" s="6">
        <v>29.831866138981496</v>
      </c>
      <c r="C1130" s="6">
        <v>2.1022516068140269</v>
      </c>
      <c r="D1130" s="6">
        <v>0.25235870409561084</v>
      </c>
      <c r="E1130" s="6">
        <v>6.2193773032486215</v>
      </c>
      <c r="F1130" s="6">
        <v>0</v>
      </c>
      <c r="G1130" s="6">
        <v>0</v>
      </c>
      <c r="H1130" s="6">
        <v>0</v>
      </c>
      <c r="I1130" s="6">
        <v>12.796302185611614</v>
      </c>
      <c r="J1130" s="6">
        <v>16.120398704477729</v>
      </c>
      <c r="K1130" s="7">
        <v>0</v>
      </c>
      <c r="L1130" s="8">
        <v>67.322554643229097</v>
      </c>
      <c r="M1130" s="1"/>
      <c r="N1130" s="1"/>
      <c r="O1130" s="1"/>
    </row>
    <row r="1131" spans="1:15" x14ac:dyDescent="0.3">
      <c r="A1131" s="5">
        <v>42051.999999997264</v>
      </c>
      <c r="B1131" s="6">
        <v>26.384585076710231</v>
      </c>
      <c r="C1131" s="6">
        <v>1.8593217103557709</v>
      </c>
      <c r="D1131" s="6">
        <v>0.22426462285750393</v>
      </c>
      <c r="E1131" s="6">
        <v>5.6532181886474699</v>
      </c>
      <c r="F1131" s="6">
        <v>0</v>
      </c>
      <c r="G1131" s="6">
        <v>0</v>
      </c>
      <c r="H1131" s="6">
        <v>0</v>
      </c>
      <c r="I1131" s="6">
        <v>12.796302185611614</v>
      </c>
      <c r="J1131" s="6">
        <v>14.652934967750037</v>
      </c>
      <c r="K1131" s="7">
        <v>0</v>
      </c>
      <c r="L1131" s="8">
        <v>61.570626751932629</v>
      </c>
      <c r="M1131" s="1"/>
      <c r="N1131" s="1"/>
      <c r="O1131" s="1"/>
    </row>
    <row r="1132" spans="1:15" x14ac:dyDescent="0.3">
      <c r="A1132" s="5">
        <v>42052.041666663928</v>
      </c>
      <c r="B1132" s="6">
        <v>24.467600987464145</v>
      </c>
      <c r="C1132" s="6">
        <v>1.7242318415865991</v>
      </c>
      <c r="D1132" s="6">
        <v>0.21084573423278133</v>
      </c>
      <c r="E1132" s="6">
        <v>5.6532181886474699</v>
      </c>
      <c r="F1132" s="6">
        <v>0</v>
      </c>
      <c r="G1132" s="6">
        <v>0</v>
      </c>
      <c r="H1132" s="6">
        <v>0</v>
      </c>
      <c r="I1132" s="6">
        <v>12.796302185611614</v>
      </c>
      <c r="J1132" s="6">
        <v>14.652934967750037</v>
      </c>
      <c r="K1132" s="7">
        <v>0</v>
      </c>
      <c r="L1132" s="8">
        <v>59.505133905292645</v>
      </c>
      <c r="M1132" s="1"/>
      <c r="N1132" s="1"/>
      <c r="O1132" s="1"/>
    </row>
    <row r="1133" spans="1:15" x14ac:dyDescent="0.3">
      <c r="A1133" s="5">
        <v>42052.083333330593</v>
      </c>
      <c r="B1133" s="6">
        <v>24.037294829171074</v>
      </c>
      <c r="C1133" s="6">
        <v>1.6939081666116864</v>
      </c>
      <c r="D1133" s="6">
        <v>0.20783359112472982</v>
      </c>
      <c r="E1133" s="6">
        <v>5.6532181886474699</v>
      </c>
      <c r="F1133" s="6">
        <v>0</v>
      </c>
      <c r="G1133" s="6">
        <v>0</v>
      </c>
      <c r="H1133" s="6">
        <v>0</v>
      </c>
      <c r="I1133" s="6">
        <v>12.796302185611614</v>
      </c>
      <c r="J1133" s="6">
        <v>14.652934967750037</v>
      </c>
      <c r="K1133" s="7">
        <v>0</v>
      </c>
      <c r="L1133" s="8">
        <v>59.041491928916606</v>
      </c>
      <c r="M1133" s="1"/>
      <c r="N1133" s="1"/>
      <c r="O1133" s="1"/>
    </row>
    <row r="1134" spans="1:15" x14ac:dyDescent="0.3">
      <c r="A1134" s="5">
        <v>42052.124999997257</v>
      </c>
      <c r="B1134" s="6">
        <v>23.666143591994611</v>
      </c>
      <c r="C1134" s="6">
        <v>1.667753138927861</v>
      </c>
      <c r="D1134" s="6">
        <v>0.20523553246449458</v>
      </c>
      <c r="E1134" s="6">
        <v>5.6532181886474699</v>
      </c>
      <c r="F1134" s="6">
        <v>0</v>
      </c>
      <c r="G1134" s="6">
        <v>0</v>
      </c>
      <c r="H1134" s="6">
        <v>0</v>
      </c>
      <c r="I1134" s="6">
        <v>12.796302185611614</v>
      </c>
      <c r="J1134" s="6">
        <v>14.652934967750037</v>
      </c>
      <c r="K1134" s="7">
        <v>0</v>
      </c>
      <c r="L1134" s="8">
        <v>58.64158760539609</v>
      </c>
      <c r="M1134" s="1"/>
      <c r="N1134" s="1"/>
      <c r="O1134" s="1"/>
    </row>
    <row r="1135" spans="1:15" x14ac:dyDescent="0.3">
      <c r="A1135" s="5">
        <v>42052.166666663921</v>
      </c>
      <c r="B1135" s="6">
        <v>25.121889131221856</v>
      </c>
      <c r="C1135" s="6">
        <v>1.7703395270772051</v>
      </c>
      <c r="D1135" s="6">
        <v>0.21542575123908531</v>
      </c>
      <c r="E1135" s="6">
        <v>5.6532181886474699</v>
      </c>
      <c r="F1135" s="6">
        <v>0</v>
      </c>
      <c r="G1135" s="6">
        <v>0</v>
      </c>
      <c r="H1135" s="6">
        <v>0</v>
      </c>
      <c r="I1135" s="6">
        <v>12.796302185611614</v>
      </c>
      <c r="J1135" s="6">
        <v>14.652934967750037</v>
      </c>
      <c r="K1135" s="7">
        <v>0</v>
      </c>
      <c r="L1135" s="8">
        <v>60.210109751547265</v>
      </c>
      <c r="M1135" s="1"/>
      <c r="N1135" s="1"/>
      <c r="O1135" s="1"/>
    </row>
    <row r="1136" spans="1:15" x14ac:dyDescent="0.3">
      <c r="A1136" s="5">
        <v>42052.208333330585</v>
      </c>
      <c r="B1136" s="6">
        <v>33.519070248712687</v>
      </c>
      <c r="C1136" s="6">
        <v>2.3620888804267843</v>
      </c>
      <c r="D1136" s="6">
        <v>0.28355011687993831</v>
      </c>
      <c r="E1136" s="6">
        <v>6.9880893055642161</v>
      </c>
      <c r="F1136" s="6">
        <v>0</v>
      </c>
      <c r="G1136" s="6">
        <v>0</v>
      </c>
      <c r="H1136" s="6">
        <v>0</v>
      </c>
      <c r="I1136" s="6">
        <v>12.796302185611614</v>
      </c>
      <c r="J1136" s="6">
        <v>18.112872124569485</v>
      </c>
      <c r="K1136" s="7">
        <v>0</v>
      </c>
      <c r="L1136" s="8">
        <v>74.06197286176473</v>
      </c>
      <c r="M1136" s="1"/>
      <c r="N1136" s="1"/>
      <c r="O1136" s="1"/>
    </row>
    <row r="1137" spans="1:15" x14ac:dyDescent="0.3">
      <c r="A1137" s="5">
        <v>42052.24999999725</v>
      </c>
      <c r="B1137" s="6">
        <v>34.232828776538923</v>
      </c>
      <c r="C1137" s="6">
        <v>2.4123874438826989</v>
      </c>
      <c r="D1137" s="6">
        <v>0.28958806221933669</v>
      </c>
      <c r="E1137" s="6">
        <v>7.136894397652032</v>
      </c>
      <c r="F1137" s="6">
        <v>0</v>
      </c>
      <c r="G1137" s="6">
        <v>0</v>
      </c>
      <c r="H1137" s="6">
        <v>0</v>
      </c>
      <c r="I1137" s="6">
        <v>12.796302185611614</v>
      </c>
      <c r="J1137" s="6">
        <v>18.498569485695835</v>
      </c>
      <c r="K1137" s="7">
        <v>0</v>
      </c>
      <c r="L1137" s="8">
        <v>75.366570351600444</v>
      </c>
      <c r="M1137" s="1"/>
      <c r="N1137" s="1"/>
      <c r="O1137" s="1"/>
    </row>
    <row r="1138" spans="1:15" x14ac:dyDescent="0.3">
      <c r="A1138" s="5">
        <v>42052.291666663914</v>
      </c>
      <c r="B1138" s="6">
        <v>36.378508824105637</v>
      </c>
      <c r="C1138" s="6">
        <v>2.5635935168347252</v>
      </c>
      <c r="D1138" s="6">
        <v>0.30773915721570999</v>
      </c>
      <c r="E1138" s="6">
        <v>7.5842279209957857</v>
      </c>
      <c r="F1138" s="6">
        <v>0</v>
      </c>
      <c r="G1138" s="6">
        <v>0</v>
      </c>
      <c r="H1138" s="6">
        <v>0</v>
      </c>
      <c r="I1138" s="6">
        <v>12.796302185611614</v>
      </c>
      <c r="J1138" s="6">
        <v>19.658041631952898</v>
      </c>
      <c r="K1138" s="7">
        <v>0</v>
      </c>
      <c r="L1138" s="8">
        <v>79.288413236716366</v>
      </c>
      <c r="M1138" s="1"/>
      <c r="N1138" s="1"/>
      <c r="O1138" s="1"/>
    </row>
    <row r="1139" spans="1:15" x14ac:dyDescent="0.3">
      <c r="A1139" s="5">
        <v>42052.333333330578</v>
      </c>
      <c r="B1139" s="6">
        <v>28.658374545979115</v>
      </c>
      <c r="C1139" s="6">
        <v>2.2158655198951069</v>
      </c>
      <c r="D1139" s="6">
        <v>0.24275556388372538</v>
      </c>
      <c r="E1139" s="6">
        <v>6.0209917231245109</v>
      </c>
      <c r="F1139" s="6">
        <v>0</v>
      </c>
      <c r="G1139" s="6">
        <v>0</v>
      </c>
      <c r="H1139" s="6">
        <v>0</v>
      </c>
      <c r="I1139" s="6">
        <v>12.796302185611614</v>
      </c>
      <c r="J1139" s="6">
        <v>15.606190530108039</v>
      </c>
      <c r="K1139" s="7">
        <v>0</v>
      </c>
      <c r="L1139" s="8">
        <v>65.540480068602122</v>
      </c>
      <c r="M1139" s="1"/>
      <c r="N1139" s="1"/>
      <c r="O1139" s="1"/>
    </row>
    <row r="1140" spans="1:15" x14ac:dyDescent="0.3">
      <c r="A1140" s="5">
        <v>42052.374999997242</v>
      </c>
      <c r="B1140" s="6">
        <v>25.690521852542499</v>
      </c>
      <c r="C1140" s="6">
        <v>1.9863911496385875</v>
      </c>
      <c r="D1140" s="6">
        <v>0.21965940720000937</v>
      </c>
      <c r="E1140" s="6">
        <v>5.6893934617445536</v>
      </c>
      <c r="F1140" s="6">
        <v>0</v>
      </c>
      <c r="G1140" s="6">
        <v>0</v>
      </c>
      <c r="H1140" s="6">
        <v>0</v>
      </c>
      <c r="I1140" s="6">
        <v>12.796302185611614</v>
      </c>
      <c r="J1140" s="6">
        <v>14.746699953717965</v>
      </c>
      <c r="K1140" s="7">
        <v>0</v>
      </c>
      <c r="L1140" s="8">
        <v>61.128968010455232</v>
      </c>
      <c r="M1140" s="1"/>
      <c r="N1140" s="1"/>
      <c r="O1140" s="1"/>
    </row>
    <row r="1141" spans="1:15" x14ac:dyDescent="0.3">
      <c r="A1141" s="5">
        <v>42052.416666663907</v>
      </c>
      <c r="B1141" s="6">
        <v>25.052055808226342</v>
      </c>
      <c r="C1141" s="6">
        <v>1.9370249550920622</v>
      </c>
      <c r="D1141" s="6">
        <v>0.21519014488979629</v>
      </c>
      <c r="E1141" s="6">
        <v>5.6893934617445536</v>
      </c>
      <c r="F1141" s="6">
        <v>0</v>
      </c>
      <c r="G1141" s="6">
        <v>0</v>
      </c>
      <c r="H1141" s="6">
        <v>0</v>
      </c>
      <c r="I1141" s="6">
        <v>12.796302185611614</v>
      </c>
      <c r="J1141" s="6">
        <v>14.746699953717965</v>
      </c>
      <c r="K1141" s="7">
        <v>0</v>
      </c>
      <c r="L1141" s="8">
        <v>60.436666509282333</v>
      </c>
      <c r="M1141" s="1"/>
      <c r="N1141" s="1"/>
      <c r="O1141" s="1"/>
    </row>
    <row r="1142" spans="1:15" x14ac:dyDescent="0.3">
      <c r="A1142" s="5">
        <v>42052.458333330571</v>
      </c>
      <c r="B1142" s="6">
        <v>25.662564875886318</v>
      </c>
      <c r="C1142" s="6">
        <v>1.9842295162035315</v>
      </c>
      <c r="D1142" s="6">
        <v>0.21946370836341611</v>
      </c>
      <c r="E1142" s="6">
        <v>5.6893934617445536</v>
      </c>
      <c r="F1142" s="6">
        <v>0</v>
      </c>
      <c r="G1142" s="6">
        <v>0</v>
      </c>
      <c r="H1142" s="6">
        <v>0</v>
      </c>
      <c r="I1142" s="6">
        <v>12.796302185611614</v>
      </c>
      <c r="J1142" s="6">
        <v>14.746699953717965</v>
      </c>
      <c r="K1142" s="7">
        <v>0</v>
      </c>
      <c r="L1142" s="8">
        <v>61.098653701527397</v>
      </c>
      <c r="M1142" s="1"/>
      <c r="N1142" s="1"/>
      <c r="O1142" s="1"/>
    </row>
    <row r="1143" spans="1:15" x14ac:dyDescent="0.3">
      <c r="A1143" s="5">
        <v>42052.499999997235</v>
      </c>
      <c r="B1143" s="6">
        <v>25.49597702541244</v>
      </c>
      <c r="C1143" s="6">
        <v>1.9713489436048912</v>
      </c>
      <c r="D1143" s="6">
        <v>0.21829759341009897</v>
      </c>
      <c r="E1143" s="6">
        <v>5.6893934617445536</v>
      </c>
      <c r="F1143" s="6">
        <v>0</v>
      </c>
      <c r="G1143" s="6">
        <v>0</v>
      </c>
      <c r="H1143" s="6">
        <v>0</v>
      </c>
      <c r="I1143" s="6">
        <v>12.796302185611614</v>
      </c>
      <c r="J1143" s="6">
        <v>14.746699953717965</v>
      </c>
      <c r="K1143" s="7">
        <v>0</v>
      </c>
      <c r="L1143" s="8">
        <v>60.918019163501562</v>
      </c>
      <c r="M1143" s="1"/>
      <c r="N1143" s="1"/>
      <c r="O1143" s="1"/>
    </row>
    <row r="1144" spans="1:15" x14ac:dyDescent="0.3">
      <c r="A1144" s="5">
        <v>42052.541666663899</v>
      </c>
      <c r="B1144" s="6">
        <v>26.404729983945725</v>
      </c>
      <c r="C1144" s="6">
        <v>2.0416137223586848</v>
      </c>
      <c r="D1144" s="6">
        <v>0.22465886411983196</v>
      </c>
      <c r="E1144" s="6">
        <v>5.6893934617445536</v>
      </c>
      <c r="F1144" s="6">
        <v>0</v>
      </c>
      <c r="G1144" s="6">
        <v>0</v>
      </c>
      <c r="H1144" s="6">
        <v>0</v>
      </c>
      <c r="I1144" s="6">
        <v>12.796302185611614</v>
      </c>
      <c r="J1144" s="6">
        <v>14.746699953717965</v>
      </c>
      <c r="K1144" s="7">
        <v>0</v>
      </c>
      <c r="L1144" s="8">
        <v>61.903398171498374</v>
      </c>
      <c r="M1144" s="1"/>
      <c r="N1144" s="1"/>
      <c r="O1144" s="1"/>
    </row>
    <row r="1145" spans="1:15" x14ac:dyDescent="0.3">
      <c r="A1145" s="5">
        <v>42052.583333330564</v>
      </c>
      <c r="B1145" s="6">
        <v>25.869625831561521</v>
      </c>
      <c r="C1145" s="6">
        <v>2.0002394692963383</v>
      </c>
      <c r="D1145" s="6">
        <v>0.22091313505314253</v>
      </c>
      <c r="E1145" s="6">
        <v>5.6893934617445536</v>
      </c>
      <c r="F1145" s="6">
        <v>0</v>
      </c>
      <c r="G1145" s="6">
        <v>0</v>
      </c>
      <c r="H1145" s="6">
        <v>0</v>
      </c>
      <c r="I1145" s="6">
        <v>12.796302185611614</v>
      </c>
      <c r="J1145" s="6">
        <v>14.746699953717965</v>
      </c>
      <c r="K1145" s="7">
        <v>0</v>
      </c>
      <c r="L1145" s="8">
        <v>61.323174036985137</v>
      </c>
      <c r="M1145" s="1"/>
      <c r="N1145" s="1"/>
      <c r="O1145" s="1"/>
    </row>
    <row r="1146" spans="1:15" x14ac:dyDescent="0.3">
      <c r="A1146" s="5">
        <v>42052.624999997228</v>
      </c>
      <c r="B1146" s="6">
        <v>27.545103836350808</v>
      </c>
      <c r="C1146" s="6">
        <v>2.1297874286266461</v>
      </c>
      <c r="D1146" s="6">
        <v>0.233325417786728</v>
      </c>
      <c r="E1146" s="6">
        <v>5.787098704610333</v>
      </c>
      <c r="F1146" s="6">
        <v>0</v>
      </c>
      <c r="G1146" s="6">
        <v>0</v>
      </c>
      <c r="H1146" s="6">
        <v>0</v>
      </c>
      <c r="I1146" s="6">
        <v>12.796302185611614</v>
      </c>
      <c r="J1146" s="6">
        <v>14.999948372927305</v>
      </c>
      <c r="K1146" s="7">
        <v>0</v>
      </c>
      <c r="L1146" s="8">
        <v>63.491565945913436</v>
      </c>
      <c r="M1146" s="1"/>
      <c r="N1146" s="1"/>
      <c r="O1146" s="1"/>
    </row>
    <row r="1147" spans="1:15" x14ac:dyDescent="0.3">
      <c r="A1147" s="5">
        <v>42052.666666663892</v>
      </c>
      <c r="B1147" s="6">
        <v>32.056157917478501</v>
      </c>
      <c r="C1147" s="6">
        <v>2.4785821301794395</v>
      </c>
      <c r="D1147" s="6">
        <v>0.27153705729954114</v>
      </c>
      <c r="E1147" s="6">
        <v>6.7348502681702316</v>
      </c>
      <c r="F1147" s="6">
        <v>0</v>
      </c>
      <c r="G1147" s="6">
        <v>0</v>
      </c>
      <c r="H1147" s="6">
        <v>0</v>
      </c>
      <c r="I1147" s="6">
        <v>12.796302185611614</v>
      </c>
      <c r="J1147" s="6">
        <v>17.456485793385358</v>
      </c>
      <c r="K1147" s="7">
        <v>0</v>
      </c>
      <c r="L1147" s="8">
        <v>71.793915352124685</v>
      </c>
      <c r="M1147" s="1"/>
      <c r="N1147" s="1"/>
      <c r="O1147" s="1"/>
    </row>
    <row r="1148" spans="1:15" x14ac:dyDescent="0.3">
      <c r="A1148" s="5">
        <v>42052.708333330556</v>
      </c>
      <c r="B1148" s="6">
        <v>38.791464738109823</v>
      </c>
      <c r="C1148" s="6">
        <v>2.9993560535506538</v>
      </c>
      <c r="D1148" s="6">
        <v>0.32858960236098667</v>
      </c>
      <c r="E1148" s="6">
        <v>8.1499070277454173</v>
      </c>
      <c r="F1148" s="6">
        <v>0</v>
      </c>
      <c r="G1148" s="6">
        <v>0</v>
      </c>
      <c r="H1148" s="6">
        <v>0</v>
      </c>
      <c r="I1148" s="6">
        <v>12.796302185611614</v>
      </c>
      <c r="J1148" s="6">
        <v>21.124261205869672</v>
      </c>
      <c r="K1148" s="7">
        <v>0</v>
      </c>
      <c r="L1148" s="8">
        <v>84.18988081324818</v>
      </c>
      <c r="M1148" s="1"/>
      <c r="N1148" s="1"/>
      <c r="O1148" s="1"/>
    </row>
    <row r="1149" spans="1:15" x14ac:dyDescent="0.3">
      <c r="A1149" s="5">
        <v>42052.749999997221</v>
      </c>
      <c r="B1149" s="6">
        <v>50.560853303913106</v>
      </c>
      <c r="C1149" s="6">
        <v>3.909365177458564</v>
      </c>
      <c r="D1149" s="6">
        <v>0.42607407862052921</v>
      </c>
      <c r="E1149" s="6">
        <v>10.306872213305352</v>
      </c>
      <c r="F1149" s="6">
        <v>0</v>
      </c>
      <c r="G1149" s="6">
        <v>0</v>
      </c>
      <c r="H1149" s="6">
        <v>0</v>
      </c>
      <c r="I1149" s="6">
        <v>12.796302185611614</v>
      </c>
      <c r="J1149" s="6">
        <v>26.715036148039786</v>
      </c>
      <c r="K1149" s="7">
        <v>0</v>
      </c>
      <c r="L1149" s="8">
        <v>104.71450310694894</v>
      </c>
      <c r="M1149" s="1"/>
      <c r="N1149" s="1"/>
      <c r="O1149" s="1"/>
    </row>
    <row r="1150" spans="1:15" x14ac:dyDescent="0.3">
      <c r="A1150" s="5">
        <v>42052.791666663885</v>
      </c>
      <c r="B1150" s="6">
        <v>42.402902206249379</v>
      </c>
      <c r="C1150" s="6">
        <v>3.2785923985872043</v>
      </c>
      <c r="D1150" s="6">
        <v>0.35918088860447095</v>
      </c>
      <c r="E1150" s="6">
        <v>8.9086533086750457</v>
      </c>
      <c r="F1150" s="6">
        <v>0</v>
      </c>
      <c r="G1150" s="6">
        <v>0</v>
      </c>
      <c r="H1150" s="6">
        <v>0</v>
      </c>
      <c r="I1150" s="6">
        <v>12.796302185611614</v>
      </c>
      <c r="J1150" s="6">
        <v>23.090903840291677</v>
      </c>
      <c r="K1150" s="7">
        <v>0</v>
      </c>
      <c r="L1150" s="8">
        <v>90.836534828019381</v>
      </c>
      <c r="M1150" s="1"/>
      <c r="N1150" s="1"/>
      <c r="O1150" s="1"/>
    </row>
    <row r="1151" spans="1:15" x14ac:dyDescent="0.3">
      <c r="A1151" s="5">
        <v>42052.833333330549</v>
      </c>
      <c r="B1151" s="6">
        <v>39.776801884015534</v>
      </c>
      <c r="C1151" s="6">
        <v>3.0755423216720832</v>
      </c>
      <c r="D1151" s="6">
        <v>0.33693606576860802</v>
      </c>
      <c r="E1151" s="6">
        <v>8.3569217972141825</v>
      </c>
      <c r="F1151" s="6">
        <v>0</v>
      </c>
      <c r="G1151" s="6">
        <v>0</v>
      </c>
      <c r="H1151" s="6">
        <v>0</v>
      </c>
      <c r="I1151" s="6">
        <v>12.796302185611614</v>
      </c>
      <c r="J1151" s="6">
        <v>21.660835923696951</v>
      </c>
      <c r="K1151" s="7">
        <v>0</v>
      </c>
      <c r="L1151" s="8">
        <v>86.00334017797897</v>
      </c>
      <c r="M1151" s="1"/>
      <c r="N1151" s="1"/>
      <c r="O1151" s="1"/>
    </row>
    <row r="1152" spans="1:15" x14ac:dyDescent="0.3">
      <c r="A1152" s="5">
        <v>42052.874999997213</v>
      </c>
      <c r="B1152" s="6">
        <v>33.983008902363792</v>
      </c>
      <c r="C1152" s="6">
        <v>2.3947826373495777</v>
      </c>
      <c r="D1152" s="6">
        <v>0.28747474421869762</v>
      </c>
      <c r="E1152" s="6">
        <v>7.0848117003073003</v>
      </c>
      <c r="F1152" s="6">
        <v>0</v>
      </c>
      <c r="G1152" s="6">
        <v>0</v>
      </c>
      <c r="H1152" s="6">
        <v>0</v>
      </c>
      <c r="I1152" s="6">
        <v>12.796302185611614</v>
      </c>
      <c r="J1152" s="6">
        <v>18.363573037359576</v>
      </c>
      <c r="K1152" s="7">
        <v>0</v>
      </c>
      <c r="L1152" s="8">
        <v>74.909953207210563</v>
      </c>
      <c r="M1152" s="1"/>
      <c r="N1152" s="1"/>
      <c r="O1152" s="1"/>
    </row>
    <row r="1153" spans="1:15" x14ac:dyDescent="0.3">
      <c r="A1153" s="5">
        <v>42052.916666663878</v>
      </c>
      <c r="B1153" s="6">
        <v>30.962842681884879</v>
      </c>
      <c r="C1153" s="6">
        <v>2.1819515237924283</v>
      </c>
      <c r="D1153" s="6">
        <v>0.2619260497453918</v>
      </c>
      <c r="E1153" s="6">
        <v>6.4551644245996576</v>
      </c>
      <c r="F1153" s="6">
        <v>0</v>
      </c>
      <c r="G1153" s="6">
        <v>0</v>
      </c>
      <c r="H1153" s="6">
        <v>0</v>
      </c>
      <c r="I1153" s="6">
        <v>12.796302185611614</v>
      </c>
      <c r="J1153" s="6">
        <v>16.731550306998191</v>
      </c>
      <c r="K1153" s="7">
        <v>0</v>
      </c>
      <c r="L1153" s="8">
        <v>69.389737172632167</v>
      </c>
      <c r="M1153" s="1"/>
      <c r="N1153" s="1"/>
      <c r="O1153" s="1"/>
    </row>
    <row r="1154" spans="1:15" x14ac:dyDescent="0.3">
      <c r="A1154" s="5">
        <v>42052.958333330542</v>
      </c>
      <c r="B1154" s="6">
        <v>29.799377598218971</v>
      </c>
      <c r="C1154" s="6">
        <v>2.0999621393464918</v>
      </c>
      <c r="D1154" s="6">
        <v>0.25208387160586337</v>
      </c>
      <c r="E1154" s="6">
        <v>6.2126040597615146</v>
      </c>
      <c r="F1154" s="6">
        <v>0</v>
      </c>
      <c r="G1154" s="6">
        <v>0</v>
      </c>
      <c r="H1154" s="6">
        <v>0</v>
      </c>
      <c r="I1154" s="6">
        <v>12.796302185611614</v>
      </c>
      <c r="J1154" s="6">
        <v>16.102842704863814</v>
      </c>
      <c r="K1154" s="7">
        <v>0</v>
      </c>
      <c r="L1154" s="8">
        <v>67.263172559408275</v>
      </c>
      <c r="M1154" s="1"/>
      <c r="N1154" s="1"/>
      <c r="O1154" s="1"/>
    </row>
    <row r="1155" spans="1:15" x14ac:dyDescent="0.3">
      <c r="A1155" s="5">
        <v>42052.999999997206</v>
      </c>
      <c r="B1155" s="6">
        <v>25.242663631395445</v>
      </c>
      <c r="C1155" s="6">
        <v>1.7788505061044377</v>
      </c>
      <c r="D1155" s="6">
        <v>0.21627117274030042</v>
      </c>
      <c r="E1155" s="6">
        <v>5.6532181886474699</v>
      </c>
      <c r="F1155" s="6">
        <v>0</v>
      </c>
      <c r="G1155" s="6">
        <v>0</v>
      </c>
      <c r="H1155" s="6">
        <v>0</v>
      </c>
      <c r="I1155" s="6">
        <v>12.796302185611614</v>
      </c>
      <c r="J1155" s="6">
        <v>14.652934967750037</v>
      </c>
      <c r="K1155" s="7">
        <v>0</v>
      </c>
      <c r="L1155" s="8">
        <v>60.3402406522493</v>
      </c>
      <c r="M1155" s="1"/>
      <c r="N1155" s="1"/>
      <c r="O1155" s="1"/>
    </row>
    <row r="1156" spans="1:15" x14ac:dyDescent="0.3">
      <c r="A1156" s="5">
        <v>42053.04166666387</v>
      </c>
      <c r="B1156" s="6">
        <v>23.610037629644253</v>
      </c>
      <c r="C1156" s="6">
        <v>1.6637993517610312</v>
      </c>
      <c r="D1156" s="6">
        <v>0.20484279072804207</v>
      </c>
      <c r="E1156" s="6">
        <v>5.6532181886474699</v>
      </c>
      <c r="F1156" s="6">
        <v>0</v>
      </c>
      <c r="G1156" s="6">
        <v>0</v>
      </c>
      <c r="H1156" s="6">
        <v>0</v>
      </c>
      <c r="I1156" s="6">
        <v>12.796302185611614</v>
      </c>
      <c r="J1156" s="6">
        <v>14.652934967750037</v>
      </c>
      <c r="K1156" s="7">
        <v>0</v>
      </c>
      <c r="L1156" s="8">
        <v>58.581135114142448</v>
      </c>
      <c r="M1156" s="1"/>
      <c r="N1156" s="1"/>
      <c r="O1156" s="1"/>
    </row>
    <row r="1157" spans="1:15" x14ac:dyDescent="0.3">
      <c r="A1157" s="5">
        <v>42053.083333330535</v>
      </c>
      <c r="B1157" s="6">
        <v>23.370261721954449</v>
      </c>
      <c r="C1157" s="6">
        <v>1.6469023435461307</v>
      </c>
      <c r="D1157" s="6">
        <v>0.20316435937421343</v>
      </c>
      <c r="E1157" s="6">
        <v>5.6532181886474699</v>
      </c>
      <c r="F1157" s="6">
        <v>0</v>
      </c>
      <c r="G1157" s="6">
        <v>0</v>
      </c>
      <c r="H1157" s="6">
        <v>0</v>
      </c>
      <c r="I1157" s="6">
        <v>12.796302185611614</v>
      </c>
      <c r="J1157" s="6">
        <v>14.652934967750037</v>
      </c>
      <c r="K1157" s="7">
        <v>0</v>
      </c>
      <c r="L1157" s="8">
        <v>58.322783766883916</v>
      </c>
      <c r="M1157" s="1"/>
      <c r="N1157" s="1"/>
      <c r="O1157" s="1"/>
    </row>
    <row r="1158" spans="1:15" x14ac:dyDescent="0.3">
      <c r="A1158" s="5">
        <v>42053.124999997199</v>
      </c>
      <c r="B1158" s="6">
        <v>22.555163481386188</v>
      </c>
      <c r="C1158" s="6">
        <v>1.5894623705332853</v>
      </c>
      <c r="D1158" s="6">
        <v>0.19745867169023562</v>
      </c>
      <c r="E1158" s="6">
        <v>5.6532181886474699</v>
      </c>
      <c r="F1158" s="6">
        <v>0</v>
      </c>
      <c r="G1158" s="6">
        <v>0</v>
      </c>
      <c r="H1158" s="6">
        <v>0</v>
      </c>
      <c r="I1158" s="6">
        <v>12.796302185611614</v>
      </c>
      <c r="J1158" s="6">
        <v>14.652934967750037</v>
      </c>
      <c r="K1158" s="7">
        <v>0</v>
      </c>
      <c r="L1158" s="8">
        <v>57.444539865618829</v>
      </c>
      <c r="M1158" s="1"/>
      <c r="N1158" s="1"/>
      <c r="O1158" s="1"/>
    </row>
    <row r="1159" spans="1:15" x14ac:dyDescent="0.3">
      <c r="A1159" s="5">
        <v>42053.166666663863</v>
      </c>
      <c r="B1159" s="6">
        <v>24.001451177650814</v>
      </c>
      <c r="C1159" s="6">
        <v>1.6913822644890537</v>
      </c>
      <c r="D1159" s="6">
        <v>0.20758268556408802</v>
      </c>
      <c r="E1159" s="6">
        <v>5.6532181886474699</v>
      </c>
      <c r="F1159" s="6">
        <v>0</v>
      </c>
      <c r="G1159" s="6">
        <v>0</v>
      </c>
      <c r="H1159" s="6">
        <v>0</v>
      </c>
      <c r="I1159" s="6">
        <v>12.796302185611614</v>
      </c>
      <c r="J1159" s="6">
        <v>14.652934967750037</v>
      </c>
      <c r="K1159" s="7">
        <v>0</v>
      </c>
      <c r="L1159" s="8">
        <v>59.002871469713078</v>
      </c>
      <c r="M1159" s="1"/>
      <c r="N1159" s="1"/>
      <c r="O1159" s="1"/>
    </row>
    <row r="1160" spans="1:15" x14ac:dyDescent="0.3">
      <c r="A1160" s="5">
        <v>42053.208333330527</v>
      </c>
      <c r="B1160" s="6">
        <v>30.75160427851872</v>
      </c>
      <c r="C1160" s="6">
        <v>2.1670655535072152</v>
      </c>
      <c r="D1160" s="6">
        <v>0.26013910656589512</v>
      </c>
      <c r="E1160" s="6">
        <v>6.4111252308948661</v>
      </c>
      <c r="F1160" s="6">
        <v>0</v>
      </c>
      <c r="G1160" s="6">
        <v>0</v>
      </c>
      <c r="H1160" s="6">
        <v>0</v>
      </c>
      <c r="I1160" s="6">
        <v>12.796302185611614</v>
      </c>
      <c r="J1160" s="6">
        <v>16.617402326174751</v>
      </c>
      <c r="K1160" s="7">
        <v>0</v>
      </c>
      <c r="L1160" s="8">
        <v>69.00363868127306</v>
      </c>
      <c r="M1160" s="1"/>
      <c r="N1160" s="1"/>
      <c r="O1160" s="1"/>
    </row>
    <row r="1161" spans="1:15" x14ac:dyDescent="0.3">
      <c r="A1161" s="5">
        <v>42053.249999997191</v>
      </c>
      <c r="B1161" s="6">
        <v>34.809852668725739</v>
      </c>
      <c r="C1161" s="6">
        <v>2.4530503175651042</v>
      </c>
      <c r="D1161" s="6">
        <v>0.2944693190936491</v>
      </c>
      <c r="E1161" s="6">
        <v>7.2571929160812703</v>
      </c>
      <c r="F1161" s="6">
        <v>0</v>
      </c>
      <c r="G1161" s="6">
        <v>0</v>
      </c>
      <c r="H1161" s="6">
        <v>0</v>
      </c>
      <c r="I1161" s="6">
        <v>12.796302185611614</v>
      </c>
      <c r="J1161" s="6">
        <v>18.810378849572885</v>
      </c>
      <c r="K1161" s="7">
        <v>0</v>
      </c>
      <c r="L1161" s="8">
        <v>76.421246256650264</v>
      </c>
      <c r="M1161" s="1"/>
      <c r="N1161" s="1"/>
      <c r="O1161" s="1"/>
    </row>
    <row r="1162" spans="1:15" x14ac:dyDescent="0.3">
      <c r="A1162" s="5">
        <v>42053.291666663856</v>
      </c>
      <c r="B1162" s="6">
        <v>33.446032112019502</v>
      </c>
      <c r="C1162" s="6">
        <v>2.3569418829340152</v>
      </c>
      <c r="D1162" s="6">
        <v>0.28293226047633357</v>
      </c>
      <c r="E1162" s="6">
        <v>6.9728622417424324</v>
      </c>
      <c r="F1162" s="6">
        <v>0</v>
      </c>
      <c r="G1162" s="6">
        <v>0</v>
      </c>
      <c r="H1162" s="6">
        <v>0</v>
      </c>
      <c r="I1162" s="6">
        <v>12.796302185611614</v>
      </c>
      <c r="J1162" s="6">
        <v>18.073404131563581</v>
      </c>
      <c r="K1162" s="7">
        <v>0</v>
      </c>
      <c r="L1162" s="8">
        <v>73.928474814347481</v>
      </c>
      <c r="M1162" s="1"/>
      <c r="N1162" s="1"/>
      <c r="O1162" s="1"/>
    </row>
    <row r="1163" spans="1:15" x14ac:dyDescent="0.3">
      <c r="A1163" s="5">
        <v>42053.33333333052</v>
      </c>
      <c r="B1163" s="6">
        <v>27.981279876666662</v>
      </c>
      <c r="C1163" s="6">
        <v>2.1635125600638681</v>
      </c>
      <c r="D1163" s="6">
        <v>0.23702012002636708</v>
      </c>
      <c r="E1163" s="6">
        <v>5.8787372699572078</v>
      </c>
      <c r="F1163" s="6">
        <v>0</v>
      </c>
      <c r="G1163" s="6">
        <v>0</v>
      </c>
      <c r="H1163" s="6">
        <v>0</v>
      </c>
      <c r="I1163" s="6">
        <v>12.796302185611614</v>
      </c>
      <c r="J1163" s="6">
        <v>15.23747218569331</v>
      </c>
      <c r="K1163" s="7">
        <v>0</v>
      </c>
      <c r="L1163" s="8">
        <v>64.294324198019027</v>
      </c>
      <c r="M1163" s="1"/>
      <c r="N1163" s="1"/>
      <c r="O1163" s="1"/>
    </row>
    <row r="1164" spans="1:15" x14ac:dyDescent="0.3">
      <c r="A1164" s="5">
        <v>42053.374999997184</v>
      </c>
      <c r="B1164" s="6">
        <v>23.72394913739377</v>
      </c>
      <c r="C1164" s="6">
        <v>1.8343357473032877</v>
      </c>
      <c r="D1164" s="6">
        <v>0.20589339819396829</v>
      </c>
      <c r="E1164" s="6">
        <v>5.6893934617445536</v>
      </c>
      <c r="F1164" s="6">
        <v>0</v>
      </c>
      <c r="G1164" s="6">
        <v>0</v>
      </c>
      <c r="H1164" s="6">
        <v>0</v>
      </c>
      <c r="I1164" s="6">
        <v>12.796302185611614</v>
      </c>
      <c r="J1164" s="6">
        <v>14.746699953717965</v>
      </c>
      <c r="K1164" s="7">
        <v>0</v>
      </c>
      <c r="L1164" s="8">
        <v>58.996573883965162</v>
      </c>
      <c r="M1164" s="1"/>
      <c r="N1164" s="1"/>
      <c r="O1164" s="1"/>
    </row>
    <row r="1165" spans="1:15" x14ac:dyDescent="0.3">
      <c r="A1165" s="5">
        <v>42053.416666663848</v>
      </c>
      <c r="B1165" s="6">
        <v>22.167266394661738</v>
      </c>
      <c r="C1165" s="6">
        <v>1.7139730376352469</v>
      </c>
      <c r="D1165" s="6">
        <v>0.19499661899484405</v>
      </c>
      <c r="E1165" s="6">
        <v>5.6893934617445536</v>
      </c>
      <c r="F1165" s="6">
        <v>0</v>
      </c>
      <c r="G1165" s="6">
        <v>0</v>
      </c>
      <c r="H1165" s="6">
        <v>0</v>
      </c>
      <c r="I1165" s="6">
        <v>12.796302185611614</v>
      </c>
      <c r="J1165" s="6">
        <v>14.746699953717965</v>
      </c>
      <c r="K1165" s="7">
        <v>0</v>
      </c>
      <c r="L1165" s="8">
        <v>57.30863165236596</v>
      </c>
      <c r="M1165" s="1"/>
      <c r="N1165" s="1"/>
      <c r="O1165" s="1"/>
    </row>
    <row r="1166" spans="1:15" x14ac:dyDescent="0.3">
      <c r="A1166" s="5">
        <v>42053.458333330513</v>
      </c>
      <c r="B1166" s="6">
        <v>23.014005996362112</v>
      </c>
      <c r="C1166" s="6">
        <v>1.7794429436387198</v>
      </c>
      <c r="D1166" s="6">
        <v>0.20092379620674666</v>
      </c>
      <c r="E1166" s="6">
        <v>5.6893934617445536</v>
      </c>
      <c r="F1166" s="6">
        <v>0</v>
      </c>
      <c r="G1166" s="6">
        <v>0</v>
      </c>
      <c r="H1166" s="6">
        <v>0</v>
      </c>
      <c r="I1166" s="6">
        <v>12.796302185611614</v>
      </c>
      <c r="J1166" s="6">
        <v>14.746699953717965</v>
      </c>
      <c r="K1166" s="7">
        <v>0</v>
      </c>
      <c r="L1166" s="8">
        <v>58.226768337281712</v>
      </c>
      <c r="M1166" s="1"/>
      <c r="N1166" s="1"/>
      <c r="O1166" s="1"/>
    </row>
    <row r="1167" spans="1:15" x14ac:dyDescent="0.3">
      <c r="A1167" s="5">
        <v>42053.499999997177</v>
      </c>
      <c r="B1167" s="6">
        <v>23.504425472247302</v>
      </c>
      <c r="C1167" s="6">
        <v>1.8173621775141626</v>
      </c>
      <c r="D1167" s="6">
        <v>0.20435673253794301</v>
      </c>
      <c r="E1167" s="6">
        <v>5.6893934617445536</v>
      </c>
      <c r="F1167" s="6">
        <v>0</v>
      </c>
      <c r="G1167" s="6">
        <v>0</v>
      </c>
      <c r="H1167" s="6">
        <v>0</v>
      </c>
      <c r="I1167" s="6">
        <v>12.796302185611614</v>
      </c>
      <c r="J1167" s="6">
        <v>14.746699953717965</v>
      </c>
      <c r="K1167" s="7">
        <v>0</v>
      </c>
      <c r="L1167" s="8">
        <v>58.758539983373538</v>
      </c>
      <c r="M1167" s="1"/>
      <c r="N1167" s="1"/>
      <c r="O1167" s="1"/>
    </row>
    <row r="1168" spans="1:15" x14ac:dyDescent="0.3">
      <c r="A1168" s="5">
        <v>42053.541666663841</v>
      </c>
      <c r="B1168" s="6">
        <v>24.514300158193212</v>
      </c>
      <c r="C1168" s="6">
        <v>1.8954456882315005</v>
      </c>
      <c r="D1168" s="6">
        <v>0.21142585533956437</v>
      </c>
      <c r="E1168" s="6">
        <v>5.6893934617445536</v>
      </c>
      <c r="F1168" s="6">
        <v>0</v>
      </c>
      <c r="G1168" s="6">
        <v>0</v>
      </c>
      <c r="H1168" s="6">
        <v>0</v>
      </c>
      <c r="I1168" s="6">
        <v>12.796302185611614</v>
      </c>
      <c r="J1168" s="6">
        <v>14.746699953717965</v>
      </c>
      <c r="K1168" s="7">
        <v>0</v>
      </c>
      <c r="L1168" s="8">
        <v>59.853567302838407</v>
      </c>
      <c r="M1168" s="1"/>
      <c r="N1168" s="1"/>
      <c r="O1168" s="1"/>
    </row>
    <row r="1169" spans="1:15" x14ac:dyDescent="0.3">
      <c r="A1169" s="5">
        <v>42053.583333330505</v>
      </c>
      <c r="B1169" s="6">
        <v>23.597256862368578</v>
      </c>
      <c r="C1169" s="6">
        <v>1.8245399005983398</v>
      </c>
      <c r="D1169" s="6">
        <v>0.20500655226879194</v>
      </c>
      <c r="E1169" s="6">
        <v>5.6893934617445536</v>
      </c>
      <c r="F1169" s="6">
        <v>0</v>
      </c>
      <c r="G1169" s="6">
        <v>0</v>
      </c>
      <c r="H1169" s="6">
        <v>0</v>
      </c>
      <c r="I1169" s="6">
        <v>12.796302185611614</v>
      </c>
      <c r="J1169" s="6">
        <v>14.746699953717965</v>
      </c>
      <c r="K1169" s="7">
        <v>0</v>
      </c>
      <c r="L1169" s="8">
        <v>58.859198916309843</v>
      </c>
      <c r="M1169" s="1"/>
      <c r="N1169" s="1"/>
      <c r="O1169" s="1"/>
    </row>
    <row r="1170" spans="1:15" x14ac:dyDescent="0.3">
      <c r="A1170" s="5">
        <v>42053.62499999717</v>
      </c>
      <c r="B1170" s="6">
        <v>26.3901050599539</v>
      </c>
      <c r="C1170" s="6">
        <v>2.0404829232356372</v>
      </c>
      <c r="D1170" s="6">
        <v>0.22455648965188918</v>
      </c>
      <c r="E1170" s="6">
        <v>5.6893934617445536</v>
      </c>
      <c r="F1170" s="6">
        <v>0</v>
      </c>
      <c r="G1170" s="6">
        <v>0</v>
      </c>
      <c r="H1170" s="6">
        <v>0</v>
      </c>
      <c r="I1170" s="6">
        <v>12.796302185611614</v>
      </c>
      <c r="J1170" s="6">
        <v>14.746699953717965</v>
      </c>
      <c r="K1170" s="7">
        <v>0</v>
      </c>
      <c r="L1170" s="8">
        <v>61.887540073915559</v>
      </c>
      <c r="M1170" s="1"/>
      <c r="N1170" s="1"/>
      <c r="O1170" s="1"/>
    </row>
    <row r="1171" spans="1:15" x14ac:dyDescent="0.3">
      <c r="A1171" s="5">
        <v>42053.666666663834</v>
      </c>
      <c r="B1171" s="6">
        <v>30.295700393599439</v>
      </c>
      <c r="C1171" s="6">
        <v>2.3424635544331105</v>
      </c>
      <c r="D1171" s="6">
        <v>0.25662480684315336</v>
      </c>
      <c r="E1171" s="6">
        <v>6.3649862982796108</v>
      </c>
      <c r="F1171" s="6">
        <v>0</v>
      </c>
      <c r="G1171" s="6">
        <v>0</v>
      </c>
      <c r="H1171" s="6">
        <v>0</v>
      </c>
      <c r="I1171" s="6">
        <v>12.796302185611614</v>
      </c>
      <c r="J1171" s="6">
        <v>16.497811898823056</v>
      </c>
      <c r="K1171" s="7">
        <v>0</v>
      </c>
      <c r="L1171" s="8">
        <v>68.553889137589991</v>
      </c>
      <c r="M1171" s="1"/>
      <c r="N1171" s="1"/>
      <c r="O1171" s="1"/>
    </row>
    <row r="1172" spans="1:15" x14ac:dyDescent="0.3">
      <c r="A1172" s="5">
        <v>42053.708333330498</v>
      </c>
      <c r="B1172" s="6">
        <v>36.870429382372926</v>
      </c>
      <c r="C1172" s="6">
        <v>2.8508215998450765</v>
      </c>
      <c r="D1172" s="6">
        <v>0.312317150471774</v>
      </c>
      <c r="E1172" s="6">
        <v>7.7463063993090691</v>
      </c>
      <c r="F1172" s="6">
        <v>0</v>
      </c>
      <c r="G1172" s="6">
        <v>0</v>
      </c>
      <c r="H1172" s="6">
        <v>0</v>
      </c>
      <c r="I1172" s="6">
        <v>12.796302185611614</v>
      </c>
      <c r="J1172" s="6">
        <v>20.078143125145857</v>
      </c>
      <c r="K1172" s="7">
        <v>0</v>
      </c>
      <c r="L1172" s="8">
        <v>80.654319842756323</v>
      </c>
      <c r="M1172" s="1"/>
      <c r="N1172" s="1"/>
      <c r="O1172" s="1"/>
    </row>
    <row r="1173" spans="1:15" x14ac:dyDescent="0.3">
      <c r="A1173" s="5">
        <v>42053.749999997162</v>
      </c>
      <c r="B1173" s="6">
        <v>43.44644285867534</v>
      </c>
      <c r="C1173" s="6">
        <v>3.3592789618327799</v>
      </c>
      <c r="D1173" s="6">
        <v>0.36802037456725034</v>
      </c>
      <c r="E1173" s="6">
        <v>9.1278963652175626</v>
      </c>
      <c r="F1173" s="6">
        <v>0</v>
      </c>
      <c r="G1173" s="6">
        <v>0</v>
      </c>
      <c r="H1173" s="6">
        <v>0</v>
      </c>
      <c r="I1173" s="6">
        <v>12.796302185611614</v>
      </c>
      <c r="J1173" s="6">
        <v>23.659173831373838</v>
      </c>
      <c r="K1173" s="7">
        <v>0</v>
      </c>
      <c r="L1173" s="8">
        <v>92.757114577278372</v>
      </c>
      <c r="M1173" s="1"/>
      <c r="N1173" s="1"/>
      <c r="O1173" s="1"/>
    </row>
    <row r="1174" spans="1:15" x14ac:dyDescent="0.3">
      <c r="A1174" s="5">
        <v>42053.791666663827</v>
      </c>
      <c r="B1174" s="6">
        <v>40.763457494204594</v>
      </c>
      <c r="C1174" s="6">
        <v>3.1518305334519017</v>
      </c>
      <c r="D1174" s="6">
        <v>0.34529369744887695</v>
      </c>
      <c r="E1174" s="6">
        <v>8.5642135699206801</v>
      </c>
      <c r="F1174" s="6">
        <v>0</v>
      </c>
      <c r="G1174" s="6">
        <v>0</v>
      </c>
      <c r="H1174" s="6">
        <v>0</v>
      </c>
      <c r="I1174" s="6">
        <v>12.796302185611614</v>
      </c>
      <c r="J1174" s="6">
        <v>22.198128623794315</v>
      </c>
      <c r="K1174" s="7">
        <v>0</v>
      </c>
      <c r="L1174" s="8">
        <v>87.819226104431976</v>
      </c>
      <c r="M1174" s="1"/>
      <c r="N1174" s="1"/>
      <c r="O1174" s="1"/>
    </row>
    <row r="1175" spans="1:15" x14ac:dyDescent="0.3">
      <c r="A1175" s="5">
        <v>42053.833333330491</v>
      </c>
      <c r="B1175" s="6">
        <v>36.954106819241304</v>
      </c>
      <c r="C1175" s="6">
        <v>2.8572915392637395</v>
      </c>
      <c r="D1175" s="6">
        <v>0.31302595422261958</v>
      </c>
      <c r="E1175" s="6">
        <v>7.7638866411329186</v>
      </c>
      <c r="F1175" s="6">
        <v>0</v>
      </c>
      <c r="G1175" s="6">
        <v>0</v>
      </c>
      <c r="H1175" s="6">
        <v>0</v>
      </c>
      <c r="I1175" s="6">
        <v>12.796302185611614</v>
      </c>
      <c r="J1175" s="6">
        <v>20.123710469544388</v>
      </c>
      <c r="K1175" s="7">
        <v>0</v>
      </c>
      <c r="L1175" s="8">
        <v>80.808323609016583</v>
      </c>
      <c r="M1175" s="1"/>
      <c r="N1175" s="1"/>
      <c r="O1175" s="1"/>
    </row>
    <row r="1176" spans="1:15" x14ac:dyDescent="0.3">
      <c r="A1176" s="5">
        <v>42053.874999997155</v>
      </c>
      <c r="B1176" s="6">
        <v>33.939303812255339</v>
      </c>
      <c r="C1176" s="6">
        <v>2.3917027396496349</v>
      </c>
      <c r="D1176" s="6">
        <v>0.28710502682151012</v>
      </c>
      <c r="E1176" s="6">
        <v>7.0757000193889601</v>
      </c>
      <c r="F1176" s="6">
        <v>0</v>
      </c>
      <c r="G1176" s="6">
        <v>0</v>
      </c>
      <c r="H1176" s="6">
        <v>0</v>
      </c>
      <c r="I1176" s="6">
        <v>12.796302185611614</v>
      </c>
      <c r="J1176" s="6">
        <v>18.339955893373972</v>
      </c>
      <c r="K1176" s="7">
        <v>0</v>
      </c>
      <c r="L1176" s="8">
        <v>74.830069677101037</v>
      </c>
      <c r="M1176" s="1"/>
      <c r="N1176" s="1"/>
      <c r="O1176" s="1"/>
    </row>
    <row r="1177" spans="1:15" x14ac:dyDescent="0.3">
      <c r="A1177" s="5">
        <v>42053.916666663819</v>
      </c>
      <c r="B1177" s="6">
        <v>31.219822006847199</v>
      </c>
      <c r="C1177" s="6">
        <v>2.2000608568225233</v>
      </c>
      <c r="D1177" s="6">
        <v>0.26409993216778954</v>
      </c>
      <c r="E1177" s="6">
        <v>6.5087397314084505</v>
      </c>
      <c r="F1177" s="6">
        <v>0</v>
      </c>
      <c r="G1177" s="6">
        <v>0</v>
      </c>
      <c r="H1177" s="6">
        <v>0</v>
      </c>
      <c r="I1177" s="6">
        <v>12.796302185611614</v>
      </c>
      <c r="J1177" s="6">
        <v>16.87041554452307</v>
      </c>
      <c r="K1177" s="7">
        <v>0</v>
      </c>
      <c r="L1177" s="8">
        <v>69.859440257380641</v>
      </c>
      <c r="M1177" s="1"/>
      <c r="N1177" s="1"/>
      <c r="O1177" s="1"/>
    </row>
    <row r="1178" spans="1:15" x14ac:dyDescent="0.3">
      <c r="A1178" s="5">
        <v>42053.958333330484</v>
      </c>
      <c r="B1178" s="6">
        <v>28.904349550741784</v>
      </c>
      <c r="C1178" s="6">
        <v>2.0368895128407747</v>
      </c>
      <c r="D1178" s="6">
        <v>0.24451250087302734</v>
      </c>
      <c r="E1178" s="6">
        <v>6.0260077168335489</v>
      </c>
      <c r="F1178" s="6">
        <v>0</v>
      </c>
      <c r="G1178" s="6">
        <v>0</v>
      </c>
      <c r="H1178" s="6">
        <v>0</v>
      </c>
      <c r="I1178" s="6">
        <v>12.796302185611614</v>
      </c>
      <c r="J1178" s="6">
        <v>15.619191802509796</v>
      </c>
      <c r="K1178" s="7">
        <v>0</v>
      </c>
      <c r="L1178" s="8">
        <v>65.627253269410545</v>
      </c>
      <c r="M1178" s="1"/>
      <c r="N1178" s="1"/>
      <c r="O1178" s="1"/>
    </row>
    <row r="1179" spans="1:15" x14ac:dyDescent="0.3">
      <c r="A1179" s="5">
        <v>42053.999999997148</v>
      </c>
      <c r="B1179" s="6">
        <v>24.628024199797082</v>
      </c>
      <c r="C1179" s="6">
        <v>1.7355368653597012</v>
      </c>
      <c r="D1179" s="6">
        <v>0.21196869671911187</v>
      </c>
      <c r="E1179" s="6">
        <v>5.6532181886474699</v>
      </c>
      <c r="F1179" s="6">
        <v>0</v>
      </c>
      <c r="G1179" s="6">
        <v>0</v>
      </c>
      <c r="H1179" s="6">
        <v>0</v>
      </c>
      <c r="I1179" s="6">
        <v>12.796302185611614</v>
      </c>
      <c r="J1179" s="6">
        <v>14.652934967750037</v>
      </c>
      <c r="K1179" s="7">
        <v>0</v>
      </c>
      <c r="L1179" s="8">
        <v>59.677985103885014</v>
      </c>
      <c r="M1179" s="1"/>
      <c r="N1179" s="1"/>
      <c r="O1179" s="1"/>
    </row>
    <row r="1180" spans="1:15" x14ac:dyDescent="0.3">
      <c r="A1180" s="5">
        <v>42054.041666663812</v>
      </c>
      <c r="B1180" s="6">
        <v>23.118267309863874</v>
      </c>
      <c r="C1180" s="6">
        <v>1.6291442973261079</v>
      </c>
      <c r="D1180" s="6">
        <v>0.20140039848957941</v>
      </c>
      <c r="E1180" s="6">
        <v>5.6532181886474699</v>
      </c>
      <c r="F1180" s="6">
        <v>0</v>
      </c>
      <c r="G1180" s="6">
        <v>0</v>
      </c>
      <c r="H1180" s="6">
        <v>0</v>
      </c>
      <c r="I1180" s="6">
        <v>12.796302185611614</v>
      </c>
      <c r="J1180" s="6">
        <v>14.652934967750037</v>
      </c>
      <c r="K1180" s="7">
        <v>0</v>
      </c>
      <c r="L1180" s="8">
        <v>58.051267347688679</v>
      </c>
      <c r="M1180" s="1"/>
      <c r="N1180" s="1"/>
      <c r="O1180" s="1"/>
    </row>
    <row r="1181" spans="1:15" x14ac:dyDescent="0.3">
      <c r="A1181" s="5">
        <v>42054.083333330476</v>
      </c>
      <c r="B1181" s="6">
        <v>21.622402806651912</v>
      </c>
      <c r="C1181" s="6">
        <v>1.523730725784761</v>
      </c>
      <c r="D1181" s="6">
        <v>0.19092934696709568</v>
      </c>
      <c r="E1181" s="6">
        <v>5.6532181886474699</v>
      </c>
      <c r="F1181" s="6">
        <v>0</v>
      </c>
      <c r="G1181" s="6">
        <v>0</v>
      </c>
      <c r="H1181" s="6">
        <v>0</v>
      </c>
      <c r="I1181" s="6">
        <v>12.796302185611614</v>
      </c>
      <c r="J1181" s="6">
        <v>14.652934967750037</v>
      </c>
      <c r="K1181" s="7">
        <v>0</v>
      </c>
      <c r="L1181" s="8">
        <v>56.439518221412889</v>
      </c>
      <c r="M1181" s="1"/>
      <c r="N1181" s="1"/>
      <c r="O1181" s="1"/>
    </row>
    <row r="1182" spans="1:15" x14ac:dyDescent="0.3">
      <c r="A1182" s="5">
        <v>42054.124999997141</v>
      </c>
      <c r="B1182" s="6">
        <v>21.245333812748747</v>
      </c>
      <c r="C1182" s="6">
        <v>1.4971586737844049</v>
      </c>
      <c r="D1182" s="6">
        <v>0.18828986400977354</v>
      </c>
      <c r="E1182" s="6">
        <v>5.6532181886474699</v>
      </c>
      <c r="F1182" s="6">
        <v>0</v>
      </c>
      <c r="G1182" s="6">
        <v>0</v>
      </c>
      <c r="H1182" s="6">
        <v>0</v>
      </c>
      <c r="I1182" s="6">
        <v>12.796302185611614</v>
      </c>
      <c r="J1182" s="6">
        <v>14.652934967750037</v>
      </c>
      <c r="K1182" s="7">
        <v>0</v>
      </c>
      <c r="L1182" s="8">
        <v>56.033237692552049</v>
      </c>
      <c r="M1182" s="1"/>
      <c r="N1182" s="1"/>
      <c r="O1182" s="1"/>
    </row>
    <row r="1183" spans="1:15" x14ac:dyDescent="0.3">
      <c r="A1183" s="5">
        <v>42054.166666663805</v>
      </c>
      <c r="B1183" s="6">
        <v>23.076261057628663</v>
      </c>
      <c r="C1183" s="6">
        <v>1.6261841167310926</v>
      </c>
      <c r="D1183" s="6">
        <v>0.20110635472393293</v>
      </c>
      <c r="E1183" s="6">
        <v>5.6532181886474699</v>
      </c>
      <c r="F1183" s="6">
        <v>0</v>
      </c>
      <c r="G1183" s="6">
        <v>0</v>
      </c>
      <c r="H1183" s="6">
        <v>0</v>
      </c>
      <c r="I1183" s="6">
        <v>12.796302185611614</v>
      </c>
      <c r="J1183" s="6">
        <v>14.652934967750037</v>
      </c>
      <c r="K1183" s="7">
        <v>0</v>
      </c>
      <c r="L1183" s="8">
        <v>58.006006871092808</v>
      </c>
      <c r="M1183" s="1"/>
      <c r="N1183" s="1"/>
      <c r="O1183" s="1"/>
    </row>
    <row r="1184" spans="1:15" x14ac:dyDescent="0.3">
      <c r="A1184" s="5">
        <v>42054.208333330469</v>
      </c>
      <c r="B1184" s="6">
        <v>29.435393990981897</v>
      </c>
      <c r="C1184" s="6">
        <v>2.0743122145444954</v>
      </c>
      <c r="D1184" s="6">
        <v>0.24900480068866163</v>
      </c>
      <c r="E1184" s="6">
        <v>6.1367203931126229</v>
      </c>
      <c r="F1184" s="6">
        <v>0</v>
      </c>
      <c r="G1184" s="6">
        <v>0</v>
      </c>
      <c r="H1184" s="6">
        <v>0</v>
      </c>
      <c r="I1184" s="6">
        <v>12.796302185611614</v>
      </c>
      <c r="J1184" s="6">
        <v>15.906155013814923</v>
      </c>
      <c r="K1184" s="7">
        <v>0</v>
      </c>
      <c r="L1184" s="8">
        <v>66.59788859875421</v>
      </c>
      <c r="M1184" s="1"/>
      <c r="N1184" s="1"/>
      <c r="O1184" s="1"/>
    </row>
    <row r="1185" spans="1:15" x14ac:dyDescent="0.3">
      <c r="A1185" s="5">
        <v>42054.249999997133</v>
      </c>
      <c r="B1185" s="6">
        <v>31.633717547547128</v>
      </c>
      <c r="C1185" s="6">
        <v>2.2292280755756471</v>
      </c>
      <c r="D1185" s="6">
        <v>0.26760122644805251</v>
      </c>
      <c r="E1185" s="6">
        <v>6.5950290878889444</v>
      </c>
      <c r="F1185" s="6">
        <v>0</v>
      </c>
      <c r="G1185" s="6">
        <v>0</v>
      </c>
      <c r="H1185" s="6">
        <v>0</v>
      </c>
      <c r="I1185" s="6">
        <v>12.796302185611614</v>
      </c>
      <c r="J1185" s="6">
        <v>17.094074403375679</v>
      </c>
      <c r="K1185" s="7">
        <v>0</v>
      </c>
      <c r="L1185" s="8">
        <v>70.615952526447074</v>
      </c>
      <c r="M1185" s="1"/>
      <c r="N1185" s="1"/>
      <c r="O1185" s="1"/>
    </row>
    <row r="1186" spans="1:15" x14ac:dyDescent="0.3">
      <c r="A1186" s="5">
        <v>42054.291666663798</v>
      </c>
      <c r="B1186" s="6">
        <v>32.644380069593019</v>
      </c>
      <c r="C1186" s="6">
        <v>2.3004494635042212</v>
      </c>
      <c r="D1186" s="6">
        <v>0.27615079163962558</v>
      </c>
      <c r="E1186" s="6">
        <v>6.8057330217820606</v>
      </c>
      <c r="F1186" s="6">
        <v>0</v>
      </c>
      <c r="G1186" s="6">
        <v>0</v>
      </c>
      <c r="H1186" s="6">
        <v>0</v>
      </c>
      <c r="I1186" s="6">
        <v>12.796302185611614</v>
      </c>
      <c r="J1186" s="6">
        <v>17.640211300583179</v>
      </c>
      <c r="K1186" s="7">
        <v>0</v>
      </c>
      <c r="L1186" s="8">
        <v>72.463226832713715</v>
      </c>
      <c r="M1186" s="1"/>
      <c r="N1186" s="1"/>
      <c r="O1186" s="1"/>
    </row>
    <row r="1187" spans="1:15" x14ac:dyDescent="0.3">
      <c r="A1187" s="5">
        <v>42054.333333330462</v>
      </c>
      <c r="B1187" s="6">
        <v>27.097524933188957</v>
      </c>
      <c r="C1187" s="6">
        <v>2.0951806278341718</v>
      </c>
      <c r="D1187" s="6">
        <v>0.22953412568657083</v>
      </c>
      <c r="E1187" s="6">
        <v>5.6930644506068777</v>
      </c>
      <c r="F1187" s="6">
        <v>0</v>
      </c>
      <c r="G1187" s="6">
        <v>0</v>
      </c>
      <c r="H1187" s="6">
        <v>0</v>
      </c>
      <c r="I1187" s="6">
        <v>12.796302185611614</v>
      </c>
      <c r="J1187" s="6">
        <v>14.756215022705568</v>
      </c>
      <c r="K1187" s="7">
        <v>0</v>
      </c>
      <c r="L1187" s="8">
        <v>62.667821345633762</v>
      </c>
      <c r="M1187" s="1"/>
      <c r="N1187" s="1"/>
      <c r="O1187" s="1"/>
    </row>
    <row r="1188" spans="1:15" x14ac:dyDescent="0.3">
      <c r="A1188" s="5">
        <v>42054.374999997126</v>
      </c>
      <c r="B1188" s="6">
        <v>22.409906173610789</v>
      </c>
      <c r="C1188" s="6">
        <v>1.7327339453435875</v>
      </c>
      <c r="D1188" s="6">
        <v>0.19669509744748742</v>
      </c>
      <c r="E1188" s="6">
        <v>5.6893934617445536</v>
      </c>
      <c r="F1188" s="6">
        <v>0</v>
      </c>
      <c r="G1188" s="6">
        <v>0</v>
      </c>
      <c r="H1188" s="6">
        <v>0</v>
      </c>
      <c r="I1188" s="6">
        <v>12.796302185611614</v>
      </c>
      <c r="J1188" s="6">
        <v>14.746699953717965</v>
      </c>
      <c r="K1188" s="7">
        <v>0</v>
      </c>
      <c r="L1188" s="8">
        <v>57.571730817475995</v>
      </c>
      <c r="M1188" s="1"/>
      <c r="N1188" s="1"/>
      <c r="O1188" s="1"/>
    </row>
    <row r="1189" spans="1:15" x14ac:dyDescent="0.3">
      <c r="A1189" s="5">
        <v>42054.41666666379</v>
      </c>
      <c r="B1189" s="6">
        <v>22.222946617285821</v>
      </c>
      <c r="C1189" s="6">
        <v>1.7182782324485408</v>
      </c>
      <c r="D1189" s="6">
        <v>0.19538638055321264</v>
      </c>
      <c r="E1189" s="6">
        <v>5.6893934617445536</v>
      </c>
      <c r="F1189" s="6">
        <v>0</v>
      </c>
      <c r="G1189" s="6">
        <v>0</v>
      </c>
      <c r="H1189" s="6">
        <v>0</v>
      </c>
      <c r="I1189" s="6">
        <v>12.796302185611614</v>
      </c>
      <c r="J1189" s="6">
        <v>14.746699953717965</v>
      </c>
      <c r="K1189" s="7">
        <v>0</v>
      </c>
      <c r="L1189" s="8">
        <v>57.369006831361709</v>
      </c>
      <c r="M1189" s="1"/>
      <c r="N1189" s="1"/>
      <c r="O1189" s="1"/>
    </row>
    <row r="1190" spans="1:15" x14ac:dyDescent="0.3">
      <c r="A1190" s="5">
        <v>42054.458333330454</v>
      </c>
      <c r="B1190" s="6">
        <v>22.377000520862364</v>
      </c>
      <c r="C1190" s="6">
        <v>1.7301896802730792</v>
      </c>
      <c r="D1190" s="6">
        <v>0.19646475787824844</v>
      </c>
      <c r="E1190" s="6">
        <v>5.6893934617445536</v>
      </c>
      <c r="F1190" s="6">
        <v>0</v>
      </c>
      <c r="G1190" s="6">
        <v>0</v>
      </c>
      <c r="H1190" s="6">
        <v>0</v>
      </c>
      <c r="I1190" s="6">
        <v>12.796302185611614</v>
      </c>
      <c r="J1190" s="6">
        <v>14.746699953717965</v>
      </c>
      <c r="K1190" s="7">
        <v>0</v>
      </c>
      <c r="L1190" s="8">
        <v>57.536050560087823</v>
      </c>
      <c r="M1190" s="1"/>
      <c r="N1190" s="1"/>
      <c r="O1190" s="1"/>
    </row>
    <row r="1191" spans="1:15" x14ac:dyDescent="0.3">
      <c r="A1191" s="5">
        <v>42054.499999997119</v>
      </c>
      <c r="B1191" s="6">
        <v>21.96905563870461</v>
      </c>
      <c r="C1191" s="6">
        <v>1.6986473819846417</v>
      </c>
      <c r="D1191" s="6">
        <v>0.19360914370314417</v>
      </c>
      <c r="E1191" s="6">
        <v>5.6893934617445536</v>
      </c>
      <c r="F1191" s="6">
        <v>0</v>
      </c>
      <c r="G1191" s="6">
        <v>0</v>
      </c>
      <c r="H1191" s="6">
        <v>0</v>
      </c>
      <c r="I1191" s="6">
        <v>12.796302185611614</v>
      </c>
      <c r="J1191" s="6">
        <v>14.746699953717965</v>
      </c>
      <c r="K1191" s="7">
        <v>0</v>
      </c>
      <c r="L1191" s="8">
        <v>57.093707765466533</v>
      </c>
      <c r="M1191" s="1"/>
      <c r="N1191" s="1"/>
      <c r="O1191" s="1"/>
    </row>
    <row r="1192" spans="1:15" x14ac:dyDescent="0.3">
      <c r="A1192" s="5">
        <v>42054.541666663783</v>
      </c>
      <c r="B1192" s="6">
        <v>22.337967850556502</v>
      </c>
      <c r="C1192" s="6">
        <v>1.72717167420503</v>
      </c>
      <c r="D1192" s="6">
        <v>0.19619152918610741</v>
      </c>
      <c r="E1192" s="6">
        <v>5.6893934617445536</v>
      </c>
      <c r="F1192" s="6">
        <v>0</v>
      </c>
      <c r="G1192" s="6">
        <v>0</v>
      </c>
      <c r="H1192" s="6">
        <v>0</v>
      </c>
      <c r="I1192" s="6">
        <v>12.796302185611614</v>
      </c>
      <c r="J1192" s="6">
        <v>14.746699953717965</v>
      </c>
      <c r="K1192" s="7">
        <v>0</v>
      </c>
      <c r="L1192" s="8">
        <v>57.493726655021774</v>
      </c>
      <c r="M1192" s="1"/>
      <c r="N1192" s="1"/>
      <c r="O1192" s="1"/>
    </row>
    <row r="1193" spans="1:15" x14ac:dyDescent="0.3">
      <c r="A1193" s="5">
        <v>42054.583333330447</v>
      </c>
      <c r="B1193" s="6">
        <v>23.437593746715919</v>
      </c>
      <c r="C1193" s="6">
        <v>1.8121947484960761</v>
      </c>
      <c r="D1193" s="6">
        <v>0.20388891045922333</v>
      </c>
      <c r="E1193" s="6">
        <v>5.6893934617445536</v>
      </c>
      <c r="F1193" s="6">
        <v>0</v>
      </c>
      <c r="G1193" s="6">
        <v>0</v>
      </c>
      <c r="H1193" s="6">
        <v>0</v>
      </c>
      <c r="I1193" s="6">
        <v>12.796302185611614</v>
      </c>
      <c r="J1193" s="6">
        <v>14.746699953717965</v>
      </c>
      <c r="K1193" s="7">
        <v>0</v>
      </c>
      <c r="L1193" s="8">
        <v>58.686073006745353</v>
      </c>
      <c r="M1193" s="1"/>
      <c r="N1193" s="1"/>
      <c r="O1193" s="1"/>
    </row>
    <row r="1194" spans="1:15" x14ac:dyDescent="0.3">
      <c r="A1194" s="5">
        <v>42054.624999997111</v>
      </c>
      <c r="B1194" s="6">
        <v>25.934670309125512</v>
      </c>
      <c r="C1194" s="6">
        <v>2.0052687083015859</v>
      </c>
      <c r="D1194" s="6">
        <v>0.22136844639609046</v>
      </c>
      <c r="E1194" s="6">
        <v>5.6893934617445536</v>
      </c>
      <c r="F1194" s="6">
        <v>0</v>
      </c>
      <c r="G1194" s="6">
        <v>0</v>
      </c>
      <c r="H1194" s="6">
        <v>0</v>
      </c>
      <c r="I1194" s="6">
        <v>12.796302185611614</v>
      </c>
      <c r="J1194" s="6">
        <v>14.746699953717965</v>
      </c>
      <c r="K1194" s="7">
        <v>0</v>
      </c>
      <c r="L1194" s="8">
        <v>61.393703064897323</v>
      </c>
      <c r="M1194" s="1"/>
      <c r="N1194" s="1"/>
      <c r="O1194" s="1"/>
    </row>
    <row r="1195" spans="1:15" x14ac:dyDescent="0.3">
      <c r="A1195" s="5">
        <v>42054.666666663776</v>
      </c>
      <c r="B1195" s="6">
        <v>28.539563141557551</v>
      </c>
      <c r="C1195" s="6">
        <v>2.2066790221052313</v>
      </c>
      <c r="D1195" s="6">
        <v>0.24174915197331157</v>
      </c>
      <c r="E1195" s="6">
        <v>5.9960299974869562</v>
      </c>
      <c r="F1195" s="6">
        <v>0</v>
      </c>
      <c r="G1195" s="6">
        <v>0</v>
      </c>
      <c r="H1195" s="6">
        <v>0</v>
      </c>
      <c r="I1195" s="6">
        <v>12.796302185611614</v>
      </c>
      <c r="J1195" s="6">
        <v>15.541490649395065</v>
      </c>
      <c r="K1195" s="7">
        <v>0</v>
      </c>
      <c r="L1195" s="8">
        <v>65.321814148129732</v>
      </c>
      <c r="M1195" s="1"/>
      <c r="N1195" s="1"/>
      <c r="O1195" s="1"/>
    </row>
    <row r="1196" spans="1:15" x14ac:dyDescent="0.3">
      <c r="A1196" s="5">
        <v>42054.70833333044</v>
      </c>
      <c r="B1196" s="6">
        <v>35.311263375072357</v>
      </c>
      <c r="C1196" s="6">
        <v>2.7302668841605966</v>
      </c>
      <c r="D1196" s="6">
        <v>0.29910997353704127</v>
      </c>
      <c r="E1196" s="6">
        <v>7.4187328445049667</v>
      </c>
      <c r="F1196" s="6">
        <v>0</v>
      </c>
      <c r="G1196" s="6">
        <v>0</v>
      </c>
      <c r="H1196" s="6">
        <v>0</v>
      </c>
      <c r="I1196" s="6">
        <v>12.796302185611614</v>
      </c>
      <c r="J1196" s="6">
        <v>19.229084441131469</v>
      </c>
      <c r="K1196" s="7">
        <v>0</v>
      </c>
      <c r="L1196" s="8">
        <v>77.784759704018057</v>
      </c>
      <c r="M1196" s="1"/>
      <c r="N1196" s="1"/>
      <c r="O1196" s="1"/>
    </row>
    <row r="1197" spans="1:15" x14ac:dyDescent="0.3">
      <c r="A1197" s="5">
        <v>42054.749999997104</v>
      </c>
      <c r="B1197" s="6">
        <v>41.534362652155977</v>
      </c>
      <c r="C1197" s="6">
        <v>3.2114369202647026</v>
      </c>
      <c r="D1197" s="6">
        <v>0.35182377877010168</v>
      </c>
      <c r="E1197" s="6">
        <v>8.7261771721442596</v>
      </c>
      <c r="F1197" s="6">
        <v>0</v>
      </c>
      <c r="G1197" s="6">
        <v>0</v>
      </c>
      <c r="H1197" s="6">
        <v>0</v>
      </c>
      <c r="I1197" s="6">
        <v>12.796302185611614</v>
      </c>
      <c r="J1197" s="6">
        <v>22.617932362360516</v>
      </c>
      <c r="K1197" s="7">
        <v>0</v>
      </c>
      <c r="L1197" s="8">
        <v>89.238035071307181</v>
      </c>
      <c r="M1197" s="1"/>
      <c r="N1197" s="1"/>
      <c r="O1197" s="1"/>
    </row>
    <row r="1198" spans="1:15" x14ac:dyDescent="0.3">
      <c r="A1198" s="5">
        <v>42054.791666663768</v>
      </c>
      <c r="B1198" s="6">
        <v>38.444938427991929</v>
      </c>
      <c r="C1198" s="6">
        <v>2.9725626392523381</v>
      </c>
      <c r="D1198" s="6">
        <v>0.32565429318362027</v>
      </c>
      <c r="E1198" s="6">
        <v>8.0771034553823959</v>
      </c>
      <c r="F1198" s="6">
        <v>0</v>
      </c>
      <c r="G1198" s="6">
        <v>0</v>
      </c>
      <c r="H1198" s="6">
        <v>0</v>
      </c>
      <c r="I1198" s="6">
        <v>12.796302185611614</v>
      </c>
      <c r="J1198" s="6">
        <v>20.93555700665841</v>
      </c>
      <c r="K1198" s="7">
        <v>0</v>
      </c>
      <c r="L1198" s="8">
        <v>83.552118008080299</v>
      </c>
      <c r="M1198" s="1"/>
      <c r="N1198" s="1"/>
      <c r="O1198" s="1"/>
    </row>
    <row r="1199" spans="1:15" x14ac:dyDescent="0.3">
      <c r="A1199" s="5">
        <v>42054.833333330433</v>
      </c>
      <c r="B1199" s="6">
        <v>35.277268939576054</v>
      </c>
      <c r="C1199" s="6">
        <v>2.7276384344080222</v>
      </c>
      <c r="D1199" s="6">
        <v>0.29882201797471253</v>
      </c>
      <c r="E1199" s="6">
        <v>7.4115907710971687</v>
      </c>
      <c r="F1199" s="6">
        <v>0</v>
      </c>
      <c r="G1199" s="6">
        <v>0</v>
      </c>
      <c r="H1199" s="6">
        <v>0</v>
      </c>
      <c r="I1199" s="6">
        <v>12.796302185611614</v>
      </c>
      <c r="J1199" s="6">
        <v>19.210572447840725</v>
      </c>
      <c r="K1199" s="7">
        <v>0</v>
      </c>
      <c r="L1199" s="8">
        <v>77.72219479650829</v>
      </c>
      <c r="M1199" s="1"/>
      <c r="N1199" s="1"/>
      <c r="O1199" s="1"/>
    </row>
    <row r="1200" spans="1:15" x14ac:dyDescent="0.3">
      <c r="A1200" s="5">
        <v>42054.874999997097</v>
      </c>
      <c r="B1200" s="6">
        <v>31.498782893764297</v>
      </c>
      <c r="C1200" s="6">
        <v>2.2197192305235709</v>
      </c>
      <c r="D1200" s="6">
        <v>0.26645976469009264</v>
      </c>
      <c r="E1200" s="6">
        <v>6.5668977762489389</v>
      </c>
      <c r="F1200" s="6">
        <v>0</v>
      </c>
      <c r="G1200" s="6">
        <v>0</v>
      </c>
      <c r="H1200" s="6">
        <v>0</v>
      </c>
      <c r="I1200" s="6">
        <v>12.796302185611614</v>
      </c>
      <c r="J1200" s="6">
        <v>17.021159071565862</v>
      </c>
      <c r="K1200" s="7">
        <v>0</v>
      </c>
      <c r="L1200" s="8">
        <v>70.36932092240437</v>
      </c>
      <c r="M1200" s="1"/>
      <c r="N1200" s="1"/>
      <c r="O1200" s="1"/>
    </row>
    <row r="1201" spans="1:15" x14ac:dyDescent="0.3">
      <c r="A1201" s="5">
        <v>42054.916666663761</v>
      </c>
      <c r="B1201" s="6">
        <v>28.782987306229941</v>
      </c>
      <c r="C1201" s="6">
        <v>2.0283371154700247</v>
      </c>
      <c r="D1201" s="6">
        <v>0.24348585310622459</v>
      </c>
      <c r="E1201" s="6">
        <v>6.0007059946592864</v>
      </c>
      <c r="F1201" s="6">
        <v>0</v>
      </c>
      <c r="G1201" s="6">
        <v>0</v>
      </c>
      <c r="H1201" s="6">
        <v>0</v>
      </c>
      <c r="I1201" s="6">
        <v>12.796302185611614</v>
      </c>
      <c r="J1201" s="6">
        <v>15.553610663197666</v>
      </c>
      <c r="K1201" s="7">
        <v>0</v>
      </c>
      <c r="L1201" s="8">
        <v>65.405429118274753</v>
      </c>
      <c r="M1201" s="1"/>
      <c r="N1201" s="1"/>
      <c r="O1201" s="1"/>
    </row>
    <row r="1202" spans="1:15" x14ac:dyDescent="0.3">
      <c r="A1202" s="5">
        <v>42054.958333330425</v>
      </c>
      <c r="B1202" s="6">
        <v>27.351121464932895</v>
      </c>
      <c r="C1202" s="6">
        <v>1.9274335296338221</v>
      </c>
      <c r="D1202" s="6">
        <v>0.23137317445363692</v>
      </c>
      <c r="E1202" s="6">
        <v>5.7021891713009509</v>
      </c>
      <c r="F1202" s="6">
        <v>0</v>
      </c>
      <c r="G1202" s="6">
        <v>0</v>
      </c>
      <c r="H1202" s="6">
        <v>0</v>
      </c>
      <c r="I1202" s="6">
        <v>12.796302185611614</v>
      </c>
      <c r="J1202" s="6">
        <v>14.779865965313379</v>
      </c>
      <c r="K1202" s="7">
        <v>0</v>
      </c>
      <c r="L1202" s="8">
        <v>62.788285491246299</v>
      </c>
      <c r="M1202" s="1"/>
      <c r="N1202" s="1"/>
      <c r="O1202" s="1"/>
    </row>
    <row r="1203" spans="1:15" x14ac:dyDescent="0.3">
      <c r="A1203" s="5">
        <v>42054.99999999709</v>
      </c>
      <c r="B1203" s="6">
        <v>23.221944849085446</v>
      </c>
      <c r="C1203" s="6">
        <v>1.6364504535150521</v>
      </c>
      <c r="D1203" s="6">
        <v>0.20212614126413039</v>
      </c>
      <c r="E1203" s="6">
        <v>5.6532181886474699</v>
      </c>
      <c r="F1203" s="6">
        <v>0</v>
      </c>
      <c r="G1203" s="6">
        <v>0</v>
      </c>
      <c r="H1203" s="6">
        <v>0</v>
      </c>
      <c r="I1203" s="6">
        <v>12.796302185611614</v>
      </c>
      <c r="J1203" s="6">
        <v>14.652934967750037</v>
      </c>
      <c r="K1203" s="7">
        <v>0</v>
      </c>
      <c r="L1203" s="8">
        <v>58.162976785873752</v>
      </c>
      <c r="M1203" s="1"/>
      <c r="N1203" s="1"/>
      <c r="O1203" s="1"/>
    </row>
    <row r="1204" spans="1:15" x14ac:dyDescent="0.3">
      <c r="A1204" s="5">
        <v>42055.041666663754</v>
      </c>
      <c r="B1204" s="6">
        <v>21.756166242818658</v>
      </c>
      <c r="C1204" s="6">
        <v>1.5331570351314316</v>
      </c>
      <c r="D1204" s="6">
        <v>0.19186569102026288</v>
      </c>
      <c r="E1204" s="6">
        <v>5.6532181886474699</v>
      </c>
      <c r="F1204" s="6">
        <v>0</v>
      </c>
      <c r="G1204" s="6">
        <v>0</v>
      </c>
      <c r="H1204" s="6">
        <v>0</v>
      </c>
      <c r="I1204" s="6">
        <v>12.796302185611614</v>
      </c>
      <c r="J1204" s="6">
        <v>14.652934967750037</v>
      </c>
      <c r="K1204" s="7">
        <v>0</v>
      </c>
      <c r="L1204" s="8">
        <v>56.583644310979473</v>
      </c>
      <c r="M1204" s="1"/>
      <c r="N1204" s="1"/>
      <c r="O1204" s="1"/>
    </row>
    <row r="1205" spans="1:15" x14ac:dyDescent="0.3">
      <c r="A1205" s="5">
        <v>42055.083333330418</v>
      </c>
      <c r="B1205" s="6">
        <v>17.738960087532064</v>
      </c>
      <c r="C1205" s="6">
        <v>1.2500645173683851</v>
      </c>
      <c r="D1205" s="6">
        <v>0.16374524793325676</v>
      </c>
      <c r="E1205" s="6">
        <v>5.6532181886474699</v>
      </c>
      <c r="F1205" s="6">
        <v>0</v>
      </c>
      <c r="G1205" s="6">
        <v>0</v>
      </c>
      <c r="H1205" s="6">
        <v>0</v>
      </c>
      <c r="I1205" s="6">
        <v>12.796302185611614</v>
      </c>
      <c r="J1205" s="6">
        <v>14.652934967750037</v>
      </c>
      <c r="K1205" s="7">
        <v>0</v>
      </c>
      <c r="L1205" s="8">
        <v>52.255225194842829</v>
      </c>
      <c r="M1205" s="1"/>
      <c r="N1205" s="1"/>
      <c r="O1205" s="1"/>
    </row>
    <row r="1206" spans="1:15" x14ac:dyDescent="0.3">
      <c r="A1206" s="5">
        <v>42055.124999997082</v>
      </c>
      <c r="B1206" s="6">
        <v>17.276496712919545</v>
      </c>
      <c r="C1206" s="6">
        <v>1.217474723359441</v>
      </c>
      <c r="D1206" s="6">
        <v>0.16050800431096912</v>
      </c>
      <c r="E1206" s="6">
        <v>5.6532181886474699</v>
      </c>
      <c r="F1206" s="6">
        <v>0</v>
      </c>
      <c r="G1206" s="6">
        <v>0</v>
      </c>
      <c r="H1206" s="6">
        <v>0</v>
      </c>
      <c r="I1206" s="6">
        <v>12.796302185611614</v>
      </c>
      <c r="J1206" s="6">
        <v>14.652934967750037</v>
      </c>
      <c r="K1206" s="7">
        <v>0</v>
      </c>
      <c r="L1206" s="8">
        <v>51.756934782599075</v>
      </c>
      <c r="M1206" s="1"/>
      <c r="N1206" s="1"/>
      <c r="O1206" s="1"/>
    </row>
    <row r="1207" spans="1:15" x14ac:dyDescent="0.3">
      <c r="A1207" s="5">
        <v>42055.166666663747</v>
      </c>
      <c r="B1207" s="6">
        <v>21.086842142884102</v>
      </c>
      <c r="C1207" s="6">
        <v>1.4859897658090433</v>
      </c>
      <c r="D1207" s="6">
        <v>0.18718042232072099</v>
      </c>
      <c r="E1207" s="6">
        <v>5.6532181886474699</v>
      </c>
      <c r="F1207" s="6">
        <v>0</v>
      </c>
      <c r="G1207" s="6">
        <v>0</v>
      </c>
      <c r="H1207" s="6">
        <v>0</v>
      </c>
      <c r="I1207" s="6">
        <v>12.796302185611614</v>
      </c>
      <c r="J1207" s="6">
        <v>14.652934967750037</v>
      </c>
      <c r="K1207" s="7">
        <v>0</v>
      </c>
      <c r="L1207" s="8">
        <v>55.862467673022991</v>
      </c>
      <c r="M1207" s="1"/>
      <c r="N1207" s="1"/>
      <c r="O1207" s="1"/>
    </row>
    <row r="1208" spans="1:15" x14ac:dyDescent="0.3">
      <c r="A1208" s="5">
        <v>42055.208333330411</v>
      </c>
      <c r="B1208" s="6">
        <v>29.076698660284457</v>
      </c>
      <c r="C1208" s="6">
        <v>2.0490349545902466</v>
      </c>
      <c r="D1208" s="6">
        <v>0.24597046524352936</v>
      </c>
      <c r="E1208" s="6">
        <v>6.0619392316483109</v>
      </c>
      <c r="F1208" s="6">
        <v>0</v>
      </c>
      <c r="G1208" s="6">
        <v>0</v>
      </c>
      <c r="H1208" s="6">
        <v>0</v>
      </c>
      <c r="I1208" s="6">
        <v>12.796302185611614</v>
      </c>
      <c r="J1208" s="6">
        <v>15.712324975917246</v>
      </c>
      <c r="K1208" s="7">
        <v>0</v>
      </c>
      <c r="L1208" s="8">
        <v>65.942270473295409</v>
      </c>
      <c r="M1208" s="1"/>
      <c r="N1208" s="1"/>
      <c r="O1208" s="1"/>
    </row>
    <row r="1209" spans="1:15" x14ac:dyDescent="0.3">
      <c r="A1209" s="5">
        <v>42055.249999997075</v>
      </c>
      <c r="B1209" s="6">
        <v>32.998403578671784</v>
      </c>
      <c r="C1209" s="6">
        <v>2.3253975001890015</v>
      </c>
      <c r="D1209" s="6">
        <v>0.27914560643110636</v>
      </c>
      <c r="E1209" s="6">
        <v>6.8795401972005568</v>
      </c>
      <c r="F1209" s="6">
        <v>0</v>
      </c>
      <c r="G1209" s="6">
        <v>0</v>
      </c>
      <c r="H1209" s="6">
        <v>0</v>
      </c>
      <c r="I1209" s="6">
        <v>12.796302185611614</v>
      </c>
      <c r="J1209" s="6">
        <v>17.831516802241037</v>
      </c>
      <c r="K1209" s="7">
        <v>0</v>
      </c>
      <c r="L1209" s="8">
        <v>73.110305870345101</v>
      </c>
      <c r="M1209" s="1"/>
      <c r="N1209" s="1"/>
      <c r="O1209" s="1"/>
    </row>
    <row r="1210" spans="1:15" x14ac:dyDescent="0.3">
      <c r="A1210" s="5">
        <v>42055.291666663739</v>
      </c>
      <c r="B1210" s="6">
        <v>31.683967828679723</v>
      </c>
      <c r="C1210" s="6">
        <v>2.2327692128870611</v>
      </c>
      <c r="D1210" s="6">
        <v>0.26802631201822713</v>
      </c>
      <c r="E1210" s="6">
        <v>6.6055053167812936</v>
      </c>
      <c r="F1210" s="6">
        <v>0</v>
      </c>
      <c r="G1210" s="6">
        <v>0</v>
      </c>
      <c r="H1210" s="6">
        <v>0</v>
      </c>
      <c r="I1210" s="6">
        <v>12.796302185611614</v>
      </c>
      <c r="J1210" s="6">
        <v>17.121228405847248</v>
      </c>
      <c r="K1210" s="7">
        <v>0</v>
      </c>
      <c r="L1210" s="8">
        <v>70.707799261825159</v>
      </c>
      <c r="M1210" s="1"/>
      <c r="N1210" s="1"/>
      <c r="O1210" s="1"/>
    </row>
    <row r="1211" spans="1:15" x14ac:dyDescent="0.3">
      <c r="A1211" s="5">
        <v>42055.333333330404</v>
      </c>
      <c r="B1211" s="6">
        <v>26.192671866002122</v>
      </c>
      <c r="C1211" s="6">
        <v>1.8457975863971705</v>
      </c>
      <c r="D1211" s="6">
        <v>0.22292123038254713</v>
      </c>
      <c r="E1211" s="6">
        <v>5.6532181886474699</v>
      </c>
      <c r="F1211" s="6">
        <v>0</v>
      </c>
      <c r="G1211" s="6">
        <v>0</v>
      </c>
      <c r="H1211" s="6">
        <v>0</v>
      </c>
      <c r="I1211" s="6">
        <v>12.796302185611614</v>
      </c>
      <c r="J1211" s="6">
        <v>14.652934967750037</v>
      </c>
      <c r="K1211" s="7">
        <v>0</v>
      </c>
      <c r="L1211" s="8">
        <v>61.363846024790959</v>
      </c>
      <c r="M1211" s="1"/>
      <c r="N1211" s="1"/>
      <c r="O1211" s="1"/>
    </row>
    <row r="1212" spans="1:15" x14ac:dyDescent="0.3">
      <c r="A1212" s="5">
        <v>42055.374999997068</v>
      </c>
      <c r="B1212" s="6">
        <v>22.830316326403491</v>
      </c>
      <c r="C1212" s="6">
        <v>1.6088523915216548</v>
      </c>
      <c r="D1212" s="6">
        <v>0.19938474160535674</v>
      </c>
      <c r="E1212" s="6">
        <v>5.6532181886474699</v>
      </c>
      <c r="F1212" s="6">
        <v>0</v>
      </c>
      <c r="G1212" s="6">
        <v>0</v>
      </c>
      <c r="H1212" s="6">
        <v>0</v>
      </c>
      <c r="I1212" s="6">
        <v>12.796302185611614</v>
      </c>
      <c r="J1212" s="6">
        <v>14.652934967750037</v>
      </c>
      <c r="K1212" s="7">
        <v>0</v>
      </c>
      <c r="L1212" s="8">
        <v>57.741008801539621</v>
      </c>
      <c r="M1212" s="1"/>
      <c r="N1212" s="1"/>
      <c r="O1212" s="1"/>
    </row>
    <row r="1213" spans="1:15" x14ac:dyDescent="0.3">
      <c r="A1213" s="5">
        <v>42055.416666663732</v>
      </c>
      <c r="B1213" s="6">
        <v>23.338505360042397</v>
      </c>
      <c r="C1213" s="6">
        <v>1.6446644727221884</v>
      </c>
      <c r="D1213" s="6">
        <v>0.20294206484082908</v>
      </c>
      <c r="E1213" s="6">
        <v>5.6532181886474699</v>
      </c>
      <c r="F1213" s="6">
        <v>0</v>
      </c>
      <c r="G1213" s="6">
        <v>0</v>
      </c>
      <c r="H1213" s="6">
        <v>0</v>
      </c>
      <c r="I1213" s="6">
        <v>12.796302185611614</v>
      </c>
      <c r="J1213" s="6">
        <v>14.652934967750037</v>
      </c>
      <c r="K1213" s="7">
        <v>0</v>
      </c>
      <c r="L1213" s="8">
        <v>58.288567239614537</v>
      </c>
      <c r="M1213" s="1"/>
      <c r="N1213" s="1"/>
      <c r="O1213" s="1"/>
    </row>
    <row r="1214" spans="1:15" x14ac:dyDescent="0.3">
      <c r="A1214" s="5">
        <v>42055.458333330396</v>
      </c>
      <c r="B1214" s="6">
        <v>22.624655578432197</v>
      </c>
      <c r="C1214" s="6">
        <v>1.5943594786121176</v>
      </c>
      <c r="D1214" s="6">
        <v>0.19794511636955767</v>
      </c>
      <c r="E1214" s="6">
        <v>5.6532181886474699</v>
      </c>
      <c r="F1214" s="6">
        <v>0</v>
      </c>
      <c r="G1214" s="6">
        <v>0</v>
      </c>
      <c r="H1214" s="6">
        <v>0</v>
      </c>
      <c r="I1214" s="6">
        <v>12.796302185611614</v>
      </c>
      <c r="J1214" s="6">
        <v>14.652934967750037</v>
      </c>
      <c r="K1214" s="7">
        <v>0</v>
      </c>
      <c r="L1214" s="8">
        <v>57.519415515422992</v>
      </c>
      <c r="M1214" s="1"/>
      <c r="N1214" s="1"/>
      <c r="O1214" s="1"/>
    </row>
    <row r="1215" spans="1:15" x14ac:dyDescent="0.3">
      <c r="A1215" s="5">
        <v>42055.499999997061</v>
      </c>
      <c r="B1215" s="6">
        <v>22.651916649790536</v>
      </c>
      <c r="C1215" s="6">
        <v>1.5962805663107398</v>
      </c>
      <c r="D1215" s="6">
        <v>0.19813594386906605</v>
      </c>
      <c r="E1215" s="6">
        <v>5.6532181886474699</v>
      </c>
      <c r="F1215" s="6">
        <v>0</v>
      </c>
      <c r="G1215" s="6">
        <v>0</v>
      </c>
      <c r="H1215" s="6">
        <v>0</v>
      </c>
      <c r="I1215" s="6">
        <v>12.796302185611614</v>
      </c>
      <c r="J1215" s="6">
        <v>14.652934967750037</v>
      </c>
      <c r="K1215" s="7">
        <v>0</v>
      </c>
      <c r="L1215" s="8">
        <v>57.548788501979459</v>
      </c>
      <c r="M1215" s="1"/>
      <c r="N1215" s="1"/>
      <c r="O1215" s="1"/>
    </row>
    <row r="1216" spans="1:15" x14ac:dyDescent="0.3">
      <c r="A1216" s="5">
        <v>42055.541666663725</v>
      </c>
      <c r="B1216" s="6">
        <v>22.656664686619472</v>
      </c>
      <c r="C1216" s="6">
        <v>1.596615160466075</v>
      </c>
      <c r="D1216" s="6">
        <v>0.1981691801268686</v>
      </c>
      <c r="E1216" s="6">
        <v>5.6532181886474699</v>
      </c>
      <c r="F1216" s="6">
        <v>0</v>
      </c>
      <c r="G1216" s="6">
        <v>0</v>
      </c>
      <c r="H1216" s="6">
        <v>0</v>
      </c>
      <c r="I1216" s="6">
        <v>12.796302185611614</v>
      </c>
      <c r="J1216" s="6">
        <v>14.652934967750037</v>
      </c>
      <c r="K1216" s="7">
        <v>0</v>
      </c>
      <c r="L1216" s="8">
        <v>57.553904369221534</v>
      </c>
      <c r="M1216" s="1"/>
      <c r="N1216" s="1"/>
      <c r="O1216" s="1"/>
    </row>
    <row r="1217" spans="1:15" x14ac:dyDescent="0.3">
      <c r="A1217" s="5">
        <v>42055.583333330389</v>
      </c>
      <c r="B1217" s="6">
        <v>22.324198890402762</v>
      </c>
      <c r="C1217" s="6">
        <v>1.5731862958066833</v>
      </c>
      <c r="D1217" s="6">
        <v>0.19584191955335165</v>
      </c>
      <c r="E1217" s="6">
        <v>5.6532181886474699</v>
      </c>
      <c r="F1217" s="6">
        <v>0</v>
      </c>
      <c r="G1217" s="6">
        <v>0</v>
      </c>
      <c r="H1217" s="6">
        <v>0</v>
      </c>
      <c r="I1217" s="6">
        <v>12.796302185611614</v>
      </c>
      <c r="J1217" s="6">
        <v>14.652934967750037</v>
      </c>
      <c r="K1217" s="7">
        <v>0</v>
      </c>
      <c r="L1217" s="8">
        <v>57.195682447771915</v>
      </c>
      <c r="M1217" s="1"/>
      <c r="N1217" s="1"/>
      <c r="O1217" s="1"/>
    </row>
    <row r="1218" spans="1:15" x14ac:dyDescent="0.3">
      <c r="A1218" s="5">
        <v>42055.624999997053</v>
      </c>
      <c r="B1218" s="6">
        <v>22.192943991216247</v>
      </c>
      <c r="C1218" s="6">
        <v>1.5639367630610097</v>
      </c>
      <c r="D1218" s="6">
        <v>0.19492313525904603</v>
      </c>
      <c r="E1218" s="6">
        <v>5.6532181886474699</v>
      </c>
      <c r="F1218" s="6">
        <v>0</v>
      </c>
      <c r="G1218" s="6">
        <v>0</v>
      </c>
      <c r="H1218" s="6">
        <v>0</v>
      </c>
      <c r="I1218" s="6">
        <v>12.796302185611614</v>
      </c>
      <c r="J1218" s="6">
        <v>14.652934967750037</v>
      </c>
      <c r="K1218" s="7">
        <v>0</v>
      </c>
      <c r="L1218" s="8">
        <v>57.054259231545423</v>
      </c>
      <c r="M1218" s="1"/>
      <c r="N1218" s="1"/>
      <c r="O1218" s="1"/>
    </row>
    <row r="1219" spans="1:15" x14ac:dyDescent="0.3">
      <c r="A1219" s="5">
        <v>42055.666666663717</v>
      </c>
      <c r="B1219" s="6">
        <v>25.687560401121424</v>
      </c>
      <c r="C1219" s="6">
        <v>1.8102023814670276</v>
      </c>
      <c r="D1219" s="6">
        <v>0.21938545012838226</v>
      </c>
      <c r="E1219" s="6">
        <v>5.6532181886474699</v>
      </c>
      <c r="F1219" s="6">
        <v>0</v>
      </c>
      <c r="G1219" s="6">
        <v>0</v>
      </c>
      <c r="H1219" s="6">
        <v>0</v>
      </c>
      <c r="I1219" s="6">
        <v>12.796302185611614</v>
      </c>
      <c r="J1219" s="6">
        <v>14.652934967750037</v>
      </c>
      <c r="K1219" s="7">
        <v>0</v>
      </c>
      <c r="L1219" s="8">
        <v>60.819603574725953</v>
      </c>
      <c r="M1219" s="1"/>
      <c r="N1219" s="1"/>
      <c r="O1219" s="1"/>
    </row>
    <row r="1220" spans="1:15" x14ac:dyDescent="0.3">
      <c r="A1220" s="5">
        <v>42055.708333330382</v>
      </c>
      <c r="B1220" s="6">
        <v>34.255967459200861</v>
      </c>
      <c r="C1220" s="6">
        <v>2.4140180268498859</v>
      </c>
      <c r="D1220" s="6">
        <v>0.28978380082797228</v>
      </c>
      <c r="E1220" s="6">
        <v>7.1417183733666043</v>
      </c>
      <c r="F1220" s="6">
        <v>0</v>
      </c>
      <c r="G1220" s="6">
        <v>0</v>
      </c>
      <c r="H1220" s="6">
        <v>0</v>
      </c>
      <c r="I1220" s="6">
        <v>12.796302185611614</v>
      </c>
      <c r="J1220" s="6">
        <v>18.511073054472572</v>
      </c>
      <c r="K1220" s="7">
        <v>0</v>
      </c>
      <c r="L1220" s="8">
        <v>75.40886290032951</v>
      </c>
      <c r="M1220" s="1"/>
      <c r="N1220" s="1"/>
      <c r="O1220" s="1"/>
    </row>
    <row r="1221" spans="1:15" x14ac:dyDescent="0.3">
      <c r="A1221" s="5">
        <v>42055.749999997046</v>
      </c>
      <c r="B1221" s="6">
        <v>37.619846172240003</v>
      </c>
      <c r="C1221" s="6">
        <v>2.6510705597577542</v>
      </c>
      <c r="D1221" s="6">
        <v>0.31824008541984028</v>
      </c>
      <c r="E1221" s="6">
        <v>7.8430231734514653</v>
      </c>
      <c r="F1221" s="6">
        <v>0</v>
      </c>
      <c r="G1221" s="6">
        <v>0</v>
      </c>
      <c r="H1221" s="6">
        <v>0</v>
      </c>
      <c r="I1221" s="6">
        <v>12.796302185611614</v>
      </c>
      <c r="J1221" s="6">
        <v>20.328829469544345</v>
      </c>
      <c r="K1221" s="7">
        <v>0</v>
      </c>
      <c r="L1221" s="8">
        <v>81.557311646025028</v>
      </c>
      <c r="M1221" s="1"/>
      <c r="N1221" s="1"/>
      <c r="O1221" s="1"/>
    </row>
    <row r="1222" spans="1:15" x14ac:dyDescent="0.3">
      <c r="A1222" s="5">
        <v>42055.79166666371</v>
      </c>
      <c r="B1222" s="6">
        <v>34.355025835132537</v>
      </c>
      <c r="C1222" s="6">
        <v>2.420998670601791</v>
      </c>
      <c r="D1222" s="6">
        <v>0.29062177198483763</v>
      </c>
      <c r="E1222" s="6">
        <v>7.1623701627014045</v>
      </c>
      <c r="F1222" s="6">
        <v>0</v>
      </c>
      <c r="G1222" s="6">
        <v>0</v>
      </c>
      <c r="H1222" s="6">
        <v>0</v>
      </c>
      <c r="I1222" s="6">
        <v>12.796302185611614</v>
      </c>
      <c r="J1222" s="6">
        <v>18.564601737780453</v>
      </c>
      <c r="K1222" s="7">
        <v>0</v>
      </c>
      <c r="L1222" s="8">
        <v>75.589920363812638</v>
      </c>
      <c r="M1222" s="1"/>
      <c r="N1222" s="1"/>
      <c r="O1222" s="1"/>
    </row>
    <row r="1223" spans="1:15" x14ac:dyDescent="0.3">
      <c r="A1223" s="5">
        <v>42055.833333330374</v>
      </c>
      <c r="B1223" s="6">
        <v>32.781707786132991</v>
      </c>
      <c r="C1223" s="6">
        <v>2.3101269476887931</v>
      </c>
      <c r="D1223" s="6">
        <v>0.27731249719371259</v>
      </c>
      <c r="E1223" s="6">
        <v>6.8343632415402391</v>
      </c>
      <c r="F1223" s="6">
        <v>0</v>
      </c>
      <c r="G1223" s="6">
        <v>0</v>
      </c>
      <c r="H1223" s="6">
        <v>0</v>
      </c>
      <c r="I1223" s="6">
        <v>12.796302185611614</v>
      </c>
      <c r="J1223" s="6">
        <v>17.714419784004427</v>
      </c>
      <c r="K1223" s="7">
        <v>0</v>
      </c>
      <c r="L1223" s="8">
        <v>72.714232442171777</v>
      </c>
      <c r="M1223" s="1"/>
      <c r="N1223" s="1"/>
      <c r="O1223" s="1"/>
    </row>
    <row r="1224" spans="1:15" x14ac:dyDescent="0.3">
      <c r="A1224" s="5">
        <v>42055.874999997039</v>
      </c>
      <c r="B1224" s="6">
        <v>30.237768025825318</v>
      </c>
      <c r="C1224" s="6">
        <v>2.1308555127799109</v>
      </c>
      <c r="D1224" s="6">
        <v>0.25579237712419889</v>
      </c>
      <c r="E1224" s="6">
        <v>6.3040001347745189</v>
      </c>
      <c r="F1224" s="6">
        <v>0</v>
      </c>
      <c r="G1224" s="6">
        <v>0</v>
      </c>
      <c r="H1224" s="6">
        <v>0</v>
      </c>
      <c r="I1224" s="6">
        <v>12.796302185611614</v>
      </c>
      <c r="J1224" s="6">
        <v>16.339737991545391</v>
      </c>
      <c r="K1224" s="7">
        <v>0</v>
      </c>
      <c r="L1224" s="8">
        <v>68.064456227660955</v>
      </c>
      <c r="M1224" s="1"/>
      <c r="N1224" s="1"/>
      <c r="O1224" s="1"/>
    </row>
    <row r="1225" spans="1:15" x14ac:dyDescent="0.3">
      <c r="A1225" s="5">
        <v>42055.916666663703</v>
      </c>
      <c r="B1225" s="6">
        <v>27.406340932476162</v>
      </c>
      <c r="C1225" s="6">
        <v>1.9313248455115961</v>
      </c>
      <c r="D1225" s="6">
        <v>0.23184029619537266</v>
      </c>
      <c r="E1225" s="6">
        <v>5.7137013811485042</v>
      </c>
      <c r="F1225" s="6">
        <v>0</v>
      </c>
      <c r="G1225" s="6">
        <v>0</v>
      </c>
      <c r="H1225" s="6">
        <v>0</v>
      </c>
      <c r="I1225" s="6">
        <v>12.796302185611614</v>
      </c>
      <c r="J1225" s="6">
        <v>14.809705192564511</v>
      </c>
      <c r="K1225" s="7">
        <v>0</v>
      </c>
      <c r="L1225" s="8">
        <v>62.889214833507765</v>
      </c>
      <c r="M1225" s="1"/>
      <c r="N1225" s="1"/>
      <c r="O1225" s="1"/>
    </row>
    <row r="1226" spans="1:15" x14ac:dyDescent="0.3">
      <c r="A1226" s="5">
        <v>42055.958333330367</v>
      </c>
      <c r="B1226" s="6">
        <v>27.516518508415196</v>
      </c>
      <c r="C1226" s="6">
        <v>1.9390890592880197</v>
      </c>
      <c r="D1226" s="6">
        <v>0.23277232874589546</v>
      </c>
      <c r="E1226" s="6">
        <v>5.7366713124270152</v>
      </c>
      <c r="F1226" s="6">
        <v>0</v>
      </c>
      <c r="G1226" s="6">
        <v>0</v>
      </c>
      <c r="H1226" s="6">
        <v>0</v>
      </c>
      <c r="I1226" s="6">
        <v>12.796302185611614</v>
      </c>
      <c r="J1226" s="6">
        <v>14.869242415082054</v>
      </c>
      <c r="K1226" s="7">
        <v>0</v>
      </c>
      <c r="L1226" s="8">
        <v>63.090595809569798</v>
      </c>
      <c r="M1226" s="1"/>
      <c r="N1226" s="1"/>
      <c r="O1226" s="1"/>
    </row>
    <row r="1227" spans="1:15" x14ac:dyDescent="0.3">
      <c r="A1227" s="5">
        <v>42055.999999997031</v>
      </c>
      <c r="B1227" s="6">
        <v>26.845820880978664</v>
      </c>
      <c r="C1227" s="6">
        <v>1.8918249974825674</v>
      </c>
      <c r="D1227" s="6">
        <v>0.22749327348738296</v>
      </c>
      <c r="E1227" s="6">
        <v>5.6532181886474699</v>
      </c>
      <c r="F1227" s="6">
        <v>0</v>
      </c>
      <c r="G1227" s="6">
        <v>0</v>
      </c>
      <c r="H1227" s="6">
        <v>0</v>
      </c>
      <c r="I1227" s="6">
        <v>12.796302185611614</v>
      </c>
      <c r="J1227" s="6">
        <v>14.652934967750037</v>
      </c>
      <c r="K1227" s="7">
        <v>0</v>
      </c>
      <c r="L1227" s="8">
        <v>62.067594493957735</v>
      </c>
      <c r="M1227" s="1"/>
      <c r="N1227" s="1"/>
      <c r="O1227" s="1"/>
    </row>
    <row r="1228" spans="1:15" x14ac:dyDescent="0.3">
      <c r="A1228" s="5">
        <v>42056.041666663696</v>
      </c>
      <c r="B1228" s="6">
        <v>23.7674185873882</v>
      </c>
      <c r="C1228" s="6">
        <v>1.6748899878532473</v>
      </c>
      <c r="D1228" s="6">
        <v>0.20594445743224968</v>
      </c>
      <c r="E1228" s="6">
        <v>5.6532181886474699</v>
      </c>
      <c r="F1228" s="6">
        <v>0</v>
      </c>
      <c r="G1228" s="6">
        <v>0</v>
      </c>
      <c r="H1228" s="6">
        <v>0</v>
      </c>
      <c r="I1228" s="6">
        <v>12.796302185611614</v>
      </c>
      <c r="J1228" s="6">
        <v>14.652934967750037</v>
      </c>
      <c r="K1228" s="7">
        <v>0</v>
      </c>
      <c r="L1228" s="8">
        <v>58.750708374682816</v>
      </c>
      <c r="M1228" s="1"/>
      <c r="N1228" s="1"/>
      <c r="O1228" s="1"/>
    </row>
    <row r="1229" spans="1:15" x14ac:dyDescent="0.3">
      <c r="A1229" s="5">
        <v>42056.08333333036</v>
      </c>
      <c r="B1229" s="6">
        <v>24.843995797938952</v>
      </c>
      <c r="C1229" s="6">
        <v>1.7507563838807587</v>
      </c>
      <c r="D1229" s="6">
        <v>0.21348049790610493</v>
      </c>
      <c r="E1229" s="6">
        <v>5.6532181886474699</v>
      </c>
      <c r="F1229" s="6">
        <v>0</v>
      </c>
      <c r="G1229" s="6">
        <v>0</v>
      </c>
      <c r="H1229" s="6">
        <v>0</v>
      </c>
      <c r="I1229" s="6">
        <v>12.796302185611614</v>
      </c>
      <c r="J1229" s="6">
        <v>14.652934967750037</v>
      </c>
      <c r="K1229" s="7">
        <v>0</v>
      </c>
      <c r="L1229" s="8">
        <v>59.910688021734934</v>
      </c>
      <c r="M1229" s="1"/>
      <c r="N1229" s="1"/>
      <c r="O1229" s="1"/>
    </row>
    <row r="1230" spans="1:15" x14ac:dyDescent="0.3">
      <c r="A1230" s="5">
        <v>42056.124999997024</v>
      </c>
      <c r="B1230" s="6">
        <v>23.964863519868267</v>
      </c>
      <c r="C1230" s="6">
        <v>1.6888039322451176</v>
      </c>
      <c r="D1230" s="6">
        <v>0.20732657195961016</v>
      </c>
      <c r="E1230" s="6">
        <v>5.6532181886474699</v>
      </c>
      <c r="F1230" s="6">
        <v>0</v>
      </c>
      <c r="G1230" s="6">
        <v>0</v>
      </c>
      <c r="H1230" s="6">
        <v>0</v>
      </c>
      <c r="I1230" s="6">
        <v>12.796302185611614</v>
      </c>
      <c r="J1230" s="6">
        <v>14.652934967750037</v>
      </c>
      <c r="K1230" s="7">
        <v>0</v>
      </c>
      <c r="L1230" s="8">
        <v>58.963449366082116</v>
      </c>
      <c r="M1230" s="1"/>
      <c r="N1230" s="1"/>
      <c r="O1230" s="1"/>
    </row>
    <row r="1231" spans="1:15" x14ac:dyDescent="0.3">
      <c r="A1231" s="5">
        <v>42056.166666663688</v>
      </c>
      <c r="B1231" s="6">
        <v>27.174005342702728</v>
      </c>
      <c r="C1231" s="6">
        <v>1.9149521565002621</v>
      </c>
      <c r="D1231" s="6">
        <v>0.22987488417329677</v>
      </c>
      <c r="E1231" s="6">
        <v>5.6652638249110954</v>
      </c>
      <c r="F1231" s="6">
        <v>0</v>
      </c>
      <c r="G1231" s="6">
        <v>0</v>
      </c>
      <c r="H1231" s="6">
        <v>0</v>
      </c>
      <c r="I1231" s="6">
        <v>12.796302185611614</v>
      </c>
      <c r="J1231" s="6">
        <v>14.684156816779408</v>
      </c>
      <c r="K1231" s="7">
        <v>0</v>
      </c>
      <c r="L1231" s="8">
        <v>62.464555210678405</v>
      </c>
      <c r="M1231" s="1"/>
      <c r="N1231" s="1"/>
      <c r="O1231" s="1"/>
    </row>
    <row r="1232" spans="1:15" x14ac:dyDescent="0.3">
      <c r="A1232" s="5">
        <v>42056.208333330353</v>
      </c>
      <c r="B1232" s="6">
        <v>30.443596060223864</v>
      </c>
      <c r="C1232" s="6">
        <v>2.1453602143639765</v>
      </c>
      <c r="D1232" s="6">
        <v>0.25753355200696931</v>
      </c>
      <c r="E1232" s="6">
        <v>6.3469113693431787</v>
      </c>
      <c r="F1232" s="6">
        <v>0</v>
      </c>
      <c r="G1232" s="6">
        <v>0</v>
      </c>
      <c r="H1232" s="6">
        <v>0</v>
      </c>
      <c r="I1232" s="6">
        <v>12.796302185611614</v>
      </c>
      <c r="J1232" s="6">
        <v>16.450962343505324</v>
      </c>
      <c r="K1232" s="7">
        <v>0</v>
      </c>
      <c r="L1232" s="8">
        <v>68.440665725054942</v>
      </c>
      <c r="M1232" s="1"/>
      <c r="N1232" s="1"/>
      <c r="O1232" s="1"/>
    </row>
    <row r="1233" spans="1:15" x14ac:dyDescent="0.3">
      <c r="A1233" s="5">
        <v>42056.249999997017</v>
      </c>
      <c r="B1233" s="6">
        <v>29.285194947476924</v>
      </c>
      <c r="C1233" s="6">
        <v>2.0637276879486999</v>
      </c>
      <c r="D1233" s="6">
        <v>0.24773421185594408</v>
      </c>
      <c r="E1233" s="6">
        <v>6.105406746229372</v>
      </c>
      <c r="F1233" s="6">
        <v>0</v>
      </c>
      <c r="G1233" s="6">
        <v>0</v>
      </c>
      <c r="H1233" s="6">
        <v>0</v>
      </c>
      <c r="I1233" s="6">
        <v>12.796302185611614</v>
      </c>
      <c r="J1233" s="6">
        <v>15.824991185342006</v>
      </c>
      <c r="K1233" s="7">
        <v>0</v>
      </c>
      <c r="L1233" s="8">
        <v>66.323356964464566</v>
      </c>
      <c r="M1233" s="1"/>
      <c r="N1233" s="1"/>
      <c r="O1233" s="1"/>
    </row>
    <row r="1234" spans="1:15" x14ac:dyDescent="0.3">
      <c r="A1234" s="5">
        <v>42056.291666663681</v>
      </c>
      <c r="B1234" s="6">
        <v>27.234027948016344</v>
      </c>
      <c r="C1234" s="6">
        <v>1.9191819494967126</v>
      </c>
      <c r="D1234" s="6">
        <v>0.23038263742020457</v>
      </c>
      <c r="E1234" s="6">
        <v>5.6777773977271648</v>
      </c>
      <c r="F1234" s="6">
        <v>0</v>
      </c>
      <c r="G1234" s="6">
        <v>0</v>
      </c>
      <c r="H1234" s="6">
        <v>0</v>
      </c>
      <c r="I1234" s="6">
        <v>12.796302185611614</v>
      </c>
      <c r="J1234" s="6">
        <v>14.716591540253605</v>
      </c>
      <c r="K1234" s="7">
        <v>0</v>
      </c>
      <c r="L1234" s="8">
        <v>62.574263658525645</v>
      </c>
      <c r="M1234" s="1"/>
      <c r="N1234" s="1"/>
      <c r="O1234" s="1"/>
    </row>
    <row r="1235" spans="1:15" x14ac:dyDescent="0.3">
      <c r="A1235" s="5">
        <v>42056.333333330345</v>
      </c>
      <c r="B1235" s="6">
        <v>26.192671866002122</v>
      </c>
      <c r="C1235" s="6">
        <v>1.8457975863971705</v>
      </c>
      <c r="D1235" s="6">
        <v>0.22292123038254713</v>
      </c>
      <c r="E1235" s="6">
        <v>5.6532181886474699</v>
      </c>
      <c r="F1235" s="6">
        <v>0</v>
      </c>
      <c r="G1235" s="6">
        <v>0</v>
      </c>
      <c r="H1235" s="6">
        <v>0</v>
      </c>
      <c r="I1235" s="6">
        <v>12.796302185611614</v>
      </c>
      <c r="J1235" s="6">
        <v>14.652934967750037</v>
      </c>
      <c r="K1235" s="7">
        <v>0</v>
      </c>
      <c r="L1235" s="8">
        <v>61.363846024790959</v>
      </c>
      <c r="M1235" s="1"/>
      <c r="N1235" s="1"/>
      <c r="O1235" s="1"/>
    </row>
    <row r="1236" spans="1:15" x14ac:dyDescent="0.3">
      <c r="A1236" s="5">
        <v>42056.37499999701</v>
      </c>
      <c r="B1236" s="6">
        <v>23.903246494172684</v>
      </c>
      <c r="C1236" s="6">
        <v>1.6844617804443498</v>
      </c>
      <c r="D1236" s="6">
        <v>0.20689525277974111</v>
      </c>
      <c r="E1236" s="6">
        <v>5.6532181886474699</v>
      </c>
      <c r="F1236" s="6">
        <v>0</v>
      </c>
      <c r="G1236" s="6">
        <v>0</v>
      </c>
      <c r="H1236" s="6">
        <v>0</v>
      </c>
      <c r="I1236" s="6">
        <v>12.796302185611614</v>
      </c>
      <c r="J1236" s="6">
        <v>14.652934967750037</v>
      </c>
      <c r="K1236" s="7">
        <v>0</v>
      </c>
      <c r="L1236" s="8">
        <v>58.897058869405896</v>
      </c>
      <c r="M1236" s="1"/>
      <c r="N1236" s="1"/>
      <c r="O1236" s="1"/>
    </row>
    <row r="1237" spans="1:15" x14ac:dyDescent="0.3">
      <c r="A1237" s="5">
        <v>42056.416666663674</v>
      </c>
      <c r="B1237" s="6">
        <v>24.814342005678675</v>
      </c>
      <c r="C1237" s="6">
        <v>1.748666681140177</v>
      </c>
      <c r="D1237" s="6">
        <v>0.213272921360283</v>
      </c>
      <c r="E1237" s="6">
        <v>5.6532181886474699</v>
      </c>
      <c r="F1237" s="6">
        <v>0</v>
      </c>
      <c r="G1237" s="6">
        <v>0</v>
      </c>
      <c r="H1237" s="6">
        <v>0</v>
      </c>
      <c r="I1237" s="6">
        <v>12.796302185611614</v>
      </c>
      <c r="J1237" s="6">
        <v>14.652934967750037</v>
      </c>
      <c r="K1237" s="7">
        <v>0</v>
      </c>
      <c r="L1237" s="8">
        <v>59.878736950188255</v>
      </c>
      <c r="M1237" s="1"/>
      <c r="N1237" s="1"/>
      <c r="O1237" s="1"/>
    </row>
    <row r="1238" spans="1:15" x14ac:dyDescent="0.3">
      <c r="A1238" s="5">
        <v>42056.458333330338</v>
      </c>
      <c r="B1238" s="6">
        <v>23.044008154880629</v>
      </c>
      <c r="C1238" s="6">
        <v>1.6239112546744388</v>
      </c>
      <c r="D1238" s="6">
        <v>0.20088058440469669</v>
      </c>
      <c r="E1238" s="6">
        <v>5.6532181886474699</v>
      </c>
      <c r="F1238" s="6">
        <v>0</v>
      </c>
      <c r="G1238" s="6">
        <v>0</v>
      </c>
      <c r="H1238" s="6">
        <v>0</v>
      </c>
      <c r="I1238" s="6">
        <v>12.796302185611614</v>
      </c>
      <c r="J1238" s="6">
        <v>14.652934967750037</v>
      </c>
      <c r="K1238" s="7">
        <v>0</v>
      </c>
      <c r="L1238" s="8">
        <v>57.971255335968884</v>
      </c>
      <c r="M1238" s="1"/>
      <c r="N1238" s="1"/>
      <c r="O1238" s="1"/>
    </row>
    <row r="1239" spans="1:15" x14ac:dyDescent="0.3">
      <c r="A1239" s="5">
        <v>42056.499999997002</v>
      </c>
      <c r="B1239" s="6">
        <v>20.921280163023276</v>
      </c>
      <c r="C1239" s="6">
        <v>1.474322613088251</v>
      </c>
      <c r="D1239" s="6">
        <v>0.18602148846169522</v>
      </c>
      <c r="E1239" s="6">
        <v>5.6532181886474699</v>
      </c>
      <c r="F1239" s="6">
        <v>0</v>
      </c>
      <c r="G1239" s="6">
        <v>0</v>
      </c>
      <c r="H1239" s="6">
        <v>0</v>
      </c>
      <c r="I1239" s="6">
        <v>12.796302185611614</v>
      </c>
      <c r="J1239" s="6">
        <v>14.652934967750037</v>
      </c>
      <c r="K1239" s="7">
        <v>0</v>
      </c>
      <c r="L1239" s="8">
        <v>55.684079606582344</v>
      </c>
      <c r="M1239" s="1"/>
      <c r="N1239" s="1"/>
      <c r="O1239" s="1"/>
    </row>
    <row r="1240" spans="1:15" x14ac:dyDescent="0.3">
      <c r="A1240" s="5">
        <v>42056.541666663667</v>
      </c>
      <c r="B1240" s="6">
        <v>20.019336664535366</v>
      </c>
      <c r="C1240" s="6">
        <v>1.410762654749808</v>
      </c>
      <c r="D1240" s="6">
        <v>0.17970788397227985</v>
      </c>
      <c r="E1240" s="6">
        <v>5.6532181886474699</v>
      </c>
      <c r="F1240" s="6">
        <v>0</v>
      </c>
      <c r="G1240" s="6">
        <v>0</v>
      </c>
      <c r="H1240" s="6">
        <v>0</v>
      </c>
      <c r="I1240" s="6">
        <v>12.796302185611614</v>
      </c>
      <c r="J1240" s="6">
        <v>14.652934967750037</v>
      </c>
      <c r="K1240" s="7">
        <v>0</v>
      </c>
      <c r="L1240" s="8">
        <v>54.712262545266576</v>
      </c>
      <c r="M1240" s="1"/>
      <c r="N1240" s="1"/>
      <c r="O1240" s="1"/>
    </row>
    <row r="1241" spans="1:15" x14ac:dyDescent="0.3">
      <c r="A1241" s="5">
        <v>42056.583333330331</v>
      </c>
      <c r="B1241" s="6">
        <v>19.372766441578079</v>
      </c>
      <c r="C1241" s="6">
        <v>1.365198851138008</v>
      </c>
      <c r="D1241" s="6">
        <v>0.17518189241157883</v>
      </c>
      <c r="E1241" s="6">
        <v>5.6532181886474699</v>
      </c>
      <c r="F1241" s="6">
        <v>0</v>
      </c>
      <c r="G1241" s="6">
        <v>0</v>
      </c>
      <c r="H1241" s="6">
        <v>0</v>
      </c>
      <c r="I1241" s="6">
        <v>12.796302185611614</v>
      </c>
      <c r="J1241" s="6">
        <v>14.652934967750037</v>
      </c>
      <c r="K1241" s="7">
        <v>0</v>
      </c>
      <c r="L1241" s="8">
        <v>54.015602527136785</v>
      </c>
      <c r="M1241" s="1"/>
      <c r="N1241" s="1"/>
      <c r="O1241" s="1"/>
    </row>
    <row r="1242" spans="1:15" x14ac:dyDescent="0.3">
      <c r="A1242" s="5">
        <v>42056.624999996995</v>
      </c>
      <c r="B1242" s="6">
        <v>19.599781886591543</v>
      </c>
      <c r="C1242" s="6">
        <v>1.3811966295481066</v>
      </c>
      <c r="D1242" s="6">
        <v>0.17677100052667311</v>
      </c>
      <c r="E1242" s="6">
        <v>5.6532181886474699</v>
      </c>
      <c r="F1242" s="6">
        <v>0</v>
      </c>
      <c r="G1242" s="6">
        <v>0</v>
      </c>
      <c r="H1242" s="6">
        <v>0</v>
      </c>
      <c r="I1242" s="6">
        <v>12.796302185611614</v>
      </c>
      <c r="J1242" s="6">
        <v>14.652934967750037</v>
      </c>
      <c r="K1242" s="7">
        <v>0</v>
      </c>
      <c r="L1242" s="8">
        <v>54.260204858675444</v>
      </c>
      <c r="M1242" s="1"/>
      <c r="N1242" s="1"/>
      <c r="O1242" s="1"/>
    </row>
    <row r="1243" spans="1:15" x14ac:dyDescent="0.3">
      <c r="A1243" s="5">
        <v>42056.666666663659</v>
      </c>
      <c r="B1243" s="6">
        <v>26.038284348622277</v>
      </c>
      <c r="C1243" s="6">
        <v>1.8349178980474128</v>
      </c>
      <c r="D1243" s="6">
        <v>0.22184051776088826</v>
      </c>
      <c r="E1243" s="6">
        <v>5.6532181886474699</v>
      </c>
      <c r="F1243" s="6">
        <v>0</v>
      </c>
      <c r="G1243" s="6">
        <v>0</v>
      </c>
      <c r="H1243" s="6">
        <v>0</v>
      </c>
      <c r="I1243" s="6">
        <v>12.796302185611614</v>
      </c>
      <c r="J1243" s="6">
        <v>14.652934967750037</v>
      </c>
      <c r="K1243" s="7">
        <v>0</v>
      </c>
      <c r="L1243" s="8">
        <v>61.197498106439696</v>
      </c>
      <c r="M1243" s="1"/>
      <c r="N1243" s="1"/>
      <c r="O1243" s="1"/>
    </row>
    <row r="1244" spans="1:15" x14ac:dyDescent="0.3">
      <c r="A1244" s="5">
        <v>42056.708333330324</v>
      </c>
      <c r="B1244" s="6">
        <v>36.437671722595162</v>
      </c>
      <c r="C1244" s="6">
        <v>2.5677627262912823</v>
      </c>
      <c r="D1244" s="6">
        <v>0.30823963788707659</v>
      </c>
      <c r="E1244" s="6">
        <v>7.5965622612729238</v>
      </c>
      <c r="F1244" s="6">
        <v>0</v>
      </c>
      <c r="G1244" s="6">
        <v>0</v>
      </c>
      <c r="H1244" s="6">
        <v>0</v>
      </c>
      <c r="I1244" s="6">
        <v>12.796302185611614</v>
      </c>
      <c r="J1244" s="6">
        <v>19.690011791235609</v>
      </c>
      <c r="K1244" s="7">
        <v>0</v>
      </c>
      <c r="L1244" s="8">
        <v>79.396550324893667</v>
      </c>
      <c r="M1244" s="1"/>
      <c r="N1244" s="1"/>
      <c r="O1244" s="1"/>
    </row>
    <row r="1245" spans="1:15" x14ac:dyDescent="0.3">
      <c r="A1245" s="5">
        <v>42056.749999996988</v>
      </c>
      <c r="B1245" s="6">
        <v>42.212698496202393</v>
      </c>
      <c r="C1245" s="6">
        <v>2.974728863027384</v>
      </c>
      <c r="D1245" s="6">
        <v>0.35709270882522393</v>
      </c>
      <c r="E1245" s="6">
        <v>8.8005456216867355</v>
      </c>
      <c r="F1245" s="6">
        <v>0</v>
      </c>
      <c r="G1245" s="6">
        <v>0</v>
      </c>
      <c r="H1245" s="6">
        <v>0</v>
      </c>
      <c r="I1245" s="6">
        <v>12.796302185611614</v>
      </c>
      <c r="J1245" s="6">
        <v>22.810692666037916</v>
      </c>
      <c r="K1245" s="7">
        <v>0</v>
      </c>
      <c r="L1245" s="8">
        <v>89.952060541391262</v>
      </c>
      <c r="M1245" s="1"/>
      <c r="N1245" s="1"/>
      <c r="O1245" s="1"/>
    </row>
    <row r="1246" spans="1:15" x14ac:dyDescent="0.3">
      <c r="A1246" s="5">
        <v>42056.791666663652</v>
      </c>
      <c r="B1246" s="6">
        <v>36.440224577847665</v>
      </c>
      <c r="C1246" s="6">
        <v>2.5679426260009262</v>
      </c>
      <c r="D1246" s="6">
        <v>0.30826123342656664</v>
      </c>
      <c r="E1246" s="6">
        <v>7.5970944830904239</v>
      </c>
      <c r="F1246" s="6">
        <v>0</v>
      </c>
      <c r="G1246" s="6">
        <v>0</v>
      </c>
      <c r="H1246" s="6">
        <v>0</v>
      </c>
      <c r="I1246" s="6">
        <v>12.796302185611614</v>
      </c>
      <c r="J1246" s="6">
        <v>19.69139129073837</v>
      </c>
      <c r="K1246" s="7">
        <v>0</v>
      </c>
      <c r="L1246" s="8">
        <v>79.401216396715569</v>
      </c>
      <c r="M1246" s="1"/>
      <c r="N1246" s="1"/>
      <c r="O1246" s="1"/>
    </row>
    <row r="1247" spans="1:15" x14ac:dyDescent="0.3">
      <c r="A1247" s="5">
        <v>42056.833333330316</v>
      </c>
      <c r="B1247" s="6">
        <v>34.765969099607879</v>
      </c>
      <c r="C1247" s="6">
        <v>2.4499578424493684</v>
      </c>
      <c r="D1247" s="6">
        <v>0.29409809187701841</v>
      </c>
      <c r="E1247" s="6">
        <v>7.2480440256804641</v>
      </c>
      <c r="F1247" s="6">
        <v>0</v>
      </c>
      <c r="G1247" s="6">
        <v>0</v>
      </c>
      <c r="H1247" s="6">
        <v>0</v>
      </c>
      <c r="I1247" s="6">
        <v>12.796302185611614</v>
      </c>
      <c r="J1247" s="6">
        <v>18.786665259968416</v>
      </c>
      <c r="K1247" s="7">
        <v>0</v>
      </c>
      <c r="L1247" s="8">
        <v>76.341036505194765</v>
      </c>
      <c r="M1247" s="1"/>
      <c r="N1247" s="1"/>
      <c r="O1247" s="1"/>
    </row>
    <row r="1248" spans="1:15" x14ac:dyDescent="0.3">
      <c r="A1248" s="5">
        <v>42056.87499999698</v>
      </c>
      <c r="B1248" s="6">
        <v>34.656466272692256</v>
      </c>
      <c r="C1248" s="6">
        <v>2.4422411782366242</v>
      </c>
      <c r="D1248" s="6">
        <v>0.29317176727612049</v>
      </c>
      <c r="E1248" s="6">
        <v>7.2252147667535249</v>
      </c>
      <c r="F1248" s="6">
        <v>0</v>
      </c>
      <c r="G1248" s="6">
        <v>0</v>
      </c>
      <c r="H1248" s="6">
        <v>0</v>
      </c>
      <c r="I1248" s="6">
        <v>12.796302185611614</v>
      </c>
      <c r="J1248" s="6">
        <v>18.727492655045765</v>
      </c>
      <c r="K1248" s="7">
        <v>0</v>
      </c>
      <c r="L1248" s="8">
        <v>76.140888825615903</v>
      </c>
      <c r="M1248" s="1"/>
      <c r="N1248" s="1"/>
      <c r="O1248" s="1"/>
    </row>
    <row r="1249" spans="1:15" x14ac:dyDescent="0.3">
      <c r="A1249" s="5">
        <v>42056.916666663645</v>
      </c>
      <c r="B1249" s="6">
        <v>29.566455063158767</v>
      </c>
      <c r="C1249" s="6">
        <v>2.0835480883007991</v>
      </c>
      <c r="D1249" s="6">
        <v>0.25011349439819519</v>
      </c>
      <c r="E1249" s="6">
        <v>6.1640441365834038</v>
      </c>
      <c r="F1249" s="6">
        <v>0</v>
      </c>
      <c r="G1249" s="6">
        <v>0</v>
      </c>
      <c r="H1249" s="6">
        <v>0</v>
      </c>
      <c r="I1249" s="6">
        <v>12.796302185611614</v>
      </c>
      <c r="J1249" s="6">
        <v>15.976977158439883</v>
      </c>
      <c r="K1249" s="7">
        <v>0</v>
      </c>
      <c r="L1249" s="8">
        <v>66.837440126492666</v>
      </c>
      <c r="M1249" s="1"/>
      <c r="N1249" s="1"/>
      <c r="O1249" s="1"/>
    </row>
    <row r="1250" spans="1:15" x14ac:dyDescent="0.3">
      <c r="A1250" s="5">
        <v>42056.958333330309</v>
      </c>
      <c r="B1250" s="6">
        <v>27.675829962406858</v>
      </c>
      <c r="C1250" s="6">
        <v>1.9503157374508122</v>
      </c>
      <c r="D1250" s="6">
        <v>0.23412000280321468</v>
      </c>
      <c r="E1250" s="6">
        <v>5.7698847237666646</v>
      </c>
      <c r="F1250" s="6">
        <v>0</v>
      </c>
      <c r="G1250" s="6">
        <v>0</v>
      </c>
      <c r="H1250" s="6">
        <v>0</v>
      </c>
      <c r="I1250" s="6">
        <v>12.796302185611614</v>
      </c>
      <c r="J1250" s="6">
        <v>14.955330363605659</v>
      </c>
      <c r="K1250" s="7">
        <v>0</v>
      </c>
      <c r="L1250" s="8">
        <v>63.381782975644825</v>
      </c>
      <c r="M1250" s="1"/>
      <c r="N1250" s="1"/>
      <c r="O1250" s="1"/>
    </row>
    <row r="1251" spans="1:15" x14ac:dyDescent="0.3">
      <c r="A1251" s="5">
        <v>42056.999999996973</v>
      </c>
      <c r="B1251" s="6">
        <v>27.528083519174366</v>
      </c>
      <c r="C1251" s="6">
        <v>1.9399040455962184</v>
      </c>
      <c r="D1251" s="6">
        <v>0.23287016141631708</v>
      </c>
      <c r="E1251" s="6">
        <v>5.7390823974423579</v>
      </c>
      <c r="F1251" s="6">
        <v>0</v>
      </c>
      <c r="G1251" s="6">
        <v>0</v>
      </c>
      <c r="H1251" s="6">
        <v>0</v>
      </c>
      <c r="I1251" s="6">
        <v>12.796302185611614</v>
      </c>
      <c r="J1251" s="6">
        <v>14.875491859337096</v>
      </c>
      <c r="K1251" s="7">
        <v>0</v>
      </c>
      <c r="L1251" s="8">
        <v>63.111734168577975</v>
      </c>
      <c r="M1251" s="1"/>
      <c r="N1251" s="1"/>
      <c r="O1251" s="1"/>
    </row>
    <row r="1252" spans="1:15" x14ac:dyDescent="0.3">
      <c r="A1252" s="5">
        <v>42057.041666663637</v>
      </c>
      <c r="B1252" s="6">
        <v>25.630472545717716</v>
      </c>
      <c r="C1252" s="6">
        <v>1.8061794002967282</v>
      </c>
      <c r="D1252" s="6">
        <v>0.21898583514055628</v>
      </c>
      <c r="E1252" s="6">
        <v>5.6532181886474699</v>
      </c>
      <c r="F1252" s="6">
        <v>0</v>
      </c>
      <c r="G1252" s="6">
        <v>0</v>
      </c>
      <c r="H1252" s="6">
        <v>0</v>
      </c>
      <c r="I1252" s="6">
        <v>12.796302185611614</v>
      </c>
      <c r="J1252" s="6">
        <v>14.652934967750037</v>
      </c>
      <c r="K1252" s="7">
        <v>0</v>
      </c>
      <c r="L1252" s="8">
        <v>60.758093123164123</v>
      </c>
      <c r="M1252" s="1"/>
      <c r="N1252" s="1"/>
      <c r="O1252" s="1"/>
    </row>
    <row r="1253" spans="1:15" x14ac:dyDescent="0.3">
      <c r="A1253" s="5">
        <v>42057.083333330302</v>
      </c>
      <c r="B1253" s="6">
        <v>25.8995394347114</v>
      </c>
      <c r="C1253" s="6">
        <v>1.8251405439641133</v>
      </c>
      <c r="D1253" s="6">
        <v>0.22086930336351207</v>
      </c>
      <c r="E1253" s="6">
        <v>5.6532181886474699</v>
      </c>
      <c r="F1253" s="6">
        <v>0</v>
      </c>
      <c r="G1253" s="6">
        <v>0</v>
      </c>
      <c r="H1253" s="6">
        <v>0</v>
      </c>
      <c r="I1253" s="6">
        <v>12.796302185611614</v>
      </c>
      <c r="J1253" s="6">
        <v>14.652934967750037</v>
      </c>
      <c r="K1253" s="7">
        <v>0</v>
      </c>
      <c r="L1253" s="8">
        <v>61.048004624048147</v>
      </c>
      <c r="M1253" s="1"/>
      <c r="N1253" s="1"/>
      <c r="O1253" s="1"/>
    </row>
    <row r="1254" spans="1:15" x14ac:dyDescent="0.3">
      <c r="A1254" s="5">
        <v>42057.124999996966</v>
      </c>
      <c r="B1254" s="6">
        <v>24.805965628555576</v>
      </c>
      <c r="C1254" s="6">
        <v>1.7480763978443123</v>
      </c>
      <c r="D1254" s="6">
        <v>0.21321428672042134</v>
      </c>
      <c r="E1254" s="6">
        <v>5.6532181886474699</v>
      </c>
      <c r="F1254" s="6">
        <v>0</v>
      </c>
      <c r="G1254" s="6">
        <v>0</v>
      </c>
      <c r="H1254" s="6">
        <v>0</v>
      </c>
      <c r="I1254" s="6">
        <v>12.796302185611614</v>
      </c>
      <c r="J1254" s="6">
        <v>14.652934967750037</v>
      </c>
      <c r="K1254" s="7">
        <v>0</v>
      </c>
      <c r="L1254" s="8">
        <v>59.869711655129429</v>
      </c>
      <c r="M1254" s="1"/>
      <c r="N1254" s="1"/>
      <c r="O1254" s="1"/>
    </row>
    <row r="1255" spans="1:15" x14ac:dyDescent="0.3">
      <c r="A1255" s="5">
        <v>42057.16666666363</v>
      </c>
      <c r="B1255" s="6">
        <v>25.869640565114828</v>
      </c>
      <c r="C1255" s="6">
        <v>1.8230335706236427</v>
      </c>
      <c r="D1255" s="6">
        <v>0.22066001127633611</v>
      </c>
      <c r="E1255" s="6">
        <v>5.6532181886474699</v>
      </c>
      <c r="F1255" s="6">
        <v>0</v>
      </c>
      <c r="G1255" s="6">
        <v>0</v>
      </c>
      <c r="H1255" s="6">
        <v>0</v>
      </c>
      <c r="I1255" s="6">
        <v>12.796302185611614</v>
      </c>
      <c r="J1255" s="6">
        <v>14.652934967750037</v>
      </c>
      <c r="K1255" s="7">
        <v>0</v>
      </c>
      <c r="L1255" s="8">
        <v>61.015789489023931</v>
      </c>
      <c r="M1255" s="1"/>
      <c r="N1255" s="1"/>
      <c r="O1255" s="1"/>
    </row>
    <row r="1256" spans="1:15" x14ac:dyDescent="0.3">
      <c r="A1256" s="5">
        <v>42057.208333330294</v>
      </c>
      <c r="B1256" s="6">
        <v>27.232578660986903</v>
      </c>
      <c r="C1256" s="6">
        <v>1.9190798182397479</v>
      </c>
      <c r="D1256" s="6">
        <v>0.23037037736932781</v>
      </c>
      <c r="E1256" s="6">
        <v>5.6774752489170686</v>
      </c>
      <c r="F1256" s="6">
        <v>0</v>
      </c>
      <c r="G1256" s="6">
        <v>0</v>
      </c>
      <c r="H1256" s="6">
        <v>0</v>
      </c>
      <c r="I1256" s="6">
        <v>12.796302185611614</v>
      </c>
      <c r="J1256" s="6">
        <v>14.715808381578814</v>
      </c>
      <c r="K1256" s="7">
        <v>0</v>
      </c>
      <c r="L1256" s="8">
        <v>62.571614672703475</v>
      </c>
      <c r="M1256" s="1"/>
      <c r="N1256" s="1"/>
      <c r="O1256" s="1"/>
    </row>
    <row r="1257" spans="1:15" x14ac:dyDescent="0.3">
      <c r="A1257" s="5">
        <v>42057.249999996959</v>
      </c>
      <c r="B1257" s="6">
        <v>28.143698533047498</v>
      </c>
      <c r="C1257" s="6">
        <v>1.9832864356238582</v>
      </c>
      <c r="D1257" s="6">
        <v>0.23807787475208525</v>
      </c>
      <c r="E1257" s="6">
        <v>5.8674264315361091</v>
      </c>
      <c r="F1257" s="6">
        <v>0</v>
      </c>
      <c r="G1257" s="6">
        <v>0</v>
      </c>
      <c r="H1257" s="6">
        <v>0</v>
      </c>
      <c r="I1257" s="6">
        <v>12.796302185611614</v>
      </c>
      <c r="J1257" s="6">
        <v>15.20815490582113</v>
      </c>
      <c r="K1257" s="7">
        <v>0</v>
      </c>
      <c r="L1257" s="8">
        <v>64.236946366392289</v>
      </c>
      <c r="M1257" s="1"/>
      <c r="N1257" s="1"/>
      <c r="O1257" s="1"/>
    </row>
    <row r="1258" spans="1:15" x14ac:dyDescent="0.3">
      <c r="A1258" s="5">
        <v>42057.291666663623</v>
      </c>
      <c r="B1258" s="6">
        <v>26.292946565497374</v>
      </c>
      <c r="C1258" s="6">
        <v>1.8528639444706008</v>
      </c>
      <c r="D1258" s="6">
        <v>0.22362315327901389</v>
      </c>
      <c r="E1258" s="6">
        <v>5.6532181886474699</v>
      </c>
      <c r="F1258" s="6">
        <v>0</v>
      </c>
      <c r="G1258" s="6">
        <v>0</v>
      </c>
      <c r="H1258" s="6">
        <v>0</v>
      </c>
      <c r="I1258" s="6">
        <v>12.796302185611614</v>
      </c>
      <c r="J1258" s="6">
        <v>14.652934967750037</v>
      </c>
      <c r="K1258" s="7">
        <v>0</v>
      </c>
      <c r="L1258" s="8">
        <v>61.471889005256109</v>
      </c>
      <c r="M1258" s="1"/>
      <c r="N1258" s="1"/>
      <c r="O1258" s="1"/>
    </row>
    <row r="1259" spans="1:15" x14ac:dyDescent="0.3">
      <c r="A1259" s="5">
        <v>42057.333333330287</v>
      </c>
      <c r="B1259" s="6">
        <v>23.691909949365062</v>
      </c>
      <c r="C1259" s="6">
        <v>1.8318584772849078</v>
      </c>
      <c r="D1259" s="6">
        <v>0.20566912387776731</v>
      </c>
      <c r="E1259" s="6">
        <v>5.6893934617445536</v>
      </c>
      <c r="F1259" s="6">
        <v>0</v>
      </c>
      <c r="G1259" s="6">
        <v>0</v>
      </c>
      <c r="H1259" s="6">
        <v>0</v>
      </c>
      <c r="I1259" s="6">
        <v>12.796302185611614</v>
      </c>
      <c r="J1259" s="6">
        <v>14.746699953717965</v>
      </c>
      <c r="K1259" s="7">
        <v>0</v>
      </c>
      <c r="L1259" s="8">
        <v>58.961833151601873</v>
      </c>
      <c r="M1259" s="1"/>
      <c r="N1259" s="1"/>
      <c r="O1259" s="1"/>
    </row>
    <row r="1260" spans="1:15" x14ac:dyDescent="0.3">
      <c r="A1260" s="5">
        <v>42057.374999996951</v>
      </c>
      <c r="B1260" s="6">
        <v>23.273291368948115</v>
      </c>
      <c r="C1260" s="6">
        <v>1.7994908886470695</v>
      </c>
      <c r="D1260" s="6">
        <v>0.20273879381484869</v>
      </c>
      <c r="E1260" s="6">
        <v>5.6893934617445536</v>
      </c>
      <c r="F1260" s="6">
        <v>0</v>
      </c>
      <c r="G1260" s="6">
        <v>0</v>
      </c>
      <c r="H1260" s="6">
        <v>0</v>
      </c>
      <c r="I1260" s="6">
        <v>12.796302185611614</v>
      </c>
      <c r="J1260" s="6">
        <v>14.746699953717965</v>
      </c>
      <c r="K1260" s="7">
        <v>0</v>
      </c>
      <c r="L1260" s="8">
        <v>58.50791665248417</v>
      </c>
      <c r="M1260" s="1"/>
      <c r="N1260" s="1"/>
      <c r="O1260" s="1"/>
    </row>
    <row r="1261" spans="1:15" x14ac:dyDescent="0.3">
      <c r="A1261" s="5">
        <v>42057.416666663616</v>
      </c>
      <c r="B1261" s="6">
        <v>23.805277930171616</v>
      </c>
      <c r="C1261" s="6">
        <v>1.8406240895608708</v>
      </c>
      <c r="D1261" s="6">
        <v>0.20646269974341319</v>
      </c>
      <c r="E1261" s="6">
        <v>5.6893934617445536</v>
      </c>
      <c r="F1261" s="6">
        <v>0</v>
      </c>
      <c r="G1261" s="6">
        <v>0</v>
      </c>
      <c r="H1261" s="6">
        <v>0</v>
      </c>
      <c r="I1261" s="6">
        <v>12.796302185611614</v>
      </c>
      <c r="J1261" s="6">
        <v>14.746699953717965</v>
      </c>
      <c r="K1261" s="7">
        <v>0</v>
      </c>
      <c r="L1261" s="8">
        <v>59.084760320550032</v>
      </c>
      <c r="M1261" s="1"/>
      <c r="N1261" s="1"/>
      <c r="O1261" s="1"/>
    </row>
    <row r="1262" spans="1:15" x14ac:dyDescent="0.3">
      <c r="A1262" s="5">
        <v>42057.45833333028</v>
      </c>
      <c r="B1262" s="6">
        <v>24.402712058880248</v>
      </c>
      <c r="C1262" s="6">
        <v>1.886817696392622</v>
      </c>
      <c r="D1262" s="6">
        <v>0.21064473864437361</v>
      </c>
      <c r="E1262" s="6">
        <v>5.6893934617445536</v>
      </c>
      <c r="F1262" s="6">
        <v>0</v>
      </c>
      <c r="G1262" s="6">
        <v>0</v>
      </c>
      <c r="H1262" s="6">
        <v>0</v>
      </c>
      <c r="I1262" s="6">
        <v>12.796302185611614</v>
      </c>
      <c r="J1262" s="6">
        <v>14.746699953717965</v>
      </c>
      <c r="K1262" s="7">
        <v>0</v>
      </c>
      <c r="L1262" s="8">
        <v>59.732570094991374</v>
      </c>
      <c r="M1262" s="1"/>
      <c r="N1262" s="1"/>
      <c r="O1262" s="1"/>
    </row>
    <row r="1263" spans="1:15" x14ac:dyDescent="0.3">
      <c r="A1263" s="5">
        <v>42057.499999996944</v>
      </c>
      <c r="B1263" s="6">
        <v>22.672671943888588</v>
      </c>
      <c r="C1263" s="6">
        <v>1.753050994701467</v>
      </c>
      <c r="D1263" s="6">
        <v>0.19853445783943199</v>
      </c>
      <c r="E1263" s="6">
        <v>5.6893934617445536</v>
      </c>
      <c r="F1263" s="6">
        <v>0</v>
      </c>
      <c r="G1263" s="6">
        <v>0</v>
      </c>
      <c r="H1263" s="6">
        <v>0</v>
      </c>
      <c r="I1263" s="6">
        <v>12.796302185611614</v>
      </c>
      <c r="J1263" s="6">
        <v>14.746699953717965</v>
      </c>
      <c r="K1263" s="7">
        <v>0</v>
      </c>
      <c r="L1263" s="8">
        <v>57.856652997503623</v>
      </c>
      <c r="M1263" s="1"/>
      <c r="N1263" s="1"/>
      <c r="O1263" s="1"/>
    </row>
    <row r="1264" spans="1:15" x14ac:dyDescent="0.3">
      <c r="A1264" s="5">
        <v>42057.541666663608</v>
      </c>
      <c r="B1264" s="6">
        <v>21.594901989786539</v>
      </c>
      <c r="C1264" s="6">
        <v>1.6697178218502964</v>
      </c>
      <c r="D1264" s="6">
        <v>0.19099006816071765</v>
      </c>
      <c r="E1264" s="6">
        <v>5.6893934617445536</v>
      </c>
      <c r="F1264" s="6">
        <v>0</v>
      </c>
      <c r="G1264" s="6">
        <v>0</v>
      </c>
      <c r="H1264" s="6">
        <v>0</v>
      </c>
      <c r="I1264" s="6">
        <v>12.796302185611614</v>
      </c>
      <c r="J1264" s="6">
        <v>14.746699953717965</v>
      </c>
      <c r="K1264" s="7">
        <v>0</v>
      </c>
      <c r="L1264" s="8">
        <v>56.688005480871688</v>
      </c>
      <c r="M1264" s="1"/>
      <c r="N1264" s="1"/>
      <c r="O1264" s="1"/>
    </row>
    <row r="1265" spans="1:15" x14ac:dyDescent="0.3">
      <c r="A1265" s="5">
        <v>42057.583333330273</v>
      </c>
      <c r="B1265" s="6">
        <v>21.639801903277466</v>
      </c>
      <c r="C1265" s="6">
        <v>1.6731894831614149</v>
      </c>
      <c r="D1265" s="6">
        <v>0.19130436755515415</v>
      </c>
      <c r="E1265" s="6">
        <v>5.6893934617445536</v>
      </c>
      <c r="F1265" s="6">
        <v>0</v>
      </c>
      <c r="G1265" s="6">
        <v>0</v>
      </c>
      <c r="H1265" s="6">
        <v>0</v>
      </c>
      <c r="I1265" s="6">
        <v>12.796302185611614</v>
      </c>
      <c r="J1265" s="6">
        <v>14.746699953717965</v>
      </c>
      <c r="K1265" s="7">
        <v>0</v>
      </c>
      <c r="L1265" s="8">
        <v>56.736691355068167</v>
      </c>
      <c r="M1265" s="1"/>
      <c r="N1265" s="1"/>
      <c r="O1265" s="1"/>
    </row>
    <row r="1266" spans="1:15" x14ac:dyDescent="0.3">
      <c r="A1266" s="5">
        <v>42057.624999996937</v>
      </c>
      <c r="B1266" s="6">
        <v>22.453131084535247</v>
      </c>
      <c r="C1266" s="6">
        <v>1.7360760954562666</v>
      </c>
      <c r="D1266" s="6">
        <v>0.19699767182395861</v>
      </c>
      <c r="E1266" s="6">
        <v>5.6893934617445536</v>
      </c>
      <c r="F1266" s="6">
        <v>0</v>
      </c>
      <c r="G1266" s="6">
        <v>0</v>
      </c>
      <c r="H1266" s="6">
        <v>0</v>
      </c>
      <c r="I1266" s="6">
        <v>12.796302185611614</v>
      </c>
      <c r="J1266" s="6">
        <v>14.746699953717965</v>
      </c>
      <c r="K1266" s="7">
        <v>0</v>
      </c>
      <c r="L1266" s="8">
        <v>57.618600452889602</v>
      </c>
      <c r="M1266" s="1"/>
      <c r="N1266" s="1"/>
      <c r="O1266" s="1"/>
    </row>
    <row r="1267" spans="1:15" x14ac:dyDescent="0.3">
      <c r="A1267" s="5">
        <v>42057.666666663601</v>
      </c>
      <c r="B1267" s="6">
        <v>24.80376880455724</v>
      </c>
      <c r="C1267" s="6">
        <v>1.9178274039683672</v>
      </c>
      <c r="D1267" s="6">
        <v>0.21345213586411257</v>
      </c>
      <c r="E1267" s="6">
        <v>5.6893934617445536</v>
      </c>
      <c r="F1267" s="6">
        <v>0</v>
      </c>
      <c r="G1267" s="6">
        <v>0</v>
      </c>
      <c r="H1267" s="6">
        <v>0</v>
      </c>
      <c r="I1267" s="6">
        <v>12.796302185611614</v>
      </c>
      <c r="J1267" s="6">
        <v>14.746699953717965</v>
      </c>
      <c r="K1267" s="7">
        <v>0</v>
      </c>
      <c r="L1267" s="8">
        <v>60.167443945463852</v>
      </c>
      <c r="M1267" s="1"/>
      <c r="N1267" s="1"/>
      <c r="O1267" s="1"/>
    </row>
    <row r="1268" spans="1:15" x14ac:dyDescent="0.3">
      <c r="A1268" s="5">
        <v>42057.708333330265</v>
      </c>
      <c r="B1268" s="6">
        <v>34.387932543303705</v>
      </c>
      <c r="C1268" s="6">
        <v>2.6588749442482444</v>
      </c>
      <c r="D1268" s="6">
        <v>0.2912887450037337</v>
      </c>
      <c r="E1268" s="6">
        <v>7.2247453143725338</v>
      </c>
      <c r="F1268" s="6">
        <v>0</v>
      </c>
      <c r="G1268" s="6">
        <v>0</v>
      </c>
      <c r="H1268" s="6">
        <v>0</v>
      </c>
      <c r="I1268" s="6">
        <v>12.796302185611614</v>
      </c>
      <c r="J1268" s="6">
        <v>18.726275851628738</v>
      </c>
      <c r="K1268" s="7">
        <v>0</v>
      </c>
      <c r="L1268" s="8">
        <v>76.085419584168577</v>
      </c>
      <c r="M1268" s="1"/>
      <c r="N1268" s="1"/>
      <c r="O1268" s="1"/>
    </row>
    <row r="1269" spans="1:15" x14ac:dyDescent="0.3">
      <c r="A1269" s="5">
        <v>42057.74999999693</v>
      </c>
      <c r="B1269" s="6">
        <v>43.077492773581895</v>
      </c>
      <c r="C1269" s="6">
        <v>3.3307517412533545</v>
      </c>
      <c r="D1269" s="6">
        <v>0.3648951210463951</v>
      </c>
      <c r="E1269" s="6">
        <v>9.0503816616174095</v>
      </c>
      <c r="F1269" s="6">
        <v>0</v>
      </c>
      <c r="G1269" s="6">
        <v>0</v>
      </c>
      <c r="H1269" s="6">
        <v>0</v>
      </c>
      <c r="I1269" s="6">
        <v>12.796302185611614</v>
      </c>
      <c r="J1269" s="6">
        <v>23.458258552147868</v>
      </c>
      <c r="K1269" s="7">
        <v>0</v>
      </c>
      <c r="L1269" s="8">
        <v>92.078082035258532</v>
      </c>
      <c r="M1269" s="1"/>
      <c r="N1269" s="1"/>
      <c r="O1269" s="1"/>
    </row>
    <row r="1270" spans="1:15" x14ac:dyDescent="0.3">
      <c r="A1270" s="5">
        <v>42057.791666663594</v>
      </c>
      <c r="B1270" s="6">
        <v>38.138485565616094</v>
      </c>
      <c r="C1270" s="6">
        <v>2.9488677039334386</v>
      </c>
      <c r="D1270" s="6">
        <v>0.32305843286047209</v>
      </c>
      <c r="E1270" s="6">
        <v>8.0127191287370607</v>
      </c>
      <c r="F1270" s="6">
        <v>0</v>
      </c>
      <c r="G1270" s="6">
        <v>0</v>
      </c>
      <c r="H1270" s="6">
        <v>0</v>
      </c>
      <c r="I1270" s="6">
        <v>12.796302185611614</v>
      </c>
      <c r="J1270" s="6">
        <v>20.768675184695308</v>
      </c>
      <c r="K1270" s="7">
        <v>0</v>
      </c>
      <c r="L1270" s="8">
        <v>82.988108201453983</v>
      </c>
      <c r="M1270" s="1"/>
      <c r="N1270" s="1"/>
      <c r="O1270" s="1"/>
    </row>
    <row r="1271" spans="1:15" x14ac:dyDescent="0.3">
      <c r="A1271" s="5">
        <v>42057.833333330258</v>
      </c>
      <c r="B1271" s="6">
        <v>37.113966998222075</v>
      </c>
      <c r="C1271" s="6">
        <v>2.8696519283025328</v>
      </c>
      <c r="D1271" s="6">
        <v>0.31438007665649204</v>
      </c>
      <c r="E1271" s="6">
        <v>7.7974725241339309</v>
      </c>
      <c r="F1271" s="6">
        <v>0</v>
      </c>
      <c r="G1271" s="6">
        <v>0</v>
      </c>
      <c r="H1271" s="6">
        <v>0</v>
      </c>
      <c r="I1271" s="6">
        <v>12.796302185611614</v>
      </c>
      <c r="J1271" s="6">
        <v>20.210763851003581</v>
      </c>
      <c r="K1271" s="7">
        <v>0</v>
      </c>
      <c r="L1271" s="8">
        <v>81.102537563930227</v>
      </c>
      <c r="M1271" s="1"/>
      <c r="N1271" s="1"/>
      <c r="O1271" s="1"/>
    </row>
    <row r="1272" spans="1:15" x14ac:dyDescent="0.3">
      <c r="A1272" s="5">
        <v>42057.874999996922</v>
      </c>
      <c r="B1272" s="6">
        <v>34.592939086594647</v>
      </c>
      <c r="C1272" s="6">
        <v>2.4377644174323261</v>
      </c>
      <c r="D1272" s="6">
        <v>0.29263436749416438</v>
      </c>
      <c r="E1272" s="6">
        <v>7.2119705554288318</v>
      </c>
      <c r="F1272" s="6">
        <v>0</v>
      </c>
      <c r="G1272" s="6">
        <v>0</v>
      </c>
      <c r="H1272" s="6">
        <v>0</v>
      </c>
      <c r="I1272" s="6">
        <v>12.796302185611614</v>
      </c>
      <c r="J1272" s="6">
        <v>18.693164143255864</v>
      </c>
      <c r="K1272" s="7">
        <v>0</v>
      </c>
      <c r="L1272" s="8">
        <v>76.024774755817447</v>
      </c>
      <c r="M1272" s="1"/>
      <c r="N1272" s="1"/>
      <c r="O1272" s="1"/>
    </row>
    <row r="1273" spans="1:15" x14ac:dyDescent="0.3">
      <c r="A1273" s="5">
        <v>42057.916666663587</v>
      </c>
      <c r="B1273" s="6">
        <v>29.044514791124794</v>
      </c>
      <c r="C1273" s="6">
        <v>2.0467669573305654</v>
      </c>
      <c r="D1273" s="6">
        <v>0.24569821008268639</v>
      </c>
      <c r="E1273" s="6">
        <v>6.0552295064018331</v>
      </c>
      <c r="F1273" s="6">
        <v>0</v>
      </c>
      <c r="G1273" s="6">
        <v>0</v>
      </c>
      <c r="H1273" s="6">
        <v>0</v>
      </c>
      <c r="I1273" s="6">
        <v>12.796302185611614</v>
      </c>
      <c r="J1273" s="6">
        <v>15.694933613261982</v>
      </c>
      <c r="K1273" s="7">
        <v>0</v>
      </c>
      <c r="L1273" s="8">
        <v>65.883445263813485</v>
      </c>
      <c r="M1273" s="1"/>
      <c r="N1273" s="1"/>
      <c r="O1273" s="1"/>
    </row>
    <row r="1274" spans="1:15" x14ac:dyDescent="0.3">
      <c r="A1274" s="5">
        <v>42057.958333330251</v>
      </c>
      <c r="B1274" s="6">
        <v>26.938159522895312</v>
      </c>
      <c r="C1274" s="6">
        <v>1.8983321015784336</v>
      </c>
      <c r="D1274" s="6">
        <v>0.2281396439807995</v>
      </c>
      <c r="E1274" s="6">
        <v>5.6532181886474699</v>
      </c>
      <c r="F1274" s="6">
        <v>0</v>
      </c>
      <c r="G1274" s="6">
        <v>0</v>
      </c>
      <c r="H1274" s="6">
        <v>0</v>
      </c>
      <c r="I1274" s="6">
        <v>12.796302185611614</v>
      </c>
      <c r="J1274" s="6">
        <v>14.652934967750037</v>
      </c>
      <c r="K1274" s="7">
        <v>0</v>
      </c>
      <c r="L1274" s="8">
        <v>62.167086610463663</v>
      </c>
      <c r="M1274" s="1"/>
      <c r="N1274" s="1"/>
      <c r="O1274" s="1"/>
    </row>
    <row r="1275" spans="1:15" x14ac:dyDescent="0.3">
      <c r="A1275" s="5">
        <v>42057.999999996915</v>
      </c>
      <c r="B1275" s="6">
        <v>20.288425813747374</v>
      </c>
      <c r="C1275" s="6">
        <v>1.429725367094778</v>
      </c>
      <c r="D1275" s="6">
        <v>0.18159150801676391</v>
      </c>
      <c r="E1275" s="6">
        <v>5.6532181886474699</v>
      </c>
      <c r="F1275" s="6">
        <v>0</v>
      </c>
      <c r="G1275" s="6">
        <v>0</v>
      </c>
      <c r="H1275" s="6">
        <v>0</v>
      </c>
      <c r="I1275" s="6">
        <v>12.796302185611614</v>
      </c>
      <c r="J1275" s="6">
        <v>14.652934967750037</v>
      </c>
      <c r="K1275" s="7">
        <v>0</v>
      </c>
      <c r="L1275" s="8">
        <v>55.002198030868037</v>
      </c>
      <c r="M1275" s="1"/>
      <c r="N1275" s="1"/>
      <c r="O1275" s="1"/>
    </row>
    <row r="1276" spans="1:15" x14ac:dyDescent="0.3">
      <c r="A1276" s="5">
        <v>42058.041666663579</v>
      </c>
      <c r="B1276" s="6">
        <v>19.761075973930353</v>
      </c>
      <c r="C1276" s="6">
        <v>1.3925630238828726</v>
      </c>
      <c r="D1276" s="6">
        <v>0.17790005913804477</v>
      </c>
      <c r="E1276" s="6">
        <v>5.6532181886474699</v>
      </c>
      <c r="F1276" s="6">
        <v>0</v>
      </c>
      <c r="G1276" s="6">
        <v>0</v>
      </c>
      <c r="H1276" s="6">
        <v>0</v>
      </c>
      <c r="I1276" s="6">
        <v>12.796302185611614</v>
      </c>
      <c r="J1276" s="6">
        <v>14.652934967750037</v>
      </c>
      <c r="K1276" s="7">
        <v>0</v>
      </c>
      <c r="L1276" s="8">
        <v>54.433994398960387</v>
      </c>
      <c r="M1276" s="1"/>
      <c r="N1276" s="1"/>
      <c r="O1276" s="1"/>
    </row>
    <row r="1277" spans="1:15" x14ac:dyDescent="0.3">
      <c r="A1277" s="5">
        <v>42058.083333330243</v>
      </c>
      <c r="B1277" s="6">
        <v>19.873941761634349</v>
      </c>
      <c r="C1277" s="6">
        <v>1.4005166759423733</v>
      </c>
      <c r="D1277" s="6">
        <v>0.17869011965197273</v>
      </c>
      <c r="E1277" s="6">
        <v>5.6532181886474699</v>
      </c>
      <c r="F1277" s="6">
        <v>0</v>
      </c>
      <c r="G1277" s="6">
        <v>0</v>
      </c>
      <c r="H1277" s="6">
        <v>0</v>
      </c>
      <c r="I1277" s="6">
        <v>12.796302185611614</v>
      </c>
      <c r="J1277" s="6">
        <v>14.652934967750037</v>
      </c>
      <c r="K1277" s="7">
        <v>0</v>
      </c>
      <c r="L1277" s="8">
        <v>54.555603899237816</v>
      </c>
      <c r="M1277" s="1"/>
      <c r="N1277" s="1"/>
      <c r="O1277" s="1"/>
    </row>
    <row r="1278" spans="1:15" x14ac:dyDescent="0.3">
      <c r="A1278" s="5">
        <v>42058.124999996908</v>
      </c>
      <c r="B1278" s="6">
        <v>19.890154165544352</v>
      </c>
      <c r="C1278" s="6">
        <v>1.4016591640459111</v>
      </c>
      <c r="D1278" s="6">
        <v>0.17880360647934274</v>
      </c>
      <c r="E1278" s="6">
        <v>5.6532181886474699</v>
      </c>
      <c r="F1278" s="6">
        <v>0</v>
      </c>
      <c r="G1278" s="6">
        <v>0</v>
      </c>
      <c r="H1278" s="6">
        <v>0</v>
      </c>
      <c r="I1278" s="6">
        <v>12.796302185611614</v>
      </c>
      <c r="J1278" s="6">
        <v>14.652934967750037</v>
      </c>
      <c r="K1278" s="7">
        <v>0</v>
      </c>
      <c r="L1278" s="8">
        <v>54.573072278078726</v>
      </c>
      <c r="M1278" s="1"/>
      <c r="N1278" s="1"/>
      <c r="O1278" s="1"/>
    </row>
    <row r="1279" spans="1:15" x14ac:dyDescent="0.3">
      <c r="A1279" s="5">
        <v>42058.166666663572</v>
      </c>
      <c r="B1279" s="6">
        <v>20.914074247701471</v>
      </c>
      <c r="C1279" s="6">
        <v>1.4738148122355235</v>
      </c>
      <c r="D1279" s="6">
        <v>0.18597104705444262</v>
      </c>
      <c r="E1279" s="6">
        <v>5.6532181886474699</v>
      </c>
      <c r="F1279" s="6">
        <v>0</v>
      </c>
      <c r="G1279" s="6">
        <v>0</v>
      </c>
      <c r="H1279" s="6">
        <v>0</v>
      </c>
      <c r="I1279" s="6">
        <v>12.796302185611614</v>
      </c>
      <c r="J1279" s="6">
        <v>14.652934967750037</v>
      </c>
      <c r="K1279" s="7">
        <v>0</v>
      </c>
      <c r="L1279" s="8">
        <v>55.676315449000562</v>
      </c>
      <c r="M1279" s="1"/>
      <c r="N1279" s="1"/>
      <c r="O1279" s="1"/>
    </row>
    <row r="1280" spans="1:15" x14ac:dyDescent="0.3">
      <c r="A1280" s="5">
        <v>42058.208333330236</v>
      </c>
      <c r="B1280" s="6">
        <v>27.932109334509548</v>
      </c>
      <c r="C1280" s="6">
        <v>1.9683757448028887</v>
      </c>
      <c r="D1280" s="6">
        <v>0.23628796406748709</v>
      </c>
      <c r="E1280" s="6">
        <v>5.8233141037028906</v>
      </c>
      <c r="F1280" s="6">
        <v>0</v>
      </c>
      <c r="G1280" s="6">
        <v>0</v>
      </c>
      <c r="H1280" s="6">
        <v>0</v>
      </c>
      <c r="I1280" s="6">
        <v>12.796302185611614</v>
      </c>
      <c r="J1280" s="6">
        <v>15.093817364009237</v>
      </c>
      <c r="K1280" s="7">
        <v>0</v>
      </c>
      <c r="L1280" s="8">
        <v>63.850206696703665</v>
      </c>
      <c r="M1280" s="1"/>
      <c r="N1280" s="1"/>
      <c r="O1280" s="1"/>
    </row>
    <row r="1281" spans="1:15" x14ac:dyDescent="0.3">
      <c r="A1281" s="5">
        <v>42058.2499999969</v>
      </c>
      <c r="B1281" s="6">
        <v>30.522018847635906</v>
      </c>
      <c r="C1281" s="6">
        <v>2.1508866681929031</v>
      </c>
      <c r="D1281" s="6">
        <v>0.25819695914719537</v>
      </c>
      <c r="E1281" s="6">
        <v>6.3632610305348587</v>
      </c>
      <c r="F1281" s="6">
        <v>0</v>
      </c>
      <c r="G1281" s="6">
        <v>0</v>
      </c>
      <c r="H1281" s="6">
        <v>0</v>
      </c>
      <c r="I1281" s="6">
        <v>12.796302185611614</v>
      </c>
      <c r="J1281" s="6">
        <v>16.49334006787258</v>
      </c>
      <c r="K1281" s="7">
        <v>0</v>
      </c>
      <c r="L1281" s="8">
        <v>68.584005758995062</v>
      </c>
      <c r="M1281" s="1"/>
      <c r="N1281" s="1"/>
      <c r="O1281" s="1"/>
    </row>
    <row r="1282" spans="1:15" x14ac:dyDescent="0.3">
      <c r="A1282" s="5">
        <v>42058.291666663565</v>
      </c>
      <c r="B1282" s="6">
        <v>31.670524603665349</v>
      </c>
      <c r="C1282" s="6">
        <v>2.231821868820298</v>
      </c>
      <c r="D1282" s="6">
        <v>0.2679125908441079</v>
      </c>
      <c r="E1282" s="6">
        <v>6.6027026597786351</v>
      </c>
      <c r="F1282" s="6">
        <v>0</v>
      </c>
      <c r="G1282" s="6">
        <v>0</v>
      </c>
      <c r="H1282" s="6">
        <v>0</v>
      </c>
      <c r="I1282" s="6">
        <v>12.796302185611614</v>
      </c>
      <c r="J1282" s="6">
        <v>17.113964021309719</v>
      </c>
      <c r="K1282" s="7">
        <v>0</v>
      </c>
      <c r="L1282" s="8">
        <v>70.683227930029716</v>
      </c>
      <c r="M1282" s="1"/>
      <c r="N1282" s="1"/>
      <c r="O1282" s="1"/>
    </row>
    <row r="1283" spans="1:15" x14ac:dyDescent="0.3">
      <c r="A1283" s="5">
        <v>42058.333333330229</v>
      </c>
      <c r="B1283" s="6">
        <v>28.430819649379483</v>
      </c>
      <c r="C1283" s="6">
        <v>2.1982709752900234</v>
      </c>
      <c r="D1283" s="6">
        <v>0.24082802200063919</v>
      </c>
      <c r="E1283" s="6">
        <v>5.9731834935689712</v>
      </c>
      <c r="F1283" s="6">
        <v>0</v>
      </c>
      <c r="G1283" s="6">
        <v>0</v>
      </c>
      <c r="H1283" s="6">
        <v>0</v>
      </c>
      <c r="I1283" s="6">
        <v>12.796302185611614</v>
      </c>
      <c r="J1283" s="6">
        <v>15.482273346085783</v>
      </c>
      <c r="K1283" s="7">
        <v>0</v>
      </c>
      <c r="L1283" s="8">
        <v>65.12167767193651</v>
      </c>
      <c r="M1283" s="1"/>
      <c r="N1283" s="1"/>
      <c r="O1283" s="1"/>
    </row>
    <row r="1284" spans="1:15" x14ac:dyDescent="0.3">
      <c r="A1284" s="5">
        <v>42058.374999996893</v>
      </c>
      <c r="B1284" s="6">
        <v>26.357775044519162</v>
      </c>
      <c r="C1284" s="6">
        <v>2.0379831664422232</v>
      </c>
      <c r="D1284" s="6">
        <v>0.22433017954384601</v>
      </c>
      <c r="E1284" s="6">
        <v>5.6893934617445536</v>
      </c>
      <c r="F1284" s="6">
        <v>0</v>
      </c>
      <c r="G1284" s="6">
        <v>0</v>
      </c>
      <c r="H1284" s="6">
        <v>0</v>
      </c>
      <c r="I1284" s="6">
        <v>12.796302185611614</v>
      </c>
      <c r="J1284" s="6">
        <v>14.746699953717965</v>
      </c>
      <c r="K1284" s="7">
        <v>0</v>
      </c>
      <c r="L1284" s="8">
        <v>61.852483991579362</v>
      </c>
      <c r="M1284" s="1"/>
      <c r="N1284" s="1"/>
      <c r="O1284" s="1"/>
    </row>
    <row r="1285" spans="1:15" x14ac:dyDescent="0.3">
      <c r="A1285" s="5">
        <v>42058.416666663557</v>
      </c>
      <c r="B1285" s="6">
        <v>24.910098896991499</v>
      </c>
      <c r="C1285" s="6">
        <v>1.926048846715384</v>
      </c>
      <c r="D1285" s="6">
        <v>0.21419644651115238</v>
      </c>
      <c r="E1285" s="6">
        <v>5.6893934617445536</v>
      </c>
      <c r="F1285" s="6">
        <v>0</v>
      </c>
      <c r="G1285" s="6">
        <v>0</v>
      </c>
      <c r="H1285" s="6">
        <v>0</v>
      </c>
      <c r="I1285" s="6">
        <v>12.796302185611614</v>
      </c>
      <c r="J1285" s="6">
        <v>14.746699953717965</v>
      </c>
      <c r="K1285" s="7">
        <v>0</v>
      </c>
      <c r="L1285" s="8">
        <v>60.282739791292173</v>
      </c>
      <c r="M1285" s="1"/>
      <c r="N1285" s="1"/>
      <c r="O1285" s="1"/>
    </row>
    <row r="1286" spans="1:15" x14ac:dyDescent="0.3">
      <c r="A1286" s="5">
        <v>42058.458333330222</v>
      </c>
      <c r="B1286" s="6">
        <v>24.392689306954701</v>
      </c>
      <c r="C1286" s="6">
        <v>1.8860427372137387</v>
      </c>
      <c r="D1286" s="6">
        <v>0.2105745793808948</v>
      </c>
      <c r="E1286" s="6">
        <v>5.6893934617445536</v>
      </c>
      <c r="F1286" s="6">
        <v>0</v>
      </c>
      <c r="G1286" s="6">
        <v>0</v>
      </c>
      <c r="H1286" s="6">
        <v>0</v>
      </c>
      <c r="I1286" s="6">
        <v>12.796302185611614</v>
      </c>
      <c r="J1286" s="6">
        <v>14.746699953717965</v>
      </c>
      <c r="K1286" s="7">
        <v>0</v>
      </c>
      <c r="L1286" s="8">
        <v>59.721702224623471</v>
      </c>
      <c r="M1286" s="1"/>
      <c r="N1286" s="1"/>
      <c r="O1286" s="1"/>
    </row>
    <row r="1287" spans="1:15" x14ac:dyDescent="0.3">
      <c r="A1287" s="5">
        <v>42058.499999996886</v>
      </c>
      <c r="B1287" s="6">
        <v>23.041034608122462</v>
      </c>
      <c r="C1287" s="6">
        <v>1.78153279590003</v>
      </c>
      <c r="D1287" s="6">
        <v>0.20111299648906913</v>
      </c>
      <c r="E1287" s="6">
        <v>5.6893934617445536</v>
      </c>
      <c r="F1287" s="6">
        <v>0</v>
      </c>
      <c r="G1287" s="6">
        <v>0</v>
      </c>
      <c r="H1287" s="6">
        <v>0</v>
      </c>
      <c r="I1287" s="6">
        <v>12.796302185611614</v>
      </c>
      <c r="J1287" s="6">
        <v>14.746699953717965</v>
      </c>
      <c r="K1287" s="7">
        <v>0</v>
      </c>
      <c r="L1287" s="8">
        <v>58.256076001585697</v>
      </c>
      <c r="M1287" s="1"/>
      <c r="N1287" s="1"/>
      <c r="O1287" s="1"/>
    </row>
    <row r="1288" spans="1:15" x14ac:dyDescent="0.3">
      <c r="A1288" s="5">
        <v>42058.54166666355</v>
      </c>
      <c r="B1288" s="6">
        <v>22.577913344279533</v>
      </c>
      <c r="C1288" s="6">
        <v>1.7457242597796947</v>
      </c>
      <c r="D1288" s="6">
        <v>0.19787114764216862</v>
      </c>
      <c r="E1288" s="6">
        <v>5.6893934617445536</v>
      </c>
      <c r="F1288" s="6">
        <v>0</v>
      </c>
      <c r="G1288" s="6">
        <v>0</v>
      </c>
      <c r="H1288" s="6">
        <v>0</v>
      </c>
      <c r="I1288" s="6">
        <v>12.796302185611614</v>
      </c>
      <c r="J1288" s="6">
        <v>14.746699953717965</v>
      </c>
      <c r="K1288" s="7">
        <v>0</v>
      </c>
      <c r="L1288" s="8">
        <v>57.753904352775528</v>
      </c>
      <c r="M1288" s="1"/>
      <c r="N1288" s="1"/>
      <c r="O1288" s="1"/>
    </row>
    <row r="1289" spans="1:15" x14ac:dyDescent="0.3">
      <c r="A1289" s="5">
        <v>42058.583333330214</v>
      </c>
      <c r="B1289" s="6">
        <v>22.371379521350846</v>
      </c>
      <c r="C1289" s="6">
        <v>1.7297550645908486</v>
      </c>
      <c r="D1289" s="6">
        <v>0.19642541088166782</v>
      </c>
      <c r="E1289" s="6">
        <v>5.6893934617445536</v>
      </c>
      <c r="F1289" s="6">
        <v>0</v>
      </c>
      <c r="G1289" s="6">
        <v>0</v>
      </c>
      <c r="H1289" s="6">
        <v>0</v>
      </c>
      <c r="I1289" s="6">
        <v>12.796302185611614</v>
      </c>
      <c r="J1289" s="6">
        <v>14.746699953717965</v>
      </c>
      <c r="K1289" s="7">
        <v>0</v>
      </c>
      <c r="L1289" s="8">
        <v>57.529955597897491</v>
      </c>
      <c r="M1289" s="1"/>
      <c r="N1289" s="1"/>
      <c r="O1289" s="1"/>
    </row>
    <row r="1290" spans="1:15" x14ac:dyDescent="0.3">
      <c r="A1290" s="5">
        <v>42058.624999996879</v>
      </c>
      <c r="B1290" s="6">
        <v>22.318075449284486</v>
      </c>
      <c r="C1290" s="6">
        <v>1.7256335937386778</v>
      </c>
      <c r="D1290" s="6">
        <v>0.19605228237720329</v>
      </c>
      <c r="E1290" s="6">
        <v>5.6893934617445536</v>
      </c>
      <c r="F1290" s="6">
        <v>0</v>
      </c>
      <c r="G1290" s="6">
        <v>0</v>
      </c>
      <c r="H1290" s="6">
        <v>0</v>
      </c>
      <c r="I1290" s="6">
        <v>12.796302185611614</v>
      </c>
      <c r="J1290" s="6">
        <v>14.746699953717965</v>
      </c>
      <c r="K1290" s="7">
        <v>0</v>
      </c>
      <c r="L1290" s="8">
        <v>57.472156926474497</v>
      </c>
      <c r="M1290" s="1"/>
      <c r="N1290" s="1"/>
      <c r="O1290" s="1"/>
    </row>
    <row r="1291" spans="1:15" x14ac:dyDescent="0.3">
      <c r="A1291" s="5">
        <v>42058.666666663543</v>
      </c>
      <c r="B1291" s="6">
        <v>27.46233246012434</v>
      </c>
      <c r="C1291" s="6">
        <v>2.1233875458168154</v>
      </c>
      <c r="D1291" s="6">
        <v>0.23262428897437853</v>
      </c>
      <c r="E1291" s="6">
        <v>5.7697088219297354</v>
      </c>
      <c r="F1291" s="6">
        <v>0</v>
      </c>
      <c r="G1291" s="6">
        <v>0</v>
      </c>
      <c r="H1291" s="6">
        <v>0</v>
      </c>
      <c r="I1291" s="6">
        <v>12.796302185611614</v>
      </c>
      <c r="J1291" s="6">
        <v>14.95487443247206</v>
      </c>
      <c r="K1291" s="7">
        <v>0</v>
      </c>
      <c r="L1291" s="8">
        <v>63.339229734928942</v>
      </c>
      <c r="M1291" s="1"/>
      <c r="N1291" s="1"/>
      <c r="O1291" s="1"/>
    </row>
    <row r="1292" spans="1:15" x14ac:dyDescent="0.3">
      <c r="A1292" s="5">
        <v>42058.708333330207</v>
      </c>
      <c r="B1292" s="6">
        <v>34.440566818638182</v>
      </c>
      <c r="C1292" s="6">
        <v>2.6629446264171062</v>
      </c>
      <c r="D1292" s="6">
        <v>0.2917345924528949</v>
      </c>
      <c r="E1292" s="6">
        <v>7.2358035317753746</v>
      </c>
      <c r="F1292" s="6">
        <v>0</v>
      </c>
      <c r="G1292" s="6">
        <v>0</v>
      </c>
      <c r="H1292" s="6">
        <v>0</v>
      </c>
      <c r="I1292" s="6">
        <v>12.796302185611614</v>
      </c>
      <c r="J1292" s="6">
        <v>18.754938347052757</v>
      </c>
      <c r="K1292" s="7">
        <v>0</v>
      </c>
      <c r="L1292" s="8">
        <v>76.182290101947927</v>
      </c>
      <c r="M1292" s="1"/>
      <c r="N1292" s="1"/>
      <c r="O1292" s="1"/>
    </row>
    <row r="1293" spans="1:15" x14ac:dyDescent="0.3">
      <c r="A1293" s="5">
        <v>42058.749999996871</v>
      </c>
      <c r="B1293" s="6">
        <v>43.393637205773096</v>
      </c>
      <c r="C1293" s="6">
        <v>3.3551960287503784</v>
      </c>
      <c r="D1293" s="6">
        <v>0.36757307543568352</v>
      </c>
      <c r="E1293" s="6">
        <v>9.1168021421816903</v>
      </c>
      <c r="F1293" s="6">
        <v>0</v>
      </c>
      <c r="G1293" s="6">
        <v>0</v>
      </c>
      <c r="H1293" s="6">
        <v>0</v>
      </c>
      <c r="I1293" s="6">
        <v>12.796302185611614</v>
      </c>
      <c r="J1293" s="6">
        <v>23.630418010664712</v>
      </c>
      <c r="K1293" s="7">
        <v>0</v>
      </c>
      <c r="L1293" s="8">
        <v>92.659928648417178</v>
      </c>
      <c r="M1293" s="1"/>
      <c r="N1293" s="1"/>
      <c r="O1293" s="1"/>
    </row>
    <row r="1294" spans="1:15" x14ac:dyDescent="0.3">
      <c r="A1294" s="5">
        <v>42058.791666663536</v>
      </c>
      <c r="B1294" s="6">
        <v>38.145253225488375</v>
      </c>
      <c r="C1294" s="6">
        <v>2.9493909793947632</v>
      </c>
      <c r="D1294" s="6">
        <v>0.323115759457479</v>
      </c>
      <c r="E1294" s="6">
        <v>8.0141409827229033</v>
      </c>
      <c r="F1294" s="6">
        <v>0</v>
      </c>
      <c r="G1294" s="6">
        <v>0</v>
      </c>
      <c r="H1294" s="6">
        <v>0</v>
      </c>
      <c r="I1294" s="6">
        <v>12.796302185611614</v>
      </c>
      <c r="J1294" s="6">
        <v>20.772360578269897</v>
      </c>
      <c r="K1294" s="7">
        <v>0</v>
      </c>
      <c r="L1294" s="8">
        <v>83.000563710945045</v>
      </c>
      <c r="M1294" s="1"/>
      <c r="N1294" s="1"/>
      <c r="O1294" s="1"/>
    </row>
    <row r="1295" spans="1:15" x14ac:dyDescent="0.3">
      <c r="A1295" s="5">
        <v>42058.8333333302</v>
      </c>
      <c r="B1295" s="6">
        <v>34.917803185587715</v>
      </c>
      <c r="C1295" s="6">
        <v>2.699844542309644</v>
      </c>
      <c r="D1295" s="6">
        <v>0.29577710306977528</v>
      </c>
      <c r="E1295" s="6">
        <v>7.3360686815230345</v>
      </c>
      <c r="F1295" s="6">
        <v>0</v>
      </c>
      <c r="G1295" s="6">
        <v>0</v>
      </c>
      <c r="H1295" s="6">
        <v>0</v>
      </c>
      <c r="I1295" s="6">
        <v>12.796302185611614</v>
      </c>
      <c r="J1295" s="6">
        <v>19.014821951357035</v>
      </c>
      <c r="K1295" s="7">
        <v>0</v>
      </c>
      <c r="L1295" s="8">
        <v>77.060617649458806</v>
      </c>
      <c r="M1295" s="1"/>
      <c r="N1295" s="1"/>
      <c r="O1295" s="1"/>
    </row>
    <row r="1296" spans="1:15" x14ac:dyDescent="0.3">
      <c r="A1296" s="5">
        <v>42058.874999996864</v>
      </c>
      <c r="B1296" s="6">
        <v>32.830352588311385</v>
      </c>
      <c r="C1296" s="6">
        <v>2.3135549468983045</v>
      </c>
      <c r="D1296" s="6">
        <v>0.27772400142819587</v>
      </c>
      <c r="E1296" s="6">
        <v>6.8445047585737324</v>
      </c>
      <c r="F1296" s="6">
        <v>0</v>
      </c>
      <c r="G1296" s="6">
        <v>0</v>
      </c>
      <c r="H1296" s="6">
        <v>0</v>
      </c>
      <c r="I1296" s="6">
        <v>12.796302185611614</v>
      </c>
      <c r="J1296" s="6">
        <v>17.740706225568729</v>
      </c>
      <c r="K1296" s="7">
        <v>0</v>
      </c>
      <c r="L1296" s="8">
        <v>72.803144706391976</v>
      </c>
      <c r="M1296" s="1"/>
      <c r="N1296" s="1"/>
      <c r="O1296" s="1"/>
    </row>
    <row r="1297" spans="1:15" x14ac:dyDescent="0.3">
      <c r="A1297" s="5">
        <v>42058.916666663528</v>
      </c>
      <c r="B1297" s="6">
        <v>29.280253573124583</v>
      </c>
      <c r="C1297" s="6">
        <v>2.0633794692980905</v>
      </c>
      <c r="D1297" s="6">
        <v>0.24769241095679151</v>
      </c>
      <c r="E1297" s="6">
        <v>6.104376563559919</v>
      </c>
      <c r="F1297" s="6">
        <v>0</v>
      </c>
      <c r="G1297" s="6">
        <v>0</v>
      </c>
      <c r="H1297" s="6">
        <v>0</v>
      </c>
      <c r="I1297" s="6">
        <v>12.796302185611614</v>
      </c>
      <c r="J1297" s="6">
        <v>15.822320989507231</v>
      </c>
      <c r="K1297" s="7">
        <v>0</v>
      </c>
      <c r="L1297" s="8">
        <v>66.314325192058234</v>
      </c>
      <c r="M1297" s="1"/>
      <c r="N1297" s="1"/>
      <c r="O1297" s="1"/>
    </row>
    <row r="1298" spans="1:15" x14ac:dyDescent="0.3">
      <c r="A1298" s="5">
        <v>42058.958333330193</v>
      </c>
      <c r="B1298" s="6">
        <v>27.514412971841736</v>
      </c>
      <c r="C1298" s="6">
        <v>1.938940682125688</v>
      </c>
      <c r="D1298" s="6">
        <v>0.23275451723927942</v>
      </c>
      <c r="E1298" s="6">
        <v>5.7362323480553234</v>
      </c>
      <c r="F1298" s="6">
        <v>0</v>
      </c>
      <c r="G1298" s="6">
        <v>0</v>
      </c>
      <c r="H1298" s="6">
        <v>0</v>
      </c>
      <c r="I1298" s="6">
        <v>12.796302185611614</v>
      </c>
      <c r="J1298" s="6">
        <v>14.868104635471058</v>
      </c>
      <c r="K1298" s="7">
        <v>0</v>
      </c>
      <c r="L1298" s="8">
        <v>63.086747340344701</v>
      </c>
      <c r="M1298" s="1"/>
      <c r="N1298" s="1"/>
      <c r="O1298" s="1"/>
    </row>
    <row r="1299" spans="1:15" x14ac:dyDescent="0.3">
      <c r="A1299" s="5">
        <v>42058.999999996857</v>
      </c>
      <c r="B1299" s="6">
        <v>21.189637579259418</v>
      </c>
      <c r="C1299" s="6">
        <v>1.493233760210412</v>
      </c>
      <c r="D1299" s="6">
        <v>0.18789999037534824</v>
      </c>
      <c r="E1299" s="6">
        <v>5.6532181886474699</v>
      </c>
      <c r="F1299" s="6">
        <v>0</v>
      </c>
      <c r="G1299" s="6">
        <v>0</v>
      </c>
      <c r="H1299" s="6">
        <v>0</v>
      </c>
      <c r="I1299" s="6">
        <v>12.796302185611614</v>
      </c>
      <c r="J1299" s="6">
        <v>14.652934967750037</v>
      </c>
      <c r="K1299" s="7">
        <v>0</v>
      </c>
      <c r="L1299" s="8">
        <v>55.973226671854299</v>
      </c>
      <c r="M1299" s="1"/>
      <c r="N1299" s="1"/>
      <c r="O1299" s="1"/>
    </row>
    <row r="1300" spans="1:15" x14ac:dyDescent="0.3">
      <c r="A1300" s="5">
        <v>42059.041666663521</v>
      </c>
      <c r="B1300" s="6">
        <v>20.711442307916641</v>
      </c>
      <c r="C1300" s="6">
        <v>1.4595353394388864</v>
      </c>
      <c r="D1300" s="6">
        <v>0.18455262347594878</v>
      </c>
      <c r="E1300" s="6">
        <v>5.6532181886474699</v>
      </c>
      <c r="F1300" s="6">
        <v>0</v>
      </c>
      <c r="G1300" s="6">
        <v>0</v>
      </c>
      <c r="H1300" s="6">
        <v>0</v>
      </c>
      <c r="I1300" s="6">
        <v>12.796302185611614</v>
      </c>
      <c r="J1300" s="6">
        <v>14.652934967750037</v>
      </c>
      <c r="K1300" s="7">
        <v>0</v>
      </c>
      <c r="L1300" s="8">
        <v>55.457985612840595</v>
      </c>
      <c r="M1300" s="1"/>
      <c r="N1300" s="1"/>
      <c r="O1300" s="1"/>
    </row>
    <row r="1301" spans="1:15" x14ac:dyDescent="0.3">
      <c r="A1301" s="5">
        <v>42059.083333330185</v>
      </c>
      <c r="B1301" s="6">
        <v>19.892806907374663</v>
      </c>
      <c r="C1301" s="6">
        <v>1.4018461027626932</v>
      </c>
      <c r="D1301" s="6">
        <v>0.17882217567215494</v>
      </c>
      <c r="E1301" s="6">
        <v>5.6532181886474699</v>
      </c>
      <c r="F1301" s="6">
        <v>0</v>
      </c>
      <c r="G1301" s="6">
        <v>0</v>
      </c>
      <c r="H1301" s="6">
        <v>0</v>
      </c>
      <c r="I1301" s="6">
        <v>12.796302185611614</v>
      </c>
      <c r="J1301" s="6">
        <v>14.652934967750037</v>
      </c>
      <c r="K1301" s="7">
        <v>0</v>
      </c>
      <c r="L1301" s="8">
        <v>54.575930527818635</v>
      </c>
      <c r="M1301" s="1"/>
      <c r="N1301" s="1"/>
      <c r="O1301" s="1"/>
    </row>
    <row r="1302" spans="1:15" x14ac:dyDescent="0.3">
      <c r="A1302" s="5">
        <v>42059.12499999685</v>
      </c>
      <c r="B1302" s="6">
        <v>19.983998856008874</v>
      </c>
      <c r="C1302" s="6">
        <v>1.408272399382946</v>
      </c>
      <c r="D1302" s="6">
        <v>0.17946051931259444</v>
      </c>
      <c r="E1302" s="6">
        <v>5.6532181886474699</v>
      </c>
      <c r="F1302" s="6">
        <v>0</v>
      </c>
      <c r="G1302" s="6">
        <v>0</v>
      </c>
      <c r="H1302" s="6">
        <v>0</v>
      </c>
      <c r="I1302" s="6">
        <v>12.796302185611614</v>
      </c>
      <c r="J1302" s="6">
        <v>14.652934967750037</v>
      </c>
      <c r="K1302" s="7">
        <v>0</v>
      </c>
      <c r="L1302" s="8">
        <v>54.674187116713533</v>
      </c>
      <c r="M1302" s="1"/>
      <c r="N1302" s="1"/>
      <c r="O1302" s="1"/>
    </row>
    <row r="1303" spans="1:15" x14ac:dyDescent="0.3">
      <c r="A1303" s="5">
        <v>42059.166666663514</v>
      </c>
      <c r="B1303" s="6">
        <v>22.966944898190548</v>
      </c>
      <c r="C1303" s="6">
        <v>1.6184806069754887</v>
      </c>
      <c r="D1303" s="6">
        <v>0.20034114160786612</v>
      </c>
      <c r="E1303" s="6">
        <v>5.6532181886474699</v>
      </c>
      <c r="F1303" s="6">
        <v>0</v>
      </c>
      <c r="G1303" s="6">
        <v>0</v>
      </c>
      <c r="H1303" s="6">
        <v>0</v>
      </c>
      <c r="I1303" s="6">
        <v>12.796302185611614</v>
      </c>
      <c r="J1303" s="6">
        <v>14.652934967750037</v>
      </c>
      <c r="K1303" s="7">
        <v>0</v>
      </c>
      <c r="L1303" s="8">
        <v>57.888221988783023</v>
      </c>
      <c r="M1303" s="1"/>
      <c r="N1303" s="1"/>
      <c r="O1303" s="1"/>
    </row>
    <row r="1304" spans="1:15" x14ac:dyDescent="0.3">
      <c r="A1304" s="5">
        <v>42059.208333330178</v>
      </c>
      <c r="B1304" s="6">
        <v>30.779136389514367</v>
      </c>
      <c r="C1304" s="6">
        <v>2.1690057413690784</v>
      </c>
      <c r="D1304" s="6">
        <v>0.260372010797213</v>
      </c>
      <c r="E1304" s="6">
        <v>6.4168651529446334</v>
      </c>
      <c r="F1304" s="6">
        <v>0</v>
      </c>
      <c r="G1304" s="6">
        <v>0</v>
      </c>
      <c r="H1304" s="6">
        <v>0</v>
      </c>
      <c r="I1304" s="6">
        <v>12.796302185611614</v>
      </c>
      <c r="J1304" s="6">
        <v>16.632279994382234</v>
      </c>
      <c r="K1304" s="7">
        <v>0</v>
      </c>
      <c r="L1304" s="8">
        <v>69.053961474619143</v>
      </c>
      <c r="M1304" s="1"/>
      <c r="N1304" s="1"/>
      <c r="O1304" s="1"/>
    </row>
    <row r="1305" spans="1:15" x14ac:dyDescent="0.3">
      <c r="A1305" s="5">
        <v>42059.249999996842</v>
      </c>
      <c r="B1305" s="6">
        <v>34.393093325190648</v>
      </c>
      <c r="C1305" s="6">
        <v>2.4236812866261861</v>
      </c>
      <c r="D1305" s="6">
        <v>0.29094379885417532</v>
      </c>
      <c r="E1305" s="6">
        <v>7.1703065111201063</v>
      </c>
      <c r="F1305" s="6">
        <v>0</v>
      </c>
      <c r="G1305" s="6">
        <v>0</v>
      </c>
      <c r="H1305" s="6">
        <v>0</v>
      </c>
      <c r="I1305" s="6">
        <v>12.796302185611614</v>
      </c>
      <c r="J1305" s="6">
        <v>18.585172462875438</v>
      </c>
      <c r="K1305" s="7">
        <v>0</v>
      </c>
      <c r="L1305" s="8">
        <v>75.659499570278172</v>
      </c>
      <c r="M1305" s="1"/>
      <c r="N1305" s="1"/>
      <c r="O1305" s="1"/>
    </row>
    <row r="1306" spans="1:15" x14ac:dyDescent="0.3">
      <c r="A1306" s="5">
        <v>42059.291666663506</v>
      </c>
      <c r="B1306" s="6">
        <v>33.16796919154897</v>
      </c>
      <c r="C1306" s="6">
        <v>2.3373467889284569</v>
      </c>
      <c r="D1306" s="6">
        <v>0.28058002418175959</v>
      </c>
      <c r="E1306" s="6">
        <v>6.9148914058452542</v>
      </c>
      <c r="F1306" s="6">
        <v>0</v>
      </c>
      <c r="G1306" s="6">
        <v>0</v>
      </c>
      <c r="H1306" s="6">
        <v>0</v>
      </c>
      <c r="I1306" s="6">
        <v>12.796302185611614</v>
      </c>
      <c r="J1306" s="6">
        <v>17.923145843260954</v>
      </c>
      <c r="K1306" s="7">
        <v>0</v>
      </c>
      <c r="L1306" s="8">
        <v>73.420235439377009</v>
      </c>
      <c r="M1306" s="1"/>
      <c r="N1306" s="1"/>
      <c r="O1306" s="1"/>
    </row>
    <row r="1307" spans="1:15" x14ac:dyDescent="0.3">
      <c r="A1307" s="5">
        <v>42059.333333330171</v>
      </c>
      <c r="B1307" s="6">
        <v>28.892561865906373</v>
      </c>
      <c r="C1307" s="6">
        <v>2.2339728834718824</v>
      </c>
      <c r="D1307" s="6">
        <v>0.24473928682000534</v>
      </c>
      <c r="E1307" s="6">
        <v>6.0701933940943871</v>
      </c>
      <c r="F1307" s="6">
        <v>0</v>
      </c>
      <c r="G1307" s="6">
        <v>0</v>
      </c>
      <c r="H1307" s="6">
        <v>0</v>
      </c>
      <c r="I1307" s="6">
        <v>12.796302185611614</v>
      </c>
      <c r="J1307" s="6">
        <v>15.733719463357778</v>
      </c>
      <c r="K1307" s="7">
        <v>0</v>
      </c>
      <c r="L1307" s="8">
        <v>65.971489079262042</v>
      </c>
      <c r="M1307" s="1"/>
      <c r="N1307" s="1"/>
      <c r="O1307" s="1"/>
    </row>
    <row r="1308" spans="1:15" x14ac:dyDescent="0.3">
      <c r="A1308" s="5">
        <v>42059.374999996835</v>
      </c>
      <c r="B1308" s="6">
        <v>23.535912168570498</v>
      </c>
      <c r="C1308" s="6">
        <v>1.8197967288738721</v>
      </c>
      <c r="D1308" s="6">
        <v>0.20457713941220537</v>
      </c>
      <c r="E1308" s="6">
        <v>5.6893934617445536</v>
      </c>
      <c r="F1308" s="6">
        <v>0</v>
      </c>
      <c r="G1308" s="6">
        <v>0</v>
      </c>
      <c r="H1308" s="6">
        <v>0</v>
      </c>
      <c r="I1308" s="6">
        <v>12.796302185611614</v>
      </c>
      <c r="J1308" s="6">
        <v>14.746699953717965</v>
      </c>
      <c r="K1308" s="7">
        <v>0</v>
      </c>
      <c r="L1308" s="8">
        <v>58.792681637930706</v>
      </c>
      <c r="M1308" s="1"/>
      <c r="N1308" s="1"/>
      <c r="O1308" s="1"/>
    </row>
    <row r="1309" spans="1:15" x14ac:dyDescent="0.3">
      <c r="A1309" s="5">
        <v>42059.416666663499</v>
      </c>
      <c r="B1309" s="6">
        <v>21.951554565258885</v>
      </c>
      <c r="C1309" s="6">
        <v>1.6972941989858181</v>
      </c>
      <c r="D1309" s="6">
        <v>0.19348663618902409</v>
      </c>
      <c r="E1309" s="6">
        <v>5.6893934617445536</v>
      </c>
      <c r="F1309" s="6">
        <v>0</v>
      </c>
      <c r="G1309" s="6">
        <v>0</v>
      </c>
      <c r="H1309" s="6">
        <v>0</v>
      </c>
      <c r="I1309" s="6">
        <v>12.796302185611614</v>
      </c>
      <c r="J1309" s="6">
        <v>14.746699953717965</v>
      </c>
      <c r="K1309" s="7">
        <v>0</v>
      </c>
      <c r="L1309" s="8">
        <v>57.074731001507864</v>
      </c>
      <c r="M1309" s="1"/>
      <c r="N1309" s="1"/>
      <c r="O1309" s="1"/>
    </row>
    <row r="1310" spans="1:15" x14ac:dyDescent="0.3">
      <c r="A1310" s="5">
        <v>42059.458333330163</v>
      </c>
      <c r="B1310" s="6">
        <v>21.90286794168733</v>
      </c>
      <c r="C1310" s="6">
        <v>1.6935297492512655</v>
      </c>
      <c r="D1310" s="6">
        <v>0.1931458298240232</v>
      </c>
      <c r="E1310" s="6">
        <v>5.6893934617445536</v>
      </c>
      <c r="F1310" s="6">
        <v>0</v>
      </c>
      <c r="G1310" s="6">
        <v>0</v>
      </c>
      <c r="H1310" s="6">
        <v>0</v>
      </c>
      <c r="I1310" s="6">
        <v>12.796302185611614</v>
      </c>
      <c r="J1310" s="6">
        <v>14.746699953717965</v>
      </c>
      <c r="K1310" s="7">
        <v>0</v>
      </c>
      <c r="L1310" s="8">
        <v>57.021939121836752</v>
      </c>
      <c r="M1310" s="1"/>
      <c r="N1310" s="1"/>
      <c r="O1310" s="1"/>
    </row>
    <row r="1311" spans="1:15" x14ac:dyDescent="0.3">
      <c r="A1311" s="5">
        <v>42059.499999996828</v>
      </c>
      <c r="B1311" s="6">
        <v>21.120513774110236</v>
      </c>
      <c r="C1311" s="6">
        <v>1.6330381250142045</v>
      </c>
      <c r="D1311" s="6">
        <v>0.18766935065098353</v>
      </c>
      <c r="E1311" s="6">
        <v>5.6893934617445536</v>
      </c>
      <c r="F1311" s="6">
        <v>0</v>
      </c>
      <c r="G1311" s="6">
        <v>0</v>
      </c>
      <c r="H1311" s="6">
        <v>0</v>
      </c>
      <c r="I1311" s="6">
        <v>12.796302185611614</v>
      </c>
      <c r="J1311" s="6">
        <v>14.746699953717965</v>
      </c>
      <c r="K1311" s="7">
        <v>0</v>
      </c>
      <c r="L1311" s="8">
        <v>56.173616850849562</v>
      </c>
      <c r="M1311" s="1"/>
      <c r="N1311" s="1"/>
      <c r="O1311" s="1"/>
    </row>
    <row r="1312" spans="1:15" x14ac:dyDescent="0.3">
      <c r="A1312" s="5">
        <v>42059.541666663492</v>
      </c>
      <c r="B1312" s="6">
        <v>20.080343125514357</v>
      </c>
      <c r="C1312" s="6">
        <v>1.5526121304647713</v>
      </c>
      <c r="D1312" s="6">
        <v>0.18038815611081238</v>
      </c>
      <c r="E1312" s="6">
        <v>5.6893934617445536</v>
      </c>
      <c r="F1312" s="6">
        <v>0</v>
      </c>
      <c r="G1312" s="6">
        <v>0</v>
      </c>
      <c r="H1312" s="6">
        <v>0</v>
      </c>
      <c r="I1312" s="6">
        <v>12.796302185611614</v>
      </c>
      <c r="J1312" s="6">
        <v>14.746699953717965</v>
      </c>
      <c r="K1312" s="7">
        <v>0</v>
      </c>
      <c r="L1312" s="8">
        <v>55.045739013164074</v>
      </c>
      <c r="M1312" s="1"/>
      <c r="N1312" s="1"/>
      <c r="O1312" s="1"/>
    </row>
    <row r="1313" spans="1:15" x14ac:dyDescent="0.3">
      <c r="A1313" s="5">
        <v>42059.583333330156</v>
      </c>
      <c r="B1313" s="6">
        <v>20.605248775895848</v>
      </c>
      <c r="C1313" s="6">
        <v>1.5931978353522682</v>
      </c>
      <c r="D1313" s="6">
        <v>0.18406249566348282</v>
      </c>
      <c r="E1313" s="6">
        <v>5.6893934617445536</v>
      </c>
      <c r="F1313" s="6">
        <v>0</v>
      </c>
      <c r="G1313" s="6">
        <v>0</v>
      </c>
      <c r="H1313" s="6">
        <v>0</v>
      </c>
      <c r="I1313" s="6">
        <v>12.796302185611614</v>
      </c>
      <c r="J1313" s="6">
        <v>14.746699953717965</v>
      </c>
      <c r="K1313" s="7">
        <v>0</v>
      </c>
      <c r="L1313" s="8">
        <v>55.61490470798573</v>
      </c>
      <c r="M1313" s="1"/>
      <c r="N1313" s="1"/>
      <c r="O1313" s="1"/>
    </row>
    <row r="1314" spans="1:15" x14ac:dyDescent="0.3">
      <c r="A1314" s="5">
        <v>42059.62499999682</v>
      </c>
      <c r="B1314" s="6">
        <v>21.60794994718049</v>
      </c>
      <c r="C1314" s="6">
        <v>1.6707266899159967</v>
      </c>
      <c r="D1314" s="6">
        <v>0.19108140386247532</v>
      </c>
      <c r="E1314" s="6">
        <v>5.6893934617445536</v>
      </c>
      <c r="F1314" s="6">
        <v>0</v>
      </c>
      <c r="G1314" s="6">
        <v>0</v>
      </c>
      <c r="H1314" s="6">
        <v>0</v>
      </c>
      <c r="I1314" s="6">
        <v>12.796302185611614</v>
      </c>
      <c r="J1314" s="6">
        <v>14.746699953717965</v>
      </c>
      <c r="K1314" s="7">
        <v>0</v>
      </c>
      <c r="L1314" s="8">
        <v>56.702153642033096</v>
      </c>
      <c r="M1314" s="1"/>
      <c r="N1314" s="1"/>
      <c r="O1314" s="1"/>
    </row>
    <row r="1315" spans="1:15" x14ac:dyDescent="0.3">
      <c r="A1315" s="5">
        <v>42059.666666663485</v>
      </c>
      <c r="B1315" s="6">
        <v>24.773200164336131</v>
      </c>
      <c r="C1315" s="6">
        <v>1.9154638367064711</v>
      </c>
      <c r="D1315" s="6">
        <v>0.2132381553825648</v>
      </c>
      <c r="E1315" s="6">
        <v>5.6893934617445536</v>
      </c>
      <c r="F1315" s="6">
        <v>0</v>
      </c>
      <c r="G1315" s="6">
        <v>0</v>
      </c>
      <c r="H1315" s="6">
        <v>0</v>
      </c>
      <c r="I1315" s="6">
        <v>12.796302185611614</v>
      </c>
      <c r="J1315" s="6">
        <v>14.746699953717965</v>
      </c>
      <c r="K1315" s="7">
        <v>0</v>
      </c>
      <c r="L1315" s="8">
        <v>60.134297757499304</v>
      </c>
      <c r="M1315" s="1"/>
      <c r="N1315" s="1"/>
      <c r="O1315" s="1"/>
    </row>
    <row r="1316" spans="1:15" x14ac:dyDescent="0.3">
      <c r="A1316" s="5">
        <v>42059.708333330149</v>
      </c>
      <c r="B1316" s="6">
        <v>36.370874293031846</v>
      </c>
      <c r="C1316" s="6">
        <v>2.8121960003372242</v>
      </c>
      <c r="D1316" s="6">
        <v>0.30808558537692132</v>
      </c>
      <c r="E1316" s="6">
        <v>7.6413521893854854</v>
      </c>
      <c r="F1316" s="6">
        <v>0</v>
      </c>
      <c r="G1316" s="6">
        <v>0</v>
      </c>
      <c r="H1316" s="6">
        <v>0</v>
      </c>
      <c r="I1316" s="6">
        <v>12.796302185611614</v>
      </c>
      <c r="J1316" s="6">
        <v>19.806105648211002</v>
      </c>
      <c r="K1316" s="7">
        <v>0</v>
      </c>
      <c r="L1316" s="8">
        <v>79.734915901954096</v>
      </c>
      <c r="M1316" s="1"/>
      <c r="N1316" s="1"/>
      <c r="O1316" s="1"/>
    </row>
    <row r="1317" spans="1:15" x14ac:dyDescent="0.3">
      <c r="A1317" s="5">
        <v>42059.749999996813</v>
      </c>
      <c r="B1317" s="6">
        <v>42.619341302060405</v>
      </c>
      <c r="C1317" s="6">
        <v>3.2953274694753127</v>
      </c>
      <c r="D1317" s="6">
        <v>0.36101427223429938</v>
      </c>
      <c r="E1317" s="6">
        <v>8.9541261599823621</v>
      </c>
      <c r="F1317" s="6">
        <v>0</v>
      </c>
      <c r="G1317" s="6">
        <v>0</v>
      </c>
      <c r="H1317" s="6">
        <v>0</v>
      </c>
      <c r="I1317" s="6">
        <v>12.796302185611614</v>
      </c>
      <c r="J1317" s="6">
        <v>23.208767809232825</v>
      </c>
      <c r="K1317" s="7">
        <v>0</v>
      </c>
      <c r="L1317" s="8">
        <v>91.234879198596815</v>
      </c>
      <c r="M1317" s="1"/>
      <c r="N1317" s="1"/>
      <c r="O1317" s="1"/>
    </row>
    <row r="1318" spans="1:15" x14ac:dyDescent="0.3">
      <c r="A1318" s="5">
        <v>42059.791666663477</v>
      </c>
      <c r="B1318" s="6">
        <v>37.054477213870392</v>
      </c>
      <c r="C1318" s="6">
        <v>2.8650521781764606</v>
      </c>
      <c r="D1318" s="6">
        <v>0.31387615846942096</v>
      </c>
      <c r="E1318" s="6">
        <v>7.7849739960468867</v>
      </c>
      <c r="F1318" s="6">
        <v>0</v>
      </c>
      <c r="G1318" s="6">
        <v>0</v>
      </c>
      <c r="H1318" s="6">
        <v>0</v>
      </c>
      <c r="I1318" s="6">
        <v>12.796302185611614</v>
      </c>
      <c r="J1318" s="6">
        <v>20.178368122917252</v>
      </c>
      <c r="K1318" s="7">
        <v>0</v>
      </c>
      <c r="L1318" s="8">
        <v>80.993049855092025</v>
      </c>
      <c r="M1318" s="1"/>
      <c r="N1318" s="1"/>
      <c r="O1318" s="1"/>
    </row>
    <row r="1319" spans="1:15" x14ac:dyDescent="0.3">
      <c r="A1319" s="5">
        <v>42059.833333330142</v>
      </c>
      <c r="B1319" s="6">
        <v>36.293551508279371</v>
      </c>
      <c r="C1319" s="6">
        <v>2.8062174026201632</v>
      </c>
      <c r="D1319" s="6">
        <v>0.30743060977167436</v>
      </c>
      <c r="E1319" s="6">
        <v>7.6251070305312529</v>
      </c>
      <c r="F1319" s="6">
        <v>0</v>
      </c>
      <c r="G1319" s="6">
        <v>0</v>
      </c>
      <c r="H1319" s="6">
        <v>0</v>
      </c>
      <c r="I1319" s="6">
        <v>12.796302185611614</v>
      </c>
      <c r="J1319" s="6">
        <v>19.763998790083743</v>
      </c>
      <c r="K1319" s="7">
        <v>0</v>
      </c>
      <c r="L1319" s="8">
        <v>79.592607526897822</v>
      </c>
      <c r="M1319" s="1"/>
      <c r="N1319" s="1"/>
      <c r="O1319" s="1"/>
    </row>
    <row r="1320" spans="1:15" x14ac:dyDescent="0.3">
      <c r="A1320" s="5">
        <v>42059.874999996806</v>
      </c>
      <c r="B1320" s="6">
        <v>32.307854623982905</v>
      </c>
      <c r="C1320" s="6">
        <v>2.2767345153520764</v>
      </c>
      <c r="D1320" s="6">
        <v>0.27330399938889222</v>
      </c>
      <c r="E1320" s="6">
        <v>6.7355738601445552</v>
      </c>
      <c r="F1320" s="6">
        <v>0</v>
      </c>
      <c r="G1320" s="6">
        <v>0</v>
      </c>
      <c r="H1320" s="6">
        <v>0</v>
      </c>
      <c r="I1320" s="6">
        <v>12.796302185611614</v>
      </c>
      <c r="J1320" s="6">
        <v>17.458361317341655</v>
      </c>
      <c r="K1320" s="7">
        <v>0</v>
      </c>
      <c r="L1320" s="8">
        <v>71.8481305018217</v>
      </c>
      <c r="M1320" s="1"/>
      <c r="N1320" s="1"/>
      <c r="O1320" s="1"/>
    </row>
    <row r="1321" spans="1:15" x14ac:dyDescent="0.3">
      <c r="A1321" s="5">
        <v>42059.91666666347</v>
      </c>
      <c r="B1321" s="6">
        <v>28.360175160554643</v>
      </c>
      <c r="C1321" s="6">
        <v>1.9985415435642866</v>
      </c>
      <c r="D1321" s="6">
        <v>0.23990912999204178</v>
      </c>
      <c r="E1321" s="6">
        <v>5.9125576954513228</v>
      </c>
      <c r="F1321" s="6">
        <v>0</v>
      </c>
      <c r="G1321" s="6">
        <v>0</v>
      </c>
      <c r="H1321" s="6">
        <v>0</v>
      </c>
      <c r="I1321" s="6">
        <v>12.796302185611614</v>
      </c>
      <c r="J1321" s="6">
        <v>15.325133492724071</v>
      </c>
      <c r="K1321" s="7">
        <v>0</v>
      </c>
      <c r="L1321" s="8">
        <v>64.632619207897989</v>
      </c>
      <c r="M1321" s="1"/>
      <c r="N1321" s="1"/>
      <c r="O1321" s="1"/>
    </row>
    <row r="1322" spans="1:15" x14ac:dyDescent="0.3">
      <c r="A1322" s="5">
        <v>42059.958333330134</v>
      </c>
      <c r="B1322" s="6">
        <v>25.999786587934103</v>
      </c>
      <c r="C1322" s="6">
        <v>1.832204960851717</v>
      </c>
      <c r="D1322" s="6">
        <v>0.22157103343607101</v>
      </c>
      <c r="E1322" s="6">
        <v>5.6532181886474699</v>
      </c>
      <c r="F1322" s="6">
        <v>0</v>
      </c>
      <c r="G1322" s="6">
        <v>0</v>
      </c>
      <c r="H1322" s="6">
        <v>0</v>
      </c>
      <c r="I1322" s="6">
        <v>12.796302185611614</v>
      </c>
      <c r="J1322" s="6">
        <v>14.652934967750037</v>
      </c>
      <c r="K1322" s="7">
        <v>0</v>
      </c>
      <c r="L1322" s="8">
        <v>61.156017924231008</v>
      </c>
      <c r="M1322" s="1"/>
      <c r="N1322" s="1"/>
      <c r="O1322" s="1"/>
    </row>
    <row r="1323" spans="1:15" x14ac:dyDescent="0.3">
      <c r="A1323" s="5">
        <v>42059.999999996799</v>
      </c>
      <c r="B1323" s="6">
        <v>25.058838514459488</v>
      </c>
      <c r="C1323" s="6">
        <v>1.7658963501139608</v>
      </c>
      <c r="D1323" s="6">
        <v>0.21498439692174873</v>
      </c>
      <c r="E1323" s="6">
        <v>5.6532181886474699</v>
      </c>
      <c r="F1323" s="6">
        <v>0</v>
      </c>
      <c r="G1323" s="6">
        <v>0</v>
      </c>
      <c r="H1323" s="6">
        <v>0</v>
      </c>
      <c r="I1323" s="6">
        <v>12.796302185611614</v>
      </c>
      <c r="J1323" s="6">
        <v>14.652934967750037</v>
      </c>
      <c r="K1323" s="7">
        <v>0</v>
      </c>
      <c r="L1323" s="8">
        <v>60.142174603504323</v>
      </c>
      <c r="M1323" s="1"/>
      <c r="N1323" s="1"/>
      <c r="O1323" s="1"/>
    </row>
    <row r="1324" spans="1:15" x14ac:dyDescent="0.3">
      <c r="A1324" s="5">
        <v>42060.041666663463</v>
      </c>
      <c r="B1324" s="6">
        <v>24.083756303007988</v>
      </c>
      <c r="C1324" s="6">
        <v>1.6971823066729737</v>
      </c>
      <c r="D1324" s="6">
        <v>0.2081588214415882</v>
      </c>
      <c r="E1324" s="6">
        <v>5.6532181886474699</v>
      </c>
      <c r="F1324" s="6">
        <v>0</v>
      </c>
      <c r="G1324" s="6">
        <v>0</v>
      </c>
      <c r="H1324" s="6">
        <v>0</v>
      </c>
      <c r="I1324" s="6">
        <v>12.796302185611614</v>
      </c>
      <c r="J1324" s="6">
        <v>14.652934967750037</v>
      </c>
      <c r="K1324" s="7">
        <v>0</v>
      </c>
      <c r="L1324" s="8">
        <v>59.091552773131674</v>
      </c>
      <c r="M1324" s="1"/>
      <c r="N1324" s="1"/>
      <c r="O1324" s="1"/>
    </row>
    <row r="1325" spans="1:15" x14ac:dyDescent="0.3">
      <c r="A1325" s="5">
        <v>42060.083333330127</v>
      </c>
      <c r="B1325" s="6">
        <v>22.653949040752842</v>
      </c>
      <c r="C1325" s="6">
        <v>1.5964237889018535</v>
      </c>
      <c r="D1325" s="6">
        <v>0.19815017060580217</v>
      </c>
      <c r="E1325" s="6">
        <v>5.6532181886474699</v>
      </c>
      <c r="F1325" s="6">
        <v>0</v>
      </c>
      <c r="G1325" s="6">
        <v>0</v>
      </c>
      <c r="H1325" s="6">
        <v>0</v>
      </c>
      <c r="I1325" s="6">
        <v>12.796302185611614</v>
      </c>
      <c r="J1325" s="6">
        <v>14.652934967750037</v>
      </c>
      <c r="K1325" s="7">
        <v>0</v>
      </c>
      <c r="L1325" s="8">
        <v>57.550978342269616</v>
      </c>
      <c r="M1325" s="1"/>
      <c r="N1325" s="1"/>
      <c r="O1325" s="1"/>
    </row>
    <row r="1326" spans="1:15" x14ac:dyDescent="0.3">
      <c r="A1326" s="5">
        <v>42060.124999996791</v>
      </c>
      <c r="B1326" s="6">
        <v>21.921875044168921</v>
      </c>
      <c r="C1326" s="6">
        <v>1.5448345343625847</v>
      </c>
      <c r="D1326" s="6">
        <v>0.19302565262971474</v>
      </c>
      <c r="E1326" s="6">
        <v>5.6532181886474699</v>
      </c>
      <c r="F1326" s="6">
        <v>0</v>
      </c>
      <c r="G1326" s="6">
        <v>0</v>
      </c>
      <c r="H1326" s="6">
        <v>0</v>
      </c>
      <c r="I1326" s="6">
        <v>12.796302185611614</v>
      </c>
      <c r="J1326" s="6">
        <v>14.652934967750037</v>
      </c>
      <c r="K1326" s="7">
        <v>0</v>
      </c>
      <c r="L1326" s="8">
        <v>56.762190573170344</v>
      </c>
      <c r="M1326" s="1"/>
      <c r="N1326" s="1"/>
      <c r="O1326" s="1"/>
    </row>
    <row r="1327" spans="1:15" x14ac:dyDescent="0.3">
      <c r="A1327" s="5">
        <v>42060.166666663456</v>
      </c>
      <c r="B1327" s="6">
        <v>24.750460499595349</v>
      </c>
      <c r="C1327" s="6">
        <v>1.744164951406485</v>
      </c>
      <c r="D1327" s="6">
        <v>0.21282575081769975</v>
      </c>
      <c r="E1327" s="6">
        <v>5.6532181886474699</v>
      </c>
      <c r="F1327" s="6">
        <v>0</v>
      </c>
      <c r="G1327" s="6">
        <v>0</v>
      </c>
      <c r="H1327" s="6">
        <v>0</v>
      </c>
      <c r="I1327" s="6">
        <v>12.796302185611614</v>
      </c>
      <c r="J1327" s="6">
        <v>14.652934967750037</v>
      </c>
      <c r="K1327" s="7">
        <v>0</v>
      </c>
      <c r="L1327" s="8">
        <v>59.809906543828653</v>
      </c>
      <c r="M1327" s="1"/>
      <c r="N1327" s="1"/>
      <c r="O1327" s="1"/>
    </row>
    <row r="1328" spans="1:15" x14ac:dyDescent="0.3">
      <c r="A1328" s="5">
        <v>42060.20833333012</v>
      </c>
      <c r="B1328" s="6">
        <v>32.411023804901916</v>
      </c>
      <c r="C1328" s="6">
        <v>2.2840048475314392</v>
      </c>
      <c r="D1328" s="6">
        <v>0.27417674535382891</v>
      </c>
      <c r="E1328" s="6">
        <v>6.7570826742165009</v>
      </c>
      <c r="F1328" s="6">
        <v>0</v>
      </c>
      <c r="G1328" s="6">
        <v>0</v>
      </c>
      <c r="H1328" s="6">
        <v>0</v>
      </c>
      <c r="I1328" s="6">
        <v>12.796302185611614</v>
      </c>
      <c r="J1328" s="6">
        <v>17.514111377451222</v>
      </c>
      <c r="K1328" s="7">
        <v>0</v>
      </c>
      <c r="L1328" s="8">
        <v>72.036701635066521</v>
      </c>
      <c r="M1328" s="1"/>
      <c r="N1328" s="1"/>
      <c r="O1328" s="1"/>
    </row>
    <row r="1329" spans="1:15" x14ac:dyDescent="0.3">
      <c r="A1329" s="5">
        <v>42060.249999996784</v>
      </c>
      <c r="B1329" s="6">
        <v>35.554718879295791</v>
      </c>
      <c r="C1329" s="6">
        <v>2.5055410394239757</v>
      </c>
      <c r="D1329" s="6">
        <v>0.3007704157380337</v>
      </c>
      <c r="E1329" s="6">
        <v>7.4124833689947334</v>
      </c>
      <c r="F1329" s="6">
        <v>0</v>
      </c>
      <c r="G1329" s="6">
        <v>0</v>
      </c>
      <c r="H1329" s="6">
        <v>0</v>
      </c>
      <c r="I1329" s="6">
        <v>12.796302185611614</v>
      </c>
      <c r="J1329" s="6">
        <v>19.212886028974324</v>
      </c>
      <c r="K1329" s="7">
        <v>0</v>
      </c>
      <c r="L1329" s="8">
        <v>77.78270191803847</v>
      </c>
      <c r="M1329" s="1"/>
      <c r="N1329" s="1"/>
      <c r="O1329" s="1"/>
    </row>
    <row r="1330" spans="1:15" x14ac:dyDescent="0.3">
      <c r="A1330" s="5">
        <v>42060.291666663448</v>
      </c>
      <c r="B1330" s="6">
        <v>36.368910553227686</v>
      </c>
      <c r="C1330" s="6">
        <v>2.5629171266859561</v>
      </c>
      <c r="D1330" s="6">
        <v>0.30765796191974581</v>
      </c>
      <c r="E1330" s="6">
        <v>7.5822268638788568</v>
      </c>
      <c r="F1330" s="6">
        <v>0</v>
      </c>
      <c r="G1330" s="6">
        <v>0</v>
      </c>
      <c r="H1330" s="6">
        <v>0</v>
      </c>
      <c r="I1330" s="6">
        <v>12.796302185611614</v>
      </c>
      <c r="J1330" s="6">
        <v>19.652854965027498</v>
      </c>
      <c r="K1330" s="7">
        <v>0</v>
      </c>
      <c r="L1330" s="8">
        <v>79.270869656351351</v>
      </c>
      <c r="M1330" s="1"/>
      <c r="N1330" s="1"/>
      <c r="O1330" s="1"/>
    </row>
    <row r="1331" spans="1:15" x14ac:dyDescent="0.3">
      <c r="A1331" s="5">
        <v>42060.333333330113</v>
      </c>
      <c r="B1331" s="6">
        <v>28.157427362760874</v>
      </c>
      <c r="C1331" s="6">
        <v>2.1771322836886724</v>
      </c>
      <c r="D1331" s="6">
        <v>0.23851220682441268</v>
      </c>
      <c r="E1331" s="6">
        <v>5.9157450407266507</v>
      </c>
      <c r="F1331" s="6">
        <v>0</v>
      </c>
      <c r="G1331" s="6">
        <v>0</v>
      </c>
      <c r="H1331" s="6">
        <v>0</v>
      </c>
      <c r="I1331" s="6">
        <v>12.796302185611614</v>
      </c>
      <c r="J1331" s="6">
        <v>15.333394975207254</v>
      </c>
      <c r="K1331" s="7">
        <v>0</v>
      </c>
      <c r="L1331" s="8">
        <v>64.618514054819471</v>
      </c>
      <c r="M1331" s="1"/>
      <c r="N1331" s="1"/>
      <c r="O1331" s="1"/>
    </row>
    <row r="1332" spans="1:15" x14ac:dyDescent="0.3">
      <c r="A1332" s="5">
        <v>42060.374999996777</v>
      </c>
      <c r="B1332" s="6">
        <v>23.092639564393682</v>
      </c>
      <c r="C1332" s="6">
        <v>1.7855228911189207</v>
      </c>
      <c r="D1332" s="6">
        <v>0.20147423118296767</v>
      </c>
      <c r="E1332" s="6">
        <v>5.6893934617445536</v>
      </c>
      <c r="F1332" s="6">
        <v>0</v>
      </c>
      <c r="G1332" s="6">
        <v>0</v>
      </c>
      <c r="H1332" s="6">
        <v>0</v>
      </c>
      <c r="I1332" s="6">
        <v>12.796302185611614</v>
      </c>
      <c r="J1332" s="6">
        <v>14.746699953717965</v>
      </c>
      <c r="K1332" s="7">
        <v>0</v>
      </c>
      <c r="L1332" s="8">
        <v>58.312032287769703</v>
      </c>
      <c r="M1332" s="1"/>
      <c r="N1332" s="1"/>
      <c r="O1332" s="1"/>
    </row>
    <row r="1333" spans="1:15" x14ac:dyDescent="0.3">
      <c r="A1333" s="5">
        <v>42060.416666663441</v>
      </c>
      <c r="B1333" s="6">
        <v>23.072310551186263</v>
      </c>
      <c r="C1333" s="6">
        <v>1.7839510518177231</v>
      </c>
      <c r="D1333" s="6">
        <v>0.20133192809051573</v>
      </c>
      <c r="E1333" s="6">
        <v>5.6893934617445536</v>
      </c>
      <c r="F1333" s="6">
        <v>0</v>
      </c>
      <c r="G1333" s="6">
        <v>0</v>
      </c>
      <c r="H1333" s="6">
        <v>0</v>
      </c>
      <c r="I1333" s="6">
        <v>12.796302185611614</v>
      </c>
      <c r="J1333" s="6">
        <v>14.746699953717965</v>
      </c>
      <c r="K1333" s="7">
        <v>0</v>
      </c>
      <c r="L1333" s="8">
        <v>58.289989132168635</v>
      </c>
      <c r="M1333" s="1"/>
      <c r="N1333" s="1"/>
      <c r="O1333" s="1"/>
    </row>
    <row r="1334" spans="1:15" x14ac:dyDescent="0.3">
      <c r="A1334" s="5">
        <v>42060.458333330105</v>
      </c>
      <c r="B1334" s="6">
        <v>23.084652508075838</v>
      </c>
      <c r="C1334" s="6">
        <v>1.784905331924425</v>
      </c>
      <c r="D1334" s="6">
        <v>0.20141832178874275</v>
      </c>
      <c r="E1334" s="6">
        <v>5.6893934617445536</v>
      </c>
      <c r="F1334" s="6">
        <v>0</v>
      </c>
      <c r="G1334" s="6">
        <v>0</v>
      </c>
      <c r="H1334" s="6">
        <v>0</v>
      </c>
      <c r="I1334" s="6">
        <v>12.796302185611614</v>
      </c>
      <c r="J1334" s="6">
        <v>14.746699953717965</v>
      </c>
      <c r="K1334" s="7">
        <v>0</v>
      </c>
      <c r="L1334" s="8">
        <v>58.303371762863136</v>
      </c>
      <c r="M1334" s="1"/>
      <c r="N1334" s="1"/>
      <c r="O1334" s="1"/>
    </row>
    <row r="1335" spans="1:15" x14ac:dyDescent="0.3">
      <c r="A1335" s="5">
        <v>42060.499999996769</v>
      </c>
      <c r="B1335" s="6">
        <v>21.153407182948101</v>
      </c>
      <c r="C1335" s="6">
        <v>1.6355814433855482</v>
      </c>
      <c r="D1335" s="6">
        <v>0.18789960451284859</v>
      </c>
      <c r="E1335" s="6">
        <v>5.6893934617445536</v>
      </c>
      <c r="F1335" s="6">
        <v>0</v>
      </c>
      <c r="G1335" s="6">
        <v>0</v>
      </c>
      <c r="H1335" s="6">
        <v>0</v>
      </c>
      <c r="I1335" s="6">
        <v>12.796302185611614</v>
      </c>
      <c r="J1335" s="6">
        <v>14.746699953717965</v>
      </c>
      <c r="K1335" s="7">
        <v>0</v>
      </c>
      <c r="L1335" s="8">
        <v>56.209283831920629</v>
      </c>
      <c r="M1335" s="1"/>
      <c r="N1335" s="1"/>
      <c r="O1335" s="1"/>
    </row>
    <row r="1336" spans="1:15" x14ac:dyDescent="0.3">
      <c r="A1336" s="5">
        <v>42060.541666663434</v>
      </c>
      <c r="B1336" s="6">
        <v>20.686080329871341</v>
      </c>
      <c r="C1336" s="6">
        <v>1.5994477311056532</v>
      </c>
      <c r="D1336" s="6">
        <v>0.18462831654131129</v>
      </c>
      <c r="E1336" s="6">
        <v>5.6893934617445536</v>
      </c>
      <c r="F1336" s="6">
        <v>0</v>
      </c>
      <c r="G1336" s="6">
        <v>0</v>
      </c>
      <c r="H1336" s="6">
        <v>0</v>
      </c>
      <c r="I1336" s="6">
        <v>12.796302185611614</v>
      </c>
      <c r="J1336" s="6">
        <v>14.746699953717965</v>
      </c>
      <c r="K1336" s="7">
        <v>0</v>
      </c>
      <c r="L1336" s="8">
        <v>55.702551978592439</v>
      </c>
      <c r="M1336" s="1"/>
      <c r="N1336" s="1"/>
      <c r="O1336" s="1"/>
    </row>
    <row r="1337" spans="1:15" x14ac:dyDescent="0.3">
      <c r="A1337" s="5">
        <v>42060.583333330098</v>
      </c>
      <c r="B1337" s="6">
        <v>21.498803675088332</v>
      </c>
      <c r="C1337" s="6">
        <v>1.662287500157831</v>
      </c>
      <c r="D1337" s="6">
        <v>0.19031737995783021</v>
      </c>
      <c r="E1337" s="6">
        <v>5.6893934617445536</v>
      </c>
      <c r="F1337" s="6">
        <v>0</v>
      </c>
      <c r="G1337" s="6">
        <v>0</v>
      </c>
      <c r="H1337" s="6">
        <v>0</v>
      </c>
      <c r="I1337" s="6">
        <v>12.796302185611614</v>
      </c>
      <c r="J1337" s="6">
        <v>14.746699953717965</v>
      </c>
      <c r="K1337" s="7">
        <v>0</v>
      </c>
      <c r="L1337" s="8">
        <v>56.583804156278127</v>
      </c>
      <c r="M1337" s="1"/>
      <c r="N1337" s="1"/>
      <c r="O1337" s="1"/>
    </row>
    <row r="1338" spans="1:15" x14ac:dyDescent="0.3">
      <c r="A1338" s="5">
        <v>42060.624999996762</v>
      </c>
      <c r="B1338" s="6">
        <v>21.625912191055455</v>
      </c>
      <c r="C1338" s="6">
        <v>1.6721155306124089</v>
      </c>
      <c r="D1338" s="6">
        <v>0.19120713956960009</v>
      </c>
      <c r="E1338" s="6">
        <v>5.6893934617445536</v>
      </c>
      <c r="F1338" s="6">
        <v>0</v>
      </c>
      <c r="G1338" s="6">
        <v>0</v>
      </c>
      <c r="H1338" s="6">
        <v>0</v>
      </c>
      <c r="I1338" s="6">
        <v>12.796302185611614</v>
      </c>
      <c r="J1338" s="6">
        <v>14.746699953717965</v>
      </c>
      <c r="K1338" s="7">
        <v>0</v>
      </c>
      <c r="L1338" s="8">
        <v>56.721630462311595</v>
      </c>
      <c r="M1338" s="1"/>
      <c r="N1338" s="1"/>
      <c r="O1338" s="1"/>
    </row>
    <row r="1339" spans="1:15" x14ac:dyDescent="0.3">
      <c r="A1339" s="5">
        <v>42060.666666663426</v>
      </c>
      <c r="B1339" s="6">
        <v>25.31493865479295</v>
      </c>
      <c r="C1339" s="6">
        <v>1.9573510567885923</v>
      </c>
      <c r="D1339" s="6">
        <v>0.21703032481576254</v>
      </c>
      <c r="E1339" s="6">
        <v>5.6893934617445536</v>
      </c>
      <c r="F1339" s="6">
        <v>0</v>
      </c>
      <c r="G1339" s="6">
        <v>0</v>
      </c>
      <c r="H1339" s="6">
        <v>0</v>
      </c>
      <c r="I1339" s="6">
        <v>12.796302185611614</v>
      </c>
      <c r="J1339" s="6">
        <v>14.746699953717965</v>
      </c>
      <c r="K1339" s="7">
        <v>0</v>
      </c>
      <c r="L1339" s="8">
        <v>60.721715637471441</v>
      </c>
      <c r="M1339" s="1"/>
      <c r="N1339" s="1"/>
      <c r="O1339" s="1"/>
    </row>
    <row r="1340" spans="1:15" x14ac:dyDescent="0.3">
      <c r="A1340" s="5">
        <v>42060.708333330091</v>
      </c>
      <c r="B1340" s="6">
        <v>35.253155438681709</v>
      </c>
      <c r="C1340" s="6">
        <v>2.7257739785188715</v>
      </c>
      <c r="D1340" s="6">
        <v>0.29861776052468075</v>
      </c>
      <c r="E1340" s="6">
        <v>7.406524636272688</v>
      </c>
      <c r="F1340" s="6">
        <v>0</v>
      </c>
      <c r="G1340" s="6">
        <v>0</v>
      </c>
      <c r="H1340" s="6">
        <v>0</v>
      </c>
      <c r="I1340" s="6">
        <v>12.796302185611614</v>
      </c>
      <c r="J1340" s="6">
        <v>19.197441211499964</v>
      </c>
      <c r="K1340" s="7">
        <v>0</v>
      </c>
      <c r="L1340" s="8">
        <v>77.677815211109532</v>
      </c>
      <c r="M1340" s="1"/>
      <c r="N1340" s="1"/>
      <c r="O1340" s="1"/>
    </row>
    <row r="1341" spans="1:15" x14ac:dyDescent="0.3">
      <c r="A1341" s="5">
        <v>42060.749999996755</v>
      </c>
      <c r="B1341" s="6">
        <v>42.177233142529545</v>
      </c>
      <c r="C1341" s="6">
        <v>3.2611436665803866</v>
      </c>
      <c r="D1341" s="6">
        <v>0.35726932098480263</v>
      </c>
      <c r="E1341" s="6">
        <v>8.8612412838708288</v>
      </c>
      <c r="F1341" s="6">
        <v>0</v>
      </c>
      <c r="G1341" s="6">
        <v>0</v>
      </c>
      <c r="H1341" s="6">
        <v>0</v>
      </c>
      <c r="I1341" s="6">
        <v>12.796302185611614</v>
      </c>
      <c r="J1341" s="6">
        <v>22.968013604506929</v>
      </c>
      <c r="K1341" s="7">
        <v>0</v>
      </c>
      <c r="L1341" s="8">
        <v>90.421203204084094</v>
      </c>
      <c r="M1341" s="1"/>
      <c r="N1341" s="1"/>
      <c r="O1341" s="1"/>
    </row>
    <row r="1342" spans="1:15" x14ac:dyDescent="0.3">
      <c r="A1342" s="5">
        <v>42060.791666663419</v>
      </c>
      <c r="B1342" s="6">
        <v>37.925352859920892</v>
      </c>
      <c r="C1342" s="6">
        <v>2.9323882831290855</v>
      </c>
      <c r="D1342" s="6">
        <v>0.32125305656217251</v>
      </c>
      <c r="E1342" s="6">
        <v>7.9679409346751777</v>
      </c>
      <c r="F1342" s="6">
        <v>0</v>
      </c>
      <c r="G1342" s="6">
        <v>0</v>
      </c>
      <c r="H1342" s="6">
        <v>0</v>
      </c>
      <c r="I1342" s="6">
        <v>12.796302185611614</v>
      </c>
      <c r="J1342" s="6">
        <v>20.652611741950487</v>
      </c>
      <c r="K1342" s="7">
        <v>0</v>
      </c>
      <c r="L1342" s="8">
        <v>82.595849061849435</v>
      </c>
      <c r="M1342" s="1"/>
      <c r="N1342" s="1"/>
      <c r="O1342" s="1"/>
    </row>
    <row r="1343" spans="1:15" x14ac:dyDescent="0.3">
      <c r="A1343" s="5">
        <v>42060.833333330083</v>
      </c>
      <c r="B1343" s="6">
        <v>38.126061883796368</v>
      </c>
      <c r="C1343" s="6">
        <v>2.9479071048551373</v>
      </c>
      <c r="D1343" s="6">
        <v>0.32295319598177818</v>
      </c>
      <c r="E1343" s="6">
        <v>8.0101089707433744</v>
      </c>
      <c r="F1343" s="6">
        <v>0</v>
      </c>
      <c r="G1343" s="6">
        <v>0</v>
      </c>
      <c r="H1343" s="6">
        <v>0</v>
      </c>
      <c r="I1343" s="6">
        <v>12.796302185611614</v>
      </c>
      <c r="J1343" s="6">
        <v>20.761909750554828</v>
      </c>
      <c r="K1343" s="7">
        <v>0</v>
      </c>
      <c r="L1343" s="8">
        <v>82.965243091543101</v>
      </c>
      <c r="M1343" s="1"/>
      <c r="N1343" s="1"/>
      <c r="O1343" s="1"/>
    </row>
    <row r="1344" spans="1:15" x14ac:dyDescent="0.3">
      <c r="A1344" s="5">
        <v>42060.874999996748</v>
      </c>
      <c r="B1344" s="6">
        <v>33.527586812377685</v>
      </c>
      <c r="C1344" s="6">
        <v>2.3626890426682565</v>
      </c>
      <c r="D1344" s="6">
        <v>0.28362216161759679</v>
      </c>
      <c r="E1344" s="6">
        <v>6.9898648472790033</v>
      </c>
      <c r="F1344" s="6">
        <v>0</v>
      </c>
      <c r="G1344" s="6">
        <v>0</v>
      </c>
      <c r="H1344" s="6">
        <v>0</v>
      </c>
      <c r="I1344" s="6">
        <v>12.796302185611614</v>
      </c>
      <c r="J1344" s="6">
        <v>18.117474263813211</v>
      </c>
      <c r="K1344" s="7">
        <v>0</v>
      </c>
      <c r="L1344" s="8">
        <v>74.077539313367367</v>
      </c>
      <c r="M1344" s="1"/>
      <c r="N1344" s="1"/>
      <c r="O1344" s="1"/>
    </row>
    <row r="1345" spans="1:15" x14ac:dyDescent="0.3">
      <c r="A1345" s="5">
        <v>42060.916666663412</v>
      </c>
      <c r="B1345" s="6">
        <v>29.51086171122995</v>
      </c>
      <c r="C1345" s="6">
        <v>2.0796304247903756</v>
      </c>
      <c r="D1345" s="6">
        <v>0.24964320983122487</v>
      </c>
      <c r="E1345" s="6">
        <v>6.1524539789450339</v>
      </c>
      <c r="F1345" s="6">
        <v>0</v>
      </c>
      <c r="G1345" s="6">
        <v>0</v>
      </c>
      <c r="H1345" s="6">
        <v>0</v>
      </c>
      <c r="I1345" s="6">
        <v>12.796302185611614</v>
      </c>
      <c r="J1345" s="6">
        <v>15.946935893363289</v>
      </c>
      <c r="K1345" s="7">
        <v>0</v>
      </c>
      <c r="L1345" s="8">
        <v>66.735827403771481</v>
      </c>
      <c r="M1345" s="1"/>
      <c r="N1345" s="1"/>
      <c r="O1345" s="1"/>
    </row>
    <row r="1346" spans="1:15" x14ac:dyDescent="0.3">
      <c r="A1346" s="5">
        <v>42060.958333330076</v>
      </c>
      <c r="B1346" s="6">
        <v>26.966604643741498</v>
      </c>
      <c r="C1346" s="6">
        <v>1.9003366292444641</v>
      </c>
      <c r="D1346" s="6">
        <v>0.2283387598267228</v>
      </c>
      <c r="E1346" s="6">
        <v>5.6532181886474699</v>
      </c>
      <c r="F1346" s="6">
        <v>0</v>
      </c>
      <c r="G1346" s="6">
        <v>0</v>
      </c>
      <c r="H1346" s="6">
        <v>0</v>
      </c>
      <c r="I1346" s="6">
        <v>12.796302185611614</v>
      </c>
      <c r="J1346" s="6">
        <v>14.652934967750037</v>
      </c>
      <c r="K1346" s="7">
        <v>0</v>
      </c>
      <c r="L1346" s="8">
        <v>62.197735374821804</v>
      </c>
      <c r="M1346" s="1"/>
      <c r="N1346" s="1"/>
      <c r="O1346" s="1"/>
    </row>
    <row r="1347" spans="1:15" x14ac:dyDescent="0.3">
      <c r="A1347" s="5">
        <v>42060.99999999674</v>
      </c>
      <c r="B1347" s="6">
        <v>22.140451110871574</v>
      </c>
      <c r="C1347" s="6">
        <v>1.5602375897831204</v>
      </c>
      <c r="D1347" s="6">
        <v>0.19455568509663332</v>
      </c>
      <c r="E1347" s="6">
        <v>5.6532181886474699</v>
      </c>
      <c r="F1347" s="6">
        <v>0</v>
      </c>
      <c r="G1347" s="6">
        <v>0</v>
      </c>
      <c r="H1347" s="6">
        <v>0</v>
      </c>
      <c r="I1347" s="6">
        <v>12.796302185611614</v>
      </c>
      <c r="J1347" s="6">
        <v>14.652934967750037</v>
      </c>
      <c r="K1347" s="7">
        <v>0</v>
      </c>
      <c r="L1347" s="8">
        <v>56.997699727760448</v>
      </c>
      <c r="M1347" s="1"/>
      <c r="N1347" s="1"/>
      <c r="O1347" s="1"/>
    </row>
    <row r="1348" spans="1:15" x14ac:dyDescent="0.3">
      <c r="A1348" s="5">
        <v>42061.041666663405</v>
      </c>
      <c r="B1348" s="6">
        <v>21.346781403136077</v>
      </c>
      <c r="C1348" s="6">
        <v>1.5043076854790001</v>
      </c>
      <c r="D1348" s="6">
        <v>0.18899999714248486</v>
      </c>
      <c r="E1348" s="6">
        <v>5.6532181886474699</v>
      </c>
      <c r="F1348" s="6">
        <v>0</v>
      </c>
      <c r="G1348" s="6">
        <v>0</v>
      </c>
      <c r="H1348" s="6">
        <v>0</v>
      </c>
      <c r="I1348" s="6">
        <v>12.796302185611614</v>
      </c>
      <c r="J1348" s="6">
        <v>14.652934967750037</v>
      </c>
      <c r="K1348" s="7">
        <v>0</v>
      </c>
      <c r="L1348" s="8">
        <v>56.14254442776668</v>
      </c>
      <c r="M1348" s="1"/>
      <c r="N1348" s="1"/>
      <c r="O1348" s="1"/>
    </row>
    <row r="1349" spans="1:15" x14ac:dyDescent="0.3">
      <c r="A1349" s="5">
        <v>42061.083333330069</v>
      </c>
      <c r="B1349" s="6">
        <v>20.772536728022629</v>
      </c>
      <c r="C1349" s="6">
        <v>1.4638406632237553</v>
      </c>
      <c r="D1349" s="6">
        <v>0.18498028441669068</v>
      </c>
      <c r="E1349" s="6">
        <v>5.6532181886474699</v>
      </c>
      <c r="F1349" s="6">
        <v>0</v>
      </c>
      <c r="G1349" s="6">
        <v>0</v>
      </c>
      <c r="H1349" s="6">
        <v>0</v>
      </c>
      <c r="I1349" s="6">
        <v>12.796302185611614</v>
      </c>
      <c r="J1349" s="6">
        <v>14.652934967750037</v>
      </c>
      <c r="K1349" s="7">
        <v>0</v>
      </c>
      <c r="L1349" s="8">
        <v>55.523813017672197</v>
      </c>
      <c r="M1349" s="1"/>
      <c r="N1349" s="1"/>
      <c r="O1349" s="1"/>
    </row>
    <row r="1350" spans="1:15" x14ac:dyDescent="0.3">
      <c r="A1350" s="5">
        <v>42061.124999996733</v>
      </c>
      <c r="B1350" s="6">
        <v>20.719101997656637</v>
      </c>
      <c r="C1350" s="6">
        <v>1.4600751177748639</v>
      </c>
      <c r="D1350" s="6">
        <v>0.18460624130412875</v>
      </c>
      <c r="E1350" s="6">
        <v>5.6532181886474699</v>
      </c>
      <c r="F1350" s="6">
        <v>0</v>
      </c>
      <c r="G1350" s="6">
        <v>0</v>
      </c>
      <c r="H1350" s="6">
        <v>0</v>
      </c>
      <c r="I1350" s="6">
        <v>12.796302185611614</v>
      </c>
      <c r="J1350" s="6">
        <v>14.652934967750037</v>
      </c>
      <c r="K1350" s="7">
        <v>0</v>
      </c>
      <c r="L1350" s="8">
        <v>55.466238698744746</v>
      </c>
      <c r="M1350" s="1"/>
      <c r="N1350" s="1"/>
      <c r="O1350" s="1"/>
    </row>
    <row r="1351" spans="1:15" x14ac:dyDescent="0.3">
      <c r="A1351" s="5">
        <v>42061.166666663397</v>
      </c>
      <c r="B1351" s="6">
        <v>22.714275371111896</v>
      </c>
      <c r="C1351" s="6">
        <v>1.6006749854022559</v>
      </c>
      <c r="D1351" s="6">
        <v>0.19857245491831557</v>
      </c>
      <c r="E1351" s="6">
        <v>5.6532181886474699</v>
      </c>
      <c r="F1351" s="6">
        <v>0</v>
      </c>
      <c r="G1351" s="6">
        <v>0</v>
      </c>
      <c r="H1351" s="6">
        <v>0</v>
      </c>
      <c r="I1351" s="6">
        <v>12.796302185611614</v>
      </c>
      <c r="J1351" s="6">
        <v>14.652934967750037</v>
      </c>
      <c r="K1351" s="7">
        <v>0</v>
      </c>
      <c r="L1351" s="8">
        <v>57.615978153441588</v>
      </c>
      <c r="M1351" s="1"/>
      <c r="N1351" s="1"/>
      <c r="O1351" s="1"/>
    </row>
    <row r="1352" spans="1:15" x14ac:dyDescent="0.3">
      <c r="A1352" s="5">
        <v>42061.208333330062</v>
      </c>
      <c r="B1352" s="6">
        <v>30.822739183803854</v>
      </c>
      <c r="C1352" s="6">
        <v>2.1720784302826588</v>
      </c>
      <c r="D1352" s="6">
        <v>0.26074086283652487</v>
      </c>
      <c r="E1352" s="6">
        <v>6.4259555071282737</v>
      </c>
      <c r="F1352" s="6">
        <v>0</v>
      </c>
      <c r="G1352" s="6">
        <v>0</v>
      </c>
      <c r="H1352" s="6">
        <v>0</v>
      </c>
      <c r="I1352" s="6">
        <v>12.796302185611614</v>
      </c>
      <c r="J1352" s="6">
        <v>16.655841860250806</v>
      </c>
      <c r="K1352" s="7">
        <v>0</v>
      </c>
      <c r="L1352" s="8">
        <v>69.133658029913732</v>
      </c>
      <c r="M1352" s="1"/>
      <c r="N1352" s="1"/>
      <c r="O1352" s="1"/>
    </row>
    <row r="1353" spans="1:15" x14ac:dyDescent="0.3">
      <c r="A1353" s="5">
        <v>42061.249999996726</v>
      </c>
      <c r="B1353" s="6">
        <v>33.387249184943478</v>
      </c>
      <c r="C1353" s="6">
        <v>2.3527994500629679</v>
      </c>
      <c r="D1353" s="6">
        <v>0.28243499412260492</v>
      </c>
      <c r="E1353" s="6">
        <v>6.960607118285794</v>
      </c>
      <c r="F1353" s="6">
        <v>0</v>
      </c>
      <c r="G1353" s="6">
        <v>0</v>
      </c>
      <c r="H1353" s="6">
        <v>0</v>
      </c>
      <c r="I1353" s="6">
        <v>12.796302185611614</v>
      </c>
      <c r="J1353" s="6">
        <v>18.041639299384901</v>
      </c>
      <c r="K1353" s="7">
        <v>0</v>
      </c>
      <c r="L1353" s="8">
        <v>73.821032232411355</v>
      </c>
      <c r="M1353" s="1"/>
      <c r="N1353" s="1"/>
      <c r="O1353" s="1"/>
    </row>
    <row r="1354" spans="1:15" x14ac:dyDescent="0.3">
      <c r="A1354" s="5">
        <v>42061.29166666339</v>
      </c>
      <c r="B1354" s="6">
        <v>31.084045670452973</v>
      </c>
      <c r="C1354" s="6">
        <v>2.190492698396822</v>
      </c>
      <c r="D1354" s="6">
        <v>0.26295135030771866</v>
      </c>
      <c r="E1354" s="6">
        <v>6.4804329449354103</v>
      </c>
      <c r="F1354" s="6">
        <v>0</v>
      </c>
      <c r="G1354" s="6">
        <v>0</v>
      </c>
      <c r="H1354" s="6">
        <v>0</v>
      </c>
      <c r="I1354" s="6">
        <v>12.796302185611614</v>
      </c>
      <c r="J1354" s="6">
        <v>16.79704538835815</v>
      </c>
      <c r="K1354" s="7">
        <v>0</v>
      </c>
      <c r="L1354" s="8">
        <v>69.611270238062687</v>
      </c>
      <c r="M1354" s="1"/>
      <c r="N1354" s="1"/>
      <c r="O1354" s="1"/>
    </row>
    <row r="1355" spans="1:15" x14ac:dyDescent="0.3">
      <c r="A1355" s="5">
        <v>42061.333333330054</v>
      </c>
      <c r="B1355" s="6">
        <v>25.14975414143013</v>
      </c>
      <c r="C1355" s="6">
        <v>1.9445789902153789</v>
      </c>
      <c r="D1355" s="6">
        <v>0.21587403322222279</v>
      </c>
      <c r="E1355" s="6">
        <v>5.6893934617445536</v>
      </c>
      <c r="F1355" s="6">
        <v>0</v>
      </c>
      <c r="G1355" s="6">
        <v>0</v>
      </c>
      <c r="H1355" s="6">
        <v>0</v>
      </c>
      <c r="I1355" s="6">
        <v>12.796302185611614</v>
      </c>
      <c r="J1355" s="6">
        <v>14.746699953717965</v>
      </c>
      <c r="K1355" s="7">
        <v>0</v>
      </c>
      <c r="L1355" s="8">
        <v>60.542602765941865</v>
      </c>
      <c r="M1355" s="1"/>
      <c r="N1355" s="1"/>
      <c r="O1355" s="1"/>
    </row>
    <row r="1356" spans="1:15" x14ac:dyDescent="0.3">
      <c r="A1356" s="5">
        <v>42061.374999996719</v>
      </c>
      <c r="B1356" s="6">
        <v>19.848091363956609</v>
      </c>
      <c r="C1356" s="6">
        <v>1.5346544242611262</v>
      </c>
      <c r="D1356" s="6">
        <v>0.17876239377990816</v>
      </c>
      <c r="E1356" s="6">
        <v>5.6893934617445536</v>
      </c>
      <c r="F1356" s="6">
        <v>0</v>
      </c>
      <c r="G1356" s="6">
        <v>0</v>
      </c>
      <c r="H1356" s="6">
        <v>0</v>
      </c>
      <c r="I1356" s="6">
        <v>12.796302185611614</v>
      </c>
      <c r="J1356" s="6">
        <v>14.746699953717965</v>
      </c>
      <c r="K1356" s="7">
        <v>0</v>
      </c>
      <c r="L1356" s="8">
        <v>54.793903783071777</v>
      </c>
      <c r="M1356" s="1"/>
      <c r="N1356" s="1"/>
      <c r="O1356" s="1"/>
    </row>
    <row r="1357" spans="1:15" x14ac:dyDescent="0.3">
      <c r="A1357" s="5">
        <v>42061.416666663383</v>
      </c>
      <c r="B1357" s="6">
        <v>19.556186807218857</v>
      </c>
      <c r="C1357" s="6">
        <v>1.5120843639341632</v>
      </c>
      <c r="D1357" s="6">
        <v>0.17671906188274389</v>
      </c>
      <c r="E1357" s="6">
        <v>5.6893934617445536</v>
      </c>
      <c r="F1357" s="6">
        <v>0</v>
      </c>
      <c r="G1357" s="6">
        <v>0</v>
      </c>
      <c r="H1357" s="6">
        <v>0</v>
      </c>
      <c r="I1357" s="6">
        <v>12.796302185611614</v>
      </c>
      <c r="J1357" s="6">
        <v>14.746699953717965</v>
      </c>
      <c r="K1357" s="7">
        <v>0</v>
      </c>
      <c r="L1357" s="8">
        <v>54.477385834109896</v>
      </c>
      <c r="M1357" s="1"/>
      <c r="N1357" s="1"/>
      <c r="O1357" s="1"/>
    </row>
    <row r="1358" spans="1:15" x14ac:dyDescent="0.3">
      <c r="A1358" s="5">
        <v>42061.458333330047</v>
      </c>
      <c r="B1358" s="6">
        <v>19.545010808390295</v>
      </c>
      <c r="C1358" s="6">
        <v>1.5112202357047386</v>
      </c>
      <c r="D1358" s="6">
        <v>0.17664082989094396</v>
      </c>
      <c r="E1358" s="6">
        <v>5.6893934617445536</v>
      </c>
      <c r="F1358" s="6">
        <v>0</v>
      </c>
      <c r="G1358" s="6">
        <v>0</v>
      </c>
      <c r="H1358" s="6">
        <v>0</v>
      </c>
      <c r="I1358" s="6">
        <v>12.796302185611614</v>
      </c>
      <c r="J1358" s="6">
        <v>14.746699953717965</v>
      </c>
      <c r="K1358" s="7">
        <v>0</v>
      </c>
      <c r="L1358" s="8">
        <v>54.465267475060109</v>
      </c>
      <c r="M1358" s="1"/>
      <c r="N1358" s="1"/>
      <c r="O1358" s="1"/>
    </row>
    <row r="1359" spans="1:15" x14ac:dyDescent="0.3">
      <c r="A1359" s="5">
        <v>42061.499999996711</v>
      </c>
      <c r="B1359" s="6">
        <v>18.100234076374136</v>
      </c>
      <c r="C1359" s="6">
        <v>1.3995100987852491</v>
      </c>
      <c r="D1359" s="6">
        <v>0.16652739276683085</v>
      </c>
      <c r="E1359" s="6">
        <v>5.6893934617445536</v>
      </c>
      <c r="F1359" s="6">
        <v>0</v>
      </c>
      <c r="G1359" s="6">
        <v>0</v>
      </c>
      <c r="H1359" s="6">
        <v>0</v>
      </c>
      <c r="I1359" s="6">
        <v>12.796302185611614</v>
      </c>
      <c r="J1359" s="6">
        <v>14.746699953717965</v>
      </c>
      <c r="K1359" s="7">
        <v>0</v>
      </c>
      <c r="L1359" s="8">
        <v>52.898667169000348</v>
      </c>
      <c r="M1359" s="1"/>
      <c r="N1359" s="1"/>
      <c r="O1359" s="1"/>
    </row>
    <row r="1360" spans="1:15" x14ac:dyDescent="0.3">
      <c r="A1360" s="5">
        <v>42061.541666663376</v>
      </c>
      <c r="B1360" s="6">
        <v>16.455581603333169</v>
      </c>
      <c r="C1360" s="6">
        <v>1.2723455695697214</v>
      </c>
      <c r="D1360" s="6">
        <v>0.15501482545554407</v>
      </c>
      <c r="E1360" s="6">
        <v>5.6893934617445536</v>
      </c>
      <c r="F1360" s="6">
        <v>0</v>
      </c>
      <c r="G1360" s="6">
        <v>0</v>
      </c>
      <c r="H1360" s="6">
        <v>0</v>
      </c>
      <c r="I1360" s="6">
        <v>12.796302185611614</v>
      </c>
      <c r="J1360" s="6">
        <v>14.746699953717965</v>
      </c>
      <c r="K1360" s="7">
        <v>0</v>
      </c>
      <c r="L1360" s="8">
        <v>51.115337599432571</v>
      </c>
      <c r="M1360" s="1"/>
      <c r="N1360" s="1"/>
      <c r="O1360" s="1"/>
    </row>
    <row r="1361" spans="1:15" x14ac:dyDescent="0.3">
      <c r="A1361" s="5">
        <v>42061.58333333004</v>
      </c>
      <c r="B1361" s="6">
        <v>17.810263428052458</v>
      </c>
      <c r="C1361" s="6">
        <v>1.377089568257017</v>
      </c>
      <c r="D1361" s="6">
        <v>0.16449759822857909</v>
      </c>
      <c r="E1361" s="6">
        <v>5.6893934617445536</v>
      </c>
      <c r="F1361" s="6">
        <v>0</v>
      </c>
      <c r="G1361" s="6">
        <v>0</v>
      </c>
      <c r="H1361" s="6">
        <v>0</v>
      </c>
      <c r="I1361" s="6">
        <v>12.796302185611614</v>
      </c>
      <c r="J1361" s="6">
        <v>14.746699953717965</v>
      </c>
      <c r="K1361" s="7">
        <v>0</v>
      </c>
      <c r="L1361" s="8">
        <v>52.584246195612188</v>
      </c>
      <c r="M1361" s="1"/>
      <c r="N1361" s="1"/>
      <c r="O1361" s="1"/>
    </row>
    <row r="1362" spans="1:15" x14ac:dyDescent="0.3">
      <c r="A1362" s="5">
        <v>42061.624999996704</v>
      </c>
      <c r="B1362" s="6">
        <v>19.166020784275041</v>
      </c>
      <c r="C1362" s="6">
        <v>1.4819167270401472</v>
      </c>
      <c r="D1362" s="6">
        <v>0.17398789972213718</v>
      </c>
      <c r="E1362" s="6">
        <v>5.6893934617445536</v>
      </c>
      <c r="F1362" s="6">
        <v>0</v>
      </c>
      <c r="G1362" s="6">
        <v>0</v>
      </c>
      <c r="H1362" s="6">
        <v>0</v>
      </c>
      <c r="I1362" s="6">
        <v>12.796302185611614</v>
      </c>
      <c r="J1362" s="6">
        <v>14.746699953717965</v>
      </c>
      <c r="K1362" s="7">
        <v>0</v>
      </c>
      <c r="L1362" s="8">
        <v>54.054321012111458</v>
      </c>
      <c r="M1362" s="1"/>
      <c r="N1362" s="1"/>
      <c r="O1362" s="1"/>
    </row>
    <row r="1363" spans="1:15" x14ac:dyDescent="0.3">
      <c r="A1363" s="5">
        <v>42061.666666663368</v>
      </c>
      <c r="B1363" s="6">
        <v>24.289718275333716</v>
      </c>
      <c r="C1363" s="6">
        <v>1.8780810170488043</v>
      </c>
      <c r="D1363" s="6">
        <v>0.20985378215954789</v>
      </c>
      <c r="E1363" s="6">
        <v>5.6893934617445536</v>
      </c>
      <c r="F1363" s="6">
        <v>0</v>
      </c>
      <c r="G1363" s="6">
        <v>0</v>
      </c>
      <c r="H1363" s="6">
        <v>0</v>
      </c>
      <c r="I1363" s="6">
        <v>12.796302185611614</v>
      </c>
      <c r="J1363" s="6">
        <v>14.746699953717965</v>
      </c>
      <c r="K1363" s="7">
        <v>0</v>
      </c>
      <c r="L1363" s="8">
        <v>59.610048675616198</v>
      </c>
      <c r="M1363" s="1"/>
      <c r="N1363" s="1"/>
      <c r="O1363" s="1"/>
    </row>
    <row r="1364" spans="1:15" x14ac:dyDescent="0.3">
      <c r="A1364" s="5">
        <v>42061.708333330032</v>
      </c>
      <c r="B1364" s="6">
        <v>34.368812942658465</v>
      </c>
      <c r="C1364" s="6">
        <v>2.6573966167263543</v>
      </c>
      <c r="D1364" s="6">
        <v>0.29112678922259116</v>
      </c>
      <c r="E1364" s="6">
        <v>7.2207283748545628</v>
      </c>
      <c r="F1364" s="6">
        <v>0</v>
      </c>
      <c r="G1364" s="6">
        <v>0</v>
      </c>
      <c r="H1364" s="6">
        <v>0</v>
      </c>
      <c r="I1364" s="6">
        <v>12.796302185611614</v>
      </c>
      <c r="J1364" s="6">
        <v>18.715864091183271</v>
      </c>
      <c r="K1364" s="7">
        <v>0</v>
      </c>
      <c r="L1364" s="8">
        <v>76.050231000256858</v>
      </c>
      <c r="M1364" s="1"/>
      <c r="N1364" s="1"/>
      <c r="O1364" s="1"/>
    </row>
    <row r="1365" spans="1:15" x14ac:dyDescent="0.3">
      <c r="A1365" s="5">
        <v>42061.749999996697</v>
      </c>
      <c r="B1365" s="6">
        <v>42.463014301658916</v>
      </c>
      <c r="C1365" s="6">
        <v>3.2832402658042699</v>
      </c>
      <c r="D1365" s="6">
        <v>0.35969007818163845</v>
      </c>
      <c r="E1365" s="6">
        <v>8.9212825814322905</v>
      </c>
      <c r="F1365" s="6">
        <v>0</v>
      </c>
      <c r="G1365" s="6">
        <v>0</v>
      </c>
      <c r="H1365" s="6">
        <v>0</v>
      </c>
      <c r="I1365" s="6">
        <v>12.796302185611614</v>
      </c>
      <c r="J1365" s="6">
        <v>23.123638453785539</v>
      </c>
      <c r="K1365" s="7">
        <v>0</v>
      </c>
      <c r="L1365" s="8">
        <v>90.947167866474246</v>
      </c>
      <c r="M1365" s="1"/>
      <c r="N1365" s="1"/>
      <c r="O1365" s="1"/>
    </row>
    <row r="1366" spans="1:15" x14ac:dyDescent="0.3">
      <c r="A1366" s="5">
        <v>42061.791666663361</v>
      </c>
      <c r="B1366" s="6">
        <v>36.470721644231205</v>
      </c>
      <c r="C1366" s="6">
        <v>2.8199161975319589</v>
      </c>
      <c r="D1366" s="6">
        <v>0.30893135909670466</v>
      </c>
      <c r="E1366" s="6">
        <v>7.6623296552980307</v>
      </c>
      <c r="F1366" s="6">
        <v>0</v>
      </c>
      <c r="G1366" s="6">
        <v>0</v>
      </c>
      <c r="H1366" s="6">
        <v>0</v>
      </c>
      <c r="I1366" s="6">
        <v>12.796302185611614</v>
      </c>
      <c r="J1366" s="6">
        <v>19.860478473307694</v>
      </c>
      <c r="K1366" s="7">
        <v>0</v>
      </c>
      <c r="L1366" s="8">
        <v>79.918679515077201</v>
      </c>
      <c r="M1366" s="1"/>
      <c r="N1366" s="1"/>
      <c r="O1366" s="1"/>
    </row>
    <row r="1367" spans="1:15" x14ac:dyDescent="0.3">
      <c r="A1367" s="5">
        <v>42061.833333330025</v>
      </c>
      <c r="B1367" s="6">
        <v>34.492243622650406</v>
      </c>
      <c r="C1367" s="6">
        <v>2.6669402769033312</v>
      </c>
      <c r="D1367" s="6">
        <v>0.29217232948077732</v>
      </c>
      <c r="E1367" s="6">
        <v>7.2466605888892026</v>
      </c>
      <c r="F1367" s="6">
        <v>0</v>
      </c>
      <c r="G1367" s="6">
        <v>0</v>
      </c>
      <c r="H1367" s="6">
        <v>0</v>
      </c>
      <c r="I1367" s="6">
        <v>12.796302185611614</v>
      </c>
      <c r="J1367" s="6">
        <v>18.78307944235835</v>
      </c>
      <c r="K1367" s="7">
        <v>0</v>
      </c>
      <c r="L1367" s="8">
        <v>76.277398445893681</v>
      </c>
      <c r="M1367" s="1"/>
      <c r="N1367" s="1"/>
      <c r="O1367" s="1"/>
    </row>
    <row r="1368" spans="1:15" x14ac:dyDescent="0.3">
      <c r="A1368" s="5">
        <v>42061.874999996689</v>
      </c>
      <c r="B1368" s="6">
        <v>32.46877768564962</v>
      </c>
      <c r="C1368" s="6">
        <v>2.2880747635077299</v>
      </c>
      <c r="D1368" s="6">
        <v>0.27466530662700178</v>
      </c>
      <c r="E1368" s="6">
        <v>6.7691232610649203</v>
      </c>
      <c r="F1368" s="6">
        <v>0</v>
      </c>
      <c r="G1368" s="6">
        <v>0</v>
      </c>
      <c r="H1368" s="6">
        <v>0</v>
      </c>
      <c r="I1368" s="6">
        <v>12.796302185611614</v>
      </c>
      <c r="J1368" s="6">
        <v>17.545320138580905</v>
      </c>
      <c r="K1368" s="7">
        <v>0</v>
      </c>
      <c r="L1368" s="8">
        <v>72.142263341041797</v>
      </c>
      <c r="M1368" s="1"/>
      <c r="N1368" s="1"/>
      <c r="O1368" s="1"/>
    </row>
    <row r="1369" spans="1:15" x14ac:dyDescent="0.3">
      <c r="A1369" s="5">
        <v>42061.916666663354</v>
      </c>
      <c r="B1369" s="6">
        <v>26.990756283555932</v>
      </c>
      <c r="C1369" s="6">
        <v>1.9020385953021874</v>
      </c>
      <c r="D1369" s="6">
        <v>0.22850782130542382</v>
      </c>
      <c r="E1369" s="6">
        <v>5.6532181886474699</v>
      </c>
      <c r="F1369" s="6">
        <v>0</v>
      </c>
      <c r="G1369" s="6">
        <v>0</v>
      </c>
      <c r="H1369" s="6">
        <v>0</v>
      </c>
      <c r="I1369" s="6">
        <v>12.796302185611614</v>
      </c>
      <c r="J1369" s="6">
        <v>14.652934967750037</v>
      </c>
      <c r="K1369" s="7">
        <v>0</v>
      </c>
      <c r="L1369" s="8">
        <v>62.223758042172662</v>
      </c>
      <c r="M1369" s="1"/>
      <c r="N1369" s="1"/>
      <c r="O1369" s="1"/>
    </row>
    <row r="1370" spans="1:15" x14ac:dyDescent="0.3">
      <c r="A1370" s="5">
        <v>42061.958333330018</v>
      </c>
      <c r="B1370" s="6">
        <v>25.795446897490343</v>
      </c>
      <c r="C1370" s="6">
        <v>1.8178051428661453</v>
      </c>
      <c r="D1370" s="6">
        <v>0.22014065560296472</v>
      </c>
      <c r="E1370" s="6">
        <v>5.6532181886474699</v>
      </c>
      <c r="F1370" s="6">
        <v>0</v>
      </c>
      <c r="G1370" s="6">
        <v>0</v>
      </c>
      <c r="H1370" s="6">
        <v>0</v>
      </c>
      <c r="I1370" s="6">
        <v>12.796302185611614</v>
      </c>
      <c r="J1370" s="6">
        <v>14.652934967750037</v>
      </c>
      <c r="K1370" s="7">
        <v>0</v>
      </c>
      <c r="L1370" s="8">
        <v>60.935848037968576</v>
      </c>
      <c r="M1370" s="1"/>
      <c r="N1370" s="1"/>
      <c r="O1370" s="1"/>
    </row>
    <row r="1371" spans="1:15" x14ac:dyDescent="0.3">
      <c r="A1371" s="5">
        <v>42061.999999996682</v>
      </c>
      <c r="B1371" s="6">
        <v>22.27291084701573</v>
      </c>
      <c r="C1371" s="6">
        <v>1.5695720273891993</v>
      </c>
      <c r="D1371" s="6">
        <v>0.1954829032496424</v>
      </c>
      <c r="E1371" s="6">
        <v>5.6532181886474699</v>
      </c>
      <c r="F1371" s="6">
        <v>0</v>
      </c>
      <c r="G1371" s="6">
        <v>0</v>
      </c>
      <c r="H1371" s="6">
        <v>0</v>
      </c>
      <c r="I1371" s="6">
        <v>12.796302185611614</v>
      </c>
      <c r="J1371" s="6">
        <v>14.652934967750037</v>
      </c>
      <c r="K1371" s="7">
        <v>0</v>
      </c>
      <c r="L1371" s="8">
        <v>57.140421119663692</v>
      </c>
      <c r="M1371" s="1"/>
      <c r="N1371" s="1"/>
      <c r="O1371" s="1"/>
    </row>
    <row r="1372" spans="1:15" x14ac:dyDescent="0.3">
      <c r="A1372" s="5">
        <v>42062.041666663346</v>
      </c>
      <c r="B1372" s="6">
        <v>21.29990295779097</v>
      </c>
      <c r="C1372" s="6">
        <v>1.5010041614355303</v>
      </c>
      <c r="D1372" s="6">
        <v>0.18867184802506906</v>
      </c>
      <c r="E1372" s="6">
        <v>5.6532181886474699</v>
      </c>
      <c r="F1372" s="6">
        <v>0</v>
      </c>
      <c r="G1372" s="6">
        <v>0</v>
      </c>
      <c r="H1372" s="6">
        <v>0</v>
      </c>
      <c r="I1372" s="6">
        <v>12.796302185611614</v>
      </c>
      <c r="J1372" s="6">
        <v>14.652934967750037</v>
      </c>
      <c r="K1372" s="7">
        <v>0</v>
      </c>
      <c r="L1372" s="8">
        <v>56.09203430926069</v>
      </c>
      <c r="M1372" s="1"/>
      <c r="N1372" s="1"/>
      <c r="O1372" s="1"/>
    </row>
    <row r="1373" spans="1:15" x14ac:dyDescent="0.3">
      <c r="A1373" s="5">
        <v>42062.083333330011</v>
      </c>
      <c r="B1373" s="6">
        <v>20.403100100666165</v>
      </c>
      <c r="C1373" s="6">
        <v>1.4378064640939454</v>
      </c>
      <c r="D1373" s="6">
        <v>0.18239422802519548</v>
      </c>
      <c r="E1373" s="6">
        <v>5.6532181886474699</v>
      </c>
      <c r="F1373" s="6">
        <v>0</v>
      </c>
      <c r="G1373" s="6">
        <v>0</v>
      </c>
      <c r="H1373" s="6">
        <v>0</v>
      </c>
      <c r="I1373" s="6">
        <v>12.796302185611614</v>
      </c>
      <c r="J1373" s="6">
        <v>14.652934967750037</v>
      </c>
      <c r="K1373" s="7">
        <v>0</v>
      </c>
      <c r="L1373" s="8">
        <v>55.125756134794429</v>
      </c>
      <c r="M1373" s="1"/>
      <c r="N1373" s="1"/>
      <c r="O1373" s="1"/>
    </row>
    <row r="1374" spans="1:15" x14ac:dyDescent="0.3">
      <c r="A1374" s="5">
        <v>42062.124999996675</v>
      </c>
      <c r="B1374" s="6">
        <v>20.071403218843948</v>
      </c>
      <c r="C1374" s="6">
        <v>1.4144317848319337</v>
      </c>
      <c r="D1374" s="6">
        <v>0.18007234985243994</v>
      </c>
      <c r="E1374" s="6">
        <v>5.6532181886474699</v>
      </c>
      <c r="F1374" s="6">
        <v>0</v>
      </c>
      <c r="G1374" s="6">
        <v>0</v>
      </c>
      <c r="H1374" s="6">
        <v>0</v>
      </c>
      <c r="I1374" s="6">
        <v>12.796302185611614</v>
      </c>
      <c r="J1374" s="6">
        <v>14.652934967750037</v>
      </c>
      <c r="K1374" s="7">
        <v>0</v>
      </c>
      <c r="L1374" s="8">
        <v>54.768362695537441</v>
      </c>
      <c r="M1374" s="1"/>
      <c r="N1374" s="1"/>
      <c r="O1374" s="1"/>
    </row>
    <row r="1375" spans="1:15" x14ac:dyDescent="0.3">
      <c r="A1375" s="5">
        <v>42062.166666663339</v>
      </c>
      <c r="B1375" s="6">
        <v>22.431188676995198</v>
      </c>
      <c r="C1375" s="6">
        <v>1.5807258660678523</v>
      </c>
      <c r="D1375" s="6">
        <v>0.19659084805949867</v>
      </c>
      <c r="E1375" s="6">
        <v>5.6532181886474699</v>
      </c>
      <c r="F1375" s="6">
        <v>0</v>
      </c>
      <c r="G1375" s="6">
        <v>0</v>
      </c>
      <c r="H1375" s="6">
        <v>0</v>
      </c>
      <c r="I1375" s="6">
        <v>12.796302185611614</v>
      </c>
      <c r="J1375" s="6">
        <v>14.652934967750037</v>
      </c>
      <c r="K1375" s="7">
        <v>0</v>
      </c>
      <c r="L1375" s="8">
        <v>57.310960733131672</v>
      </c>
      <c r="M1375" s="1"/>
      <c r="N1375" s="1"/>
      <c r="O1375" s="1"/>
    </row>
    <row r="1376" spans="1:15" x14ac:dyDescent="0.3">
      <c r="A1376" s="5">
        <v>42062.208333330003</v>
      </c>
      <c r="B1376" s="6">
        <v>29.095900931606717</v>
      </c>
      <c r="C1376" s="6">
        <v>2.0503881386503262</v>
      </c>
      <c r="D1376" s="6">
        <v>0.24613290430396231</v>
      </c>
      <c r="E1376" s="6">
        <v>6.0659425403878986</v>
      </c>
      <c r="F1376" s="6">
        <v>0</v>
      </c>
      <c r="G1376" s="6">
        <v>0</v>
      </c>
      <c r="H1376" s="6">
        <v>0</v>
      </c>
      <c r="I1376" s="6">
        <v>12.796302185611614</v>
      </c>
      <c r="J1376" s="6">
        <v>15.722701405883249</v>
      </c>
      <c r="K1376" s="7">
        <v>0</v>
      </c>
      <c r="L1376" s="8">
        <v>65.977368106443777</v>
      </c>
      <c r="M1376" s="1"/>
      <c r="N1376" s="1"/>
      <c r="O1376" s="1"/>
    </row>
    <row r="1377" spans="1:15" x14ac:dyDescent="0.3">
      <c r="A1377" s="5">
        <v>42062.249999996668</v>
      </c>
      <c r="B1377" s="6">
        <v>33.039666707230658</v>
      </c>
      <c r="C1377" s="6">
        <v>2.3283053128585456</v>
      </c>
      <c r="D1377" s="6">
        <v>0.2794946663793354</v>
      </c>
      <c r="E1377" s="6">
        <v>6.8881427755315414</v>
      </c>
      <c r="F1377" s="6">
        <v>0</v>
      </c>
      <c r="G1377" s="6">
        <v>0</v>
      </c>
      <c r="H1377" s="6">
        <v>0</v>
      </c>
      <c r="I1377" s="6">
        <v>12.796302185611614</v>
      </c>
      <c r="J1377" s="6">
        <v>17.853814370923605</v>
      </c>
      <c r="K1377" s="7">
        <v>0</v>
      </c>
      <c r="L1377" s="8">
        <v>73.185726018535306</v>
      </c>
      <c r="M1377" s="1"/>
      <c r="N1377" s="1"/>
      <c r="O1377" s="1"/>
    </row>
    <row r="1378" spans="1:15" x14ac:dyDescent="0.3">
      <c r="A1378" s="5">
        <v>42062.291666663332</v>
      </c>
      <c r="B1378" s="6">
        <v>29.582702390532194</v>
      </c>
      <c r="C1378" s="6">
        <v>2.0846930374608048</v>
      </c>
      <c r="D1378" s="6">
        <v>0.25025093650328756</v>
      </c>
      <c r="E1378" s="6">
        <v>6.1674313956517421</v>
      </c>
      <c r="F1378" s="6">
        <v>0</v>
      </c>
      <c r="G1378" s="6">
        <v>0</v>
      </c>
      <c r="H1378" s="6">
        <v>0</v>
      </c>
      <c r="I1378" s="6">
        <v>12.796302185611614</v>
      </c>
      <c r="J1378" s="6">
        <v>15.985756810169402</v>
      </c>
      <c r="K1378" s="7">
        <v>0</v>
      </c>
      <c r="L1378" s="8">
        <v>66.867136755929053</v>
      </c>
      <c r="M1378" s="1"/>
      <c r="N1378" s="1"/>
      <c r="O1378" s="1"/>
    </row>
    <row r="1379" spans="1:15" x14ac:dyDescent="0.3">
      <c r="A1379" s="5">
        <v>42062.333333329996</v>
      </c>
      <c r="B1379" s="6">
        <v>25.314618886765636</v>
      </c>
      <c r="C1379" s="6">
        <v>1.7839211929503753</v>
      </c>
      <c r="D1379" s="6">
        <v>0.21677485952789174</v>
      </c>
      <c r="E1379" s="6">
        <v>5.6532181886474699</v>
      </c>
      <c r="F1379" s="6">
        <v>0</v>
      </c>
      <c r="G1379" s="6">
        <v>0</v>
      </c>
      <c r="H1379" s="6">
        <v>0</v>
      </c>
      <c r="I1379" s="6">
        <v>12.796302185611614</v>
      </c>
      <c r="J1379" s="6">
        <v>14.652934967750037</v>
      </c>
      <c r="K1379" s="7">
        <v>0</v>
      </c>
      <c r="L1379" s="8">
        <v>60.417770281253027</v>
      </c>
      <c r="M1379" s="1"/>
      <c r="N1379" s="1"/>
      <c r="O1379" s="1"/>
    </row>
    <row r="1380" spans="1:15" x14ac:dyDescent="0.3">
      <c r="A1380" s="5">
        <v>42062.37499999666</v>
      </c>
      <c r="B1380" s="6">
        <v>20.155670536593057</v>
      </c>
      <c r="C1380" s="6">
        <v>1.4203701027137134</v>
      </c>
      <c r="D1380" s="6">
        <v>0.18066222107668367</v>
      </c>
      <c r="E1380" s="6">
        <v>5.6532181886474699</v>
      </c>
      <c r="F1380" s="6">
        <v>0</v>
      </c>
      <c r="G1380" s="6">
        <v>0</v>
      </c>
      <c r="H1380" s="6">
        <v>0</v>
      </c>
      <c r="I1380" s="6">
        <v>12.796302185611614</v>
      </c>
      <c r="J1380" s="6">
        <v>14.652934967750037</v>
      </c>
      <c r="K1380" s="7">
        <v>0</v>
      </c>
      <c r="L1380" s="8">
        <v>54.859158202392578</v>
      </c>
      <c r="M1380" s="1"/>
      <c r="N1380" s="1"/>
      <c r="O1380" s="1"/>
    </row>
    <row r="1381" spans="1:15" x14ac:dyDescent="0.3">
      <c r="A1381" s="5">
        <v>42062.416666663325</v>
      </c>
      <c r="B1381" s="6">
        <v>20.179456137987209</v>
      </c>
      <c r="C1381" s="6">
        <v>1.4220462740439592</v>
      </c>
      <c r="D1381" s="6">
        <v>0.18082872028644276</v>
      </c>
      <c r="E1381" s="6">
        <v>5.6532181886474699</v>
      </c>
      <c r="F1381" s="6">
        <v>0</v>
      </c>
      <c r="G1381" s="6">
        <v>0</v>
      </c>
      <c r="H1381" s="6">
        <v>0</v>
      </c>
      <c r="I1381" s="6">
        <v>12.796302185611614</v>
      </c>
      <c r="J1381" s="6">
        <v>14.652934967750037</v>
      </c>
      <c r="K1381" s="7">
        <v>0</v>
      </c>
      <c r="L1381" s="8">
        <v>54.884786474326731</v>
      </c>
      <c r="M1381" s="1"/>
      <c r="N1381" s="1"/>
      <c r="O1381" s="1"/>
    </row>
    <row r="1382" spans="1:15" x14ac:dyDescent="0.3">
      <c r="A1382" s="5">
        <v>42062.458333329989</v>
      </c>
      <c r="B1382" s="6">
        <v>20.427384624843818</v>
      </c>
      <c r="C1382" s="6">
        <v>1.4395177945127444</v>
      </c>
      <c r="D1382" s="6">
        <v>0.18256421969443901</v>
      </c>
      <c r="E1382" s="6">
        <v>5.6532181886474699</v>
      </c>
      <c r="F1382" s="6">
        <v>0</v>
      </c>
      <c r="G1382" s="6">
        <v>0</v>
      </c>
      <c r="H1382" s="6">
        <v>0</v>
      </c>
      <c r="I1382" s="6">
        <v>12.796302185611614</v>
      </c>
      <c r="J1382" s="6">
        <v>14.652934967750037</v>
      </c>
      <c r="K1382" s="7">
        <v>0</v>
      </c>
      <c r="L1382" s="8">
        <v>55.15192198106012</v>
      </c>
      <c r="M1382" s="1"/>
      <c r="N1382" s="1"/>
      <c r="O1382" s="1"/>
    </row>
    <row r="1383" spans="1:15" x14ac:dyDescent="0.3">
      <c r="A1383" s="5">
        <v>42062.499999996653</v>
      </c>
      <c r="B1383" s="6">
        <v>19.434756054852059</v>
      </c>
      <c r="C1383" s="6">
        <v>1.3695672591854253</v>
      </c>
      <c r="D1383" s="6">
        <v>0.17561581970449669</v>
      </c>
      <c r="E1383" s="6">
        <v>5.6532181886474699</v>
      </c>
      <c r="F1383" s="6">
        <v>0</v>
      </c>
      <c r="G1383" s="6">
        <v>0</v>
      </c>
      <c r="H1383" s="6">
        <v>0</v>
      </c>
      <c r="I1383" s="6">
        <v>12.796302185611614</v>
      </c>
      <c r="J1383" s="6">
        <v>14.652934967750037</v>
      </c>
      <c r="K1383" s="7">
        <v>0</v>
      </c>
      <c r="L1383" s="8">
        <v>54.082394475751101</v>
      </c>
      <c r="M1383" s="1"/>
      <c r="N1383" s="1"/>
      <c r="O1383" s="1"/>
    </row>
    <row r="1384" spans="1:15" x14ac:dyDescent="0.3">
      <c r="A1384" s="5">
        <v>42062.541666663317</v>
      </c>
      <c r="B1384" s="6">
        <v>18.671046273289441</v>
      </c>
      <c r="C1384" s="6">
        <v>1.3157486308787076</v>
      </c>
      <c r="D1384" s="6">
        <v>0.17026985123355837</v>
      </c>
      <c r="E1384" s="6">
        <v>5.6532181886474699</v>
      </c>
      <c r="F1384" s="6">
        <v>0</v>
      </c>
      <c r="G1384" s="6">
        <v>0</v>
      </c>
      <c r="H1384" s="6">
        <v>0</v>
      </c>
      <c r="I1384" s="6">
        <v>12.796302185611614</v>
      </c>
      <c r="J1384" s="6">
        <v>14.652934967750037</v>
      </c>
      <c r="K1384" s="7">
        <v>0</v>
      </c>
      <c r="L1384" s="8">
        <v>53.259520097410828</v>
      </c>
      <c r="M1384" s="1"/>
      <c r="N1384" s="1"/>
      <c r="O1384" s="1"/>
    </row>
    <row r="1385" spans="1:15" x14ac:dyDescent="0.3">
      <c r="A1385" s="5">
        <v>42062.583333329982</v>
      </c>
      <c r="B1385" s="6">
        <v>18.796199968906031</v>
      </c>
      <c r="C1385" s="6">
        <v>1.3245682118088087</v>
      </c>
      <c r="D1385" s="6">
        <v>0.17114592710287449</v>
      </c>
      <c r="E1385" s="6">
        <v>5.6532181886474699</v>
      </c>
      <c r="F1385" s="6">
        <v>0</v>
      </c>
      <c r="G1385" s="6">
        <v>0</v>
      </c>
      <c r="H1385" s="6">
        <v>0</v>
      </c>
      <c r="I1385" s="6">
        <v>12.796302185611614</v>
      </c>
      <c r="J1385" s="6">
        <v>14.652934967750037</v>
      </c>
      <c r="K1385" s="7">
        <v>0</v>
      </c>
      <c r="L1385" s="8">
        <v>53.394369449826833</v>
      </c>
      <c r="M1385" s="1"/>
      <c r="N1385" s="1"/>
      <c r="O1385" s="1"/>
    </row>
    <row r="1386" spans="1:15" x14ac:dyDescent="0.3">
      <c r="A1386" s="5">
        <v>42062.624999996646</v>
      </c>
      <c r="B1386" s="6">
        <v>19.78775836837999</v>
      </c>
      <c r="C1386" s="6">
        <v>1.3944433322197385</v>
      </c>
      <c r="D1386" s="6">
        <v>0.17808683589919225</v>
      </c>
      <c r="E1386" s="6">
        <v>5.6532181886474699</v>
      </c>
      <c r="F1386" s="6">
        <v>0</v>
      </c>
      <c r="G1386" s="6">
        <v>0</v>
      </c>
      <c r="H1386" s="6">
        <v>0</v>
      </c>
      <c r="I1386" s="6">
        <v>12.796302185611614</v>
      </c>
      <c r="J1386" s="6">
        <v>14.652934967750037</v>
      </c>
      <c r="K1386" s="7">
        <v>0</v>
      </c>
      <c r="L1386" s="8">
        <v>54.462743878508043</v>
      </c>
      <c r="M1386" s="1"/>
      <c r="N1386" s="1"/>
      <c r="O1386" s="1"/>
    </row>
    <row r="1387" spans="1:15" x14ac:dyDescent="0.3">
      <c r="A1387" s="5">
        <v>42062.66666666331</v>
      </c>
      <c r="B1387" s="6">
        <v>22.797089583530244</v>
      </c>
      <c r="C1387" s="6">
        <v>1.6065109029513771</v>
      </c>
      <c r="D1387" s="6">
        <v>0.199152154405244</v>
      </c>
      <c r="E1387" s="6">
        <v>5.6532181886474699</v>
      </c>
      <c r="F1387" s="6">
        <v>0</v>
      </c>
      <c r="G1387" s="6">
        <v>0</v>
      </c>
      <c r="H1387" s="6">
        <v>0</v>
      </c>
      <c r="I1387" s="6">
        <v>12.796302185611614</v>
      </c>
      <c r="J1387" s="6">
        <v>14.652934967750037</v>
      </c>
      <c r="K1387" s="7">
        <v>0</v>
      </c>
      <c r="L1387" s="8">
        <v>57.705207982895985</v>
      </c>
      <c r="M1387" s="1"/>
      <c r="N1387" s="1"/>
      <c r="O1387" s="1"/>
    </row>
    <row r="1388" spans="1:15" x14ac:dyDescent="0.3">
      <c r="A1388" s="5">
        <v>42062.708333329974</v>
      </c>
      <c r="B1388" s="6">
        <v>33.897539427862107</v>
      </c>
      <c r="C1388" s="6">
        <v>2.3887596034814438</v>
      </c>
      <c r="D1388" s="6">
        <v>0.28675172656621517</v>
      </c>
      <c r="E1388" s="6">
        <v>7.0669929387400572</v>
      </c>
      <c r="F1388" s="6">
        <v>0</v>
      </c>
      <c r="G1388" s="6">
        <v>0</v>
      </c>
      <c r="H1388" s="6">
        <v>0</v>
      </c>
      <c r="I1388" s="6">
        <v>12.796302185611614</v>
      </c>
      <c r="J1388" s="6">
        <v>18.317387458502033</v>
      </c>
      <c r="K1388" s="7">
        <v>0</v>
      </c>
      <c r="L1388" s="8">
        <v>74.753733340763475</v>
      </c>
      <c r="M1388" s="1"/>
      <c r="N1388" s="1"/>
      <c r="O1388" s="1"/>
    </row>
    <row r="1389" spans="1:15" x14ac:dyDescent="0.3">
      <c r="A1389" s="5">
        <v>42062.749999996639</v>
      </c>
      <c r="B1389" s="6">
        <v>40.370315332110117</v>
      </c>
      <c r="C1389" s="6">
        <v>2.8448961214538011</v>
      </c>
      <c r="D1389" s="6">
        <v>0.34150731347744995</v>
      </c>
      <c r="E1389" s="6">
        <v>8.4164437360970172</v>
      </c>
      <c r="F1389" s="6">
        <v>0</v>
      </c>
      <c r="G1389" s="6">
        <v>0</v>
      </c>
      <c r="H1389" s="6">
        <v>0</v>
      </c>
      <c r="I1389" s="6">
        <v>12.796302185611614</v>
      </c>
      <c r="J1389" s="6">
        <v>21.815114614258736</v>
      </c>
      <c r="K1389" s="7">
        <v>0</v>
      </c>
      <c r="L1389" s="8">
        <v>86.584579303008724</v>
      </c>
      <c r="M1389" s="1"/>
      <c r="N1389" s="1"/>
      <c r="O1389" s="1"/>
    </row>
    <row r="1390" spans="1:15" x14ac:dyDescent="0.3">
      <c r="A1390" s="5">
        <v>42062.791666663303</v>
      </c>
      <c r="B1390" s="6">
        <v>34.890572119039092</v>
      </c>
      <c r="C1390" s="6">
        <v>2.4587386172286858</v>
      </c>
      <c r="D1390" s="6">
        <v>0.29515215454824267</v>
      </c>
      <c r="E1390" s="6">
        <v>7.2740213878527236</v>
      </c>
      <c r="F1390" s="6">
        <v>0</v>
      </c>
      <c r="G1390" s="6">
        <v>0</v>
      </c>
      <c r="H1390" s="6">
        <v>0</v>
      </c>
      <c r="I1390" s="6">
        <v>12.796302185611614</v>
      </c>
      <c r="J1390" s="6">
        <v>18.853997633466431</v>
      </c>
      <c r="K1390" s="7">
        <v>0</v>
      </c>
      <c r="L1390" s="8">
        <v>76.568784097746786</v>
      </c>
      <c r="M1390" s="1"/>
      <c r="N1390" s="1"/>
      <c r="O1390" s="1"/>
    </row>
    <row r="1391" spans="1:15" x14ac:dyDescent="0.3">
      <c r="A1391" s="5">
        <v>42062.833333329967</v>
      </c>
      <c r="B1391" s="6">
        <v>33.971807761612602</v>
      </c>
      <c r="C1391" s="6">
        <v>2.3939932929608414</v>
      </c>
      <c r="D1391" s="6">
        <v>0.28737998965821543</v>
      </c>
      <c r="E1391" s="6">
        <v>7.0824764752753158</v>
      </c>
      <c r="F1391" s="6">
        <v>0</v>
      </c>
      <c r="G1391" s="6">
        <v>0</v>
      </c>
      <c r="H1391" s="6">
        <v>0</v>
      </c>
      <c r="I1391" s="6">
        <v>12.796302185611614</v>
      </c>
      <c r="J1391" s="6">
        <v>18.357520219409363</v>
      </c>
      <c r="K1391" s="7">
        <v>0</v>
      </c>
      <c r="L1391" s="8">
        <v>74.889479924527947</v>
      </c>
      <c r="M1391" s="1"/>
      <c r="N1391" s="1"/>
      <c r="O1391" s="1"/>
    </row>
    <row r="1392" spans="1:15" x14ac:dyDescent="0.3">
      <c r="A1392" s="5">
        <v>42062.874999996631</v>
      </c>
      <c r="B1392" s="6">
        <v>32.467691698745369</v>
      </c>
      <c r="C1392" s="6">
        <v>2.2879982340105873</v>
      </c>
      <c r="D1392" s="6">
        <v>0.27465611986521676</v>
      </c>
      <c r="E1392" s="6">
        <v>6.7688968534284522</v>
      </c>
      <c r="F1392" s="6">
        <v>0</v>
      </c>
      <c r="G1392" s="6">
        <v>0</v>
      </c>
      <c r="H1392" s="6">
        <v>0</v>
      </c>
      <c r="I1392" s="6">
        <v>12.796302185611614</v>
      </c>
      <c r="J1392" s="6">
        <v>17.544733298260454</v>
      </c>
      <c r="K1392" s="7">
        <v>0</v>
      </c>
      <c r="L1392" s="8">
        <v>72.14027838992169</v>
      </c>
      <c r="M1392" s="1"/>
      <c r="N1392" s="1"/>
      <c r="O1392" s="1"/>
    </row>
    <row r="1393" spans="1:15" x14ac:dyDescent="0.3">
      <c r="A1393" s="5">
        <v>42062.916666663295</v>
      </c>
      <c r="B1393" s="6">
        <v>26.677168685921146</v>
      </c>
      <c r="C1393" s="6">
        <v>1.879940077296864</v>
      </c>
      <c r="D1393" s="6">
        <v>0.22631270812198032</v>
      </c>
      <c r="E1393" s="6">
        <v>5.6532181886474699</v>
      </c>
      <c r="F1393" s="6">
        <v>0</v>
      </c>
      <c r="G1393" s="6">
        <v>0</v>
      </c>
      <c r="H1393" s="6">
        <v>0</v>
      </c>
      <c r="I1393" s="6">
        <v>12.796302185611614</v>
      </c>
      <c r="J1393" s="6">
        <v>14.652934967750037</v>
      </c>
      <c r="K1393" s="7">
        <v>0</v>
      </c>
      <c r="L1393" s="8">
        <v>61.885876813349114</v>
      </c>
      <c r="M1393" s="1"/>
      <c r="N1393" s="1"/>
      <c r="O1393" s="1"/>
    </row>
    <row r="1394" spans="1:15" x14ac:dyDescent="0.3">
      <c r="A1394" s="5">
        <v>42062.95833332996</v>
      </c>
      <c r="B1394" s="6">
        <v>24.120371281518025</v>
      </c>
      <c r="C1394" s="6">
        <v>1.6997625642085761</v>
      </c>
      <c r="D1394" s="6">
        <v>0.20841512629115849</v>
      </c>
      <c r="E1394" s="6">
        <v>5.6532181886474699</v>
      </c>
      <c r="F1394" s="6">
        <v>0</v>
      </c>
      <c r="G1394" s="6">
        <v>0</v>
      </c>
      <c r="H1394" s="6">
        <v>0</v>
      </c>
      <c r="I1394" s="6">
        <v>12.796302185611614</v>
      </c>
      <c r="J1394" s="6">
        <v>14.652934967750037</v>
      </c>
      <c r="K1394" s="7">
        <v>0</v>
      </c>
      <c r="L1394" s="8">
        <v>59.131004314026882</v>
      </c>
      <c r="M1394" s="1"/>
      <c r="N1394" s="1"/>
      <c r="O1394" s="1"/>
    </row>
    <row r="1395" spans="1:15" x14ac:dyDescent="0.3">
      <c r="A1395" s="5">
        <v>42062.999999996624</v>
      </c>
      <c r="B1395" s="6">
        <v>21.991475012553536</v>
      </c>
      <c r="C1395" s="6">
        <v>1.5497392441346485</v>
      </c>
      <c r="D1395" s="6">
        <v>0.19351285240840704</v>
      </c>
      <c r="E1395" s="6">
        <v>5.6532181886474699</v>
      </c>
      <c r="F1395" s="6">
        <v>0</v>
      </c>
      <c r="G1395" s="6">
        <v>0</v>
      </c>
      <c r="H1395" s="6">
        <v>0</v>
      </c>
      <c r="I1395" s="6">
        <v>12.796302185611614</v>
      </c>
      <c r="J1395" s="6">
        <v>14.652934967750037</v>
      </c>
      <c r="K1395" s="7">
        <v>0</v>
      </c>
      <c r="L1395" s="8">
        <v>56.837182451105711</v>
      </c>
      <c r="M1395" s="1"/>
      <c r="N1395" s="1"/>
      <c r="O1395" s="1"/>
    </row>
    <row r="1396" spans="1:15" x14ac:dyDescent="0.3">
      <c r="A1396" s="5">
        <v>42063.041666663288</v>
      </c>
      <c r="B1396" s="6">
        <v>21.136115284898501</v>
      </c>
      <c r="C1396" s="6">
        <v>1.4894620441267981</v>
      </c>
      <c r="D1396" s="6">
        <v>0.18752533431482182</v>
      </c>
      <c r="E1396" s="6">
        <v>5.6532181886474699</v>
      </c>
      <c r="F1396" s="6">
        <v>0</v>
      </c>
      <c r="G1396" s="6">
        <v>0</v>
      </c>
      <c r="H1396" s="6">
        <v>0</v>
      </c>
      <c r="I1396" s="6">
        <v>12.796302185611614</v>
      </c>
      <c r="J1396" s="6">
        <v>14.652934967750037</v>
      </c>
      <c r="K1396" s="7">
        <v>0</v>
      </c>
      <c r="L1396" s="8">
        <v>55.91555800534924</v>
      </c>
      <c r="M1396" s="1"/>
      <c r="N1396" s="1"/>
      <c r="O1396" s="1"/>
    </row>
    <row r="1397" spans="1:15" x14ac:dyDescent="0.3">
      <c r="A1397" s="5">
        <v>42063.083333329952</v>
      </c>
      <c r="B1397" s="6">
        <v>19.627947633526318</v>
      </c>
      <c r="C1397" s="6">
        <v>1.3831814697346003</v>
      </c>
      <c r="D1397" s="6">
        <v>0.17696816075521651</v>
      </c>
      <c r="E1397" s="6">
        <v>5.6532181886474699</v>
      </c>
      <c r="F1397" s="6">
        <v>0</v>
      </c>
      <c r="G1397" s="6">
        <v>0</v>
      </c>
      <c r="H1397" s="6">
        <v>0</v>
      </c>
      <c r="I1397" s="6">
        <v>12.796302185611614</v>
      </c>
      <c r="J1397" s="6">
        <v>14.652934967750037</v>
      </c>
      <c r="K1397" s="7">
        <v>0</v>
      </c>
      <c r="L1397" s="8">
        <v>54.290552606025258</v>
      </c>
      <c r="M1397" s="1"/>
      <c r="N1397" s="1"/>
      <c r="O1397" s="1"/>
    </row>
    <row r="1398" spans="1:15" x14ac:dyDescent="0.3">
      <c r="A1398" s="5">
        <v>42063.124999996617</v>
      </c>
      <c r="B1398" s="6">
        <v>19.614216410833656</v>
      </c>
      <c r="C1398" s="6">
        <v>1.3822138304714484</v>
      </c>
      <c r="D1398" s="6">
        <v>0.1768720421963679</v>
      </c>
      <c r="E1398" s="6">
        <v>5.6532181886474699</v>
      </c>
      <c r="F1398" s="6">
        <v>0</v>
      </c>
      <c r="G1398" s="6">
        <v>0</v>
      </c>
      <c r="H1398" s="6">
        <v>0</v>
      </c>
      <c r="I1398" s="6">
        <v>12.796302185611614</v>
      </c>
      <c r="J1398" s="6">
        <v>14.652934967750037</v>
      </c>
      <c r="K1398" s="7">
        <v>0</v>
      </c>
      <c r="L1398" s="8">
        <v>54.275757625510593</v>
      </c>
      <c r="M1398" s="1"/>
      <c r="N1398" s="1"/>
      <c r="O1398" s="1"/>
    </row>
    <row r="1399" spans="1:15" x14ac:dyDescent="0.3">
      <c r="A1399" s="5">
        <v>42063.166666663281</v>
      </c>
      <c r="B1399" s="6">
        <v>20.973412226752693</v>
      </c>
      <c r="C1399" s="6">
        <v>1.4779963596192629</v>
      </c>
      <c r="D1399" s="6">
        <v>0.18638641290780117</v>
      </c>
      <c r="E1399" s="6">
        <v>5.6532181886474699</v>
      </c>
      <c r="F1399" s="6">
        <v>0</v>
      </c>
      <c r="G1399" s="6">
        <v>0</v>
      </c>
      <c r="H1399" s="6">
        <v>0</v>
      </c>
      <c r="I1399" s="6">
        <v>12.796302185611614</v>
      </c>
      <c r="J1399" s="6">
        <v>14.652934967750037</v>
      </c>
      <c r="K1399" s="7">
        <v>0</v>
      </c>
      <c r="L1399" s="8">
        <v>55.740250341288878</v>
      </c>
      <c r="M1399" s="1"/>
      <c r="N1399" s="1"/>
      <c r="O1399" s="1"/>
    </row>
    <row r="1400" spans="1:15" x14ac:dyDescent="0.3">
      <c r="A1400" s="5">
        <v>42063.208333329945</v>
      </c>
      <c r="B1400" s="6">
        <v>24.029552890699179</v>
      </c>
      <c r="C1400" s="6">
        <v>1.6933625922075719</v>
      </c>
      <c r="D1400" s="6">
        <v>0.20777939755542657</v>
      </c>
      <c r="E1400" s="6">
        <v>5.6532181886474699</v>
      </c>
      <c r="F1400" s="6">
        <v>0</v>
      </c>
      <c r="G1400" s="6">
        <v>0</v>
      </c>
      <c r="H1400" s="6">
        <v>0</v>
      </c>
      <c r="I1400" s="6">
        <v>12.796302185611614</v>
      </c>
      <c r="J1400" s="6">
        <v>14.652934967750037</v>
      </c>
      <c r="K1400" s="7">
        <v>0</v>
      </c>
      <c r="L1400" s="8">
        <v>59.033150222471299</v>
      </c>
      <c r="M1400" s="1"/>
      <c r="N1400" s="1"/>
      <c r="O1400" s="1"/>
    </row>
    <row r="1401" spans="1:15" x14ac:dyDescent="0.3">
      <c r="A1401" s="5">
        <v>42063.249999996609</v>
      </c>
      <c r="B1401" s="6">
        <v>23.040596440301897</v>
      </c>
      <c r="C1401" s="6">
        <v>1.6236708311480754</v>
      </c>
      <c r="D1401" s="6">
        <v>0.20085670240264558</v>
      </c>
      <c r="E1401" s="6">
        <v>5.6532181886474699</v>
      </c>
      <c r="F1401" s="6">
        <v>0</v>
      </c>
      <c r="G1401" s="6">
        <v>0</v>
      </c>
      <c r="H1401" s="6">
        <v>0</v>
      </c>
      <c r="I1401" s="6">
        <v>12.796302185611614</v>
      </c>
      <c r="J1401" s="6">
        <v>14.652934967750037</v>
      </c>
      <c r="K1401" s="7">
        <v>0</v>
      </c>
      <c r="L1401" s="8">
        <v>57.967579315861741</v>
      </c>
      <c r="M1401" s="1"/>
      <c r="N1401" s="1"/>
      <c r="O1401" s="1"/>
    </row>
    <row r="1402" spans="1:15" x14ac:dyDescent="0.3">
      <c r="A1402" s="5">
        <v>42063.291666663274</v>
      </c>
      <c r="B1402" s="6">
        <v>25.645775984883912</v>
      </c>
      <c r="C1402" s="6">
        <v>1.80725783365477</v>
      </c>
      <c r="D1402" s="6">
        <v>0.21909295921471966</v>
      </c>
      <c r="E1402" s="6">
        <v>5.6532181886474699</v>
      </c>
      <c r="F1402" s="6">
        <v>0</v>
      </c>
      <c r="G1402" s="6">
        <v>0</v>
      </c>
      <c r="H1402" s="6">
        <v>0</v>
      </c>
      <c r="I1402" s="6">
        <v>12.796302185611614</v>
      </c>
      <c r="J1402" s="6">
        <v>14.652934967750037</v>
      </c>
      <c r="K1402" s="7">
        <v>0</v>
      </c>
      <c r="L1402" s="8">
        <v>60.77458211976252</v>
      </c>
      <c r="M1402" s="1"/>
      <c r="N1402" s="1"/>
      <c r="O1402" s="1"/>
    </row>
    <row r="1403" spans="1:15" x14ac:dyDescent="0.3">
      <c r="A1403" s="5">
        <v>42063.333333329938</v>
      </c>
      <c r="B1403" s="6">
        <v>22.864832096936965</v>
      </c>
      <c r="C1403" s="6">
        <v>1.6112847178711487</v>
      </c>
      <c r="D1403" s="6">
        <v>0.19962635199909107</v>
      </c>
      <c r="E1403" s="6">
        <v>5.6532181886474699</v>
      </c>
      <c r="F1403" s="6">
        <v>0</v>
      </c>
      <c r="G1403" s="6">
        <v>0</v>
      </c>
      <c r="H1403" s="6">
        <v>0</v>
      </c>
      <c r="I1403" s="6">
        <v>12.796302185611614</v>
      </c>
      <c r="J1403" s="6">
        <v>14.652934967750037</v>
      </c>
      <c r="K1403" s="7">
        <v>0</v>
      </c>
      <c r="L1403" s="8">
        <v>57.778198508816324</v>
      </c>
      <c r="M1403" s="1"/>
      <c r="N1403" s="1"/>
      <c r="O1403" s="1"/>
    </row>
    <row r="1404" spans="1:15" x14ac:dyDescent="0.3">
      <c r="A1404" s="5">
        <v>42063.374999996602</v>
      </c>
      <c r="B1404" s="6">
        <v>19.217413703851129</v>
      </c>
      <c r="C1404" s="6">
        <v>1.3542511437103897</v>
      </c>
      <c r="D1404" s="6">
        <v>0.17409442324749022</v>
      </c>
      <c r="E1404" s="6">
        <v>5.6532181886474699</v>
      </c>
      <c r="F1404" s="6">
        <v>0</v>
      </c>
      <c r="G1404" s="6">
        <v>0</v>
      </c>
      <c r="H1404" s="6">
        <v>0</v>
      </c>
      <c r="I1404" s="6">
        <v>12.796302185611614</v>
      </c>
      <c r="J1404" s="6">
        <v>14.652934967750037</v>
      </c>
      <c r="K1404" s="7">
        <v>0</v>
      </c>
      <c r="L1404" s="8">
        <v>53.848214612818126</v>
      </c>
      <c r="M1404" s="1"/>
      <c r="N1404" s="1"/>
      <c r="O1404" s="1"/>
    </row>
    <row r="1405" spans="1:15" x14ac:dyDescent="0.3">
      <c r="A1405" s="5">
        <v>42063.416666663266</v>
      </c>
      <c r="B1405" s="6">
        <v>20.961582677948051</v>
      </c>
      <c r="C1405" s="6">
        <v>1.477162731315</v>
      </c>
      <c r="D1405" s="6">
        <v>0.18630360606616866</v>
      </c>
      <c r="E1405" s="6">
        <v>5.6532181886474699</v>
      </c>
      <c r="F1405" s="6">
        <v>0</v>
      </c>
      <c r="G1405" s="6">
        <v>0</v>
      </c>
      <c r="H1405" s="6">
        <v>0</v>
      </c>
      <c r="I1405" s="6">
        <v>12.796302185611614</v>
      </c>
      <c r="J1405" s="6">
        <v>14.652934967750037</v>
      </c>
      <c r="K1405" s="7">
        <v>0</v>
      </c>
      <c r="L1405" s="8">
        <v>55.72750435733834</v>
      </c>
      <c r="M1405" s="1"/>
      <c r="N1405" s="1"/>
      <c r="O1405" s="1"/>
    </row>
    <row r="1406" spans="1:15" x14ac:dyDescent="0.3">
      <c r="A1406" s="5">
        <v>42063.458333329931</v>
      </c>
      <c r="B1406" s="6">
        <v>20.833073924682886</v>
      </c>
      <c r="C1406" s="6">
        <v>1.4681067194724036</v>
      </c>
      <c r="D1406" s="6">
        <v>0.18540404479331252</v>
      </c>
      <c r="E1406" s="6">
        <v>5.6532181886474699</v>
      </c>
      <c r="F1406" s="6">
        <v>0</v>
      </c>
      <c r="G1406" s="6">
        <v>0</v>
      </c>
      <c r="H1406" s="6">
        <v>0</v>
      </c>
      <c r="I1406" s="6">
        <v>12.796302185611614</v>
      </c>
      <c r="J1406" s="6">
        <v>14.652934967750037</v>
      </c>
      <c r="K1406" s="7">
        <v>0</v>
      </c>
      <c r="L1406" s="8">
        <v>55.589040030957719</v>
      </c>
      <c r="M1406" s="1"/>
      <c r="N1406" s="1"/>
      <c r="O1406" s="1"/>
    </row>
    <row r="1407" spans="1:15" x14ac:dyDescent="0.3">
      <c r="A1407" s="5">
        <v>42063.499999996595</v>
      </c>
      <c r="B1407" s="6">
        <v>19.205305805197071</v>
      </c>
      <c r="C1407" s="6">
        <v>1.3533979000922383</v>
      </c>
      <c r="D1407" s="6">
        <v>0.17400966795691178</v>
      </c>
      <c r="E1407" s="6">
        <v>5.6532181886474699</v>
      </c>
      <c r="F1407" s="6">
        <v>0</v>
      </c>
      <c r="G1407" s="6">
        <v>0</v>
      </c>
      <c r="H1407" s="6">
        <v>0</v>
      </c>
      <c r="I1407" s="6">
        <v>12.796302185611614</v>
      </c>
      <c r="J1407" s="6">
        <v>14.652934967750037</v>
      </c>
      <c r="K1407" s="7">
        <v>0</v>
      </c>
      <c r="L1407" s="8">
        <v>53.835168715255342</v>
      </c>
      <c r="M1407" s="1"/>
      <c r="N1407" s="1"/>
      <c r="O1407" s="1"/>
    </row>
    <row r="1408" spans="1:15" x14ac:dyDescent="0.3">
      <c r="A1408" s="5">
        <v>42063.541666663259</v>
      </c>
      <c r="B1408" s="6">
        <v>18.650980900476306</v>
      </c>
      <c r="C1408" s="6">
        <v>1.3143346240565659</v>
      </c>
      <c r="D1408" s="6">
        <v>0.17012939362386642</v>
      </c>
      <c r="E1408" s="6">
        <v>5.6532181886474699</v>
      </c>
      <c r="F1408" s="6">
        <v>0</v>
      </c>
      <c r="G1408" s="6">
        <v>0</v>
      </c>
      <c r="H1408" s="6">
        <v>0</v>
      </c>
      <c r="I1408" s="6">
        <v>12.796302185611614</v>
      </c>
      <c r="J1408" s="6">
        <v>14.652934967750037</v>
      </c>
      <c r="K1408" s="7">
        <v>0</v>
      </c>
      <c r="L1408" s="8">
        <v>53.237900260165858</v>
      </c>
      <c r="M1408" s="1"/>
      <c r="N1408" s="1"/>
      <c r="O1408" s="1"/>
    </row>
    <row r="1409" spans="1:15" x14ac:dyDescent="0.3">
      <c r="A1409" s="5">
        <v>42063.583333329923</v>
      </c>
      <c r="B1409" s="6">
        <v>18.446531020731719</v>
      </c>
      <c r="C1409" s="6">
        <v>1.2999270410309649</v>
      </c>
      <c r="D1409" s="6">
        <v>0.16869824446565435</v>
      </c>
      <c r="E1409" s="6">
        <v>5.6532181886474699</v>
      </c>
      <c r="F1409" s="6">
        <v>0</v>
      </c>
      <c r="G1409" s="6">
        <v>0</v>
      </c>
      <c r="H1409" s="6">
        <v>0</v>
      </c>
      <c r="I1409" s="6">
        <v>12.796302185611614</v>
      </c>
      <c r="J1409" s="6">
        <v>14.652934967750037</v>
      </c>
      <c r="K1409" s="7">
        <v>0</v>
      </c>
      <c r="L1409" s="8">
        <v>53.017611648237462</v>
      </c>
      <c r="M1409" s="1"/>
      <c r="N1409" s="1"/>
      <c r="O1409" s="1"/>
    </row>
    <row r="1410" spans="1:15" x14ac:dyDescent="0.3">
      <c r="A1410" s="5">
        <v>42063.624999996588</v>
      </c>
      <c r="B1410" s="6">
        <v>20.120106019050212</v>
      </c>
      <c r="C1410" s="6">
        <v>1.4178638711624691</v>
      </c>
      <c r="D1410" s="6">
        <v>0.18041326945388378</v>
      </c>
      <c r="E1410" s="6">
        <v>5.6532181886474699</v>
      </c>
      <c r="F1410" s="6">
        <v>0</v>
      </c>
      <c r="G1410" s="6">
        <v>0</v>
      </c>
      <c r="H1410" s="6">
        <v>0</v>
      </c>
      <c r="I1410" s="6">
        <v>12.796302185611614</v>
      </c>
      <c r="J1410" s="6">
        <v>14.652934967750037</v>
      </c>
      <c r="K1410" s="7">
        <v>0</v>
      </c>
      <c r="L1410" s="8">
        <v>54.820838501675688</v>
      </c>
      <c r="M1410" s="1"/>
      <c r="N1410" s="1"/>
      <c r="O1410" s="1"/>
    </row>
    <row r="1411" spans="1:15" x14ac:dyDescent="0.3">
      <c r="A1411" s="5">
        <v>42063.666666663252</v>
      </c>
      <c r="B1411" s="6">
        <v>23.057071738303598</v>
      </c>
      <c r="C1411" s="6">
        <v>1.6248318453982553</v>
      </c>
      <c r="D1411" s="6">
        <v>0.2009720294886575</v>
      </c>
      <c r="E1411" s="6">
        <v>5.6532181886474699</v>
      </c>
      <c r="F1411" s="6">
        <v>0</v>
      </c>
      <c r="G1411" s="6">
        <v>0</v>
      </c>
      <c r="H1411" s="6">
        <v>0</v>
      </c>
      <c r="I1411" s="6">
        <v>12.796302185611614</v>
      </c>
      <c r="J1411" s="6">
        <v>14.652934967750037</v>
      </c>
      <c r="K1411" s="7">
        <v>0</v>
      </c>
      <c r="L1411" s="8">
        <v>57.985330955199629</v>
      </c>
      <c r="M1411" s="1"/>
      <c r="N1411" s="1"/>
      <c r="O1411" s="1"/>
    </row>
    <row r="1412" spans="1:15" x14ac:dyDescent="0.3">
      <c r="A1412" s="5">
        <v>42063.708333329916</v>
      </c>
      <c r="B1412" s="6">
        <v>33.16747497582584</v>
      </c>
      <c r="C1412" s="6">
        <v>2.3373119615464479</v>
      </c>
      <c r="D1412" s="6">
        <v>0.28057584342957825</v>
      </c>
      <c r="E1412" s="6">
        <v>6.9147883712567708</v>
      </c>
      <c r="F1412" s="6">
        <v>0</v>
      </c>
      <c r="G1412" s="6">
        <v>0</v>
      </c>
      <c r="H1412" s="6">
        <v>0</v>
      </c>
      <c r="I1412" s="6">
        <v>12.796302185611614</v>
      </c>
      <c r="J1412" s="6">
        <v>17.922878781372646</v>
      </c>
      <c r="K1412" s="7">
        <v>0</v>
      </c>
      <c r="L1412" s="8">
        <v>73.419332119042906</v>
      </c>
      <c r="M1412" s="1"/>
      <c r="N1412" s="1"/>
      <c r="O1412" s="1"/>
    </row>
    <row r="1413" spans="1:15" x14ac:dyDescent="0.3">
      <c r="A1413" s="5">
        <v>42063.74999999658</v>
      </c>
      <c r="B1413" s="6">
        <v>40.505218936291826</v>
      </c>
      <c r="C1413" s="6">
        <v>2.8544027784404862</v>
      </c>
      <c r="D1413" s="6">
        <v>0.3426485125754386</v>
      </c>
      <c r="E1413" s="6">
        <v>8.444568574485114</v>
      </c>
      <c r="F1413" s="6">
        <v>0</v>
      </c>
      <c r="G1413" s="6">
        <v>0</v>
      </c>
      <c r="H1413" s="6">
        <v>0</v>
      </c>
      <c r="I1413" s="6">
        <v>12.796302185611614</v>
      </c>
      <c r="J1413" s="6">
        <v>21.888013167636146</v>
      </c>
      <c r="K1413" s="7">
        <v>0</v>
      </c>
      <c r="L1413" s="8">
        <v>86.831154155040622</v>
      </c>
      <c r="M1413" s="1"/>
      <c r="N1413" s="1"/>
      <c r="O1413" s="1"/>
    </row>
    <row r="1414" spans="1:15" x14ac:dyDescent="0.3">
      <c r="A1414" s="5">
        <v>42063.791666663245</v>
      </c>
      <c r="B1414" s="6">
        <v>37.132892421664252</v>
      </c>
      <c r="C1414" s="6">
        <v>2.616754928954681</v>
      </c>
      <c r="D1414" s="6">
        <v>0.31412076492955365</v>
      </c>
      <c r="E1414" s="6">
        <v>7.7415025682719856</v>
      </c>
      <c r="F1414" s="6">
        <v>0</v>
      </c>
      <c r="G1414" s="6">
        <v>0</v>
      </c>
      <c r="H1414" s="6">
        <v>0</v>
      </c>
      <c r="I1414" s="6">
        <v>12.796302185611614</v>
      </c>
      <c r="J1414" s="6">
        <v>20.065691770637056</v>
      </c>
      <c r="K1414" s="7">
        <v>0</v>
      </c>
      <c r="L1414" s="8">
        <v>80.667264640069149</v>
      </c>
      <c r="M1414" s="1"/>
      <c r="N1414" s="1"/>
      <c r="O1414" s="1"/>
    </row>
    <row r="1415" spans="1:15" x14ac:dyDescent="0.3">
      <c r="A1415" s="5">
        <v>42063.833333329909</v>
      </c>
      <c r="B1415" s="6">
        <v>36.323425921447857</v>
      </c>
      <c r="C1415" s="6">
        <v>2.5597118246844315</v>
      </c>
      <c r="D1415" s="6">
        <v>0.30727319072646048</v>
      </c>
      <c r="E1415" s="6">
        <v>7.5727441823322099</v>
      </c>
      <c r="F1415" s="6">
        <v>0</v>
      </c>
      <c r="G1415" s="6">
        <v>0</v>
      </c>
      <c r="H1415" s="6">
        <v>0</v>
      </c>
      <c r="I1415" s="6">
        <v>12.796302185611614</v>
      </c>
      <c r="J1415" s="6">
        <v>19.628276200970248</v>
      </c>
      <c r="K1415" s="7">
        <v>0</v>
      </c>
      <c r="L1415" s="8">
        <v>79.187733505772826</v>
      </c>
      <c r="M1415" s="1"/>
      <c r="N1415" s="1"/>
      <c r="O1415" s="1"/>
    </row>
    <row r="1416" spans="1:15" x14ac:dyDescent="0.3">
      <c r="A1416" s="5">
        <v>42063.874999996573</v>
      </c>
      <c r="B1416" s="6">
        <v>33.084931108657472</v>
      </c>
      <c r="C1416" s="6">
        <v>2.3314950952270932</v>
      </c>
      <c r="D1416" s="6">
        <v>0.27987757456323908</v>
      </c>
      <c r="E1416" s="6">
        <v>6.8975795432338227</v>
      </c>
      <c r="F1416" s="6">
        <v>0</v>
      </c>
      <c r="G1416" s="6">
        <v>0</v>
      </c>
      <c r="H1416" s="6">
        <v>0</v>
      </c>
      <c r="I1416" s="6">
        <v>12.796302185611614</v>
      </c>
      <c r="J1416" s="6">
        <v>17.878274127974013</v>
      </c>
      <c r="K1416" s="7">
        <v>0</v>
      </c>
      <c r="L1416" s="8">
        <v>73.268459635267249</v>
      </c>
      <c r="M1416" s="1"/>
      <c r="N1416" s="1"/>
      <c r="O1416" s="1"/>
    </row>
    <row r="1417" spans="1:15" x14ac:dyDescent="0.3">
      <c r="A1417" s="5">
        <v>42063.916666663237</v>
      </c>
      <c r="B1417" s="6">
        <v>29.697753238912547</v>
      </c>
      <c r="C1417" s="6">
        <v>2.0928006707461684</v>
      </c>
      <c r="D1417" s="6">
        <v>0.25122419385390393</v>
      </c>
      <c r="E1417" s="6">
        <v>6.1914173116451545</v>
      </c>
      <c r="F1417" s="6">
        <v>0</v>
      </c>
      <c r="G1417" s="6">
        <v>0</v>
      </c>
      <c r="H1417" s="6">
        <v>0</v>
      </c>
      <c r="I1417" s="6">
        <v>12.796302185611614</v>
      </c>
      <c r="J1417" s="6">
        <v>16.04792742794233</v>
      </c>
      <c r="K1417" s="7">
        <v>0</v>
      </c>
      <c r="L1417" s="8">
        <v>67.077425028711716</v>
      </c>
      <c r="M1417" s="1"/>
      <c r="N1417" s="1"/>
      <c r="O1417" s="1"/>
    </row>
    <row r="1418" spans="1:15" x14ac:dyDescent="0.3">
      <c r="A1418" s="5">
        <v>42063.958333329902</v>
      </c>
      <c r="B1418" s="6">
        <v>26.958450150649398</v>
      </c>
      <c r="C1418" s="6">
        <v>1.8997619821162639</v>
      </c>
      <c r="D1418" s="6">
        <v>0.2282816783750781</v>
      </c>
      <c r="E1418" s="6">
        <v>5.6532181886474699</v>
      </c>
      <c r="F1418" s="6">
        <v>0</v>
      </c>
      <c r="G1418" s="6">
        <v>0</v>
      </c>
      <c r="H1418" s="6">
        <v>0</v>
      </c>
      <c r="I1418" s="6">
        <v>12.796302185611614</v>
      </c>
      <c r="J1418" s="6">
        <v>14.652934967750037</v>
      </c>
      <c r="K1418" s="7">
        <v>0</v>
      </c>
      <c r="L1418" s="8">
        <v>62.188949153149863</v>
      </c>
      <c r="M1418" s="1"/>
      <c r="N1418" s="1"/>
      <c r="O1418" s="1"/>
    </row>
    <row r="1419" spans="1:15" x14ac:dyDescent="0.3">
      <c r="A1419" s="5">
        <v>42063.999999996566</v>
      </c>
      <c r="B1419" s="6">
        <v>24.047289466501674</v>
      </c>
      <c r="C1419" s="6">
        <v>1.6946124887043736</v>
      </c>
      <c r="D1419" s="6">
        <v>0.20790355358604401</v>
      </c>
      <c r="E1419" s="6">
        <v>5.6532181886474699</v>
      </c>
      <c r="F1419" s="6">
        <v>0</v>
      </c>
      <c r="G1419" s="6">
        <v>0</v>
      </c>
      <c r="H1419" s="6">
        <v>0</v>
      </c>
      <c r="I1419" s="6">
        <v>12.796302185611614</v>
      </c>
      <c r="J1419" s="6">
        <v>14.652934967750037</v>
      </c>
      <c r="K1419" s="7">
        <v>0</v>
      </c>
      <c r="L1419" s="8">
        <v>59.052260850801211</v>
      </c>
      <c r="M1419" s="1"/>
      <c r="N1419" s="1"/>
      <c r="O1419" s="1"/>
    </row>
    <row r="1420" spans="1:15" x14ac:dyDescent="0.3">
      <c r="A1420" s="5">
        <v>42064.04166666323</v>
      </c>
      <c r="B1420" s="6">
        <v>22.410292832236465</v>
      </c>
      <c r="C1420" s="6">
        <v>1.5792533358877043</v>
      </c>
      <c r="D1420" s="6">
        <v>0.19644457714618757</v>
      </c>
      <c r="E1420" s="6">
        <v>5.6532181886474699</v>
      </c>
      <c r="F1420" s="6">
        <v>0</v>
      </c>
      <c r="G1420" s="6">
        <v>0</v>
      </c>
      <c r="H1420" s="6">
        <v>0</v>
      </c>
      <c r="I1420" s="6">
        <v>12.796302185611614</v>
      </c>
      <c r="J1420" s="6">
        <v>14.652934967750037</v>
      </c>
      <c r="K1420" s="7">
        <v>0</v>
      </c>
      <c r="L1420" s="8">
        <v>57.288446087279475</v>
      </c>
      <c r="M1420" s="1"/>
      <c r="N1420" s="1"/>
      <c r="O1420" s="1"/>
    </row>
    <row r="1421" spans="1:15" x14ac:dyDescent="0.3">
      <c r="A1421" s="5">
        <v>42064.083333329894</v>
      </c>
      <c r="B1421" s="6">
        <v>21.920719150118956</v>
      </c>
      <c r="C1421" s="6">
        <v>1.5447530785088834</v>
      </c>
      <c r="D1421" s="6">
        <v>0.193017561371365</v>
      </c>
      <c r="E1421" s="6">
        <v>5.6532181886474699</v>
      </c>
      <c r="F1421" s="6">
        <v>0</v>
      </c>
      <c r="G1421" s="6">
        <v>0</v>
      </c>
      <c r="H1421" s="6">
        <v>0</v>
      </c>
      <c r="I1421" s="6">
        <v>12.796302185611614</v>
      </c>
      <c r="J1421" s="6">
        <v>14.652934967750037</v>
      </c>
      <c r="K1421" s="7">
        <v>0</v>
      </c>
      <c r="L1421" s="8">
        <v>56.760945132008324</v>
      </c>
      <c r="M1421" s="1"/>
      <c r="N1421" s="1"/>
      <c r="O1421" s="1"/>
    </row>
    <row r="1422" spans="1:15" x14ac:dyDescent="0.3">
      <c r="A1422" s="5">
        <v>42064.124999996558</v>
      </c>
      <c r="B1422" s="6">
        <v>21.321851312731987</v>
      </c>
      <c r="C1422" s="6">
        <v>1.5025508620082237</v>
      </c>
      <c r="D1422" s="6">
        <v>0.18882548650965622</v>
      </c>
      <c r="E1422" s="6">
        <v>5.6532181886474699</v>
      </c>
      <c r="F1422" s="6">
        <v>0</v>
      </c>
      <c r="G1422" s="6">
        <v>0</v>
      </c>
      <c r="H1422" s="6">
        <v>0</v>
      </c>
      <c r="I1422" s="6">
        <v>12.796302185611614</v>
      </c>
      <c r="J1422" s="6">
        <v>14.652934967750037</v>
      </c>
      <c r="K1422" s="7">
        <v>0</v>
      </c>
      <c r="L1422" s="8">
        <v>56.115683003258987</v>
      </c>
      <c r="M1422" s="1"/>
      <c r="N1422" s="1"/>
      <c r="O1422" s="1"/>
    </row>
    <row r="1423" spans="1:15" x14ac:dyDescent="0.3">
      <c r="A1423" s="5">
        <v>42064.166666663223</v>
      </c>
      <c r="B1423" s="6">
        <v>21.955789480039648</v>
      </c>
      <c r="C1423" s="6">
        <v>1.5472244846583947</v>
      </c>
      <c r="D1423" s="6">
        <v>0.19326305368080984</v>
      </c>
      <c r="E1423" s="6">
        <v>5.6532181886474699</v>
      </c>
      <c r="F1423" s="6">
        <v>0</v>
      </c>
      <c r="G1423" s="6">
        <v>0</v>
      </c>
      <c r="H1423" s="6">
        <v>0</v>
      </c>
      <c r="I1423" s="6">
        <v>12.796302185611614</v>
      </c>
      <c r="J1423" s="6">
        <v>14.652934967750037</v>
      </c>
      <c r="K1423" s="7">
        <v>0</v>
      </c>
      <c r="L1423" s="8">
        <v>56.798732360387973</v>
      </c>
      <c r="M1423" s="1"/>
      <c r="N1423" s="1"/>
      <c r="O1423" s="1"/>
    </row>
    <row r="1424" spans="1:15" x14ac:dyDescent="0.3">
      <c r="A1424" s="5">
        <v>42064.208333329887</v>
      </c>
      <c r="B1424" s="6">
        <v>25.056579570869658</v>
      </c>
      <c r="C1424" s="6">
        <v>1.7657371623591855</v>
      </c>
      <c r="D1424" s="6">
        <v>0.21496858431661992</v>
      </c>
      <c r="E1424" s="6">
        <v>5.6532181886474699</v>
      </c>
      <c r="F1424" s="6">
        <v>0</v>
      </c>
      <c r="G1424" s="6">
        <v>0</v>
      </c>
      <c r="H1424" s="6">
        <v>0</v>
      </c>
      <c r="I1424" s="6">
        <v>12.796302185611614</v>
      </c>
      <c r="J1424" s="6">
        <v>14.652934967750037</v>
      </c>
      <c r="K1424" s="7">
        <v>0</v>
      </c>
      <c r="L1424" s="8">
        <v>60.139740659554583</v>
      </c>
      <c r="M1424" s="1"/>
      <c r="N1424" s="1"/>
      <c r="O1424" s="1"/>
    </row>
    <row r="1425" spans="1:15" x14ac:dyDescent="0.3">
      <c r="A1425" s="5">
        <v>42064.249999996551</v>
      </c>
      <c r="B1425" s="6">
        <v>24.876695821331346</v>
      </c>
      <c r="C1425" s="6">
        <v>1.7530607545292207</v>
      </c>
      <c r="D1425" s="6">
        <v>0.21370939806985173</v>
      </c>
      <c r="E1425" s="6">
        <v>5.6532181886474699</v>
      </c>
      <c r="F1425" s="6">
        <v>0</v>
      </c>
      <c r="G1425" s="6">
        <v>0</v>
      </c>
      <c r="H1425" s="6">
        <v>0</v>
      </c>
      <c r="I1425" s="6">
        <v>12.796302185611614</v>
      </c>
      <c r="J1425" s="6">
        <v>14.652934967750037</v>
      </c>
      <c r="K1425" s="7">
        <v>0</v>
      </c>
      <c r="L1425" s="8">
        <v>59.945921315939536</v>
      </c>
      <c r="M1425" s="1"/>
      <c r="N1425" s="1"/>
      <c r="O1425" s="1"/>
    </row>
    <row r="1426" spans="1:15" x14ac:dyDescent="0.3">
      <c r="A1426" s="5">
        <v>42064.291666663215</v>
      </c>
      <c r="B1426" s="6">
        <v>22.499384938267852</v>
      </c>
      <c r="C1426" s="6">
        <v>1.5855316565997362</v>
      </c>
      <c r="D1426" s="6">
        <v>0.19706822188840728</v>
      </c>
      <c r="E1426" s="6">
        <v>5.6532181886474699</v>
      </c>
      <c r="F1426" s="6">
        <v>0</v>
      </c>
      <c r="G1426" s="6">
        <v>0</v>
      </c>
      <c r="H1426" s="6">
        <v>0</v>
      </c>
      <c r="I1426" s="6">
        <v>12.796302185611614</v>
      </c>
      <c r="J1426" s="6">
        <v>14.652934967750037</v>
      </c>
      <c r="K1426" s="7">
        <v>0</v>
      </c>
      <c r="L1426" s="8">
        <v>57.384440158765116</v>
      </c>
      <c r="M1426" s="1"/>
      <c r="N1426" s="1"/>
      <c r="O1426" s="1"/>
    </row>
    <row r="1427" spans="1:15" x14ac:dyDescent="0.3">
      <c r="A1427" s="5">
        <v>42064.33333332988</v>
      </c>
      <c r="B1427" s="6">
        <v>21.093638993808849</v>
      </c>
      <c r="C1427" s="6">
        <v>1.6309601670013014</v>
      </c>
      <c r="D1427" s="6">
        <v>0.18748122718887383</v>
      </c>
      <c r="E1427" s="6">
        <v>5.6893934617445536</v>
      </c>
      <c r="F1427" s="6">
        <v>0</v>
      </c>
      <c r="G1427" s="6">
        <v>0</v>
      </c>
      <c r="H1427" s="6">
        <v>0</v>
      </c>
      <c r="I1427" s="6">
        <v>12.796302185611614</v>
      </c>
      <c r="J1427" s="6">
        <v>14.746699953717965</v>
      </c>
      <c r="K1427" s="7">
        <v>0</v>
      </c>
      <c r="L1427" s="8">
        <v>56.144475989073158</v>
      </c>
      <c r="M1427" s="1"/>
      <c r="N1427" s="1"/>
      <c r="O1427" s="1"/>
    </row>
    <row r="1428" spans="1:15" x14ac:dyDescent="0.3">
      <c r="A1428" s="5">
        <v>42064.374999996544</v>
      </c>
      <c r="B1428" s="6">
        <v>23.076721316026603</v>
      </c>
      <c r="C1428" s="6">
        <v>1.7842920921551781</v>
      </c>
      <c r="D1428" s="6">
        <v>0.20136280344439811</v>
      </c>
      <c r="E1428" s="6">
        <v>5.6893934617445536</v>
      </c>
      <c r="F1428" s="6">
        <v>0</v>
      </c>
      <c r="G1428" s="6">
        <v>0</v>
      </c>
      <c r="H1428" s="6">
        <v>0</v>
      </c>
      <c r="I1428" s="6">
        <v>12.796302185611614</v>
      </c>
      <c r="J1428" s="6">
        <v>14.746699953717965</v>
      </c>
      <c r="K1428" s="7">
        <v>0</v>
      </c>
      <c r="L1428" s="8">
        <v>58.294771812700311</v>
      </c>
      <c r="M1428" s="1"/>
      <c r="N1428" s="1"/>
      <c r="O1428" s="1"/>
    </row>
    <row r="1429" spans="1:15" x14ac:dyDescent="0.3">
      <c r="A1429" s="5">
        <v>42064.416666663208</v>
      </c>
      <c r="B1429" s="6">
        <v>20.838665616811561</v>
      </c>
      <c r="C1429" s="6">
        <v>1.611245625491871</v>
      </c>
      <c r="D1429" s="6">
        <v>0.1856964135498928</v>
      </c>
      <c r="E1429" s="6">
        <v>5.6893934617445536</v>
      </c>
      <c r="F1429" s="6">
        <v>0</v>
      </c>
      <c r="G1429" s="6">
        <v>0</v>
      </c>
      <c r="H1429" s="6">
        <v>0</v>
      </c>
      <c r="I1429" s="6">
        <v>12.796302185611614</v>
      </c>
      <c r="J1429" s="6">
        <v>14.746699953717965</v>
      </c>
      <c r="K1429" s="7">
        <v>0</v>
      </c>
      <c r="L1429" s="8">
        <v>55.868003256927459</v>
      </c>
      <c r="M1429" s="1"/>
      <c r="N1429" s="1"/>
      <c r="O1429" s="1"/>
    </row>
    <row r="1430" spans="1:15" x14ac:dyDescent="0.3">
      <c r="A1430" s="5">
        <v>42064.458333329872</v>
      </c>
      <c r="B1430" s="6">
        <v>20.94359869478518</v>
      </c>
      <c r="C1430" s="6">
        <v>1.6193590510807914</v>
      </c>
      <c r="D1430" s="6">
        <v>0.18643094509570815</v>
      </c>
      <c r="E1430" s="6">
        <v>5.6893934617445536</v>
      </c>
      <c r="F1430" s="6">
        <v>0</v>
      </c>
      <c r="G1430" s="6">
        <v>0</v>
      </c>
      <c r="H1430" s="6">
        <v>0</v>
      </c>
      <c r="I1430" s="6">
        <v>12.796302185611614</v>
      </c>
      <c r="J1430" s="6">
        <v>14.746699953717965</v>
      </c>
      <c r="K1430" s="7">
        <v>0</v>
      </c>
      <c r="L1430" s="8">
        <v>55.981784292035812</v>
      </c>
      <c r="M1430" s="1"/>
      <c r="N1430" s="1"/>
      <c r="O1430" s="1"/>
    </row>
    <row r="1431" spans="1:15" x14ac:dyDescent="0.3">
      <c r="A1431" s="5">
        <v>42064.499999996537</v>
      </c>
      <c r="B1431" s="6">
        <v>20.941482289626911</v>
      </c>
      <c r="C1431" s="6">
        <v>1.6191954106339539</v>
      </c>
      <c r="D1431" s="6">
        <v>0.18641613025960027</v>
      </c>
      <c r="E1431" s="6">
        <v>5.6893934617445536</v>
      </c>
      <c r="F1431" s="6">
        <v>0</v>
      </c>
      <c r="G1431" s="6">
        <v>0</v>
      </c>
      <c r="H1431" s="6">
        <v>0</v>
      </c>
      <c r="I1431" s="6">
        <v>12.796302185611614</v>
      </c>
      <c r="J1431" s="6">
        <v>14.746699953717965</v>
      </c>
      <c r="K1431" s="7">
        <v>0</v>
      </c>
      <c r="L1431" s="8">
        <v>55.979489431594601</v>
      </c>
      <c r="M1431" s="1"/>
      <c r="N1431" s="1"/>
      <c r="O1431" s="1"/>
    </row>
    <row r="1432" spans="1:15" x14ac:dyDescent="0.3">
      <c r="A1432" s="5">
        <v>42064.541666663201</v>
      </c>
      <c r="B1432" s="6">
        <v>20.98631159888853</v>
      </c>
      <c r="C1432" s="6">
        <v>1.6226616128260622</v>
      </c>
      <c r="D1432" s="6">
        <v>0.18672993542443159</v>
      </c>
      <c r="E1432" s="6">
        <v>5.6893934617445536</v>
      </c>
      <c r="F1432" s="6">
        <v>0</v>
      </c>
      <c r="G1432" s="6">
        <v>0</v>
      </c>
      <c r="H1432" s="6">
        <v>0</v>
      </c>
      <c r="I1432" s="6">
        <v>12.796302185611614</v>
      </c>
      <c r="J1432" s="6">
        <v>14.746699953717965</v>
      </c>
      <c r="K1432" s="7">
        <v>0</v>
      </c>
      <c r="L1432" s="8">
        <v>56.028098748213154</v>
      </c>
      <c r="M1432" s="1"/>
      <c r="N1432" s="1"/>
      <c r="O1432" s="1"/>
    </row>
    <row r="1433" spans="1:15" x14ac:dyDescent="0.3">
      <c r="A1433" s="5">
        <v>42064.583333329865</v>
      </c>
      <c r="B1433" s="6">
        <v>21.125246115288768</v>
      </c>
      <c r="C1433" s="6">
        <v>1.6334040296341288</v>
      </c>
      <c r="D1433" s="6">
        <v>0.18770247703923326</v>
      </c>
      <c r="E1433" s="6">
        <v>5.6893934617445536</v>
      </c>
      <c r="F1433" s="6">
        <v>0</v>
      </c>
      <c r="G1433" s="6">
        <v>0</v>
      </c>
      <c r="H1433" s="6">
        <v>0</v>
      </c>
      <c r="I1433" s="6">
        <v>12.796302185611614</v>
      </c>
      <c r="J1433" s="6">
        <v>14.746699953717965</v>
      </c>
      <c r="K1433" s="7">
        <v>0</v>
      </c>
      <c r="L1433" s="8">
        <v>56.178748223036266</v>
      </c>
      <c r="M1433" s="1"/>
      <c r="N1433" s="1"/>
      <c r="O1433" s="1"/>
    </row>
    <row r="1434" spans="1:15" x14ac:dyDescent="0.3">
      <c r="A1434" s="5">
        <v>42064.624999996529</v>
      </c>
      <c r="B1434" s="6">
        <v>21.409913297991569</v>
      </c>
      <c r="C1434" s="6">
        <v>1.6554144962007094</v>
      </c>
      <c r="D1434" s="6">
        <v>0.18969514731815287</v>
      </c>
      <c r="E1434" s="6">
        <v>5.6893934617445536</v>
      </c>
      <c r="F1434" s="6">
        <v>0</v>
      </c>
      <c r="G1434" s="6">
        <v>0</v>
      </c>
      <c r="H1434" s="6">
        <v>0</v>
      </c>
      <c r="I1434" s="6">
        <v>12.796302185611614</v>
      </c>
      <c r="J1434" s="6">
        <v>14.746699953717965</v>
      </c>
      <c r="K1434" s="7">
        <v>0</v>
      </c>
      <c r="L1434" s="8">
        <v>56.487418542584564</v>
      </c>
      <c r="M1434" s="1"/>
      <c r="N1434" s="1"/>
      <c r="O1434" s="1"/>
    </row>
    <row r="1435" spans="1:15" x14ac:dyDescent="0.3">
      <c r="A1435" s="5">
        <v>42064.666666663194</v>
      </c>
      <c r="B1435" s="6">
        <v>24.72868243120887</v>
      </c>
      <c r="C1435" s="6">
        <v>1.9120217255810712</v>
      </c>
      <c r="D1435" s="6">
        <v>0.21292653125067398</v>
      </c>
      <c r="E1435" s="6">
        <v>5.6893934617445536</v>
      </c>
      <c r="F1435" s="6">
        <v>0</v>
      </c>
      <c r="G1435" s="6">
        <v>0</v>
      </c>
      <c r="H1435" s="6">
        <v>0</v>
      </c>
      <c r="I1435" s="6">
        <v>12.796302185611614</v>
      </c>
      <c r="J1435" s="6">
        <v>14.746699953717965</v>
      </c>
      <c r="K1435" s="7">
        <v>0</v>
      </c>
      <c r="L1435" s="8">
        <v>60.086026289114749</v>
      </c>
      <c r="M1435" s="1"/>
      <c r="N1435" s="1"/>
      <c r="O1435" s="1"/>
    </row>
    <row r="1436" spans="1:15" x14ac:dyDescent="0.3">
      <c r="A1436" s="5">
        <v>42064.708333329858</v>
      </c>
      <c r="B1436" s="6">
        <v>33.243925596843873</v>
      </c>
      <c r="C1436" s="6">
        <v>2.57042032714797</v>
      </c>
      <c r="D1436" s="6">
        <v>0.28247121270532638</v>
      </c>
      <c r="E1436" s="6">
        <v>7.109104789631326</v>
      </c>
      <c r="F1436" s="6">
        <v>0</v>
      </c>
      <c r="G1436" s="6">
        <v>0</v>
      </c>
      <c r="H1436" s="6">
        <v>0</v>
      </c>
      <c r="I1436" s="6">
        <v>12.796302185611614</v>
      </c>
      <c r="J1436" s="6">
        <v>18.426539837180876</v>
      </c>
      <c r="K1436" s="7">
        <v>0</v>
      </c>
      <c r="L1436" s="8">
        <v>74.428763949120992</v>
      </c>
      <c r="M1436" s="1"/>
      <c r="N1436" s="1"/>
      <c r="O1436" s="1"/>
    </row>
    <row r="1437" spans="1:15" x14ac:dyDescent="0.3">
      <c r="A1437" s="5">
        <v>42064.749999996522</v>
      </c>
      <c r="B1437" s="6">
        <v>41.171052729578392</v>
      </c>
      <c r="C1437" s="6">
        <v>3.1833457970510035</v>
      </c>
      <c r="D1437" s="6">
        <v>0.34982743415786755</v>
      </c>
      <c r="E1437" s="6">
        <v>8.8042950072598245</v>
      </c>
      <c r="F1437" s="6">
        <v>0</v>
      </c>
      <c r="G1437" s="6">
        <v>0</v>
      </c>
      <c r="H1437" s="6">
        <v>0</v>
      </c>
      <c r="I1437" s="6">
        <v>12.796302185611614</v>
      </c>
      <c r="J1437" s="6">
        <v>22.820410936435096</v>
      </c>
      <c r="K1437" s="7">
        <v>0</v>
      </c>
      <c r="L1437" s="8">
        <v>89.125234090093798</v>
      </c>
      <c r="M1437" s="1"/>
      <c r="N1437" s="1"/>
      <c r="O1437" s="1"/>
    </row>
    <row r="1438" spans="1:15" x14ac:dyDescent="0.3">
      <c r="A1438" s="5">
        <v>42064.791666663186</v>
      </c>
      <c r="B1438" s="6">
        <v>36.387951841914479</v>
      </c>
      <c r="C1438" s="6">
        <v>2.8135164364168297</v>
      </c>
      <c r="D1438" s="6">
        <v>0.309185774547168</v>
      </c>
      <c r="E1438" s="6">
        <v>7.781444521966665</v>
      </c>
      <c r="F1438" s="6">
        <v>0</v>
      </c>
      <c r="G1438" s="6">
        <v>0</v>
      </c>
      <c r="H1438" s="6">
        <v>0</v>
      </c>
      <c r="I1438" s="6">
        <v>12.796302185611614</v>
      </c>
      <c r="J1438" s="6">
        <v>20.169219855073692</v>
      </c>
      <c r="K1438" s="7">
        <v>0</v>
      </c>
      <c r="L1438" s="8">
        <v>80.257620615530442</v>
      </c>
      <c r="M1438" s="1"/>
      <c r="N1438" s="1"/>
      <c r="O1438" s="1"/>
    </row>
    <row r="1439" spans="1:15" x14ac:dyDescent="0.3">
      <c r="A1439" s="5">
        <v>42064.833333329851</v>
      </c>
      <c r="B1439" s="6">
        <v>34.732181550723986</v>
      </c>
      <c r="C1439" s="6">
        <v>2.6854922775019805</v>
      </c>
      <c r="D1439" s="6">
        <v>0.29511681506909621</v>
      </c>
      <c r="E1439" s="6">
        <v>7.4273634591469042</v>
      </c>
      <c r="F1439" s="6">
        <v>0</v>
      </c>
      <c r="G1439" s="6">
        <v>0</v>
      </c>
      <c r="H1439" s="6">
        <v>0</v>
      </c>
      <c r="I1439" s="6">
        <v>12.796302185611614</v>
      </c>
      <c r="J1439" s="6">
        <v>19.251454678907539</v>
      </c>
      <c r="K1439" s="7">
        <v>0</v>
      </c>
      <c r="L1439" s="8">
        <v>77.187910966961113</v>
      </c>
      <c r="M1439" s="1"/>
      <c r="N1439" s="1"/>
      <c r="O1439" s="1"/>
    </row>
    <row r="1440" spans="1:15" x14ac:dyDescent="0.3">
      <c r="A1440" s="5">
        <v>42064.874999996515</v>
      </c>
      <c r="B1440" s="6">
        <v>31.972843097738071</v>
      </c>
      <c r="C1440" s="6">
        <v>2.2531262530976028</v>
      </c>
      <c r="D1440" s="6">
        <v>0.27130202343842941</v>
      </c>
      <c r="E1440" s="6">
        <v>6.7845888220375565</v>
      </c>
      <c r="F1440" s="6">
        <v>0</v>
      </c>
      <c r="G1440" s="6">
        <v>0</v>
      </c>
      <c r="H1440" s="6">
        <v>0</v>
      </c>
      <c r="I1440" s="6">
        <v>12.796302185611614</v>
      </c>
      <c r="J1440" s="6">
        <v>17.585406307486764</v>
      </c>
      <c r="K1440" s="7">
        <v>0</v>
      </c>
      <c r="L1440" s="8">
        <v>71.663568689410042</v>
      </c>
      <c r="M1440" s="1"/>
      <c r="N1440" s="1"/>
      <c r="O1440" s="1"/>
    </row>
    <row r="1441" spans="1:15" x14ac:dyDescent="0.3">
      <c r="A1441" s="5">
        <v>42064.916666663179</v>
      </c>
      <c r="B1441" s="6">
        <v>27.978238994363231</v>
      </c>
      <c r="C1441" s="6">
        <v>1.9716265019327779</v>
      </c>
      <c r="D1441" s="6">
        <v>0.2374062521812991</v>
      </c>
      <c r="E1441" s="6">
        <v>5.9369398886794977</v>
      </c>
      <c r="F1441" s="6">
        <v>0</v>
      </c>
      <c r="G1441" s="6">
        <v>0</v>
      </c>
      <c r="H1441" s="6">
        <v>0</v>
      </c>
      <c r="I1441" s="6">
        <v>12.796302185611614</v>
      </c>
      <c r="J1441" s="6">
        <v>15.388331246608935</v>
      </c>
      <c r="K1441" s="7">
        <v>0</v>
      </c>
      <c r="L1441" s="8">
        <v>64.308845069377355</v>
      </c>
      <c r="M1441" s="1"/>
      <c r="N1441" s="1"/>
      <c r="O1441" s="1"/>
    </row>
    <row r="1442" spans="1:15" x14ac:dyDescent="0.3">
      <c r="A1442" s="5">
        <v>42064.958333329843</v>
      </c>
      <c r="B1442" s="6">
        <v>24.920808973291898</v>
      </c>
      <c r="C1442" s="6">
        <v>1.7561694083478809</v>
      </c>
      <c r="D1442" s="6">
        <v>0.21401819013357559</v>
      </c>
      <c r="E1442" s="6">
        <v>5.6532181886474699</v>
      </c>
      <c r="F1442" s="6">
        <v>0</v>
      </c>
      <c r="G1442" s="6">
        <v>0</v>
      </c>
      <c r="H1442" s="6">
        <v>0</v>
      </c>
      <c r="I1442" s="6">
        <v>12.796302185611614</v>
      </c>
      <c r="J1442" s="6">
        <v>14.652934967750037</v>
      </c>
      <c r="K1442" s="7">
        <v>0</v>
      </c>
      <c r="L1442" s="8">
        <v>59.993451913782472</v>
      </c>
      <c r="M1442" s="1"/>
      <c r="N1442" s="1"/>
      <c r="O1442" s="1"/>
    </row>
    <row r="1443" spans="1:15" x14ac:dyDescent="0.3">
      <c r="A1443" s="5">
        <v>42064.999999996508</v>
      </c>
      <c r="B1443" s="6">
        <v>24.446556182705486</v>
      </c>
      <c r="C1443" s="6">
        <v>1.7227488141952563</v>
      </c>
      <c r="D1443" s="6">
        <v>0.21069842059947069</v>
      </c>
      <c r="E1443" s="6">
        <v>5.6532181886474699</v>
      </c>
      <c r="F1443" s="6">
        <v>0</v>
      </c>
      <c r="G1443" s="6">
        <v>0</v>
      </c>
      <c r="H1443" s="6">
        <v>0</v>
      </c>
      <c r="I1443" s="6">
        <v>12.796302185611614</v>
      </c>
      <c r="J1443" s="6">
        <v>14.652934967750037</v>
      </c>
      <c r="K1443" s="7">
        <v>0</v>
      </c>
      <c r="L1443" s="8">
        <v>59.482458759509335</v>
      </c>
      <c r="M1443" s="1"/>
      <c r="N1443" s="1"/>
      <c r="O1443" s="1"/>
    </row>
    <row r="1444" spans="1:15" x14ac:dyDescent="0.3">
      <c r="A1444" s="5">
        <v>42065.041666663172</v>
      </c>
      <c r="B1444" s="6">
        <v>23.335307971006799</v>
      </c>
      <c r="C1444" s="6">
        <v>1.6444391527168498</v>
      </c>
      <c r="D1444" s="6">
        <v>0.20291968311757991</v>
      </c>
      <c r="E1444" s="6">
        <v>5.6532181886474699</v>
      </c>
      <c r="F1444" s="6">
        <v>0</v>
      </c>
      <c r="G1444" s="6">
        <v>0</v>
      </c>
      <c r="H1444" s="6">
        <v>0</v>
      </c>
      <c r="I1444" s="6">
        <v>12.796302185611614</v>
      </c>
      <c r="J1444" s="6">
        <v>14.652934967750037</v>
      </c>
      <c r="K1444" s="7">
        <v>0</v>
      </c>
      <c r="L1444" s="8">
        <v>58.285122148850348</v>
      </c>
      <c r="M1444" s="1"/>
      <c r="N1444" s="1"/>
      <c r="O1444" s="1"/>
    </row>
    <row r="1445" spans="1:15" x14ac:dyDescent="0.3">
      <c r="A1445" s="5">
        <v>42065.083333329836</v>
      </c>
      <c r="B1445" s="6">
        <v>23.200806253322973</v>
      </c>
      <c r="C1445" s="6">
        <v>1.6349608166716707</v>
      </c>
      <c r="D1445" s="6">
        <v>0.20197817109379312</v>
      </c>
      <c r="E1445" s="6">
        <v>5.6532181886474699</v>
      </c>
      <c r="F1445" s="6">
        <v>0</v>
      </c>
      <c r="G1445" s="6">
        <v>0</v>
      </c>
      <c r="H1445" s="6">
        <v>0</v>
      </c>
      <c r="I1445" s="6">
        <v>12.796302185611614</v>
      </c>
      <c r="J1445" s="6">
        <v>14.652934967750037</v>
      </c>
      <c r="K1445" s="7">
        <v>0</v>
      </c>
      <c r="L1445" s="8">
        <v>58.14020058309756</v>
      </c>
      <c r="M1445" s="1"/>
      <c r="N1445" s="1"/>
      <c r="O1445" s="1"/>
    </row>
    <row r="1446" spans="1:15" x14ac:dyDescent="0.3">
      <c r="A1446" s="5">
        <v>42065.1249999965</v>
      </c>
      <c r="B1446" s="6">
        <v>23.027640576975571</v>
      </c>
      <c r="C1446" s="6">
        <v>1.6227578314594693</v>
      </c>
      <c r="D1446" s="6">
        <v>0.20076601135936131</v>
      </c>
      <c r="E1446" s="6">
        <v>5.6532181886474699</v>
      </c>
      <c r="F1446" s="6">
        <v>0</v>
      </c>
      <c r="G1446" s="6">
        <v>0</v>
      </c>
      <c r="H1446" s="6">
        <v>0</v>
      </c>
      <c r="I1446" s="6">
        <v>12.796302185611614</v>
      </c>
      <c r="J1446" s="6">
        <v>14.652934967750037</v>
      </c>
      <c r="K1446" s="7">
        <v>0</v>
      </c>
      <c r="L1446" s="8">
        <v>57.953619761803523</v>
      </c>
      <c r="M1446" s="1"/>
      <c r="N1446" s="1"/>
      <c r="O1446" s="1"/>
    </row>
    <row r="1447" spans="1:15" x14ac:dyDescent="0.3">
      <c r="A1447" s="5">
        <v>42065.166666663165</v>
      </c>
      <c r="B1447" s="6">
        <v>23.362755623314442</v>
      </c>
      <c r="C1447" s="6">
        <v>1.6463733887749694</v>
      </c>
      <c r="D1447" s="6">
        <v>0.20311181668373338</v>
      </c>
      <c r="E1447" s="6">
        <v>5.6532181886474699</v>
      </c>
      <c r="F1447" s="6">
        <v>0</v>
      </c>
      <c r="G1447" s="6">
        <v>0</v>
      </c>
      <c r="H1447" s="6">
        <v>0</v>
      </c>
      <c r="I1447" s="6">
        <v>12.796302185611614</v>
      </c>
      <c r="J1447" s="6">
        <v>14.652934967750037</v>
      </c>
      <c r="K1447" s="7">
        <v>0</v>
      </c>
      <c r="L1447" s="8">
        <v>58.314696170782263</v>
      </c>
      <c r="M1447" s="1"/>
      <c r="N1447" s="1"/>
      <c r="O1447" s="1"/>
    </row>
    <row r="1448" spans="1:15" x14ac:dyDescent="0.3">
      <c r="A1448" s="5">
        <v>42065.208333329829</v>
      </c>
      <c r="B1448" s="6">
        <v>29.431322170143737</v>
      </c>
      <c r="C1448" s="6">
        <v>2.07402527333003</v>
      </c>
      <c r="D1448" s="6">
        <v>0.24973622873698048</v>
      </c>
      <c r="E1448" s="6">
        <v>6.2452819351391913</v>
      </c>
      <c r="F1448" s="6">
        <v>0</v>
      </c>
      <c r="G1448" s="6">
        <v>0</v>
      </c>
      <c r="H1448" s="6">
        <v>0</v>
      </c>
      <c r="I1448" s="6">
        <v>12.796302185611614</v>
      </c>
      <c r="J1448" s="6">
        <v>16.187542563743285</v>
      </c>
      <c r="K1448" s="7">
        <v>0</v>
      </c>
      <c r="L1448" s="8">
        <v>66.984210356704835</v>
      </c>
      <c r="M1448" s="1"/>
      <c r="N1448" s="1"/>
      <c r="O1448" s="1"/>
    </row>
    <row r="1449" spans="1:15" x14ac:dyDescent="0.3">
      <c r="A1449" s="5">
        <v>42065.249999996493</v>
      </c>
      <c r="B1449" s="6">
        <v>34.267459333404858</v>
      </c>
      <c r="C1449" s="6">
        <v>2.4148278592250416</v>
      </c>
      <c r="D1449" s="6">
        <v>0.29077273568782314</v>
      </c>
      <c r="E1449" s="6">
        <v>7.2715029077127262</v>
      </c>
      <c r="F1449" s="6">
        <v>0</v>
      </c>
      <c r="G1449" s="6">
        <v>0</v>
      </c>
      <c r="H1449" s="6">
        <v>0</v>
      </c>
      <c r="I1449" s="6">
        <v>12.796302185611614</v>
      </c>
      <c r="J1449" s="6">
        <v>18.847469824972677</v>
      </c>
      <c r="K1449" s="7">
        <v>0</v>
      </c>
      <c r="L1449" s="8">
        <v>75.888334846614754</v>
      </c>
      <c r="M1449" s="1"/>
      <c r="N1449" s="1"/>
      <c r="O1449" s="1"/>
    </row>
    <row r="1450" spans="1:15" x14ac:dyDescent="0.3">
      <c r="A1450" s="5">
        <v>42065.291666663157</v>
      </c>
      <c r="B1450" s="6">
        <v>36.624497775453676</v>
      </c>
      <c r="C1450" s="6">
        <v>2.5809283582362217</v>
      </c>
      <c r="D1450" s="6">
        <v>0.31077312466465595</v>
      </c>
      <c r="E1450" s="6">
        <v>7.7716628909257492</v>
      </c>
      <c r="F1450" s="6">
        <v>0</v>
      </c>
      <c r="G1450" s="6">
        <v>0</v>
      </c>
      <c r="H1450" s="6">
        <v>0</v>
      </c>
      <c r="I1450" s="6">
        <v>12.796302185611614</v>
      </c>
      <c r="J1450" s="6">
        <v>20.143866224851376</v>
      </c>
      <c r="K1450" s="7">
        <v>0</v>
      </c>
      <c r="L1450" s="8">
        <v>80.228030559743289</v>
      </c>
      <c r="M1450" s="1"/>
      <c r="N1450" s="1"/>
      <c r="O1450" s="1"/>
    </row>
    <row r="1451" spans="1:15" x14ac:dyDescent="0.3">
      <c r="A1451" s="5">
        <v>42065.333333329821</v>
      </c>
      <c r="B1451" s="6">
        <v>31.760638561589367</v>
      </c>
      <c r="C1451" s="6">
        <v>2.4557325735820914</v>
      </c>
      <c r="D1451" s="6">
        <v>0.26986783088094263</v>
      </c>
      <c r="E1451" s="6">
        <v>6.7919087071167183</v>
      </c>
      <c r="F1451" s="6">
        <v>0</v>
      </c>
      <c r="G1451" s="6">
        <v>0</v>
      </c>
      <c r="H1451" s="6">
        <v>0</v>
      </c>
      <c r="I1451" s="6">
        <v>12.796302185611614</v>
      </c>
      <c r="J1451" s="6">
        <v>17.604379182132174</v>
      </c>
      <c r="K1451" s="7">
        <v>0</v>
      </c>
      <c r="L1451" s="8">
        <v>71.678829040912902</v>
      </c>
      <c r="M1451" s="1"/>
      <c r="N1451" s="1"/>
      <c r="O1451" s="1"/>
    </row>
    <row r="1452" spans="1:15" x14ac:dyDescent="0.3">
      <c r="A1452" s="5">
        <v>42065.374999996486</v>
      </c>
      <c r="B1452" s="6">
        <v>27.837556061631638</v>
      </c>
      <c r="C1452" s="6">
        <v>2.1523998346853599</v>
      </c>
      <c r="D1452" s="6">
        <v>0.23653368482536036</v>
      </c>
      <c r="E1452" s="6">
        <v>5.9529703419912696</v>
      </c>
      <c r="F1452" s="6">
        <v>0</v>
      </c>
      <c r="G1452" s="6">
        <v>0</v>
      </c>
      <c r="H1452" s="6">
        <v>0</v>
      </c>
      <c r="I1452" s="6">
        <v>12.796302185611614</v>
      </c>
      <c r="J1452" s="6">
        <v>15.429881595815807</v>
      </c>
      <c r="K1452" s="7">
        <v>0</v>
      </c>
      <c r="L1452" s="8">
        <v>64.405643704561044</v>
      </c>
      <c r="M1452" s="1"/>
      <c r="N1452" s="1"/>
      <c r="O1452" s="1"/>
    </row>
    <row r="1453" spans="1:15" x14ac:dyDescent="0.3">
      <c r="A1453" s="5">
        <v>42065.41666666315</v>
      </c>
      <c r="B1453" s="6">
        <v>24.307883835715039</v>
      </c>
      <c r="C1453" s="6">
        <v>1.8794855781774882</v>
      </c>
      <c r="D1453" s="6">
        <v>0.20998094108221715</v>
      </c>
      <c r="E1453" s="6">
        <v>5.6893934617445536</v>
      </c>
      <c r="F1453" s="6">
        <v>0</v>
      </c>
      <c r="G1453" s="6">
        <v>0</v>
      </c>
      <c r="H1453" s="6">
        <v>0</v>
      </c>
      <c r="I1453" s="6">
        <v>12.796302185611614</v>
      </c>
      <c r="J1453" s="6">
        <v>14.746699953717965</v>
      </c>
      <c r="K1453" s="7">
        <v>0</v>
      </c>
      <c r="L1453" s="8">
        <v>59.629745956048879</v>
      </c>
      <c r="M1453" s="1"/>
      <c r="N1453" s="1"/>
      <c r="O1453" s="1"/>
    </row>
    <row r="1454" spans="1:15" x14ac:dyDescent="0.3">
      <c r="A1454" s="5">
        <v>42065.458333329814</v>
      </c>
      <c r="B1454" s="6">
        <v>25.066023931611738</v>
      </c>
      <c r="C1454" s="6">
        <v>1.9381049703922211</v>
      </c>
      <c r="D1454" s="6">
        <v>0.21528792175349407</v>
      </c>
      <c r="E1454" s="6">
        <v>5.6893934617445536</v>
      </c>
      <c r="F1454" s="6">
        <v>0</v>
      </c>
      <c r="G1454" s="6">
        <v>0</v>
      </c>
      <c r="H1454" s="6">
        <v>0</v>
      </c>
      <c r="I1454" s="6">
        <v>12.796302185611614</v>
      </c>
      <c r="J1454" s="6">
        <v>14.746699953717965</v>
      </c>
      <c r="K1454" s="7">
        <v>0</v>
      </c>
      <c r="L1454" s="8">
        <v>60.451812424831587</v>
      </c>
      <c r="M1454" s="1"/>
      <c r="N1454" s="1"/>
      <c r="O1454" s="1"/>
    </row>
    <row r="1455" spans="1:15" x14ac:dyDescent="0.3">
      <c r="A1455" s="5">
        <v>42065.499999996478</v>
      </c>
      <c r="B1455" s="6">
        <v>24.876474226608305</v>
      </c>
      <c r="C1455" s="6">
        <v>1.9234489872013556</v>
      </c>
      <c r="D1455" s="6">
        <v>0.21396107381847002</v>
      </c>
      <c r="E1455" s="6">
        <v>5.6893934617445536</v>
      </c>
      <c r="F1455" s="6">
        <v>0</v>
      </c>
      <c r="G1455" s="6">
        <v>0</v>
      </c>
      <c r="H1455" s="6">
        <v>0</v>
      </c>
      <c r="I1455" s="6">
        <v>12.796302185611614</v>
      </c>
      <c r="J1455" s="6">
        <v>14.746699953717965</v>
      </c>
      <c r="K1455" s="7">
        <v>0</v>
      </c>
      <c r="L1455" s="8">
        <v>60.246279888702261</v>
      </c>
      <c r="M1455" s="1"/>
      <c r="N1455" s="1"/>
      <c r="O1455" s="1"/>
    </row>
    <row r="1456" spans="1:15" x14ac:dyDescent="0.3">
      <c r="A1456" s="5">
        <v>42065.541666663143</v>
      </c>
      <c r="B1456" s="6">
        <v>24.173793186850538</v>
      </c>
      <c r="C1456" s="6">
        <v>1.8691176892072849</v>
      </c>
      <c r="D1456" s="6">
        <v>0.20904230654016565</v>
      </c>
      <c r="E1456" s="6">
        <v>5.6893934617445536</v>
      </c>
      <c r="F1456" s="6">
        <v>0</v>
      </c>
      <c r="G1456" s="6">
        <v>0</v>
      </c>
      <c r="H1456" s="6">
        <v>0</v>
      </c>
      <c r="I1456" s="6">
        <v>12.796302185611614</v>
      </c>
      <c r="J1456" s="6">
        <v>14.746699953717965</v>
      </c>
      <c r="K1456" s="7">
        <v>0</v>
      </c>
      <c r="L1456" s="8">
        <v>59.484348783672125</v>
      </c>
      <c r="M1456" s="1"/>
      <c r="N1456" s="1"/>
      <c r="O1456" s="1"/>
    </row>
    <row r="1457" spans="1:15" x14ac:dyDescent="0.3">
      <c r="A1457" s="5">
        <v>42065.583333329807</v>
      </c>
      <c r="B1457" s="6">
        <v>23.175130852353846</v>
      </c>
      <c r="C1457" s="6">
        <v>1.7919011175040007</v>
      </c>
      <c r="D1457" s="6">
        <v>0.2020516701986888</v>
      </c>
      <c r="E1457" s="6">
        <v>5.6893934617445536</v>
      </c>
      <c r="F1457" s="6">
        <v>0</v>
      </c>
      <c r="G1457" s="6">
        <v>0</v>
      </c>
      <c r="H1457" s="6">
        <v>0</v>
      </c>
      <c r="I1457" s="6">
        <v>12.796302185611614</v>
      </c>
      <c r="J1457" s="6">
        <v>14.746699953717965</v>
      </c>
      <c r="K1457" s="7">
        <v>0</v>
      </c>
      <c r="L1457" s="8">
        <v>58.401479241130666</v>
      </c>
      <c r="M1457" s="1"/>
      <c r="N1457" s="1"/>
      <c r="O1457" s="1"/>
    </row>
    <row r="1458" spans="1:15" x14ac:dyDescent="0.3">
      <c r="A1458" s="5">
        <v>42065.624999996471</v>
      </c>
      <c r="B1458" s="6">
        <v>25.263266495948294</v>
      </c>
      <c r="C1458" s="6">
        <v>1.9533557654667235</v>
      </c>
      <c r="D1458" s="6">
        <v>0.21666861970384993</v>
      </c>
      <c r="E1458" s="6">
        <v>5.6893934617445536</v>
      </c>
      <c r="F1458" s="6">
        <v>0</v>
      </c>
      <c r="G1458" s="6">
        <v>0</v>
      </c>
      <c r="H1458" s="6">
        <v>0</v>
      </c>
      <c r="I1458" s="6">
        <v>12.796302185611614</v>
      </c>
      <c r="J1458" s="6">
        <v>14.746699953717965</v>
      </c>
      <c r="K1458" s="7">
        <v>0</v>
      </c>
      <c r="L1458" s="8">
        <v>60.665686482193003</v>
      </c>
      <c r="M1458" s="1"/>
      <c r="N1458" s="1"/>
      <c r="O1458" s="1"/>
    </row>
    <row r="1459" spans="1:15" x14ac:dyDescent="0.3">
      <c r="A1459" s="5">
        <v>42065.666666663135</v>
      </c>
      <c r="B1459" s="6">
        <v>31.227797463093903</v>
      </c>
      <c r="C1459" s="6">
        <v>2.4145332998464224</v>
      </c>
      <c r="D1459" s="6">
        <v>0.26534031890487381</v>
      </c>
      <c r="E1459" s="6">
        <v>6.6779623804594941</v>
      </c>
      <c r="F1459" s="6">
        <v>0</v>
      </c>
      <c r="G1459" s="6">
        <v>0</v>
      </c>
      <c r="H1459" s="6">
        <v>0</v>
      </c>
      <c r="I1459" s="6">
        <v>12.796302185611614</v>
      </c>
      <c r="J1459" s="6">
        <v>17.309034467209404</v>
      </c>
      <c r="K1459" s="7">
        <v>0</v>
      </c>
      <c r="L1459" s="8">
        <v>70.690970115125722</v>
      </c>
      <c r="M1459" s="1"/>
      <c r="N1459" s="1"/>
      <c r="O1459" s="1"/>
    </row>
    <row r="1460" spans="1:15" x14ac:dyDescent="0.3">
      <c r="A1460" s="5">
        <v>42065.7083333298</v>
      </c>
      <c r="B1460" s="6">
        <v>36.924666750581949</v>
      </c>
      <c r="C1460" s="6">
        <v>2.8550152331549983</v>
      </c>
      <c r="D1460" s="6">
        <v>0.31374620200591324</v>
      </c>
      <c r="E1460" s="6">
        <v>7.8962192502627975</v>
      </c>
      <c r="F1460" s="6">
        <v>0</v>
      </c>
      <c r="G1460" s="6">
        <v>0</v>
      </c>
      <c r="H1460" s="6">
        <v>0</v>
      </c>
      <c r="I1460" s="6">
        <v>12.796302185611614</v>
      </c>
      <c r="J1460" s="6">
        <v>20.466711756773453</v>
      </c>
      <c r="K1460" s="7">
        <v>0</v>
      </c>
      <c r="L1460" s="8">
        <v>81.252661378390727</v>
      </c>
      <c r="M1460" s="1"/>
      <c r="N1460" s="1"/>
      <c r="O1460" s="1"/>
    </row>
    <row r="1461" spans="1:15" x14ac:dyDescent="0.3">
      <c r="A1461" s="5">
        <v>42065.749999996464</v>
      </c>
      <c r="B1461" s="6">
        <v>48.782826282691886</v>
      </c>
      <c r="C1461" s="6">
        <v>3.7718881281777392</v>
      </c>
      <c r="D1461" s="6">
        <v>0.4136278894719807</v>
      </c>
      <c r="E1461" s="6">
        <v>10.306872213305352</v>
      </c>
      <c r="F1461" s="6">
        <v>0</v>
      </c>
      <c r="G1461" s="6">
        <v>0</v>
      </c>
      <c r="H1461" s="6">
        <v>0</v>
      </c>
      <c r="I1461" s="6">
        <v>12.796302185611614</v>
      </c>
      <c r="J1461" s="6">
        <v>26.715036148039786</v>
      </c>
      <c r="K1461" s="7">
        <v>0</v>
      </c>
      <c r="L1461" s="8">
        <v>102.78655284729835</v>
      </c>
      <c r="M1461" s="1"/>
      <c r="N1461" s="1"/>
      <c r="O1461" s="1"/>
    </row>
    <row r="1462" spans="1:15" x14ac:dyDescent="0.3">
      <c r="A1462" s="5">
        <v>42065.791666663128</v>
      </c>
      <c r="B1462" s="6">
        <v>40.861239692879501</v>
      </c>
      <c r="C1462" s="6">
        <v>3.1593910530534455</v>
      </c>
      <c r="D1462" s="6">
        <v>0.34719497536676242</v>
      </c>
      <c r="E1462" s="6">
        <v>8.7380425023722719</v>
      </c>
      <c r="F1462" s="6">
        <v>0</v>
      </c>
      <c r="G1462" s="6">
        <v>0</v>
      </c>
      <c r="H1462" s="6">
        <v>0</v>
      </c>
      <c r="I1462" s="6">
        <v>12.796302185611614</v>
      </c>
      <c r="J1462" s="6">
        <v>22.648686864734238</v>
      </c>
      <c r="K1462" s="7">
        <v>0</v>
      </c>
      <c r="L1462" s="8">
        <v>88.550857274017829</v>
      </c>
      <c r="M1462" s="1"/>
      <c r="N1462" s="1"/>
      <c r="O1462" s="1"/>
    </row>
    <row r="1463" spans="1:15" x14ac:dyDescent="0.3">
      <c r="A1463" s="5">
        <v>42065.833333329792</v>
      </c>
      <c r="B1463" s="6">
        <v>37.389370447623598</v>
      </c>
      <c r="C1463" s="6">
        <v>2.8909461230102589</v>
      </c>
      <c r="D1463" s="6">
        <v>0.31769475544824394</v>
      </c>
      <c r="E1463" s="6">
        <v>7.9955946164112444</v>
      </c>
      <c r="F1463" s="6">
        <v>0</v>
      </c>
      <c r="G1463" s="6">
        <v>0</v>
      </c>
      <c r="H1463" s="6">
        <v>0</v>
      </c>
      <c r="I1463" s="6">
        <v>12.796302185611614</v>
      </c>
      <c r="J1463" s="6">
        <v>20.724289074502618</v>
      </c>
      <c r="K1463" s="7">
        <v>0</v>
      </c>
      <c r="L1463" s="8">
        <v>82.114197202607585</v>
      </c>
      <c r="M1463" s="1"/>
      <c r="N1463" s="1"/>
      <c r="O1463" s="1"/>
    </row>
    <row r="1464" spans="1:15" x14ac:dyDescent="0.3">
      <c r="A1464" s="5">
        <v>42065.874999996457</v>
      </c>
      <c r="B1464" s="6">
        <v>34.340414222378286</v>
      </c>
      <c r="C1464" s="6">
        <v>2.4199689902509989</v>
      </c>
      <c r="D1464" s="6">
        <v>0.29139178632832174</v>
      </c>
      <c r="E1464" s="6">
        <v>7.2869838245248175</v>
      </c>
      <c r="F1464" s="6">
        <v>0</v>
      </c>
      <c r="G1464" s="6">
        <v>0</v>
      </c>
      <c r="H1464" s="6">
        <v>0</v>
      </c>
      <c r="I1464" s="6">
        <v>12.796302185611614</v>
      </c>
      <c r="J1464" s="6">
        <v>18.887595795653272</v>
      </c>
      <c r="K1464" s="7">
        <v>0</v>
      </c>
      <c r="L1464" s="8">
        <v>76.022656804747314</v>
      </c>
      <c r="M1464" s="1"/>
      <c r="N1464" s="1"/>
      <c r="O1464" s="1"/>
    </row>
    <row r="1465" spans="1:15" x14ac:dyDescent="0.3">
      <c r="A1465" s="5">
        <v>42065.916666663121</v>
      </c>
      <c r="B1465" s="6">
        <v>31.938382946100113</v>
      </c>
      <c r="C1465" s="6">
        <v>2.250697846211676</v>
      </c>
      <c r="D1465" s="6">
        <v>0.2710096156335059</v>
      </c>
      <c r="E1465" s="6">
        <v>6.7772764301150161</v>
      </c>
      <c r="F1465" s="6">
        <v>0</v>
      </c>
      <c r="G1465" s="6">
        <v>0</v>
      </c>
      <c r="H1465" s="6">
        <v>0</v>
      </c>
      <c r="I1465" s="6">
        <v>12.796302185611614</v>
      </c>
      <c r="J1465" s="6">
        <v>17.566452854829507</v>
      </c>
      <c r="K1465" s="7">
        <v>0</v>
      </c>
      <c r="L1465" s="8">
        <v>71.600121878501426</v>
      </c>
      <c r="M1465" s="1"/>
      <c r="N1465" s="1"/>
      <c r="O1465" s="1"/>
    </row>
    <row r="1466" spans="1:15" x14ac:dyDescent="0.3">
      <c r="A1466" s="5">
        <v>42065.958333329785</v>
      </c>
      <c r="B1466" s="6">
        <v>26.551087599779343</v>
      </c>
      <c r="C1466" s="6">
        <v>1.8710551431564513</v>
      </c>
      <c r="D1466" s="6">
        <v>0.22543014051898771</v>
      </c>
      <c r="E1466" s="6">
        <v>5.6532181886474699</v>
      </c>
      <c r="F1466" s="6">
        <v>0</v>
      </c>
      <c r="G1466" s="6">
        <v>0</v>
      </c>
      <c r="H1466" s="6">
        <v>0</v>
      </c>
      <c r="I1466" s="6">
        <v>12.796302185611614</v>
      </c>
      <c r="J1466" s="6">
        <v>14.652934967750037</v>
      </c>
      <c r="K1466" s="7">
        <v>0</v>
      </c>
      <c r="L1466" s="8">
        <v>61.7500282254639</v>
      </c>
      <c r="M1466" s="1"/>
      <c r="N1466" s="1"/>
      <c r="O1466" s="1"/>
    </row>
    <row r="1467" spans="1:15" x14ac:dyDescent="0.3">
      <c r="A1467" s="5">
        <v>42065.999999996449</v>
      </c>
      <c r="B1467" s="6">
        <v>23.32332952012851</v>
      </c>
      <c r="C1467" s="6">
        <v>1.6435950312834569</v>
      </c>
      <c r="D1467" s="6">
        <v>0.20283583396143184</v>
      </c>
      <c r="E1467" s="6">
        <v>5.6532181886474699</v>
      </c>
      <c r="F1467" s="6">
        <v>0</v>
      </c>
      <c r="G1467" s="6">
        <v>0</v>
      </c>
      <c r="H1467" s="6">
        <v>0</v>
      </c>
      <c r="I1467" s="6">
        <v>12.796302185611614</v>
      </c>
      <c r="J1467" s="6">
        <v>14.652934967750037</v>
      </c>
      <c r="K1467" s="7">
        <v>0</v>
      </c>
      <c r="L1467" s="8">
        <v>58.272215727382523</v>
      </c>
      <c r="M1467" s="1"/>
      <c r="N1467" s="1"/>
      <c r="O1467" s="1"/>
    </row>
    <row r="1468" spans="1:15" x14ac:dyDescent="0.3">
      <c r="A1468" s="5">
        <v>42066.041666663114</v>
      </c>
      <c r="B1468" s="6">
        <v>22.079043783118017</v>
      </c>
      <c r="C1468" s="6">
        <v>1.5559102153963273</v>
      </c>
      <c r="D1468" s="6">
        <v>0.19412583380235843</v>
      </c>
      <c r="E1468" s="6">
        <v>5.6532181886474699</v>
      </c>
      <c r="F1468" s="6">
        <v>0</v>
      </c>
      <c r="G1468" s="6">
        <v>0</v>
      </c>
      <c r="H1468" s="6">
        <v>0</v>
      </c>
      <c r="I1468" s="6">
        <v>12.796302185611614</v>
      </c>
      <c r="J1468" s="6">
        <v>14.652934967750037</v>
      </c>
      <c r="K1468" s="7">
        <v>0</v>
      </c>
      <c r="L1468" s="8">
        <v>56.931535174325823</v>
      </c>
      <c r="M1468" s="1"/>
      <c r="N1468" s="1"/>
      <c r="O1468" s="1"/>
    </row>
    <row r="1469" spans="1:15" x14ac:dyDescent="0.3">
      <c r="A1469" s="5">
        <v>42066.083333329778</v>
      </c>
      <c r="B1469" s="6">
        <v>21.826315663278656</v>
      </c>
      <c r="C1469" s="6">
        <v>1.5381004647912475</v>
      </c>
      <c r="D1469" s="6">
        <v>0.19235673696348288</v>
      </c>
      <c r="E1469" s="6">
        <v>5.6532181886474699</v>
      </c>
      <c r="F1469" s="6">
        <v>0</v>
      </c>
      <c r="G1469" s="6">
        <v>0</v>
      </c>
      <c r="H1469" s="6">
        <v>0</v>
      </c>
      <c r="I1469" s="6">
        <v>12.796302185611614</v>
      </c>
      <c r="J1469" s="6">
        <v>14.652934967750037</v>
      </c>
      <c r="K1469" s="7">
        <v>0</v>
      </c>
      <c r="L1469" s="8">
        <v>56.65922820704251</v>
      </c>
      <c r="M1469" s="1"/>
      <c r="N1469" s="1"/>
      <c r="O1469" s="1"/>
    </row>
    <row r="1470" spans="1:15" x14ac:dyDescent="0.3">
      <c r="A1470" s="5">
        <v>42066.124999996442</v>
      </c>
      <c r="B1470" s="6">
        <v>21.901561034762501</v>
      </c>
      <c r="C1470" s="6">
        <v>1.5434030061197141</v>
      </c>
      <c r="D1470" s="6">
        <v>0.19288345456386979</v>
      </c>
      <c r="E1470" s="6">
        <v>5.6532181886474699</v>
      </c>
      <c r="F1470" s="6">
        <v>0</v>
      </c>
      <c r="G1470" s="6">
        <v>0</v>
      </c>
      <c r="H1470" s="6">
        <v>0</v>
      </c>
      <c r="I1470" s="6">
        <v>12.796302185611614</v>
      </c>
      <c r="J1470" s="6">
        <v>14.652934967750037</v>
      </c>
      <c r="K1470" s="7">
        <v>0</v>
      </c>
      <c r="L1470" s="8">
        <v>56.740302837455204</v>
      </c>
      <c r="M1470" s="1"/>
      <c r="N1470" s="1"/>
      <c r="O1470" s="1"/>
    </row>
    <row r="1471" spans="1:15" x14ac:dyDescent="0.3">
      <c r="A1471" s="5">
        <v>42066.166666663106</v>
      </c>
      <c r="B1471" s="6">
        <v>22.943668735547142</v>
      </c>
      <c r="C1471" s="6">
        <v>1.6168403357940078</v>
      </c>
      <c r="D1471" s="6">
        <v>0.20017820846936227</v>
      </c>
      <c r="E1471" s="6">
        <v>5.6532181886474699</v>
      </c>
      <c r="F1471" s="6">
        <v>0</v>
      </c>
      <c r="G1471" s="6">
        <v>0</v>
      </c>
      <c r="H1471" s="6">
        <v>0</v>
      </c>
      <c r="I1471" s="6">
        <v>12.796302185611614</v>
      </c>
      <c r="J1471" s="6">
        <v>14.652934967750037</v>
      </c>
      <c r="K1471" s="7">
        <v>0</v>
      </c>
      <c r="L1471" s="8">
        <v>57.863142621819634</v>
      </c>
      <c r="M1471" s="1"/>
      <c r="N1471" s="1"/>
      <c r="O1471" s="1"/>
    </row>
    <row r="1472" spans="1:15" x14ac:dyDescent="0.3">
      <c r="A1472" s="5">
        <v>42066.208333329771</v>
      </c>
      <c r="B1472" s="6">
        <v>28.327247036523122</v>
      </c>
      <c r="C1472" s="6">
        <v>1.9962210986637854</v>
      </c>
      <c r="D1472" s="6">
        <v>0.24036772131761627</v>
      </c>
      <c r="E1472" s="6">
        <v>6.0109988659934892</v>
      </c>
      <c r="F1472" s="6">
        <v>0</v>
      </c>
      <c r="G1472" s="6">
        <v>0</v>
      </c>
      <c r="H1472" s="6">
        <v>0</v>
      </c>
      <c r="I1472" s="6">
        <v>12.796302185611614</v>
      </c>
      <c r="J1472" s="6">
        <v>15.580289409578688</v>
      </c>
      <c r="K1472" s="7">
        <v>0</v>
      </c>
      <c r="L1472" s="8">
        <v>64.951426317688316</v>
      </c>
      <c r="M1472" s="1"/>
      <c r="N1472" s="1"/>
      <c r="O1472" s="1"/>
    </row>
    <row r="1473" spans="1:15" x14ac:dyDescent="0.3">
      <c r="A1473" s="5">
        <v>42066.249999996435</v>
      </c>
      <c r="B1473" s="6">
        <v>33.647299729279574</v>
      </c>
      <c r="C1473" s="6">
        <v>2.3711252119223327</v>
      </c>
      <c r="D1473" s="6">
        <v>0.28551043996580555</v>
      </c>
      <c r="E1473" s="6">
        <v>7.1399059801212186</v>
      </c>
      <c r="F1473" s="6">
        <v>0</v>
      </c>
      <c r="G1473" s="6">
        <v>0</v>
      </c>
      <c r="H1473" s="6">
        <v>0</v>
      </c>
      <c r="I1473" s="6">
        <v>12.796302185611614</v>
      </c>
      <c r="J1473" s="6">
        <v>18.506375397408149</v>
      </c>
      <c r="K1473" s="7">
        <v>0</v>
      </c>
      <c r="L1473" s="8">
        <v>74.74651894430869</v>
      </c>
      <c r="M1473" s="1"/>
      <c r="N1473" s="1"/>
      <c r="O1473" s="1"/>
    </row>
    <row r="1474" spans="1:15" x14ac:dyDescent="0.3">
      <c r="A1474" s="5">
        <v>42066.291666663099</v>
      </c>
      <c r="B1474" s="6">
        <v>34.578484621479518</v>
      </c>
      <c r="C1474" s="6">
        <v>2.4367458112756628</v>
      </c>
      <c r="D1474" s="6">
        <v>0.29341190636580217</v>
      </c>
      <c r="E1474" s="6">
        <v>7.3375020022065058</v>
      </c>
      <c r="F1474" s="6">
        <v>0</v>
      </c>
      <c r="G1474" s="6">
        <v>0</v>
      </c>
      <c r="H1474" s="6">
        <v>0</v>
      </c>
      <c r="I1474" s="6">
        <v>12.796302185611614</v>
      </c>
      <c r="J1474" s="6">
        <v>19.018537066192863</v>
      </c>
      <c r="K1474" s="7">
        <v>0</v>
      </c>
      <c r="L1474" s="8">
        <v>76.460983593131971</v>
      </c>
      <c r="M1474" s="1"/>
      <c r="N1474" s="1"/>
      <c r="O1474" s="1"/>
    </row>
    <row r="1475" spans="1:15" x14ac:dyDescent="0.3">
      <c r="A1475" s="5">
        <v>42066.333333329763</v>
      </c>
      <c r="B1475" s="6">
        <v>30.589344396257363</v>
      </c>
      <c r="C1475" s="6">
        <v>2.3651681087186209</v>
      </c>
      <c r="D1475" s="6">
        <v>0.2599154297316808</v>
      </c>
      <c r="E1475" s="6">
        <v>6.541431279697032</v>
      </c>
      <c r="F1475" s="6">
        <v>0</v>
      </c>
      <c r="G1475" s="6">
        <v>0</v>
      </c>
      <c r="H1475" s="6">
        <v>0</v>
      </c>
      <c r="I1475" s="6">
        <v>12.796302185611614</v>
      </c>
      <c r="J1475" s="6">
        <v>16.955150843087992</v>
      </c>
      <c r="K1475" s="7">
        <v>0</v>
      </c>
      <c r="L1475" s="8">
        <v>69.507312243104309</v>
      </c>
      <c r="M1475" s="1"/>
      <c r="N1475" s="1"/>
      <c r="O1475" s="1"/>
    </row>
    <row r="1476" spans="1:15" x14ac:dyDescent="0.3">
      <c r="A1476" s="5">
        <v>42066.374999996428</v>
      </c>
      <c r="B1476" s="6">
        <v>25.156214043489534</v>
      </c>
      <c r="C1476" s="6">
        <v>1.9450784698426122</v>
      </c>
      <c r="D1476" s="6">
        <v>0.21591925253663863</v>
      </c>
      <c r="E1476" s="6">
        <v>5.6893934617445536</v>
      </c>
      <c r="F1476" s="6">
        <v>0</v>
      </c>
      <c r="G1476" s="6">
        <v>0</v>
      </c>
      <c r="H1476" s="6">
        <v>0</v>
      </c>
      <c r="I1476" s="6">
        <v>12.796302185611614</v>
      </c>
      <c r="J1476" s="6">
        <v>14.746699953717965</v>
      </c>
      <c r="K1476" s="7">
        <v>0</v>
      </c>
      <c r="L1476" s="8">
        <v>60.549607366942922</v>
      </c>
      <c r="M1476" s="1"/>
      <c r="N1476" s="1"/>
      <c r="O1476" s="1"/>
    </row>
    <row r="1477" spans="1:15" x14ac:dyDescent="0.3">
      <c r="A1477" s="5">
        <v>42066.416666663092</v>
      </c>
      <c r="B1477" s="6">
        <v>22.848470052072894</v>
      </c>
      <c r="C1477" s="6">
        <v>1.7666437044262775</v>
      </c>
      <c r="D1477" s="6">
        <v>0.19976504459672215</v>
      </c>
      <c r="E1477" s="6">
        <v>5.6893934617445536</v>
      </c>
      <c r="F1477" s="6">
        <v>0</v>
      </c>
      <c r="G1477" s="6">
        <v>0</v>
      </c>
      <c r="H1477" s="6">
        <v>0</v>
      </c>
      <c r="I1477" s="6">
        <v>12.796302185611614</v>
      </c>
      <c r="J1477" s="6">
        <v>14.746699953717965</v>
      </c>
      <c r="K1477" s="7">
        <v>0</v>
      </c>
      <c r="L1477" s="8">
        <v>58.047274402170025</v>
      </c>
      <c r="M1477" s="1"/>
      <c r="N1477" s="1"/>
      <c r="O1477" s="1"/>
    </row>
    <row r="1478" spans="1:15" x14ac:dyDescent="0.3">
      <c r="A1478" s="5">
        <v>42066.458333329756</v>
      </c>
      <c r="B1478" s="6">
        <v>22.859340438381498</v>
      </c>
      <c r="C1478" s="6">
        <v>1.7674842026956588</v>
      </c>
      <c r="D1478" s="6">
        <v>0.19984113730088238</v>
      </c>
      <c r="E1478" s="6">
        <v>5.6893934617445536</v>
      </c>
      <c r="F1478" s="6">
        <v>0</v>
      </c>
      <c r="G1478" s="6">
        <v>0</v>
      </c>
      <c r="H1478" s="6">
        <v>0</v>
      </c>
      <c r="I1478" s="6">
        <v>12.796302185611614</v>
      </c>
      <c r="J1478" s="6">
        <v>14.746699953717965</v>
      </c>
      <c r="K1478" s="7">
        <v>0</v>
      </c>
      <c r="L1478" s="8">
        <v>58.059061379452174</v>
      </c>
      <c r="M1478" s="1"/>
      <c r="N1478" s="1"/>
      <c r="O1478" s="1"/>
    </row>
    <row r="1479" spans="1:15" x14ac:dyDescent="0.3">
      <c r="A1479" s="5">
        <v>42066.49999999642</v>
      </c>
      <c r="B1479" s="6">
        <v>22.388479899949509</v>
      </c>
      <c r="C1479" s="6">
        <v>1.7310772658640974</v>
      </c>
      <c r="D1479" s="6">
        <v>0.19654511353185844</v>
      </c>
      <c r="E1479" s="6">
        <v>5.6893934617445536</v>
      </c>
      <c r="F1479" s="6">
        <v>0</v>
      </c>
      <c r="G1479" s="6">
        <v>0</v>
      </c>
      <c r="H1479" s="6">
        <v>0</v>
      </c>
      <c r="I1479" s="6">
        <v>12.796302185611614</v>
      </c>
      <c r="J1479" s="6">
        <v>14.746699953717965</v>
      </c>
      <c r="K1479" s="7">
        <v>0</v>
      </c>
      <c r="L1479" s="8">
        <v>57.548497880419596</v>
      </c>
      <c r="M1479" s="1"/>
      <c r="N1479" s="1"/>
      <c r="O1479" s="1"/>
    </row>
    <row r="1480" spans="1:15" x14ac:dyDescent="0.3">
      <c r="A1480" s="5">
        <v>42066.541666663084</v>
      </c>
      <c r="B1480" s="6">
        <v>22.431102963393393</v>
      </c>
      <c r="C1480" s="6">
        <v>1.7343728811295784</v>
      </c>
      <c r="D1480" s="6">
        <v>0.19684347497596563</v>
      </c>
      <c r="E1480" s="6">
        <v>5.6893934617445536</v>
      </c>
      <c r="F1480" s="6">
        <v>0</v>
      </c>
      <c r="G1480" s="6">
        <v>0</v>
      </c>
      <c r="H1480" s="6">
        <v>0</v>
      </c>
      <c r="I1480" s="6">
        <v>12.796302185611614</v>
      </c>
      <c r="J1480" s="6">
        <v>14.746699953717965</v>
      </c>
      <c r="K1480" s="7">
        <v>0</v>
      </c>
      <c r="L1480" s="8">
        <v>57.594714920573068</v>
      </c>
      <c r="M1480" s="1"/>
      <c r="N1480" s="1"/>
      <c r="O1480" s="1"/>
    </row>
    <row r="1481" spans="1:15" x14ac:dyDescent="0.3">
      <c r="A1481" s="5">
        <v>42066.583333329749</v>
      </c>
      <c r="B1481" s="6">
        <v>22.133566553734251</v>
      </c>
      <c r="C1481" s="6">
        <v>1.7113673659347335</v>
      </c>
      <c r="D1481" s="6">
        <v>0.19476072010835166</v>
      </c>
      <c r="E1481" s="6">
        <v>5.6893934617445536</v>
      </c>
      <c r="F1481" s="6">
        <v>0</v>
      </c>
      <c r="G1481" s="6">
        <v>0</v>
      </c>
      <c r="H1481" s="6">
        <v>0</v>
      </c>
      <c r="I1481" s="6">
        <v>12.796302185611614</v>
      </c>
      <c r="J1481" s="6">
        <v>14.746699953717965</v>
      </c>
      <c r="K1481" s="7">
        <v>0</v>
      </c>
      <c r="L1481" s="8">
        <v>57.272090240851469</v>
      </c>
      <c r="M1481" s="1"/>
      <c r="N1481" s="1"/>
      <c r="O1481" s="1"/>
    </row>
    <row r="1482" spans="1:15" x14ac:dyDescent="0.3">
      <c r="A1482" s="5">
        <v>42066.624999996413</v>
      </c>
      <c r="B1482" s="6">
        <v>23.035173117840944</v>
      </c>
      <c r="C1482" s="6">
        <v>1.7810795854714632</v>
      </c>
      <c r="D1482" s="6">
        <v>0.20107196605709848</v>
      </c>
      <c r="E1482" s="6">
        <v>5.6893934617445536</v>
      </c>
      <c r="F1482" s="6">
        <v>0</v>
      </c>
      <c r="G1482" s="6">
        <v>0</v>
      </c>
      <c r="H1482" s="6">
        <v>0</v>
      </c>
      <c r="I1482" s="6">
        <v>12.796302185611614</v>
      </c>
      <c r="J1482" s="6">
        <v>14.746699953717965</v>
      </c>
      <c r="K1482" s="7">
        <v>0</v>
      </c>
      <c r="L1482" s="8">
        <v>58.249720270443639</v>
      </c>
      <c r="M1482" s="1"/>
      <c r="N1482" s="1"/>
      <c r="O1482" s="1"/>
    </row>
    <row r="1483" spans="1:15" x14ac:dyDescent="0.3">
      <c r="A1483" s="5">
        <v>42066.666666663077</v>
      </c>
      <c r="B1483" s="6">
        <v>28.718959153173547</v>
      </c>
      <c r="C1483" s="6">
        <v>2.2205499217233804</v>
      </c>
      <c r="D1483" s="6">
        <v>0.24402290265027643</v>
      </c>
      <c r="E1483" s="6">
        <v>6.1414555111516576</v>
      </c>
      <c r="F1483" s="6">
        <v>0</v>
      </c>
      <c r="G1483" s="6">
        <v>0</v>
      </c>
      <c r="H1483" s="6">
        <v>0</v>
      </c>
      <c r="I1483" s="6">
        <v>12.796302185611614</v>
      </c>
      <c r="J1483" s="6">
        <v>15.918428266743662</v>
      </c>
      <c r="K1483" s="7">
        <v>0</v>
      </c>
      <c r="L1483" s="8">
        <v>66.039717941054136</v>
      </c>
      <c r="M1483" s="1"/>
      <c r="N1483" s="1"/>
      <c r="O1483" s="1"/>
    </row>
    <row r="1484" spans="1:15" x14ac:dyDescent="0.3">
      <c r="A1484" s="5">
        <v>42066.708333329741</v>
      </c>
      <c r="B1484" s="6">
        <v>34.87523810798632</v>
      </c>
      <c r="C1484" s="6">
        <v>2.6965534105095044</v>
      </c>
      <c r="D1484" s="6">
        <v>0.29633235620901432</v>
      </c>
      <c r="E1484" s="6">
        <v>7.4579556361585837</v>
      </c>
      <c r="F1484" s="6">
        <v>0</v>
      </c>
      <c r="G1484" s="6">
        <v>0</v>
      </c>
      <c r="H1484" s="6">
        <v>0</v>
      </c>
      <c r="I1484" s="6">
        <v>12.796302185611614</v>
      </c>
      <c r="J1484" s="6">
        <v>19.330748483836956</v>
      </c>
      <c r="K1484" s="7">
        <v>0</v>
      </c>
      <c r="L1484" s="8">
        <v>77.453130180312002</v>
      </c>
      <c r="M1484" s="1"/>
      <c r="N1484" s="1"/>
      <c r="O1484" s="1"/>
    </row>
    <row r="1485" spans="1:15" x14ac:dyDescent="0.3">
      <c r="A1485" s="5">
        <v>42066.749999996406</v>
      </c>
      <c r="B1485" s="6">
        <v>44.511387100768786</v>
      </c>
      <c r="C1485" s="6">
        <v>3.4416204506314449</v>
      </c>
      <c r="D1485" s="6">
        <v>0.37821001183879621</v>
      </c>
      <c r="E1485" s="6">
        <v>9.5186145904878146</v>
      </c>
      <c r="F1485" s="6">
        <v>0</v>
      </c>
      <c r="G1485" s="6">
        <v>0</v>
      </c>
      <c r="H1485" s="6">
        <v>0</v>
      </c>
      <c r="I1485" s="6">
        <v>12.796302185611614</v>
      </c>
      <c r="J1485" s="6">
        <v>24.671901193833811</v>
      </c>
      <c r="K1485" s="7">
        <v>0</v>
      </c>
      <c r="L1485" s="8">
        <v>95.318035533172264</v>
      </c>
      <c r="M1485" s="1"/>
      <c r="N1485" s="1"/>
      <c r="O1485" s="1"/>
    </row>
    <row r="1486" spans="1:15" x14ac:dyDescent="0.3">
      <c r="A1486" s="5">
        <v>42066.79166666307</v>
      </c>
      <c r="B1486" s="6">
        <v>39.801650954211354</v>
      </c>
      <c r="C1486" s="6">
        <v>3.0774636517796239</v>
      </c>
      <c r="D1486" s="6">
        <v>0.33819172708585205</v>
      </c>
      <c r="E1486" s="6">
        <v>8.5114529151960774</v>
      </c>
      <c r="F1486" s="6">
        <v>0</v>
      </c>
      <c r="G1486" s="6">
        <v>0</v>
      </c>
      <c r="H1486" s="6">
        <v>0</v>
      </c>
      <c r="I1486" s="6">
        <v>12.796302185611614</v>
      </c>
      <c r="J1486" s="6">
        <v>22.061374934703029</v>
      </c>
      <c r="K1486" s="7">
        <v>0</v>
      </c>
      <c r="L1486" s="8">
        <v>86.586436368587542</v>
      </c>
      <c r="M1486" s="1"/>
      <c r="N1486" s="1"/>
      <c r="O1486" s="1"/>
    </row>
    <row r="1487" spans="1:15" x14ac:dyDescent="0.3">
      <c r="A1487" s="5">
        <v>42066.833333329734</v>
      </c>
      <c r="B1487" s="6">
        <v>35.090019751625277</v>
      </c>
      <c r="C1487" s="6">
        <v>2.7131603271956686</v>
      </c>
      <c r="D1487" s="6">
        <v>0.29815734017995971</v>
      </c>
      <c r="E1487" s="6">
        <v>7.5038859883689613</v>
      </c>
      <c r="F1487" s="6">
        <v>0</v>
      </c>
      <c r="G1487" s="6">
        <v>0</v>
      </c>
      <c r="H1487" s="6">
        <v>0</v>
      </c>
      <c r="I1487" s="6">
        <v>12.796302185611614</v>
      </c>
      <c r="J1487" s="6">
        <v>19.449798278401058</v>
      </c>
      <c r="K1487" s="7">
        <v>0</v>
      </c>
      <c r="L1487" s="8">
        <v>77.851323871382547</v>
      </c>
      <c r="M1487" s="1"/>
      <c r="N1487" s="1"/>
      <c r="O1487" s="1"/>
    </row>
    <row r="1488" spans="1:15" x14ac:dyDescent="0.3">
      <c r="A1488" s="5">
        <v>42066.874999996398</v>
      </c>
      <c r="B1488" s="6">
        <v>32.653486315445221</v>
      </c>
      <c r="C1488" s="6">
        <v>2.3010911806494256</v>
      </c>
      <c r="D1488" s="6">
        <v>0.27707754617311725</v>
      </c>
      <c r="E1488" s="6">
        <v>6.9290202807143846</v>
      </c>
      <c r="F1488" s="6">
        <v>0</v>
      </c>
      <c r="G1488" s="6">
        <v>0</v>
      </c>
      <c r="H1488" s="6">
        <v>0</v>
      </c>
      <c r="I1488" s="6">
        <v>12.796302185611614</v>
      </c>
      <c r="J1488" s="6">
        <v>17.959767370631074</v>
      </c>
      <c r="K1488" s="7">
        <v>0</v>
      </c>
      <c r="L1488" s="8">
        <v>72.916744879224836</v>
      </c>
      <c r="M1488" s="1"/>
      <c r="N1488" s="1"/>
      <c r="O1488" s="1"/>
    </row>
    <row r="1489" spans="1:15" x14ac:dyDescent="0.3">
      <c r="A1489" s="5">
        <v>42066.916666663063</v>
      </c>
      <c r="B1489" s="6">
        <v>30.846488278155356</v>
      </c>
      <c r="C1489" s="6">
        <v>2.173752028961609</v>
      </c>
      <c r="D1489" s="6">
        <v>0.26174446420829528</v>
      </c>
      <c r="E1489" s="6">
        <v>6.5455780373153933</v>
      </c>
      <c r="F1489" s="6">
        <v>0</v>
      </c>
      <c r="G1489" s="6">
        <v>0</v>
      </c>
      <c r="H1489" s="6">
        <v>0</v>
      </c>
      <c r="I1489" s="6">
        <v>12.796302185611614</v>
      </c>
      <c r="J1489" s="6">
        <v>16.965899087305928</v>
      </c>
      <c r="K1489" s="7">
        <v>0</v>
      </c>
      <c r="L1489" s="8">
        <v>69.589764081558201</v>
      </c>
      <c r="M1489" s="1"/>
      <c r="N1489" s="1"/>
      <c r="O1489" s="1"/>
    </row>
    <row r="1490" spans="1:15" x14ac:dyDescent="0.3">
      <c r="A1490" s="5">
        <v>42066.958333329727</v>
      </c>
      <c r="B1490" s="6">
        <v>26.96374601030076</v>
      </c>
      <c r="C1490" s="6">
        <v>1.9001351813458953</v>
      </c>
      <c r="D1490" s="6">
        <v>0.22879788418290514</v>
      </c>
      <c r="E1490" s="6">
        <v>5.7216660158285482</v>
      </c>
      <c r="F1490" s="6">
        <v>0</v>
      </c>
      <c r="G1490" s="6">
        <v>0</v>
      </c>
      <c r="H1490" s="6">
        <v>0</v>
      </c>
      <c r="I1490" s="6">
        <v>12.796302185611614</v>
      </c>
      <c r="J1490" s="6">
        <v>14.830349234615277</v>
      </c>
      <c r="K1490" s="7">
        <v>0</v>
      </c>
      <c r="L1490" s="8">
        <v>62.440996511885004</v>
      </c>
      <c r="M1490" s="1"/>
      <c r="N1490" s="1"/>
      <c r="O1490" s="1"/>
    </row>
    <row r="1491" spans="1:15" x14ac:dyDescent="0.3">
      <c r="A1491" s="5">
        <v>42066.999999996391</v>
      </c>
      <c r="B1491" s="6">
        <v>23.603113531498742</v>
      </c>
      <c r="C1491" s="6">
        <v>1.6633114105647171</v>
      </c>
      <c r="D1491" s="6">
        <v>0.20479432204102349</v>
      </c>
      <c r="E1491" s="6">
        <v>5.6532181886474699</v>
      </c>
      <c r="F1491" s="6">
        <v>0</v>
      </c>
      <c r="G1491" s="6">
        <v>0</v>
      </c>
      <c r="H1491" s="6">
        <v>0</v>
      </c>
      <c r="I1491" s="6">
        <v>12.796302185611614</v>
      </c>
      <c r="J1491" s="6">
        <v>14.652934967750037</v>
      </c>
      <c r="K1491" s="7">
        <v>0</v>
      </c>
      <c r="L1491" s="8">
        <v>58.573674606113606</v>
      </c>
      <c r="M1491" s="1"/>
      <c r="N1491" s="1"/>
      <c r="O1491" s="1"/>
    </row>
    <row r="1492" spans="1:15" x14ac:dyDescent="0.3">
      <c r="A1492" s="5">
        <v>42067.041666663055</v>
      </c>
      <c r="B1492" s="6">
        <v>22.539598613498761</v>
      </c>
      <c r="C1492" s="6">
        <v>1.5883655142932585</v>
      </c>
      <c r="D1492" s="6">
        <v>0.19734971761502362</v>
      </c>
      <c r="E1492" s="6">
        <v>5.6532181886474699</v>
      </c>
      <c r="F1492" s="6">
        <v>0</v>
      </c>
      <c r="G1492" s="6">
        <v>0</v>
      </c>
      <c r="H1492" s="6">
        <v>0</v>
      </c>
      <c r="I1492" s="6">
        <v>12.796302185611614</v>
      </c>
      <c r="J1492" s="6">
        <v>14.652934967750037</v>
      </c>
      <c r="K1492" s="7">
        <v>0</v>
      </c>
      <c r="L1492" s="8">
        <v>57.42776918741616</v>
      </c>
      <c r="M1492" s="1"/>
      <c r="N1492" s="1"/>
      <c r="O1492" s="1"/>
    </row>
    <row r="1493" spans="1:15" x14ac:dyDescent="0.3">
      <c r="A1493" s="5">
        <v>42067.08333332972</v>
      </c>
      <c r="B1493" s="6">
        <v>21.754928280288247</v>
      </c>
      <c r="C1493" s="6">
        <v>1.5330697959119135</v>
      </c>
      <c r="D1493" s="6">
        <v>0.19185702528255003</v>
      </c>
      <c r="E1493" s="6">
        <v>5.6532181886474699</v>
      </c>
      <c r="F1493" s="6">
        <v>0</v>
      </c>
      <c r="G1493" s="6">
        <v>0</v>
      </c>
      <c r="H1493" s="6">
        <v>0</v>
      </c>
      <c r="I1493" s="6">
        <v>12.796302185611614</v>
      </c>
      <c r="J1493" s="6">
        <v>14.652934967750037</v>
      </c>
      <c r="K1493" s="7">
        <v>0</v>
      </c>
      <c r="L1493" s="8">
        <v>56.582310443491835</v>
      </c>
      <c r="M1493" s="1"/>
      <c r="N1493" s="1"/>
      <c r="O1493" s="1"/>
    </row>
    <row r="1494" spans="1:15" x14ac:dyDescent="0.3">
      <c r="A1494" s="5">
        <v>42067.124999996384</v>
      </c>
      <c r="B1494" s="6">
        <v>21.008943847665115</v>
      </c>
      <c r="C1494" s="6">
        <v>1.4805002729449614</v>
      </c>
      <c r="D1494" s="6">
        <v>0.18663513425418812</v>
      </c>
      <c r="E1494" s="6">
        <v>5.6532181886474699</v>
      </c>
      <c r="F1494" s="6">
        <v>0</v>
      </c>
      <c r="G1494" s="6">
        <v>0</v>
      </c>
      <c r="H1494" s="6">
        <v>0</v>
      </c>
      <c r="I1494" s="6">
        <v>12.796302185611614</v>
      </c>
      <c r="J1494" s="6">
        <v>14.652934967750037</v>
      </c>
      <c r="K1494" s="7">
        <v>0</v>
      </c>
      <c r="L1494" s="8">
        <v>55.778534596873385</v>
      </c>
      <c r="M1494" s="1"/>
      <c r="N1494" s="1"/>
      <c r="O1494" s="1"/>
    </row>
    <row r="1495" spans="1:15" x14ac:dyDescent="0.3">
      <c r="A1495" s="5">
        <v>42067.166666663048</v>
      </c>
      <c r="B1495" s="6">
        <v>23.046944010091046</v>
      </c>
      <c r="C1495" s="6">
        <v>1.6241181443911168</v>
      </c>
      <c r="D1495" s="6">
        <v>0.20090113539116961</v>
      </c>
      <c r="E1495" s="6">
        <v>5.6532181886474699</v>
      </c>
      <c r="F1495" s="6">
        <v>0</v>
      </c>
      <c r="G1495" s="6">
        <v>0</v>
      </c>
      <c r="H1495" s="6">
        <v>0</v>
      </c>
      <c r="I1495" s="6">
        <v>12.796302185611614</v>
      </c>
      <c r="J1495" s="6">
        <v>14.652934967750037</v>
      </c>
      <c r="K1495" s="7">
        <v>0</v>
      </c>
      <c r="L1495" s="8">
        <v>57.97441863188245</v>
      </c>
      <c r="M1495" s="1"/>
      <c r="N1495" s="1"/>
      <c r="O1495" s="1"/>
    </row>
    <row r="1496" spans="1:15" x14ac:dyDescent="0.3">
      <c r="A1496" s="5">
        <v>42067.208333329712</v>
      </c>
      <c r="B1496" s="6">
        <v>30.957457226870105</v>
      </c>
      <c r="C1496" s="6">
        <v>2.1815720107775372</v>
      </c>
      <c r="D1496" s="6">
        <v>0.26268607894781387</v>
      </c>
      <c r="E1496" s="6">
        <v>6.5691254799604479</v>
      </c>
      <c r="F1496" s="6">
        <v>0</v>
      </c>
      <c r="G1496" s="6">
        <v>0</v>
      </c>
      <c r="H1496" s="6">
        <v>0</v>
      </c>
      <c r="I1496" s="6">
        <v>12.796302185611614</v>
      </c>
      <c r="J1496" s="6">
        <v>17.026933198182398</v>
      </c>
      <c r="K1496" s="7">
        <v>0</v>
      </c>
      <c r="L1496" s="8">
        <v>69.794076180349919</v>
      </c>
      <c r="M1496" s="1"/>
      <c r="N1496" s="1"/>
      <c r="O1496" s="1"/>
    </row>
    <row r="1497" spans="1:15" x14ac:dyDescent="0.3">
      <c r="A1497" s="5">
        <v>42067.249999996377</v>
      </c>
      <c r="B1497" s="6">
        <v>38.640578327000014</v>
      </c>
      <c r="C1497" s="6">
        <v>2.7230015547036923</v>
      </c>
      <c r="D1497" s="6">
        <v>0.32788035317659531</v>
      </c>
      <c r="E1497" s="6">
        <v>8.1994721267993125</v>
      </c>
      <c r="F1497" s="6">
        <v>0</v>
      </c>
      <c r="G1497" s="6">
        <v>0</v>
      </c>
      <c r="H1497" s="6">
        <v>0</v>
      </c>
      <c r="I1497" s="6">
        <v>12.796302185611614</v>
      </c>
      <c r="J1497" s="6">
        <v>21.252732131432968</v>
      </c>
      <c r="K1497" s="7">
        <v>0</v>
      </c>
      <c r="L1497" s="8">
        <v>83.939966678724204</v>
      </c>
      <c r="M1497" s="1"/>
      <c r="N1497" s="1"/>
      <c r="O1497" s="1"/>
    </row>
    <row r="1498" spans="1:15" x14ac:dyDescent="0.3">
      <c r="A1498" s="5">
        <v>42067.291666663041</v>
      </c>
      <c r="B1498" s="6">
        <v>36.260974013765427</v>
      </c>
      <c r="C1498" s="6">
        <v>2.5553108387500507</v>
      </c>
      <c r="D1498" s="6">
        <v>0.30768848399593329</v>
      </c>
      <c r="E1498" s="6">
        <v>7.6945236999393325</v>
      </c>
      <c r="F1498" s="6">
        <v>0</v>
      </c>
      <c r="G1498" s="6">
        <v>0</v>
      </c>
      <c r="H1498" s="6">
        <v>0</v>
      </c>
      <c r="I1498" s="6">
        <v>12.796302185611614</v>
      </c>
      <c r="J1498" s="6">
        <v>19.943924260598401</v>
      </c>
      <c r="K1498" s="7">
        <v>0</v>
      </c>
      <c r="L1498" s="8">
        <v>79.558723482660753</v>
      </c>
      <c r="M1498" s="1"/>
      <c r="N1498" s="1"/>
      <c r="O1498" s="1"/>
    </row>
    <row r="1499" spans="1:15" x14ac:dyDescent="0.3">
      <c r="A1499" s="5">
        <v>42067.333333329705</v>
      </c>
      <c r="B1499" s="6">
        <v>28.266440665309165</v>
      </c>
      <c r="C1499" s="6">
        <v>2.1855611922417064</v>
      </c>
      <c r="D1499" s="6">
        <v>0.24017788604216658</v>
      </c>
      <c r="E1499" s="6">
        <v>6.0446859121432057</v>
      </c>
      <c r="F1499" s="6">
        <v>0</v>
      </c>
      <c r="G1499" s="6">
        <v>0</v>
      </c>
      <c r="H1499" s="6">
        <v>0</v>
      </c>
      <c r="I1499" s="6">
        <v>12.796302185611614</v>
      </c>
      <c r="J1499" s="6">
        <v>15.667605002222654</v>
      </c>
      <c r="K1499" s="7">
        <v>0</v>
      </c>
      <c r="L1499" s="8">
        <v>65.200772843570519</v>
      </c>
      <c r="M1499" s="1"/>
      <c r="N1499" s="1"/>
      <c r="O1499" s="1"/>
    </row>
    <row r="1500" spans="1:15" x14ac:dyDescent="0.3">
      <c r="A1500" s="5">
        <v>42067.374999996369</v>
      </c>
      <c r="B1500" s="6">
        <v>22.699642483195831</v>
      </c>
      <c r="C1500" s="6">
        <v>1.7551363568007028</v>
      </c>
      <c r="D1500" s="6">
        <v>0.19872325161458271</v>
      </c>
      <c r="E1500" s="6">
        <v>5.6893934617445536</v>
      </c>
      <c r="F1500" s="6">
        <v>0</v>
      </c>
      <c r="G1500" s="6">
        <v>0</v>
      </c>
      <c r="H1500" s="6">
        <v>0</v>
      </c>
      <c r="I1500" s="6">
        <v>12.796302185611614</v>
      </c>
      <c r="J1500" s="6">
        <v>14.746699953717965</v>
      </c>
      <c r="K1500" s="7">
        <v>0</v>
      </c>
      <c r="L1500" s="8">
        <v>57.885897692685248</v>
      </c>
      <c r="M1500" s="1"/>
      <c r="N1500" s="1"/>
      <c r="O1500" s="1"/>
    </row>
    <row r="1501" spans="1:15" x14ac:dyDescent="0.3">
      <c r="A1501" s="5">
        <v>42067.416666663034</v>
      </c>
      <c r="B1501" s="6">
        <v>19.921779899350849</v>
      </c>
      <c r="C1501" s="6">
        <v>1.5403520218178088</v>
      </c>
      <c r="D1501" s="6">
        <v>0.17927821352766782</v>
      </c>
      <c r="E1501" s="6">
        <v>5.6893934617445536</v>
      </c>
      <c r="F1501" s="6">
        <v>0</v>
      </c>
      <c r="G1501" s="6">
        <v>0</v>
      </c>
      <c r="H1501" s="6">
        <v>0</v>
      </c>
      <c r="I1501" s="6">
        <v>12.796302185611614</v>
      </c>
      <c r="J1501" s="6">
        <v>14.746699953717965</v>
      </c>
      <c r="K1501" s="7">
        <v>0</v>
      </c>
      <c r="L1501" s="8">
        <v>54.873805735770461</v>
      </c>
      <c r="M1501" s="1"/>
      <c r="N1501" s="1"/>
      <c r="O1501" s="1"/>
    </row>
    <row r="1502" spans="1:15" x14ac:dyDescent="0.3">
      <c r="A1502" s="5">
        <v>42067.458333329698</v>
      </c>
      <c r="B1502" s="6">
        <v>19.724833496360468</v>
      </c>
      <c r="C1502" s="6">
        <v>1.5251241259385924</v>
      </c>
      <c r="D1502" s="6">
        <v>0.17789958870673517</v>
      </c>
      <c r="E1502" s="6">
        <v>5.6893934617445536</v>
      </c>
      <c r="F1502" s="6">
        <v>0</v>
      </c>
      <c r="G1502" s="6">
        <v>0</v>
      </c>
      <c r="H1502" s="6">
        <v>0</v>
      </c>
      <c r="I1502" s="6">
        <v>12.796302185611614</v>
      </c>
      <c r="J1502" s="6">
        <v>14.746699953717965</v>
      </c>
      <c r="K1502" s="7">
        <v>0</v>
      </c>
      <c r="L1502" s="8">
        <v>54.660252812079932</v>
      </c>
      <c r="M1502" s="1"/>
      <c r="N1502" s="1"/>
      <c r="O1502" s="1"/>
    </row>
    <row r="1503" spans="1:15" x14ac:dyDescent="0.3">
      <c r="A1503" s="5">
        <v>42067.499999996362</v>
      </c>
      <c r="B1503" s="6">
        <v>18.852056133108448</v>
      </c>
      <c r="C1503" s="6">
        <v>1.4576409802119463</v>
      </c>
      <c r="D1503" s="6">
        <v>0.17179014716397101</v>
      </c>
      <c r="E1503" s="6">
        <v>5.6893934617445536</v>
      </c>
      <c r="F1503" s="6">
        <v>0</v>
      </c>
      <c r="G1503" s="6">
        <v>0</v>
      </c>
      <c r="H1503" s="6">
        <v>0</v>
      </c>
      <c r="I1503" s="6">
        <v>12.796302185611614</v>
      </c>
      <c r="J1503" s="6">
        <v>14.746699953717965</v>
      </c>
      <c r="K1503" s="7">
        <v>0</v>
      </c>
      <c r="L1503" s="8">
        <v>53.713882861558496</v>
      </c>
      <c r="M1503" s="1"/>
      <c r="N1503" s="1"/>
      <c r="O1503" s="1"/>
    </row>
    <row r="1504" spans="1:15" x14ac:dyDescent="0.3">
      <c r="A1504" s="5">
        <v>42067.541666663026</v>
      </c>
      <c r="B1504" s="6">
        <v>19.214079746012722</v>
      </c>
      <c r="C1504" s="6">
        <v>1.4856326459617046</v>
      </c>
      <c r="D1504" s="6">
        <v>0.17432431245430094</v>
      </c>
      <c r="E1504" s="6">
        <v>5.6893934617445536</v>
      </c>
      <c r="F1504" s="6">
        <v>0</v>
      </c>
      <c r="G1504" s="6">
        <v>0</v>
      </c>
      <c r="H1504" s="6">
        <v>0</v>
      </c>
      <c r="I1504" s="6">
        <v>12.796302185611614</v>
      </c>
      <c r="J1504" s="6">
        <v>14.746699953717965</v>
      </c>
      <c r="K1504" s="7">
        <v>0</v>
      </c>
      <c r="L1504" s="8">
        <v>54.106432305502857</v>
      </c>
      <c r="M1504" s="1"/>
      <c r="N1504" s="1"/>
      <c r="O1504" s="1"/>
    </row>
    <row r="1505" spans="1:15" x14ac:dyDescent="0.3">
      <c r="A1505" s="5">
        <v>42067.583333329691</v>
      </c>
      <c r="B1505" s="6">
        <v>19.280814009988958</v>
      </c>
      <c r="C1505" s="6">
        <v>1.4907925392523473</v>
      </c>
      <c r="D1505" s="6">
        <v>0.17479145230213458</v>
      </c>
      <c r="E1505" s="6">
        <v>5.6893934617445536</v>
      </c>
      <c r="F1505" s="6">
        <v>0</v>
      </c>
      <c r="G1505" s="6">
        <v>0</v>
      </c>
      <c r="H1505" s="6">
        <v>0</v>
      </c>
      <c r="I1505" s="6">
        <v>12.796302185611614</v>
      </c>
      <c r="J1505" s="6">
        <v>14.746699953717965</v>
      </c>
      <c r="K1505" s="7">
        <v>0</v>
      </c>
      <c r="L1505" s="8">
        <v>54.178793602617574</v>
      </c>
      <c r="M1505" s="1"/>
      <c r="N1505" s="1"/>
      <c r="O1505" s="1"/>
    </row>
    <row r="1506" spans="1:15" x14ac:dyDescent="0.3">
      <c r="A1506" s="5">
        <v>42067.624999996355</v>
      </c>
      <c r="B1506" s="6">
        <v>21.890093338496445</v>
      </c>
      <c r="C1506" s="6">
        <v>1.6925420169325465</v>
      </c>
      <c r="D1506" s="6">
        <v>0.19305640760168699</v>
      </c>
      <c r="E1506" s="6">
        <v>5.6893934617445536</v>
      </c>
      <c r="F1506" s="6">
        <v>0</v>
      </c>
      <c r="G1506" s="6">
        <v>0</v>
      </c>
      <c r="H1506" s="6">
        <v>0</v>
      </c>
      <c r="I1506" s="6">
        <v>12.796302185611614</v>
      </c>
      <c r="J1506" s="6">
        <v>14.746699953717965</v>
      </c>
      <c r="K1506" s="7">
        <v>0</v>
      </c>
      <c r="L1506" s="8">
        <v>57.00808736410481</v>
      </c>
      <c r="M1506" s="1"/>
      <c r="N1506" s="1"/>
      <c r="O1506" s="1"/>
    </row>
    <row r="1507" spans="1:15" x14ac:dyDescent="0.3">
      <c r="A1507" s="5">
        <v>42067.666666663019</v>
      </c>
      <c r="B1507" s="6">
        <v>27.764945313111173</v>
      </c>
      <c r="C1507" s="6">
        <v>2.1467855716097572</v>
      </c>
      <c r="D1507" s="6">
        <v>0.23591671658765129</v>
      </c>
      <c r="E1507" s="6">
        <v>5.9374427708390085</v>
      </c>
      <c r="F1507" s="6">
        <v>0</v>
      </c>
      <c r="G1507" s="6">
        <v>0</v>
      </c>
      <c r="H1507" s="6">
        <v>0</v>
      </c>
      <c r="I1507" s="6">
        <v>12.796302185611614</v>
      </c>
      <c r="J1507" s="6">
        <v>15.389634698790299</v>
      </c>
      <c r="K1507" s="7">
        <v>0</v>
      </c>
      <c r="L1507" s="8">
        <v>64.271027256549502</v>
      </c>
      <c r="M1507" s="1"/>
      <c r="N1507" s="1"/>
      <c r="O1507" s="1"/>
    </row>
    <row r="1508" spans="1:15" x14ac:dyDescent="0.3">
      <c r="A1508" s="5">
        <v>42067.708333329683</v>
      </c>
      <c r="B1508" s="6">
        <v>34.602966628591496</v>
      </c>
      <c r="C1508" s="6">
        <v>2.6755013797226965</v>
      </c>
      <c r="D1508" s="6">
        <v>0.29401888529398407</v>
      </c>
      <c r="E1508" s="6">
        <v>7.3997312705490836</v>
      </c>
      <c r="F1508" s="6">
        <v>0</v>
      </c>
      <c r="G1508" s="6">
        <v>0</v>
      </c>
      <c r="H1508" s="6">
        <v>0</v>
      </c>
      <c r="I1508" s="6">
        <v>12.796302185611614</v>
      </c>
      <c r="J1508" s="6">
        <v>19.179833055784346</v>
      </c>
      <c r="K1508" s="7">
        <v>0</v>
      </c>
      <c r="L1508" s="8">
        <v>76.94835340555322</v>
      </c>
      <c r="M1508" s="1"/>
      <c r="N1508" s="1"/>
      <c r="O1508" s="1"/>
    </row>
    <row r="1509" spans="1:15" x14ac:dyDescent="0.3">
      <c r="A1509" s="5">
        <v>42067.749999996347</v>
      </c>
      <c r="B1509" s="6">
        <v>41.928514429426407</v>
      </c>
      <c r="C1509" s="6">
        <v>3.2419127356832522</v>
      </c>
      <c r="D1509" s="6">
        <v>0.35626353101142988</v>
      </c>
      <c r="E1509" s="6">
        <v>8.9662757150635723</v>
      </c>
      <c r="F1509" s="6">
        <v>0</v>
      </c>
      <c r="G1509" s="6">
        <v>0</v>
      </c>
      <c r="H1509" s="6">
        <v>0</v>
      </c>
      <c r="I1509" s="6">
        <v>12.796302185611614</v>
      </c>
      <c r="J1509" s="6">
        <v>23.240259012040028</v>
      </c>
      <c r="K1509" s="7">
        <v>0</v>
      </c>
      <c r="L1509" s="8">
        <v>90.529527608836304</v>
      </c>
      <c r="M1509" s="1"/>
      <c r="N1509" s="1"/>
      <c r="O1509" s="1"/>
    </row>
    <row r="1510" spans="1:15" x14ac:dyDescent="0.3">
      <c r="A1510" s="5">
        <v>42067.791666663012</v>
      </c>
      <c r="B1510" s="6">
        <v>39.691123154116788</v>
      </c>
      <c r="C1510" s="6">
        <v>3.068917642276312</v>
      </c>
      <c r="D1510" s="6">
        <v>0.33725258042462469</v>
      </c>
      <c r="E1510" s="6">
        <v>8.4878169065438822</v>
      </c>
      <c r="F1510" s="6">
        <v>0</v>
      </c>
      <c r="G1510" s="6">
        <v>0</v>
      </c>
      <c r="H1510" s="6">
        <v>0</v>
      </c>
      <c r="I1510" s="6">
        <v>12.796302185611614</v>
      </c>
      <c r="J1510" s="6">
        <v>22.000111263972396</v>
      </c>
      <c r="K1510" s="7">
        <v>0</v>
      </c>
      <c r="L1510" s="8">
        <v>86.381523732945624</v>
      </c>
      <c r="M1510" s="1"/>
      <c r="N1510" s="1"/>
      <c r="O1510" s="1"/>
    </row>
    <row r="1511" spans="1:15" x14ac:dyDescent="0.3">
      <c r="A1511" s="5">
        <v>42067.833333329676</v>
      </c>
      <c r="B1511" s="6">
        <v>35.24706196741937</v>
      </c>
      <c r="C1511" s="6">
        <v>2.7253028313208678</v>
      </c>
      <c r="D1511" s="6">
        <v>0.29949171644103217</v>
      </c>
      <c r="E1511" s="6">
        <v>7.5374689527280854</v>
      </c>
      <c r="F1511" s="6">
        <v>0</v>
      </c>
      <c r="G1511" s="6">
        <v>0</v>
      </c>
      <c r="H1511" s="6">
        <v>0</v>
      </c>
      <c r="I1511" s="6">
        <v>12.796302185611614</v>
      </c>
      <c r="J1511" s="6">
        <v>19.536844094847105</v>
      </c>
      <c r="K1511" s="7">
        <v>0</v>
      </c>
      <c r="L1511" s="8">
        <v>78.142471748368081</v>
      </c>
      <c r="M1511" s="1"/>
      <c r="N1511" s="1"/>
      <c r="O1511" s="1"/>
    </row>
    <row r="1512" spans="1:15" x14ac:dyDescent="0.3">
      <c r="A1512" s="5">
        <v>42067.87499999634</v>
      </c>
      <c r="B1512" s="6">
        <v>32.749173780034923</v>
      </c>
      <c r="C1512" s="6">
        <v>2.307834276279062</v>
      </c>
      <c r="D1512" s="6">
        <v>0.27788949156945003</v>
      </c>
      <c r="E1512" s="6">
        <v>6.9493250156007988</v>
      </c>
      <c r="F1512" s="6">
        <v>0</v>
      </c>
      <c r="G1512" s="6">
        <v>0</v>
      </c>
      <c r="H1512" s="6">
        <v>0</v>
      </c>
      <c r="I1512" s="6">
        <v>12.796302185611614</v>
      </c>
      <c r="J1512" s="6">
        <v>18.012396501490642</v>
      </c>
      <c r="K1512" s="7">
        <v>0</v>
      </c>
      <c r="L1512" s="8">
        <v>73.092921250586485</v>
      </c>
      <c r="M1512" s="1"/>
      <c r="N1512" s="1"/>
      <c r="O1512" s="1"/>
    </row>
    <row r="1513" spans="1:15" x14ac:dyDescent="0.3">
      <c r="A1513" s="5">
        <v>42067.916666663004</v>
      </c>
      <c r="B1513" s="6">
        <v>30.624430464220715</v>
      </c>
      <c r="C1513" s="6">
        <v>2.1581036148136348</v>
      </c>
      <c r="D1513" s="6">
        <v>0.25986021719101809</v>
      </c>
      <c r="E1513" s="6">
        <v>6.4984577059247295</v>
      </c>
      <c r="F1513" s="6">
        <v>0</v>
      </c>
      <c r="G1513" s="6">
        <v>0</v>
      </c>
      <c r="H1513" s="6">
        <v>0</v>
      </c>
      <c r="I1513" s="6">
        <v>12.796302185611614</v>
      </c>
      <c r="J1513" s="6">
        <v>16.843764910190181</v>
      </c>
      <c r="K1513" s="7">
        <v>0</v>
      </c>
      <c r="L1513" s="8">
        <v>69.180919097951886</v>
      </c>
      <c r="M1513" s="1"/>
      <c r="N1513" s="1"/>
      <c r="O1513" s="1"/>
    </row>
    <row r="1514" spans="1:15" x14ac:dyDescent="0.3">
      <c r="A1514" s="5">
        <v>42067.958333329669</v>
      </c>
      <c r="B1514" s="6">
        <v>27.030542394812898</v>
      </c>
      <c r="C1514" s="6">
        <v>1.9048423225624658</v>
      </c>
      <c r="D1514" s="6">
        <v>0.22936467751501882</v>
      </c>
      <c r="E1514" s="6">
        <v>5.7358401073326482</v>
      </c>
      <c r="F1514" s="6">
        <v>0</v>
      </c>
      <c r="G1514" s="6">
        <v>0</v>
      </c>
      <c r="H1514" s="6">
        <v>0</v>
      </c>
      <c r="I1514" s="6">
        <v>12.796302185611614</v>
      </c>
      <c r="J1514" s="6">
        <v>14.867087961850958</v>
      </c>
      <c r="K1514" s="7">
        <v>0</v>
      </c>
      <c r="L1514" s="8">
        <v>62.563979649685599</v>
      </c>
      <c r="M1514" s="1"/>
      <c r="N1514" s="1"/>
      <c r="O1514" s="1"/>
    </row>
    <row r="1515" spans="1:15" x14ac:dyDescent="0.3">
      <c r="A1515" s="5">
        <v>42067.999999996333</v>
      </c>
      <c r="B1515" s="6">
        <v>21.341582780165851</v>
      </c>
      <c r="C1515" s="6">
        <v>1.5039413385182883</v>
      </c>
      <c r="D1515" s="6">
        <v>0.18896360678169324</v>
      </c>
      <c r="E1515" s="6">
        <v>5.6532181886474699</v>
      </c>
      <c r="F1515" s="6">
        <v>0</v>
      </c>
      <c r="G1515" s="6">
        <v>0</v>
      </c>
      <c r="H1515" s="6">
        <v>0</v>
      </c>
      <c r="I1515" s="6">
        <v>12.796302185611614</v>
      </c>
      <c r="J1515" s="6">
        <v>14.652934967750037</v>
      </c>
      <c r="K1515" s="7">
        <v>0</v>
      </c>
      <c r="L1515" s="8">
        <v>56.136943067474952</v>
      </c>
      <c r="M1515" s="1"/>
      <c r="N1515" s="1"/>
      <c r="O1515" s="1"/>
    </row>
    <row r="1516" spans="1:15" x14ac:dyDescent="0.3">
      <c r="A1516" s="5">
        <v>42068.041666662997</v>
      </c>
      <c r="B1516" s="6">
        <v>20.718267076688072</v>
      </c>
      <c r="C1516" s="6">
        <v>1.4600162808942092</v>
      </c>
      <c r="D1516" s="6">
        <v>0.18460039685734878</v>
      </c>
      <c r="E1516" s="6">
        <v>5.6532181886474699</v>
      </c>
      <c r="F1516" s="6">
        <v>0</v>
      </c>
      <c r="G1516" s="6">
        <v>0</v>
      </c>
      <c r="H1516" s="6">
        <v>0</v>
      </c>
      <c r="I1516" s="6">
        <v>12.796302185611614</v>
      </c>
      <c r="J1516" s="6">
        <v>14.652934967750037</v>
      </c>
      <c r="K1516" s="7">
        <v>0</v>
      </c>
      <c r="L1516" s="8">
        <v>55.465339096448751</v>
      </c>
      <c r="M1516" s="1"/>
      <c r="N1516" s="1"/>
      <c r="O1516" s="1"/>
    </row>
    <row r="1517" spans="1:15" x14ac:dyDescent="0.3">
      <c r="A1517" s="5">
        <v>42068.083333329661</v>
      </c>
      <c r="B1517" s="6">
        <v>19.910621113874953</v>
      </c>
      <c r="C1517" s="6">
        <v>1.4031014698947686</v>
      </c>
      <c r="D1517" s="6">
        <v>0.17894687511765694</v>
      </c>
      <c r="E1517" s="6">
        <v>5.6532181886474699</v>
      </c>
      <c r="F1517" s="6">
        <v>0</v>
      </c>
      <c r="G1517" s="6">
        <v>0</v>
      </c>
      <c r="H1517" s="6">
        <v>0</v>
      </c>
      <c r="I1517" s="6">
        <v>12.796302185611614</v>
      </c>
      <c r="J1517" s="6">
        <v>14.652934967750037</v>
      </c>
      <c r="K1517" s="7">
        <v>0</v>
      </c>
      <c r="L1517" s="8">
        <v>54.5951248008965</v>
      </c>
      <c r="M1517" s="1"/>
      <c r="N1517" s="1"/>
      <c r="O1517" s="1"/>
    </row>
    <row r="1518" spans="1:15" x14ac:dyDescent="0.3">
      <c r="A1518" s="5">
        <v>42068.124999996326</v>
      </c>
      <c r="B1518" s="6">
        <v>19.772482487384643</v>
      </c>
      <c r="C1518" s="6">
        <v>1.3933668408859965</v>
      </c>
      <c r="D1518" s="6">
        <v>0.1779799047322248</v>
      </c>
      <c r="E1518" s="6">
        <v>5.6532181886474699</v>
      </c>
      <c r="F1518" s="6">
        <v>0</v>
      </c>
      <c r="G1518" s="6">
        <v>0</v>
      </c>
      <c r="H1518" s="6">
        <v>0</v>
      </c>
      <c r="I1518" s="6">
        <v>12.796302185611614</v>
      </c>
      <c r="J1518" s="6">
        <v>14.652934967750037</v>
      </c>
      <c r="K1518" s="7">
        <v>0</v>
      </c>
      <c r="L1518" s="8">
        <v>54.446284575011987</v>
      </c>
      <c r="M1518" s="1"/>
      <c r="N1518" s="1"/>
      <c r="O1518" s="1"/>
    </row>
    <row r="1519" spans="1:15" x14ac:dyDescent="0.3">
      <c r="A1519" s="5">
        <v>42068.16666666299</v>
      </c>
      <c r="B1519" s="6">
        <v>22.508025257123649</v>
      </c>
      <c r="C1519" s="6">
        <v>1.5861405398695043</v>
      </c>
      <c r="D1519" s="6">
        <v>0.19712870412039785</v>
      </c>
      <c r="E1519" s="6">
        <v>5.6532181886474699</v>
      </c>
      <c r="F1519" s="6">
        <v>0</v>
      </c>
      <c r="G1519" s="6">
        <v>0</v>
      </c>
      <c r="H1519" s="6">
        <v>0</v>
      </c>
      <c r="I1519" s="6">
        <v>12.796302185611614</v>
      </c>
      <c r="J1519" s="6">
        <v>14.652934967750037</v>
      </c>
      <c r="K1519" s="7">
        <v>0</v>
      </c>
      <c r="L1519" s="8">
        <v>57.39374984312267</v>
      </c>
      <c r="M1519" s="1"/>
      <c r="N1519" s="1"/>
      <c r="O1519" s="1"/>
    </row>
    <row r="1520" spans="1:15" x14ac:dyDescent="0.3">
      <c r="A1520" s="5">
        <v>42068.208333329654</v>
      </c>
      <c r="B1520" s="6">
        <v>30.507383675620137</v>
      </c>
      <c r="C1520" s="6">
        <v>2.1498553276209522</v>
      </c>
      <c r="D1520" s="6">
        <v>0.25886702961344693</v>
      </c>
      <c r="E1520" s="6">
        <v>6.4736205548722801</v>
      </c>
      <c r="F1520" s="6">
        <v>0</v>
      </c>
      <c r="G1520" s="6">
        <v>0</v>
      </c>
      <c r="H1520" s="6">
        <v>0</v>
      </c>
      <c r="I1520" s="6">
        <v>12.796302185611614</v>
      </c>
      <c r="J1520" s="6">
        <v>16.779387922249651</v>
      </c>
      <c r="K1520" s="7">
        <v>0</v>
      </c>
      <c r="L1520" s="8">
        <v>68.965416695588075</v>
      </c>
      <c r="M1520" s="1"/>
      <c r="N1520" s="1"/>
      <c r="O1520" s="1"/>
    </row>
    <row r="1521" spans="1:15" x14ac:dyDescent="0.3">
      <c r="A1521" s="5">
        <v>42068.249999996318</v>
      </c>
      <c r="B1521" s="6">
        <v>34.125034486921095</v>
      </c>
      <c r="C1521" s="6">
        <v>2.4047911802933308</v>
      </c>
      <c r="D1521" s="6">
        <v>0.28956420540727112</v>
      </c>
      <c r="E1521" s="6">
        <v>7.2412805712604964</v>
      </c>
      <c r="F1521" s="6">
        <v>0</v>
      </c>
      <c r="G1521" s="6">
        <v>0</v>
      </c>
      <c r="H1521" s="6">
        <v>0</v>
      </c>
      <c r="I1521" s="6">
        <v>12.796302185611614</v>
      </c>
      <c r="J1521" s="6">
        <v>18.769134633258812</v>
      </c>
      <c r="K1521" s="7">
        <v>0</v>
      </c>
      <c r="L1521" s="8">
        <v>75.626107262752626</v>
      </c>
      <c r="M1521" s="1"/>
      <c r="N1521" s="1"/>
      <c r="O1521" s="1"/>
    </row>
    <row r="1522" spans="1:15" x14ac:dyDescent="0.3">
      <c r="A1522" s="5">
        <v>42068.291666662983</v>
      </c>
      <c r="B1522" s="6">
        <v>32.452782920021747</v>
      </c>
      <c r="C1522" s="6">
        <v>2.2869476123739334</v>
      </c>
      <c r="D1522" s="6">
        <v>0.27537449971200334</v>
      </c>
      <c r="E1522" s="6">
        <v>6.8864313245501592</v>
      </c>
      <c r="F1522" s="6">
        <v>0</v>
      </c>
      <c r="G1522" s="6">
        <v>0</v>
      </c>
      <c r="H1522" s="6">
        <v>0</v>
      </c>
      <c r="I1522" s="6">
        <v>12.796302185611614</v>
      </c>
      <c r="J1522" s="6">
        <v>17.849378352518901</v>
      </c>
      <c r="K1522" s="7">
        <v>0</v>
      </c>
      <c r="L1522" s="8">
        <v>72.547216894788363</v>
      </c>
      <c r="M1522" s="1"/>
      <c r="N1522" s="1"/>
      <c r="O1522" s="1"/>
    </row>
    <row r="1523" spans="1:15" x14ac:dyDescent="0.3">
      <c r="A1523" s="5">
        <v>42068.333333329647</v>
      </c>
      <c r="B1523" s="6">
        <v>26.130959391126897</v>
      </c>
      <c r="C1523" s="6">
        <v>2.0204457801219333</v>
      </c>
      <c r="D1523" s="6">
        <v>0.22274246997010017</v>
      </c>
      <c r="E1523" s="6">
        <v>5.6893934617445536</v>
      </c>
      <c r="F1523" s="6">
        <v>0</v>
      </c>
      <c r="G1523" s="6">
        <v>0</v>
      </c>
      <c r="H1523" s="6">
        <v>0</v>
      </c>
      <c r="I1523" s="6">
        <v>12.796302185611614</v>
      </c>
      <c r="J1523" s="6">
        <v>14.746699953717965</v>
      </c>
      <c r="K1523" s="7">
        <v>0</v>
      </c>
      <c r="L1523" s="8">
        <v>61.606543242293064</v>
      </c>
      <c r="M1523" s="1"/>
      <c r="N1523" s="1"/>
      <c r="O1523" s="1"/>
    </row>
    <row r="1524" spans="1:15" x14ac:dyDescent="0.3">
      <c r="A1524" s="5">
        <v>42068.374999996311</v>
      </c>
      <c r="B1524" s="6">
        <v>20.74337206471851</v>
      </c>
      <c r="C1524" s="6">
        <v>1.6038775280440363</v>
      </c>
      <c r="D1524" s="6">
        <v>0.18502935868524145</v>
      </c>
      <c r="E1524" s="6">
        <v>5.6893934617445536</v>
      </c>
      <c r="F1524" s="6">
        <v>0</v>
      </c>
      <c r="G1524" s="6">
        <v>0</v>
      </c>
      <c r="H1524" s="6">
        <v>0</v>
      </c>
      <c r="I1524" s="6">
        <v>12.796302185611614</v>
      </c>
      <c r="J1524" s="6">
        <v>14.746699953717965</v>
      </c>
      <c r="K1524" s="7">
        <v>0</v>
      </c>
      <c r="L1524" s="8">
        <v>55.764674552521925</v>
      </c>
      <c r="M1524" s="1"/>
      <c r="N1524" s="1"/>
      <c r="O1524" s="1"/>
    </row>
    <row r="1525" spans="1:15" x14ac:dyDescent="0.3">
      <c r="A1525" s="5">
        <v>42068.416666662975</v>
      </c>
      <c r="B1525" s="6">
        <v>19.176836200298453</v>
      </c>
      <c r="C1525" s="6">
        <v>1.4827529750070774</v>
      </c>
      <c r="D1525" s="6">
        <v>0.17406360763430107</v>
      </c>
      <c r="E1525" s="6">
        <v>5.6893934617445536</v>
      </c>
      <c r="F1525" s="6">
        <v>0</v>
      </c>
      <c r="G1525" s="6">
        <v>0</v>
      </c>
      <c r="H1525" s="6">
        <v>0</v>
      </c>
      <c r="I1525" s="6">
        <v>12.796302185611614</v>
      </c>
      <c r="J1525" s="6">
        <v>14.746699953717965</v>
      </c>
      <c r="K1525" s="7">
        <v>0</v>
      </c>
      <c r="L1525" s="8">
        <v>54.066048384013968</v>
      </c>
      <c r="M1525" s="1"/>
      <c r="N1525" s="1"/>
      <c r="O1525" s="1"/>
    </row>
    <row r="1526" spans="1:15" x14ac:dyDescent="0.3">
      <c r="A1526" s="5">
        <v>42068.45833332964</v>
      </c>
      <c r="B1526" s="6">
        <v>18.817401239258871</v>
      </c>
      <c r="C1526" s="6">
        <v>1.454961463819497</v>
      </c>
      <c r="D1526" s="6">
        <v>0.17154756290702397</v>
      </c>
      <c r="E1526" s="6">
        <v>5.6893934617445536</v>
      </c>
      <c r="F1526" s="6">
        <v>0</v>
      </c>
      <c r="G1526" s="6">
        <v>0</v>
      </c>
      <c r="H1526" s="6">
        <v>0</v>
      </c>
      <c r="I1526" s="6">
        <v>12.796302185611614</v>
      </c>
      <c r="J1526" s="6">
        <v>14.746699953717965</v>
      </c>
      <c r="K1526" s="7">
        <v>0</v>
      </c>
      <c r="L1526" s="8">
        <v>53.676305867059526</v>
      </c>
      <c r="M1526" s="1"/>
      <c r="N1526" s="1"/>
      <c r="O1526" s="1"/>
    </row>
    <row r="1527" spans="1:15" x14ac:dyDescent="0.3">
      <c r="A1527" s="5">
        <v>42068.499999996304</v>
      </c>
      <c r="B1527" s="6">
        <v>18.744479963081243</v>
      </c>
      <c r="C1527" s="6">
        <v>1.4493231907454427</v>
      </c>
      <c r="D1527" s="6">
        <v>0.17103711397378057</v>
      </c>
      <c r="E1527" s="6">
        <v>5.6893934617445536</v>
      </c>
      <c r="F1527" s="6">
        <v>0</v>
      </c>
      <c r="G1527" s="6">
        <v>0</v>
      </c>
      <c r="H1527" s="6">
        <v>0</v>
      </c>
      <c r="I1527" s="6">
        <v>12.796302185611614</v>
      </c>
      <c r="J1527" s="6">
        <v>14.746699953717965</v>
      </c>
      <c r="K1527" s="7">
        <v>0</v>
      </c>
      <c r="L1527" s="8">
        <v>53.597235868874598</v>
      </c>
      <c r="M1527" s="1"/>
      <c r="N1527" s="1"/>
      <c r="O1527" s="1"/>
    </row>
    <row r="1528" spans="1:15" x14ac:dyDescent="0.3">
      <c r="A1528" s="5">
        <v>42068.541666662968</v>
      </c>
      <c r="B1528" s="6">
        <v>18.852739274890848</v>
      </c>
      <c r="C1528" s="6">
        <v>1.4576938007345615</v>
      </c>
      <c r="D1528" s="6">
        <v>0.17179492915644781</v>
      </c>
      <c r="E1528" s="6">
        <v>5.6893934617445536</v>
      </c>
      <c r="F1528" s="6">
        <v>0</v>
      </c>
      <c r="G1528" s="6">
        <v>0</v>
      </c>
      <c r="H1528" s="6">
        <v>0</v>
      </c>
      <c r="I1528" s="6">
        <v>12.796302185611614</v>
      </c>
      <c r="J1528" s="6">
        <v>14.746699953717965</v>
      </c>
      <c r="K1528" s="7">
        <v>0</v>
      </c>
      <c r="L1528" s="8">
        <v>53.714623605855991</v>
      </c>
      <c r="M1528" s="1"/>
      <c r="N1528" s="1"/>
      <c r="O1528" s="1"/>
    </row>
    <row r="1529" spans="1:15" x14ac:dyDescent="0.3">
      <c r="A1529" s="5">
        <v>42068.583333329632</v>
      </c>
      <c r="B1529" s="6">
        <v>18.840034181682608</v>
      </c>
      <c r="C1529" s="6">
        <v>1.4567114429277004</v>
      </c>
      <c r="D1529" s="6">
        <v>0.17170599350399013</v>
      </c>
      <c r="E1529" s="6">
        <v>5.6893934617445536</v>
      </c>
      <c r="F1529" s="6">
        <v>0</v>
      </c>
      <c r="G1529" s="6">
        <v>0</v>
      </c>
      <c r="H1529" s="6">
        <v>0</v>
      </c>
      <c r="I1529" s="6">
        <v>12.796302185611614</v>
      </c>
      <c r="J1529" s="6">
        <v>14.746699953717965</v>
      </c>
      <c r="K1529" s="7">
        <v>0</v>
      </c>
      <c r="L1529" s="8">
        <v>53.700847219188432</v>
      </c>
      <c r="M1529" s="1"/>
      <c r="N1529" s="1"/>
      <c r="O1529" s="1"/>
    </row>
    <row r="1530" spans="1:15" x14ac:dyDescent="0.3">
      <c r="A1530" s="5">
        <v>42068.624999996297</v>
      </c>
      <c r="B1530" s="6">
        <v>21.006135525090677</v>
      </c>
      <c r="C1530" s="6">
        <v>1.6241943988000123</v>
      </c>
      <c r="D1530" s="6">
        <v>0.18686870290784663</v>
      </c>
      <c r="E1530" s="6">
        <v>5.6893934617445536</v>
      </c>
      <c r="F1530" s="6">
        <v>0</v>
      </c>
      <c r="G1530" s="6">
        <v>0</v>
      </c>
      <c r="H1530" s="6">
        <v>0</v>
      </c>
      <c r="I1530" s="6">
        <v>12.796302185611614</v>
      </c>
      <c r="J1530" s="6">
        <v>14.746699953717965</v>
      </c>
      <c r="K1530" s="7">
        <v>0</v>
      </c>
      <c r="L1530" s="8">
        <v>56.049594227872667</v>
      </c>
      <c r="M1530" s="1"/>
      <c r="N1530" s="1"/>
      <c r="O1530" s="1"/>
    </row>
    <row r="1531" spans="1:15" x14ac:dyDescent="0.3">
      <c r="A1531" s="5">
        <v>42068.666666662961</v>
      </c>
      <c r="B1531" s="6">
        <v>26.442095844568296</v>
      </c>
      <c r="C1531" s="6">
        <v>2.0445028507020222</v>
      </c>
      <c r="D1531" s="6">
        <v>0.22492042514418997</v>
      </c>
      <c r="E1531" s="6">
        <v>5.6893934617445536</v>
      </c>
      <c r="F1531" s="6">
        <v>0</v>
      </c>
      <c r="G1531" s="6">
        <v>0</v>
      </c>
      <c r="H1531" s="6">
        <v>0</v>
      </c>
      <c r="I1531" s="6">
        <v>12.796302185611614</v>
      </c>
      <c r="J1531" s="6">
        <v>14.746699953717965</v>
      </c>
      <c r="K1531" s="7">
        <v>0</v>
      </c>
      <c r="L1531" s="8">
        <v>61.943914721488639</v>
      </c>
      <c r="M1531" s="1"/>
      <c r="N1531" s="1"/>
      <c r="O1531" s="1"/>
    </row>
    <row r="1532" spans="1:15" x14ac:dyDescent="0.3">
      <c r="A1532" s="5">
        <v>42068.708333329625</v>
      </c>
      <c r="B1532" s="6">
        <v>33.111166593219238</v>
      </c>
      <c r="C1532" s="6">
        <v>2.5601554009877132</v>
      </c>
      <c r="D1532" s="6">
        <v>0.28134316912809726</v>
      </c>
      <c r="E1532" s="6">
        <v>7.0807147107946626</v>
      </c>
      <c r="F1532" s="6">
        <v>0</v>
      </c>
      <c r="G1532" s="6">
        <v>0</v>
      </c>
      <c r="H1532" s="6">
        <v>0</v>
      </c>
      <c r="I1532" s="6">
        <v>12.796302185611614</v>
      </c>
      <c r="J1532" s="6">
        <v>18.352953790253068</v>
      </c>
      <c r="K1532" s="7">
        <v>0</v>
      </c>
      <c r="L1532" s="8">
        <v>74.182635849994398</v>
      </c>
      <c r="M1532" s="1"/>
      <c r="N1532" s="1"/>
      <c r="O1532" s="1"/>
    </row>
    <row r="1533" spans="1:15" x14ac:dyDescent="0.3">
      <c r="A1533" s="5">
        <v>42068.749999996289</v>
      </c>
      <c r="B1533" s="6">
        <v>40.349669259085928</v>
      </c>
      <c r="C1533" s="6">
        <v>3.1198364271125261</v>
      </c>
      <c r="D1533" s="6">
        <v>0.34284819867828437</v>
      </c>
      <c r="E1533" s="6">
        <v>8.6286448378118372</v>
      </c>
      <c r="F1533" s="6">
        <v>0</v>
      </c>
      <c r="G1533" s="6">
        <v>0</v>
      </c>
      <c r="H1533" s="6">
        <v>0</v>
      </c>
      <c r="I1533" s="6">
        <v>12.796302185611614</v>
      </c>
      <c r="J1533" s="6">
        <v>22.365132115751287</v>
      </c>
      <c r="K1533" s="7">
        <v>0</v>
      </c>
      <c r="L1533" s="8">
        <v>87.602433024051464</v>
      </c>
      <c r="M1533" s="1"/>
      <c r="N1533" s="1"/>
      <c r="O1533" s="1"/>
    </row>
    <row r="1534" spans="1:15" x14ac:dyDescent="0.3">
      <c r="A1534" s="5">
        <v>42068.791666662954</v>
      </c>
      <c r="B1534" s="6">
        <v>36.224364273919115</v>
      </c>
      <c r="C1534" s="6">
        <v>2.800867845659428</v>
      </c>
      <c r="D1534" s="6">
        <v>0.30779578290552051</v>
      </c>
      <c r="E1534" s="6">
        <v>7.7464618554409554</v>
      </c>
      <c r="F1534" s="6">
        <v>0</v>
      </c>
      <c r="G1534" s="6">
        <v>0</v>
      </c>
      <c r="H1534" s="6">
        <v>0</v>
      </c>
      <c r="I1534" s="6">
        <v>12.796302185611614</v>
      </c>
      <c r="J1534" s="6">
        <v>20.078546061759102</v>
      </c>
      <c r="K1534" s="7">
        <v>0</v>
      </c>
      <c r="L1534" s="8">
        <v>79.954338005295739</v>
      </c>
      <c r="M1534" s="1"/>
      <c r="N1534" s="1"/>
      <c r="O1534" s="1"/>
    </row>
    <row r="1535" spans="1:15" x14ac:dyDescent="0.3">
      <c r="A1535" s="5">
        <v>42068.833333329618</v>
      </c>
      <c r="B1535" s="6">
        <v>33.165148407522466</v>
      </c>
      <c r="C1535" s="6">
        <v>2.5643292748696389</v>
      </c>
      <c r="D1535" s="6">
        <v>0.28180184866959268</v>
      </c>
      <c r="E1535" s="6">
        <v>7.0922585452764864</v>
      </c>
      <c r="F1535" s="6">
        <v>0</v>
      </c>
      <c r="G1535" s="6">
        <v>0</v>
      </c>
      <c r="H1535" s="6">
        <v>0</v>
      </c>
      <c r="I1535" s="6">
        <v>12.796302185611614</v>
      </c>
      <c r="J1535" s="6">
        <v>18.382874987400619</v>
      </c>
      <c r="K1535" s="7">
        <v>0</v>
      </c>
      <c r="L1535" s="8">
        <v>74.282715249350417</v>
      </c>
      <c r="M1535" s="1"/>
      <c r="N1535" s="1"/>
      <c r="O1535" s="1"/>
    </row>
    <row r="1536" spans="1:15" x14ac:dyDescent="0.3">
      <c r="A1536" s="5">
        <v>42068.874999996282</v>
      </c>
      <c r="B1536" s="6">
        <v>31.530478243568577</v>
      </c>
      <c r="C1536" s="6">
        <v>2.2219528018242785</v>
      </c>
      <c r="D1536" s="6">
        <v>0.26754838540044334</v>
      </c>
      <c r="E1536" s="6">
        <v>6.6907196707804717</v>
      </c>
      <c r="F1536" s="6">
        <v>0</v>
      </c>
      <c r="G1536" s="6">
        <v>0</v>
      </c>
      <c r="H1536" s="6">
        <v>0</v>
      </c>
      <c r="I1536" s="6">
        <v>12.796302185611614</v>
      </c>
      <c r="J1536" s="6">
        <v>17.342100897550516</v>
      </c>
      <c r="K1536" s="7">
        <v>0</v>
      </c>
      <c r="L1536" s="8">
        <v>70.849102184735898</v>
      </c>
      <c r="M1536" s="1"/>
      <c r="N1536" s="1"/>
      <c r="O1536" s="1"/>
    </row>
    <row r="1537" spans="1:15" x14ac:dyDescent="0.3">
      <c r="A1537" s="5">
        <v>42068.916666662946</v>
      </c>
      <c r="B1537" s="6">
        <v>30.17097233800423</v>
      </c>
      <c r="C1537" s="6">
        <v>2.1261484206591592</v>
      </c>
      <c r="D1537" s="6">
        <v>0.25601244842015664</v>
      </c>
      <c r="E1537" s="6">
        <v>6.4022345791610009</v>
      </c>
      <c r="F1537" s="6">
        <v>0</v>
      </c>
      <c r="G1537" s="6">
        <v>0</v>
      </c>
      <c r="H1537" s="6">
        <v>0</v>
      </c>
      <c r="I1537" s="6">
        <v>12.796302185611614</v>
      </c>
      <c r="J1537" s="6">
        <v>16.594358081758564</v>
      </c>
      <c r="K1537" s="7">
        <v>0</v>
      </c>
      <c r="L1537" s="8">
        <v>68.346028053614731</v>
      </c>
      <c r="M1537" s="1"/>
      <c r="N1537" s="1"/>
      <c r="O1537" s="1"/>
    </row>
    <row r="1538" spans="1:15" x14ac:dyDescent="0.3">
      <c r="A1538" s="5">
        <v>42068.95833332961</v>
      </c>
      <c r="B1538" s="6">
        <v>25.811285646577353</v>
      </c>
      <c r="C1538" s="6">
        <v>1.8189212995143069</v>
      </c>
      <c r="D1538" s="6">
        <v>0.22025152684657379</v>
      </c>
      <c r="E1538" s="6">
        <v>5.6532181886474699</v>
      </c>
      <c r="F1538" s="6">
        <v>0</v>
      </c>
      <c r="G1538" s="6">
        <v>0</v>
      </c>
      <c r="H1538" s="6">
        <v>0</v>
      </c>
      <c r="I1538" s="6">
        <v>12.796302185611614</v>
      </c>
      <c r="J1538" s="6">
        <v>14.652934967750037</v>
      </c>
      <c r="K1538" s="7">
        <v>0</v>
      </c>
      <c r="L1538" s="8">
        <v>60.952913814947358</v>
      </c>
      <c r="M1538" s="1"/>
      <c r="N1538" s="1"/>
      <c r="O1538" s="1"/>
    </row>
    <row r="1539" spans="1:15" x14ac:dyDescent="0.3">
      <c r="A1539" s="5">
        <v>42068.999999996275</v>
      </c>
      <c r="B1539" s="6">
        <v>24.80223446357099</v>
      </c>
      <c r="C1539" s="6">
        <v>1.7478134626478485</v>
      </c>
      <c r="D1539" s="6">
        <v>0.21318816856552925</v>
      </c>
      <c r="E1539" s="6">
        <v>5.6532181886474699</v>
      </c>
      <c r="F1539" s="6">
        <v>0</v>
      </c>
      <c r="G1539" s="6">
        <v>0</v>
      </c>
      <c r="H1539" s="6">
        <v>0</v>
      </c>
      <c r="I1539" s="6">
        <v>12.796302185611614</v>
      </c>
      <c r="J1539" s="6">
        <v>14.652934967750037</v>
      </c>
      <c r="K1539" s="7">
        <v>0</v>
      </c>
      <c r="L1539" s="8">
        <v>59.86569143679349</v>
      </c>
      <c r="M1539" s="1"/>
      <c r="N1539" s="1"/>
      <c r="O1539" s="1"/>
    </row>
    <row r="1540" spans="1:15" x14ac:dyDescent="0.3">
      <c r="A1540" s="5">
        <v>42069.041666662939</v>
      </c>
      <c r="B1540" s="6">
        <v>22.282596284804647</v>
      </c>
      <c r="C1540" s="6">
        <v>1.5702545601901843</v>
      </c>
      <c r="D1540" s="6">
        <v>0.1955507013141648</v>
      </c>
      <c r="E1540" s="6">
        <v>5.6532181886474699</v>
      </c>
      <c r="F1540" s="6">
        <v>0</v>
      </c>
      <c r="G1540" s="6">
        <v>0</v>
      </c>
      <c r="H1540" s="6">
        <v>0</v>
      </c>
      <c r="I1540" s="6">
        <v>12.796302185611614</v>
      </c>
      <c r="J1540" s="6">
        <v>14.652934967750037</v>
      </c>
      <c r="K1540" s="7">
        <v>0</v>
      </c>
      <c r="L1540" s="8">
        <v>57.150856888318117</v>
      </c>
      <c r="M1540" s="1"/>
      <c r="N1540" s="1"/>
      <c r="O1540" s="1"/>
    </row>
    <row r="1541" spans="1:15" x14ac:dyDescent="0.3">
      <c r="A1541" s="5">
        <v>42069.083333329603</v>
      </c>
      <c r="B1541" s="6">
        <v>20.9951844152137</v>
      </c>
      <c r="C1541" s="6">
        <v>1.4795306457401101</v>
      </c>
      <c r="D1541" s="6">
        <v>0.1865388182270282</v>
      </c>
      <c r="E1541" s="6">
        <v>5.6532181886474699</v>
      </c>
      <c r="F1541" s="6">
        <v>0</v>
      </c>
      <c r="G1541" s="6">
        <v>0</v>
      </c>
      <c r="H1541" s="6">
        <v>0</v>
      </c>
      <c r="I1541" s="6">
        <v>12.796302185611614</v>
      </c>
      <c r="J1541" s="6">
        <v>14.652934967750037</v>
      </c>
      <c r="K1541" s="7">
        <v>0</v>
      </c>
      <c r="L1541" s="8">
        <v>55.763709221189956</v>
      </c>
      <c r="M1541" s="1"/>
      <c r="N1541" s="1"/>
      <c r="O1541" s="1"/>
    </row>
    <row r="1542" spans="1:15" x14ac:dyDescent="0.3">
      <c r="A1542" s="5">
        <v>42069.124999996267</v>
      </c>
      <c r="B1542" s="6">
        <v>20.970372037232522</v>
      </c>
      <c r="C1542" s="6">
        <v>1.4777821174637764</v>
      </c>
      <c r="D1542" s="6">
        <v>0.18636513158115997</v>
      </c>
      <c r="E1542" s="6">
        <v>5.6532181886474699</v>
      </c>
      <c r="F1542" s="6">
        <v>0</v>
      </c>
      <c r="G1542" s="6">
        <v>0</v>
      </c>
      <c r="H1542" s="6">
        <v>0</v>
      </c>
      <c r="I1542" s="6">
        <v>12.796302185611614</v>
      </c>
      <c r="J1542" s="6">
        <v>14.652934967750037</v>
      </c>
      <c r="K1542" s="7">
        <v>0</v>
      </c>
      <c r="L1542" s="8">
        <v>55.736974628286575</v>
      </c>
      <c r="M1542" s="1"/>
      <c r="N1542" s="1"/>
      <c r="O1542" s="1"/>
    </row>
    <row r="1543" spans="1:15" x14ac:dyDescent="0.3">
      <c r="A1543" s="5">
        <v>42069.166666662932</v>
      </c>
      <c r="B1543" s="6">
        <v>23.963146752597041</v>
      </c>
      <c r="C1543" s="6">
        <v>1.6886829516555142</v>
      </c>
      <c r="D1543" s="6">
        <v>0.20731455458871156</v>
      </c>
      <c r="E1543" s="6">
        <v>5.6532181886474699</v>
      </c>
      <c r="F1543" s="6">
        <v>0</v>
      </c>
      <c r="G1543" s="6">
        <v>0</v>
      </c>
      <c r="H1543" s="6">
        <v>0</v>
      </c>
      <c r="I1543" s="6">
        <v>12.796302185611614</v>
      </c>
      <c r="J1543" s="6">
        <v>14.652934967750037</v>
      </c>
      <c r="K1543" s="7">
        <v>0</v>
      </c>
      <c r="L1543" s="8">
        <v>58.961599600850391</v>
      </c>
      <c r="M1543" s="1"/>
      <c r="N1543" s="1"/>
      <c r="O1543" s="1"/>
    </row>
    <row r="1544" spans="1:15" x14ac:dyDescent="0.3">
      <c r="A1544" s="5">
        <v>42069.208333329596</v>
      </c>
      <c r="B1544" s="6">
        <v>30.31200210165737</v>
      </c>
      <c r="C1544" s="6">
        <v>2.1360867881037957</v>
      </c>
      <c r="D1544" s="6">
        <v>0.25720914087966606</v>
      </c>
      <c r="E1544" s="6">
        <v>6.4321608811520647</v>
      </c>
      <c r="F1544" s="6">
        <v>0</v>
      </c>
      <c r="G1544" s="6">
        <v>0</v>
      </c>
      <c r="H1544" s="6">
        <v>0</v>
      </c>
      <c r="I1544" s="6">
        <v>12.796302185611614</v>
      </c>
      <c r="J1544" s="6">
        <v>16.671925962966629</v>
      </c>
      <c r="K1544" s="7">
        <v>0</v>
      </c>
      <c r="L1544" s="8">
        <v>68.605687060371139</v>
      </c>
      <c r="M1544" s="1"/>
      <c r="N1544" s="1"/>
      <c r="O1544" s="1"/>
    </row>
    <row r="1545" spans="1:15" x14ac:dyDescent="0.3">
      <c r="A1545" s="5">
        <v>42069.24999999626</v>
      </c>
      <c r="B1545" s="6">
        <v>36.399858193491717</v>
      </c>
      <c r="C1545" s="6">
        <v>2.5650980068953624</v>
      </c>
      <c r="D1545" s="6">
        <v>0.30886697034036459</v>
      </c>
      <c r="E1545" s="6">
        <v>7.7239947122746546</v>
      </c>
      <c r="F1545" s="6">
        <v>0</v>
      </c>
      <c r="G1545" s="6">
        <v>0</v>
      </c>
      <c r="H1545" s="6">
        <v>0</v>
      </c>
      <c r="I1545" s="6">
        <v>12.796302185611614</v>
      </c>
      <c r="J1545" s="6">
        <v>20.020312047655768</v>
      </c>
      <c r="K1545" s="7">
        <v>0</v>
      </c>
      <c r="L1545" s="8">
        <v>79.814432116269472</v>
      </c>
      <c r="M1545" s="1"/>
      <c r="N1545" s="1"/>
      <c r="O1545" s="1"/>
    </row>
    <row r="1546" spans="1:15" x14ac:dyDescent="0.3">
      <c r="A1546" s="5">
        <v>42069.291666662924</v>
      </c>
      <c r="B1546" s="6">
        <v>33.657373187686147</v>
      </c>
      <c r="C1546" s="6">
        <v>2.371835088536244</v>
      </c>
      <c r="D1546" s="6">
        <v>0.28559591718284166</v>
      </c>
      <c r="E1546" s="6">
        <v>7.1420435527198025</v>
      </c>
      <c r="F1546" s="6">
        <v>0</v>
      </c>
      <c r="G1546" s="6">
        <v>0</v>
      </c>
      <c r="H1546" s="6">
        <v>0</v>
      </c>
      <c r="I1546" s="6">
        <v>12.796302185611614</v>
      </c>
      <c r="J1546" s="6">
        <v>18.511915907473508</v>
      </c>
      <c r="K1546" s="7">
        <v>0</v>
      </c>
      <c r="L1546" s="8">
        <v>74.765065839210166</v>
      </c>
      <c r="M1546" s="1"/>
      <c r="N1546" s="1"/>
      <c r="O1546" s="1"/>
    </row>
    <row r="1547" spans="1:15" x14ac:dyDescent="0.3">
      <c r="A1547" s="5">
        <v>42069.333333329589</v>
      </c>
      <c r="B1547" s="6">
        <v>25.923735678736485</v>
      </c>
      <c r="C1547" s="6">
        <v>1.8268456532805608</v>
      </c>
      <c r="D1547" s="6">
        <v>0.2210386770716877</v>
      </c>
      <c r="E1547" s="6">
        <v>5.6532181886474699</v>
      </c>
      <c r="F1547" s="6">
        <v>0</v>
      </c>
      <c r="G1547" s="6">
        <v>0</v>
      </c>
      <c r="H1547" s="6">
        <v>0</v>
      </c>
      <c r="I1547" s="6">
        <v>12.796302185611614</v>
      </c>
      <c r="J1547" s="6">
        <v>14.652934967750037</v>
      </c>
      <c r="K1547" s="7">
        <v>0</v>
      </c>
      <c r="L1547" s="8">
        <v>61.074075351097854</v>
      </c>
      <c r="M1547" s="1"/>
      <c r="N1547" s="1"/>
      <c r="O1547" s="1"/>
    </row>
    <row r="1548" spans="1:15" x14ac:dyDescent="0.3">
      <c r="A1548" s="5">
        <v>42069.374999996253</v>
      </c>
      <c r="B1548" s="6">
        <v>20.443123278244677</v>
      </c>
      <c r="C1548" s="6">
        <v>1.4406268974179031</v>
      </c>
      <c r="D1548" s="6">
        <v>0.18267439026824506</v>
      </c>
      <c r="E1548" s="6">
        <v>5.6532181886474699</v>
      </c>
      <c r="F1548" s="6">
        <v>0</v>
      </c>
      <c r="G1548" s="6">
        <v>0</v>
      </c>
      <c r="H1548" s="6">
        <v>0</v>
      </c>
      <c r="I1548" s="6">
        <v>12.796302185611614</v>
      </c>
      <c r="J1548" s="6">
        <v>14.652934967750037</v>
      </c>
      <c r="K1548" s="7">
        <v>0</v>
      </c>
      <c r="L1548" s="8">
        <v>55.168879907939946</v>
      </c>
      <c r="M1548" s="1"/>
      <c r="N1548" s="1"/>
      <c r="O1548" s="1"/>
    </row>
    <row r="1549" spans="1:15" x14ac:dyDescent="0.3">
      <c r="A1549" s="5">
        <v>42069.416666662917</v>
      </c>
      <c r="B1549" s="6">
        <v>18.576588451245051</v>
      </c>
      <c r="C1549" s="6">
        <v>1.3090921881592394</v>
      </c>
      <c r="D1549" s="6">
        <v>0.16960864647924767</v>
      </c>
      <c r="E1549" s="6">
        <v>5.6532181886474699</v>
      </c>
      <c r="F1549" s="6">
        <v>0</v>
      </c>
      <c r="G1549" s="6">
        <v>0</v>
      </c>
      <c r="H1549" s="6">
        <v>0</v>
      </c>
      <c r="I1549" s="6">
        <v>12.796302185611614</v>
      </c>
      <c r="J1549" s="6">
        <v>14.652934967750037</v>
      </c>
      <c r="K1549" s="7">
        <v>0</v>
      </c>
      <c r="L1549" s="8">
        <v>53.157744627892662</v>
      </c>
      <c r="M1549" s="1"/>
      <c r="N1549" s="1"/>
      <c r="O1549" s="1"/>
    </row>
    <row r="1550" spans="1:15" x14ac:dyDescent="0.3">
      <c r="A1550" s="5">
        <v>42069.458333329581</v>
      </c>
      <c r="B1550" s="6">
        <v>18.856421376778684</v>
      </c>
      <c r="C1550" s="6">
        <v>1.3288120144215945</v>
      </c>
      <c r="D1550" s="6">
        <v>0.17156747695798308</v>
      </c>
      <c r="E1550" s="6">
        <v>5.6532181886474699</v>
      </c>
      <c r="F1550" s="6">
        <v>0</v>
      </c>
      <c r="G1550" s="6">
        <v>0</v>
      </c>
      <c r="H1550" s="6">
        <v>0</v>
      </c>
      <c r="I1550" s="6">
        <v>12.796302185611614</v>
      </c>
      <c r="J1550" s="6">
        <v>14.652934967750037</v>
      </c>
      <c r="K1550" s="7">
        <v>0</v>
      </c>
      <c r="L1550" s="8">
        <v>53.459256210167382</v>
      </c>
      <c r="M1550" s="1"/>
      <c r="N1550" s="1"/>
      <c r="O1550" s="1"/>
    </row>
    <row r="1551" spans="1:15" x14ac:dyDescent="0.3">
      <c r="A1551" s="5">
        <v>42069.499999996246</v>
      </c>
      <c r="B1551" s="6">
        <v>18.234262131928205</v>
      </c>
      <c r="C1551" s="6">
        <v>1.2849684524369811</v>
      </c>
      <c r="D1551" s="6">
        <v>0.16721236224402972</v>
      </c>
      <c r="E1551" s="6">
        <v>5.6532181886474699</v>
      </c>
      <c r="F1551" s="6">
        <v>0</v>
      </c>
      <c r="G1551" s="6">
        <v>0</v>
      </c>
      <c r="H1551" s="6">
        <v>0</v>
      </c>
      <c r="I1551" s="6">
        <v>12.796302185611614</v>
      </c>
      <c r="J1551" s="6">
        <v>14.652934967750037</v>
      </c>
      <c r="K1551" s="7">
        <v>0</v>
      </c>
      <c r="L1551" s="8">
        <v>52.788898288618334</v>
      </c>
      <c r="M1551" s="1"/>
      <c r="N1551" s="1"/>
      <c r="O1551" s="1"/>
    </row>
    <row r="1552" spans="1:15" x14ac:dyDescent="0.3">
      <c r="A1552" s="5">
        <v>42069.54166666291</v>
      </c>
      <c r="B1552" s="6">
        <v>18.715437285230806</v>
      </c>
      <c r="C1552" s="6">
        <v>1.3188768654902154</v>
      </c>
      <c r="D1552" s="6">
        <v>0.17058058831714795</v>
      </c>
      <c r="E1552" s="6">
        <v>5.6532181886474699</v>
      </c>
      <c r="F1552" s="6">
        <v>0</v>
      </c>
      <c r="G1552" s="6">
        <v>0</v>
      </c>
      <c r="H1552" s="6">
        <v>0</v>
      </c>
      <c r="I1552" s="6">
        <v>12.796302185611614</v>
      </c>
      <c r="J1552" s="6">
        <v>14.652934967750037</v>
      </c>
      <c r="K1552" s="7">
        <v>0</v>
      </c>
      <c r="L1552" s="8">
        <v>53.307350081047289</v>
      </c>
      <c r="M1552" s="1"/>
      <c r="N1552" s="1"/>
      <c r="O1552" s="1"/>
    </row>
    <row r="1553" spans="1:15" x14ac:dyDescent="0.3">
      <c r="A1553" s="5">
        <v>42069.583333329574</v>
      </c>
      <c r="B1553" s="6">
        <v>18.900336887922528</v>
      </c>
      <c r="C1553" s="6">
        <v>1.3319067404919012</v>
      </c>
      <c r="D1553" s="6">
        <v>0.17187488553599001</v>
      </c>
      <c r="E1553" s="6">
        <v>5.6532181886474699</v>
      </c>
      <c r="F1553" s="6">
        <v>0</v>
      </c>
      <c r="G1553" s="6">
        <v>0</v>
      </c>
      <c r="H1553" s="6">
        <v>0</v>
      </c>
      <c r="I1553" s="6">
        <v>12.796302185611614</v>
      </c>
      <c r="J1553" s="6">
        <v>14.652934967750037</v>
      </c>
      <c r="K1553" s="7">
        <v>0</v>
      </c>
      <c r="L1553" s="8">
        <v>53.506573855959537</v>
      </c>
      <c r="M1553" s="1"/>
      <c r="N1553" s="1"/>
      <c r="O1553" s="1"/>
    </row>
    <row r="1554" spans="1:15" x14ac:dyDescent="0.3">
      <c r="A1554" s="5">
        <v>42069.624999996238</v>
      </c>
      <c r="B1554" s="6">
        <v>21.409104664554455</v>
      </c>
      <c r="C1554" s="6">
        <v>1.5086996057111532</v>
      </c>
      <c r="D1554" s="6">
        <v>0.18943625997241348</v>
      </c>
      <c r="E1554" s="6">
        <v>5.6532181886474699</v>
      </c>
      <c r="F1554" s="6">
        <v>0</v>
      </c>
      <c r="G1554" s="6">
        <v>0</v>
      </c>
      <c r="H1554" s="6">
        <v>0</v>
      </c>
      <c r="I1554" s="6">
        <v>12.796302185611614</v>
      </c>
      <c r="J1554" s="6">
        <v>14.652934967750037</v>
      </c>
      <c r="K1554" s="7">
        <v>0</v>
      </c>
      <c r="L1554" s="8">
        <v>56.209695872247146</v>
      </c>
      <c r="M1554" s="1"/>
      <c r="N1554" s="1"/>
      <c r="O1554" s="1"/>
    </row>
    <row r="1555" spans="1:15" x14ac:dyDescent="0.3">
      <c r="A1555" s="5">
        <v>42069.666666662903</v>
      </c>
      <c r="B1555" s="6">
        <v>28.777493455207139</v>
      </c>
      <c r="C1555" s="6">
        <v>2.0279499637884482</v>
      </c>
      <c r="D1555" s="6">
        <v>0.24418823749947316</v>
      </c>
      <c r="E1555" s="6">
        <v>6.1065404732890274</v>
      </c>
      <c r="F1555" s="6">
        <v>0</v>
      </c>
      <c r="G1555" s="6">
        <v>0</v>
      </c>
      <c r="H1555" s="6">
        <v>0</v>
      </c>
      <c r="I1555" s="6">
        <v>12.796302185611614</v>
      </c>
      <c r="J1555" s="6">
        <v>15.82792976445252</v>
      </c>
      <c r="K1555" s="7">
        <v>0</v>
      </c>
      <c r="L1555" s="8">
        <v>65.780404079848225</v>
      </c>
      <c r="M1555" s="1"/>
      <c r="N1555" s="1"/>
      <c r="O1555" s="1"/>
    </row>
    <row r="1556" spans="1:15" x14ac:dyDescent="0.3">
      <c r="A1556" s="5">
        <v>42069.708333329567</v>
      </c>
      <c r="B1556" s="6">
        <v>34.952559847115033</v>
      </c>
      <c r="C1556" s="6">
        <v>2.4631068924261976</v>
      </c>
      <c r="D1556" s="6">
        <v>0.29658608031470202</v>
      </c>
      <c r="E1556" s="6">
        <v>7.4168801978423948</v>
      </c>
      <c r="F1556" s="6">
        <v>0</v>
      </c>
      <c r="G1556" s="6">
        <v>0</v>
      </c>
      <c r="H1556" s="6">
        <v>0</v>
      </c>
      <c r="I1556" s="6">
        <v>12.796302185611614</v>
      </c>
      <c r="J1556" s="6">
        <v>19.224282448680622</v>
      </c>
      <c r="K1556" s="7">
        <v>0</v>
      </c>
      <c r="L1556" s="8">
        <v>77.149717651990571</v>
      </c>
      <c r="M1556" s="1"/>
      <c r="N1556" s="1"/>
      <c r="O1556" s="1"/>
    </row>
    <row r="1557" spans="1:15" x14ac:dyDescent="0.3">
      <c r="A1557" s="5">
        <v>42069.749999996231</v>
      </c>
      <c r="B1557" s="6">
        <v>42.858050645519917</v>
      </c>
      <c r="C1557" s="6">
        <v>3.0202068289897901</v>
      </c>
      <c r="D1557" s="6">
        <v>0.36366724802083139</v>
      </c>
      <c r="E1557" s="6">
        <v>9.0944133574559984</v>
      </c>
      <c r="F1557" s="6">
        <v>0</v>
      </c>
      <c r="G1557" s="6">
        <v>0</v>
      </c>
      <c r="H1557" s="6">
        <v>0</v>
      </c>
      <c r="I1557" s="6">
        <v>12.796302185611614</v>
      </c>
      <c r="J1557" s="6">
        <v>23.572387098776094</v>
      </c>
      <c r="K1557" s="7">
        <v>0</v>
      </c>
      <c r="L1557" s="8">
        <v>91.705027364374246</v>
      </c>
      <c r="M1557" s="1"/>
      <c r="N1557" s="1"/>
      <c r="O1557" s="1"/>
    </row>
    <row r="1558" spans="1:15" x14ac:dyDescent="0.3">
      <c r="A1558" s="5">
        <v>42069.791666662895</v>
      </c>
      <c r="B1558" s="6">
        <v>39.818036465614249</v>
      </c>
      <c r="C1558" s="6">
        <v>2.8059770297318374</v>
      </c>
      <c r="D1558" s="6">
        <v>0.3378715439675915</v>
      </c>
      <c r="E1558" s="6">
        <v>8.4493269583273971</v>
      </c>
      <c r="F1558" s="6">
        <v>0</v>
      </c>
      <c r="G1558" s="6">
        <v>0</v>
      </c>
      <c r="H1558" s="6">
        <v>0</v>
      </c>
      <c r="I1558" s="6">
        <v>12.796302185611614</v>
      </c>
      <c r="J1558" s="6">
        <v>21.90034672467673</v>
      </c>
      <c r="K1558" s="7">
        <v>0</v>
      </c>
      <c r="L1558" s="8">
        <v>86.107860907929421</v>
      </c>
      <c r="M1558" s="1"/>
      <c r="N1558" s="1"/>
      <c r="O1558" s="1"/>
    </row>
    <row r="1559" spans="1:15" x14ac:dyDescent="0.3">
      <c r="A1559" s="5">
        <v>42069.83333332956</v>
      </c>
      <c r="B1559" s="6">
        <v>36.104285771083809</v>
      </c>
      <c r="C1559" s="6">
        <v>2.544269018288277</v>
      </c>
      <c r="D1559" s="6">
        <v>0.30635892324468617</v>
      </c>
      <c r="E1559" s="6">
        <v>7.6612746924427872</v>
      </c>
      <c r="F1559" s="6">
        <v>0</v>
      </c>
      <c r="G1559" s="6">
        <v>0</v>
      </c>
      <c r="H1559" s="6">
        <v>0</v>
      </c>
      <c r="I1559" s="6">
        <v>12.796302185611614</v>
      </c>
      <c r="J1559" s="6">
        <v>19.857744048136858</v>
      </c>
      <c r="K1559" s="7">
        <v>0</v>
      </c>
      <c r="L1559" s="8">
        <v>79.270234638808034</v>
      </c>
      <c r="M1559" s="1"/>
      <c r="N1559" s="1"/>
      <c r="O1559" s="1"/>
    </row>
    <row r="1560" spans="1:15" x14ac:dyDescent="0.3">
      <c r="A1560" s="5">
        <v>42069.874999996224</v>
      </c>
      <c r="B1560" s="6">
        <v>34.246104677129608</v>
      </c>
      <c r="C1560" s="6">
        <v>2.4133229965973246</v>
      </c>
      <c r="D1560" s="6">
        <v>0.29059153311413899</v>
      </c>
      <c r="E1560" s="6">
        <v>7.2669714820331075</v>
      </c>
      <c r="F1560" s="6">
        <v>0</v>
      </c>
      <c r="G1560" s="6">
        <v>0</v>
      </c>
      <c r="H1560" s="6">
        <v>0</v>
      </c>
      <c r="I1560" s="6">
        <v>12.796302185611614</v>
      </c>
      <c r="J1560" s="6">
        <v>18.835724535196313</v>
      </c>
      <c r="K1560" s="7">
        <v>0</v>
      </c>
      <c r="L1560" s="8">
        <v>75.849017409682105</v>
      </c>
      <c r="M1560" s="1"/>
      <c r="N1560" s="1"/>
      <c r="O1560" s="1"/>
    </row>
    <row r="1561" spans="1:15" x14ac:dyDescent="0.3">
      <c r="A1561" s="5">
        <v>42069.916666662888</v>
      </c>
      <c r="B1561" s="6">
        <v>31.340976786364969</v>
      </c>
      <c r="C1561" s="6">
        <v>2.2085986341351402</v>
      </c>
      <c r="D1561" s="6">
        <v>0.2659403917469948</v>
      </c>
      <c r="E1561" s="6">
        <v>6.6505077489199991</v>
      </c>
      <c r="F1561" s="6">
        <v>0</v>
      </c>
      <c r="G1561" s="6">
        <v>0</v>
      </c>
      <c r="H1561" s="6">
        <v>0</v>
      </c>
      <c r="I1561" s="6">
        <v>12.796302185611614</v>
      </c>
      <c r="J1561" s="6">
        <v>17.237873065493186</v>
      </c>
      <c r="K1561" s="7">
        <v>0</v>
      </c>
      <c r="L1561" s="8">
        <v>70.500198812271904</v>
      </c>
      <c r="M1561" s="1"/>
      <c r="N1561" s="1"/>
      <c r="O1561" s="1"/>
    </row>
    <row r="1562" spans="1:15" x14ac:dyDescent="0.3">
      <c r="A1562" s="5">
        <v>42069.958333329552</v>
      </c>
      <c r="B1562" s="6">
        <v>29.235995087237868</v>
      </c>
      <c r="C1562" s="6">
        <v>2.0602605737976534</v>
      </c>
      <c r="D1562" s="6">
        <v>0.24807880238103538</v>
      </c>
      <c r="E1562" s="6">
        <v>6.2038338243386164</v>
      </c>
      <c r="F1562" s="6">
        <v>0</v>
      </c>
      <c r="G1562" s="6">
        <v>0</v>
      </c>
      <c r="H1562" s="6">
        <v>0</v>
      </c>
      <c r="I1562" s="6">
        <v>12.796302185611614</v>
      </c>
      <c r="J1562" s="6">
        <v>16.080110575125452</v>
      </c>
      <c r="K1562" s="7">
        <v>0</v>
      </c>
      <c r="L1562" s="8">
        <v>66.624581048492246</v>
      </c>
      <c r="M1562" s="1"/>
      <c r="N1562" s="1"/>
      <c r="O1562" s="1"/>
    </row>
    <row r="1563" spans="1:15" x14ac:dyDescent="0.3">
      <c r="A1563" s="5">
        <v>42069.999999996217</v>
      </c>
      <c r="B1563" s="6">
        <v>25.088130607101853</v>
      </c>
      <c r="C1563" s="6">
        <v>1.7679605638824685</v>
      </c>
      <c r="D1563" s="6">
        <v>0.21518944157024528</v>
      </c>
      <c r="E1563" s="6">
        <v>5.6532181886474699</v>
      </c>
      <c r="F1563" s="6">
        <v>0</v>
      </c>
      <c r="G1563" s="6">
        <v>0</v>
      </c>
      <c r="H1563" s="6">
        <v>0</v>
      </c>
      <c r="I1563" s="6">
        <v>12.796302185611614</v>
      </c>
      <c r="J1563" s="6">
        <v>14.652934967750037</v>
      </c>
      <c r="K1563" s="7">
        <v>0</v>
      </c>
      <c r="L1563" s="8">
        <v>60.173735954563689</v>
      </c>
      <c r="M1563" s="1"/>
      <c r="N1563" s="1"/>
      <c r="O1563" s="1"/>
    </row>
    <row r="1564" spans="1:15" x14ac:dyDescent="0.3">
      <c r="A1564" s="5">
        <v>42070.041666662881</v>
      </c>
      <c r="B1564" s="6">
        <v>24.204179650344187</v>
      </c>
      <c r="C1564" s="6">
        <v>1.7056685399597558</v>
      </c>
      <c r="D1564" s="6">
        <v>0.2090017848729416</v>
      </c>
      <c r="E1564" s="6">
        <v>5.6532181886474699</v>
      </c>
      <c r="F1564" s="6">
        <v>0</v>
      </c>
      <c r="G1564" s="6">
        <v>0</v>
      </c>
      <c r="H1564" s="6">
        <v>0</v>
      </c>
      <c r="I1564" s="6">
        <v>12.796302185611614</v>
      </c>
      <c r="J1564" s="6">
        <v>14.652934967750037</v>
      </c>
      <c r="K1564" s="7">
        <v>0</v>
      </c>
      <c r="L1564" s="8">
        <v>59.221305317186008</v>
      </c>
      <c r="M1564" s="1"/>
      <c r="N1564" s="1"/>
      <c r="O1564" s="1"/>
    </row>
    <row r="1565" spans="1:15" x14ac:dyDescent="0.3">
      <c r="A1565" s="5">
        <v>42070.083333329545</v>
      </c>
      <c r="B1565" s="6">
        <v>24.565380733030977</v>
      </c>
      <c r="C1565" s="6">
        <v>1.7311223802566937</v>
      </c>
      <c r="D1565" s="6">
        <v>0.21153019245174914</v>
      </c>
      <c r="E1565" s="6">
        <v>5.6532181886474699</v>
      </c>
      <c r="F1565" s="6">
        <v>0</v>
      </c>
      <c r="G1565" s="6">
        <v>0</v>
      </c>
      <c r="H1565" s="6">
        <v>0</v>
      </c>
      <c r="I1565" s="6">
        <v>12.796302185611614</v>
      </c>
      <c r="J1565" s="6">
        <v>14.652934967750037</v>
      </c>
      <c r="K1565" s="7">
        <v>0</v>
      </c>
      <c r="L1565" s="8">
        <v>59.610488647748539</v>
      </c>
      <c r="M1565" s="1"/>
      <c r="N1565" s="1"/>
      <c r="O1565" s="1"/>
    </row>
    <row r="1566" spans="1:15" x14ac:dyDescent="0.3">
      <c r="A1566" s="5">
        <v>42070.124999996209</v>
      </c>
      <c r="B1566" s="6">
        <v>23.374135383162738</v>
      </c>
      <c r="C1566" s="6">
        <v>1.647175320451479</v>
      </c>
      <c r="D1566" s="6">
        <v>0.20319147500267146</v>
      </c>
      <c r="E1566" s="6">
        <v>5.6532181886474699</v>
      </c>
      <c r="F1566" s="6">
        <v>0</v>
      </c>
      <c r="G1566" s="6">
        <v>0</v>
      </c>
      <c r="H1566" s="6">
        <v>0</v>
      </c>
      <c r="I1566" s="6">
        <v>12.796302185611614</v>
      </c>
      <c r="J1566" s="6">
        <v>14.652934967750037</v>
      </c>
      <c r="K1566" s="7">
        <v>0</v>
      </c>
      <c r="L1566" s="8">
        <v>58.32695752062601</v>
      </c>
      <c r="M1566" s="1"/>
      <c r="N1566" s="1"/>
      <c r="O1566" s="1"/>
    </row>
    <row r="1567" spans="1:15" x14ac:dyDescent="0.3">
      <c r="A1567" s="5">
        <v>42070.166666662873</v>
      </c>
      <c r="B1567" s="6">
        <v>25.643366084189964</v>
      </c>
      <c r="C1567" s="6">
        <v>1.8070880079528675</v>
      </c>
      <c r="D1567" s="6">
        <v>0.21907608990986205</v>
      </c>
      <c r="E1567" s="6">
        <v>5.6532181886474699</v>
      </c>
      <c r="F1567" s="6">
        <v>0</v>
      </c>
      <c r="G1567" s="6">
        <v>0</v>
      </c>
      <c r="H1567" s="6">
        <v>0</v>
      </c>
      <c r="I1567" s="6">
        <v>12.796302185611614</v>
      </c>
      <c r="J1567" s="6">
        <v>14.652934967750037</v>
      </c>
      <c r="K1567" s="7">
        <v>0</v>
      </c>
      <c r="L1567" s="8">
        <v>60.771985524061812</v>
      </c>
      <c r="M1567" s="1"/>
      <c r="N1567" s="1"/>
      <c r="O1567" s="1"/>
    </row>
    <row r="1568" spans="1:15" x14ac:dyDescent="0.3">
      <c r="A1568" s="5">
        <v>42070.208333329538</v>
      </c>
      <c r="B1568" s="6">
        <v>29.097686315525337</v>
      </c>
      <c r="C1568" s="6">
        <v>2.0505139546550715</v>
      </c>
      <c r="D1568" s="6">
        <v>0.24690519859765628</v>
      </c>
      <c r="E1568" s="6">
        <v>6.1744849127112706</v>
      </c>
      <c r="F1568" s="6">
        <v>0</v>
      </c>
      <c r="G1568" s="6">
        <v>0</v>
      </c>
      <c r="H1568" s="6">
        <v>0</v>
      </c>
      <c r="I1568" s="6">
        <v>12.796302185611614</v>
      </c>
      <c r="J1568" s="6">
        <v>16.004039268641414</v>
      </c>
      <c r="K1568" s="7">
        <v>0</v>
      </c>
      <c r="L1568" s="8">
        <v>66.369931835742364</v>
      </c>
      <c r="M1568" s="1"/>
      <c r="N1568" s="1"/>
      <c r="O1568" s="1"/>
    </row>
    <row r="1569" spans="1:15" x14ac:dyDescent="0.3">
      <c r="A1569" s="5">
        <v>42070.249999996202</v>
      </c>
      <c r="B1569" s="6">
        <v>29.515174776403313</v>
      </c>
      <c r="C1569" s="6">
        <v>2.0799343664931422</v>
      </c>
      <c r="D1569" s="6">
        <v>0.25044775075206266</v>
      </c>
      <c r="E1569" s="6">
        <v>6.2630753310342104</v>
      </c>
      <c r="F1569" s="6">
        <v>0</v>
      </c>
      <c r="G1569" s="6">
        <v>0</v>
      </c>
      <c r="H1569" s="6">
        <v>0</v>
      </c>
      <c r="I1569" s="6">
        <v>12.796302185611614</v>
      </c>
      <c r="J1569" s="6">
        <v>16.233662395705327</v>
      </c>
      <c r="K1569" s="7">
        <v>0</v>
      </c>
      <c r="L1569" s="8">
        <v>67.138596805999669</v>
      </c>
      <c r="M1569" s="1"/>
      <c r="N1569" s="1"/>
      <c r="O1569" s="1"/>
    </row>
    <row r="1570" spans="1:15" x14ac:dyDescent="0.3">
      <c r="A1570" s="5">
        <v>42070.291666662866</v>
      </c>
      <c r="B1570" s="6">
        <v>25.598502838406247</v>
      </c>
      <c r="C1570" s="6">
        <v>1.8039264950224891</v>
      </c>
      <c r="D1570" s="6">
        <v>0.218762047189376</v>
      </c>
      <c r="E1570" s="6">
        <v>5.6532181886474699</v>
      </c>
      <c r="F1570" s="6">
        <v>0</v>
      </c>
      <c r="G1570" s="6">
        <v>0</v>
      </c>
      <c r="H1570" s="6">
        <v>0</v>
      </c>
      <c r="I1570" s="6">
        <v>12.796302185611614</v>
      </c>
      <c r="J1570" s="6">
        <v>14.652934967750037</v>
      </c>
      <c r="K1570" s="7">
        <v>0</v>
      </c>
      <c r="L1570" s="8">
        <v>60.72364672262723</v>
      </c>
      <c r="M1570" s="1"/>
      <c r="N1570" s="1"/>
      <c r="O1570" s="1"/>
    </row>
    <row r="1571" spans="1:15" x14ac:dyDescent="0.3">
      <c r="A1571" s="5">
        <v>42070.33333332953</v>
      </c>
      <c r="B1571" s="6">
        <v>23.843800698911224</v>
      </c>
      <c r="C1571" s="6">
        <v>1.6802726352522748</v>
      </c>
      <c r="D1571" s="6">
        <v>0.20647913221291084</v>
      </c>
      <c r="E1571" s="6">
        <v>5.6532181886474699</v>
      </c>
      <c r="F1571" s="6">
        <v>0</v>
      </c>
      <c r="G1571" s="6">
        <v>0</v>
      </c>
      <c r="H1571" s="6">
        <v>0</v>
      </c>
      <c r="I1571" s="6">
        <v>12.796302185611614</v>
      </c>
      <c r="J1571" s="6">
        <v>14.652934967750037</v>
      </c>
      <c r="K1571" s="7">
        <v>0</v>
      </c>
      <c r="L1571" s="8">
        <v>58.833007808385531</v>
      </c>
      <c r="M1571" s="1"/>
      <c r="N1571" s="1"/>
      <c r="O1571" s="1"/>
    </row>
    <row r="1572" spans="1:15" x14ac:dyDescent="0.3">
      <c r="A1572" s="5">
        <v>42070.374999996195</v>
      </c>
      <c r="B1572" s="6">
        <v>20.433840046169806</v>
      </c>
      <c r="C1572" s="6">
        <v>1.4399727080535869</v>
      </c>
      <c r="D1572" s="6">
        <v>0.18260940764372094</v>
      </c>
      <c r="E1572" s="6">
        <v>5.6532181886474699</v>
      </c>
      <c r="F1572" s="6">
        <v>0</v>
      </c>
      <c r="G1572" s="6">
        <v>0</v>
      </c>
      <c r="H1572" s="6">
        <v>0</v>
      </c>
      <c r="I1572" s="6">
        <v>12.796302185611614</v>
      </c>
      <c r="J1572" s="6">
        <v>14.652934967750037</v>
      </c>
      <c r="K1572" s="7">
        <v>0</v>
      </c>
      <c r="L1572" s="8">
        <v>55.158877503876234</v>
      </c>
      <c r="M1572" s="1"/>
      <c r="N1572" s="1"/>
      <c r="O1572" s="1"/>
    </row>
    <row r="1573" spans="1:15" x14ac:dyDescent="0.3">
      <c r="A1573" s="5">
        <v>42070.416666662859</v>
      </c>
      <c r="B1573" s="6">
        <v>18.831529069370049</v>
      </c>
      <c r="C1573" s="6">
        <v>1.327057853518508</v>
      </c>
      <c r="D1573" s="6">
        <v>0.17139323080612265</v>
      </c>
      <c r="E1573" s="6">
        <v>5.6532181886474699</v>
      </c>
      <c r="F1573" s="6">
        <v>0</v>
      </c>
      <c r="G1573" s="6">
        <v>0</v>
      </c>
      <c r="H1573" s="6">
        <v>0</v>
      </c>
      <c r="I1573" s="6">
        <v>12.796302185611614</v>
      </c>
      <c r="J1573" s="6">
        <v>14.652934967750037</v>
      </c>
      <c r="K1573" s="7">
        <v>0</v>
      </c>
      <c r="L1573" s="8">
        <v>53.4324354957038</v>
      </c>
      <c r="M1573" s="1"/>
      <c r="N1573" s="1"/>
      <c r="O1573" s="1"/>
    </row>
    <row r="1574" spans="1:15" x14ac:dyDescent="0.3">
      <c r="A1574" s="5">
        <v>42070.458333329523</v>
      </c>
      <c r="B1574" s="6">
        <v>18.669203820690647</v>
      </c>
      <c r="C1574" s="6">
        <v>1.3156187932440706</v>
      </c>
      <c r="D1574" s="6">
        <v>0.17025695406536684</v>
      </c>
      <c r="E1574" s="6">
        <v>5.6532181886474699</v>
      </c>
      <c r="F1574" s="6">
        <v>0</v>
      </c>
      <c r="G1574" s="6">
        <v>0</v>
      </c>
      <c r="H1574" s="6">
        <v>0</v>
      </c>
      <c r="I1574" s="6">
        <v>12.796302185611614</v>
      </c>
      <c r="J1574" s="6">
        <v>14.652934967750037</v>
      </c>
      <c r="K1574" s="7">
        <v>0</v>
      </c>
      <c r="L1574" s="8">
        <v>53.257534910009205</v>
      </c>
      <c r="M1574" s="1"/>
      <c r="N1574" s="1"/>
      <c r="O1574" s="1"/>
    </row>
    <row r="1575" spans="1:15" x14ac:dyDescent="0.3">
      <c r="A1575" s="5">
        <v>42070.499999996187</v>
      </c>
      <c r="B1575" s="6">
        <v>18.98218462164045</v>
      </c>
      <c r="C1575" s="6">
        <v>1.3376745502870031</v>
      </c>
      <c r="D1575" s="6">
        <v>0.17244781967201542</v>
      </c>
      <c r="E1575" s="6">
        <v>5.6532181886474699</v>
      </c>
      <c r="F1575" s="6">
        <v>0</v>
      </c>
      <c r="G1575" s="6">
        <v>0</v>
      </c>
      <c r="H1575" s="6">
        <v>0</v>
      </c>
      <c r="I1575" s="6">
        <v>12.796302185611614</v>
      </c>
      <c r="J1575" s="6">
        <v>14.652934967750037</v>
      </c>
      <c r="K1575" s="7">
        <v>0</v>
      </c>
      <c r="L1575" s="8">
        <v>53.594762333608585</v>
      </c>
      <c r="M1575" s="1"/>
      <c r="N1575" s="1"/>
      <c r="O1575" s="1"/>
    </row>
    <row r="1576" spans="1:15" x14ac:dyDescent="0.3">
      <c r="A1576" s="5">
        <v>42070.541666662852</v>
      </c>
      <c r="B1576" s="6">
        <v>19.154775092503506</v>
      </c>
      <c r="C1576" s="6">
        <v>1.3498370007687226</v>
      </c>
      <c r="D1576" s="6">
        <v>0.17365595296805683</v>
      </c>
      <c r="E1576" s="6">
        <v>5.6532181886474699</v>
      </c>
      <c r="F1576" s="6">
        <v>0</v>
      </c>
      <c r="G1576" s="6">
        <v>0</v>
      </c>
      <c r="H1576" s="6">
        <v>0</v>
      </c>
      <c r="I1576" s="6">
        <v>12.796302185611614</v>
      </c>
      <c r="J1576" s="6">
        <v>14.652934967750037</v>
      </c>
      <c r="K1576" s="7">
        <v>0</v>
      </c>
      <c r="L1576" s="8">
        <v>53.780723388249406</v>
      </c>
      <c r="M1576" s="1"/>
      <c r="N1576" s="1"/>
      <c r="O1576" s="1"/>
    </row>
    <row r="1577" spans="1:15" x14ac:dyDescent="0.3">
      <c r="A1577" s="5">
        <v>42070.583333329516</v>
      </c>
      <c r="B1577" s="6">
        <v>17.207876935438762</v>
      </c>
      <c r="C1577" s="6">
        <v>1.2126390876403701</v>
      </c>
      <c r="D1577" s="6">
        <v>0.16002766586860365</v>
      </c>
      <c r="E1577" s="6">
        <v>5.6532181886474699</v>
      </c>
      <c r="F1577" s="6">
        <v>0</v>
      </c>
      <c r="G1577" s="6">
        <v>0</v>
      </c>
      <c r="H1577" s="6">
        <v>0</v>
      </c>
      <c r="I1577" s="6">
        <v>12.796302185611614</v>
      </c>
      <c r="J1577" s="6">
        <v>14.652934967750037</v>
      </c>
      <c r="K1577" s="7">
        <v>0</v>
      </c>
      <c r="L1577" s="8">
        <v>51.682999030956857</v>
      </c>
      <c r="M1577" s="1"/>
      <c r="N1577" s="1"/>
      <c r="O1577" s="1"/>
    </row>
    <row r="1578" spans="1:15" x14ac:dyDescent="0.3">
      <c r="A1578" s="5">
        <v>42070.62499999618</v>
      </c>
      <c r="B1578" s="6">
        <v>20.01469012857531</v>
      </c>
      <c r="C1578" s="6">
        <v>1.4104352133607028</v>
      </c>
      <c r="D1578" s="6">
        <v>0.17967535822055947</v>
      </c>
      <c r="E1578" s="6">
        <v>5.6532181886474699</v>
      </c>
      <c r="F1578" s="6">
        <v>0</v>
      </c>
      <c r="G1578" s="6">
        <v>0</v>
      </c>
      <c r="H1578" s="6">
        <v>0</v>
      </c>
      <c r="I1578" s="6">
        <v>12.796302185611614</v>
      </c>
      <c r="J1578" s="6">
        <v>14.652934967750037</v>
      </c>
      <c r="K1578" s="7">
        <v>0</v>
      </c>
      <c r="L1578" s="8">
        <v>54.707256042165696</v>
      </c>
      <c r="M1578" s="1"/>
      <c r="N1578" s="1"/>
      <c r="O1578" s="1"/>
    </row>
    <row r="1579" spans="1:15" x14ac:dyDescent="0.3">
      <c r="A1579" s="5">
        <v>42070.666666662844</v>
      </c>
      <c r="B1579" s="6">
        <v>25.331938197830752</v>
      </c>
      <c r="C1579" s="6">
        <v>1.7851416848011339</v>
      </c>
      <c r="D1579" s="6">
        <v>0.21689609470534757</v>
      </c>
      <c r="E1579" s="6">
        <v>5.6532181886474699</v>
      </c>
      <c r="F1579" s="6">
        <v>0</v>
      </c>
      <c r="G1579" s="6">
        <v>0</v>
      </c>
      <c r="H1579" s="6">
        <v>0</v>
      </c>
      <c r="I1579" s="6">
        <v>12.796302185611614</v>
      </c>
      <c r="J1579" s="6">
        <v>14.652934967750037</v>
      </c>
      <c r="K1579" s="7">
        <v>0</v>
      </c>
      <c r="L1579" s="8">
        <v>60.436431319346354</v>
      </c>
      <c r="M1579" s="1"/>
      <c r="N1579" s="1"/>
      <c r="O1579" s="1"/>
    </row>
    <row r="1580" spans="1:15" x14ac:dyDescent="0.3">
      <c r="A1580" s="5">
        <v>42070.708333329509</v>
      </c>
      <c r="B1580" s="6">
        <v>34.044929138243525</v>
      </c>
      <c r="C1580" s="6">
        <v>2.3991461563720224</v>
      </c>
      <c r="D1580" s="6">
        <v>0.28888448033189923</v>
      </c>
      <c r="E1580" s="6">
        <v>7.2242823377420748</v>
      </c>
      <c r="F1580" s="6">
        <v>0</v>
      </c>
      <c r="G1580" s="6">
        <v>0</v>
      </c>
      <c r="H1580" s="6">
        <v>0</v>
      </c>
      <c r="I1580" s="6">
        <v>12.796302185611614</v>
      </c>
      <c r="J1580" s="6">
        <v>18.725075833120464</v>
      </c>
      <c r="K1580" s="7">
        <v>0</v>
      </c>
      <c r="L1580" s="8">
        <v>75.478620131421593</v>
      </c>
      <c r="M1580" s="1"/>
      <c r="N1580" s="1"/>
      <c r="O1580" s="1"/>
    </row>
    <row r="1581" spans="1:15" x14ac:dyDescent="0.3">
      <c r="A1581" s="5">
        <v>42070.749999996173</v>
      </c>
      <c r="B1581" s="6">
        <v>42.294680011549843</v>
      </c>
      <c r="C1581" s="6">
        <v>2.9805061004139191</v>
      </c>
      <c r="D1581" s="6">
        <v>0.35888682882336925</v>
      </c>
      <c r="E1581" s="6">
        <v>8.9748669632171989</v>
      </c>
      <c r="F1581" s="6">
        <v>0</v>
      </c>
      <c r="G1581" s="6">
        <v>0</v>
      </c>
      <c r="H1581" s="6">
        <v>0</v>
      </c>
      <c r="I1581" s="6">
        <v>12.796302185611614</v>
      </c>
      <c r="J1581" s="6">
        <v>23.262527213316893</v>
      </c>
      <c r="K1581" s="7">
        <v>0</v>
      </c>
      <c r="L1581" s="8">
        <v>90.66776930293284</v>
      </c>
      <c r="M1581" s="1"/>
      <c r="N1581" s="1"/>
      <c r="O1581" s="1"/>
    </row>
    <row r="1582" spans="1:15" x14ac:dyDescent="0.3">
      <c r="A1582" s="5">
        <v>42070.791666662837</v>
      </c>
      <c r="B1582" s="6">
        <v>39.666540179061599</v>
      </c>
      <c r="C1582" s="6">
        <v>2.7953010864184722</v>
      </c>
      <c r="D1582" s="6">
        <v>0.33658603898576994</v>
      </c>
      <c r="E1582" s="6">
        <v>8.4171796760483932</v>
      </c>
      <c r="F1582" s="6">
        <v>0</v>
      </c>
      <c r="G1582" s="6">
        <v>0</v>
      </c>
      <c r="H1582" s="6">
        <v>0</v>
      </c>
      <c r="I1582" s="6">
        <v>12.796302185611614</v>
      </c>
      <c r="J1582" s="6">
        <v>21.817022143720322</v>
      </c>
      <c r="K1582" s="7">
        <v>0</v>
      </c>
      <c r="L1582" s="8">
        <v>85.828931309846169</v>
      </c>
      <c r="M1582" s="1"/>
      <c r="N1582" s="1"/>
      <c r="O1582" s="1"/>
    </row>
    <row r="1583" spans="1:15" x14ac:dyDescent="0.3">
      <c r="A1583" s="5">
        <v>42070.833333329501</v>
      </c>
      <c r="B1583" s="6">
        <v>33.962520325206228</v>
      </c>
      <c r="C1583" s="6">
        <v>2.3933388073172841</v>
      </c>
      <c r="D1583" s="6">
        <v>0.28818520946449988</v>
      </c>
      <c r="E1583" s="6">
        <v>7.2067953125794695</v>
      </c>
      <c r="F1583" s="6">
        <v>0</v>
      </c>
      <c r="G1583" s="6">
        <v>0</v>
      </c>
      <c r="H1583" s="6">
        <v>0</v>
      </c>
      <c r="I1583" s="6">
        <v>12.796302185611614</v>
      </c>
      <c r="J1583" s="6">
        <v>18.67975010290159</v>
      </c>
      <c r="K1583" s="7">
        <v>0</v>
      </c>
      <c r="L1583" s="8">
        <v>75.326891943080682</v>
      </c>
      <c r="M1583" s="1"/>
      <c r="N1583" s="1"/>
      <c r="O1583" s="1"/>
    </row>
    <row r="1584" spans="1:15" x14ac:dyDescent="0.3">
      <c r="A1584" s="5">
        <v>42070.874999996166</v>
      </c>
      <c r="B1584" s="6">
        <v>31.447290143649795</v>
      </c>
      <c r="C1584" s="6">
        <v>2.2160905364230019</v>
      </c>
      <c r="D1584" s="6">
        <v>0.26684250198041182</v>
      </c>
      <c r="E1584" s="6">
        <v>6.673067282123319</v>
      </c>
      <c r="F1584" s="6">
        <v>0</v>
      </c>
      <c r="G1584" s="6">
        <v>0</v>
      </c>
      <c r="H1584" s="6">
        <v>0</v>
      </c>
      <c r="I1584" s="6">
        <v>12.796302185611614</v>
      </c>
      <c r="J1584" s="6">
        <v>17.296346551196407</v>
      </c>
      <c r="K1584" s="7">
        <v>0</v>
      </c>
      <c r="L1584" s="8">
        <v>70.695939200984554</v>
      </c>
      <c r="M1584" s="1"/>
      <c r="N1584" s="1"/>
      <c r="O1584" s="1"/>
    </row>
    <row r="1585" spans="1:15" x14ac:dyDescent="0.3">
      <c r="A1585" s="5">
        <v>42070.91666666283</v>
      </c>
      <c r="B1585" s="6">
        <v>29.774507255734346</v>
      </c>
      <c r="C1585" s="6">
        <v>2.0982095263116003</v>
      </c>
      <c r="D1585" s="6">
        <v>0.25264828781943383</v>
      </c>
      <c r="E1585" s="6">
        <v>6.3181052898990542</v>
      </c>
      <c r="F1585" s="6">
        <v>0</v>
      </c>
      <c r="G1585" s="6">
        <v>0</v>
      </c>
      <c r="H1585" s="6">
        <v>0</v>
      </c>
      <c r="I1585" s="6">
        <v>12.796302185611614</v>
      </c>
      <c r="J1585" s="6">
        <v>16.376298038204283</v>
      </c>
      <c r="K1585" s="7">
        <v>0</v>
      </c>
      <c r="L1585" s="8">
        <v>67.616070583580324</v>
      </c>
      <c r="M1585" s="1"/>
      <c r="N1585" s="1"/>
      <c r="O1585" s="1"/>
    </row>
    <row r="1586" spans="1:15" x14ac:dyDescent="0.3">
      <c r="A1586" s="5">
        <v>42070.958333329494</v>
      </c>
      <c r="B1586" s="6">
        <v>28.236551016118725</v>
      </c>
      <c r="C1586" s="6">
        <v>1.9898297501058875</v>
      </c>
      <c r="D1586" s="6">
        <v>0.23959813026879065</v>
      </c>
      <c r="E1586" s="6">
        <v>5.9917533079942213</v>
      </c>
      <c r="F1586" s="6">
        <v>0</v>
      </c>
      <c r="G1586" s="6">
        <v>0</v>
      </c>
      <c r="H1586" s="6">
        <v>0</v>
      </c>
      <c r="I1586" s="6">
        <v>12.796302185611614</v>
      </c>
      <c r="J1586" s="6">
        <v>15.530405626506662</v>
      </c>
      <c r="K1586" s="7">
        <v>0</v>
      </c>
      <c r="L1586" s="8">
        <v>64.784440016605899</v>
      </c>
      <c r="M1586" s="1"/>
      <c r="N1586" s="1"/>
      <c r="O1586" s="1"/>
    </row>
    <row r="1587" spans="1:15" x14ac:dyDescent="0.3">
      <c r="A1587" s="5">
        <v>42070.999999996158</v>
      </c>
      <c r="B1587" s="6">
        <v>26.740841922258852</v>
      </c>
      <c r="C1587" s="6">
        <v>1.8844271302615823</v>
      </c>
      <c r="D1587" s="6">
        <v>0.2269064562003012</v>
      </c>
      <c r="E1587" s="6">
        <v>5.6743661063556061</v>
      </c>
      <c r="F1587" s="6">
        <v>0</v>
      </c>
      <c r="G1587" s="6">
        <v>0</v>
      </c>
      <c r="H1587" s="6">
        <v>0</v>
      </c>
      <c r="I1587" s="6">
        <v>12.796302185611614</v>
      </c>
      <c r="J1587" s="6">
        <v>14.707749597672318</v>
      </c>
      <c r="K1587" s="7">
        <v>0</v>
      </c>
      <c r="L1587" s="8">
        <v>62.030593398360274</v>
      </c>
      <c r="M1587" s="1"/>
      <c r="N1587" s="1"/>
      <c r="O1587" s="1"/>
    </row>
    <row r="1588" spans="1:15" x14ac:dyDescent="0.3">
      <c r="A1588" s="5">
        <v>42071.041666662823</v>
      </c>
      <c r="B1588" s="6">
        <v>25.340993060112929</v>
      </c>
      <c r="C1588" s="6">
        <v>1.7857797809461589</v>
      </c>
      <c r="D1588" s="6">
        <v>0.21695947874132279</v>
      </c>
      <c r="E1588" s="6">
        <v>5.6532181886474699</v>
      </c>
      <c r="F1588" s="6">
        <v>0</v>
      </c>
      <c r="G1588" s="6">
        <v>0</v>
      </c>
      <c r="H1588" s="6">
        <v>0</v>
      </c>
      <c r="I1588" s="6">
        <v>12.796302185611614</v>
      </c>
      <c r="J1588" s="6">
        <v>14.652934967750037</v>
      </c>
      <c r="K1588" s="7">
        <v>0</v>
      </c>
      <c r="L1588" s="8">
        <v>60.446187661809532</v>
      </c>
      <c r="M1588" s="1"/>
      <c r="N1588" s="1"/>
      <c r="O1588" s="1"/>
    </row>
    <row r="1589" spans="1:15" x14ac:dyDescent="0.3">
      <c r="A1589" s="5">
        <v>42071.083333329487</v>
      </c>
      <c r="B1589" s="6">
        <v>24.809074138863544</v>
      </c>
      <c r="C1589" s="6">
        <v>1.7482954545657148</v>
      </c>
      <c r="D1589" s="6">
        <v>0.21323604629257711</v>
      </c>
      <c r="E1589" s="6">
        <v>5.6532181886474699</v>
      </c>
      <c r="F1589" s="6">
        <v>0</v>
      </c>
      <c r="G1589" s="6">
        <v>0</v>
      </c>
      <c r="H1589" s="6">
        <v>0</v>
      </c>
      <c r="I1589" s="6">
        <v>12.796302185611614</v>
      </c>
      <c r="J1589" s="6">
        <v>14.652934967750037</v>
      </c>
      <c r="K1589" s="7">
        <v>0</v>
      </c>
      <c r="L1589" s="8">
        <v>59.873060981730958</v>
      </c>
      <c r="M1589" s="1"/>
      <c r="N1589" s="1"/>
      <c r="O1589" s="1"/>
    </row>
    <row r="1590" spans="1:15" x14ac:dyDescent="0.3">
      <c r="A1590" s="5">
        <v>42071.124999996151</v>
      </c>
      <c r="B1590" s="6">
        <v>23.722798964228119</v>
      </c>
      <c r="C1590" s="6">
        <v>1.6717456430091564</v>
      </c>
      <c r="D1590" s="6">
        <v>0.20563212007012913</v>
      </c>
      <c r="E1590" s="6">
        <v>5.6532181886474699</v>
      </c>
      <c r="F1590" s="6">
        <v>0</v>
      </c>
      <c r="G1590" s="6">
        <v>0</v>
      </c>
      <c r="H1590" s="6">
        <v>0</v>
      </c>
      <c r="I1590" s="6">
        <v>12.796302185611614</v>
      </c>
      <c r="J1590" s="6">
        <v>14.652934967750037</v>
      </c>
      <c r="K1590" s="7">
        <v>0</v>
      </c>
      <c r="L1590" s="8">
        <v>58.702632069316522</v>
      </c>
      <c r="M1590" s="1"/>
      <c r="N1590" s="1"/>
      <c r="O1590" s="1"/>
    </row>
    <row r="1591" spans="1:15" x14ac:dyDescent="0.3">
      <c r="A1591" s="5">
        <v>42071.166666662815</v>
      </c>
      <c r="B1591" s="6">
        <v>24.75746256570438</v>
      </c>
      <c r="C1591" s="6">
        <v>1.7446583870051884</v>
      </c>
      <c r="D1591" s="6">
        <v>0.21287476528046295</v>
      </c>
      <c r="E1591" s="6">
        <v>5.6532181886474699</v>
      </c>
      <c r="F1591" s="6">
        <v>0</v>
      </c>
      <c r="G1591" s="6">
        <v>0</v>
      </c>
      <c r="H1591" s="6">
        <v>0</v>
      </c>
      <c r="I1591" s="6">
        <v>12.796302185611614</v>
      </c>
      <c r="J1591" s="6">
        <v>14.652934967750037</v>
      </c>
      <c r="K1591" s="7">
        <v>0</v>
      </c>
      <c r="L1591" s="8">
        <v>59.817451059999151</v>
      </c>
      <c r="M1591" s="1"/>
      <c r="N1591" s="1"/>
      <c r="O1591" s="1"/>
    </row>
    <row r="1592" spans="1:15" x14ac:dyDescent="0.3">
      <c r="A1592" s="5">
        <v>42071.20833332948</v>
      </c>
      <c r="B1592" s="6">
        <v>26.611060243945253</v>
      </c>
      <c r="C1592" s="6">
        <v>1.8752814153908228</v>
      </c>
      <c r="D1592" s="6">
        <v>0.22584994902814909</v>
      </c>
      <c r="E1592" s="6">
        <v>5.6532181886474699</v>
      </c>
      <c r="F1592" s="6">
        <v>0</v>
      </c>
      <c r="G1592" s="6">
        <v>0</v>
      </c>
      <c r="H1592" s="6">
        <v>0</v>
      </c>
      <c r="I1592" s="6">
        <v>12.796302185611614</v>
      </c>
      <c r="J1592" s="6">
        <v>14.652934967750037</v>
      </c>
      <c r="K1592" s="7">
        <v>0</v>
      </c>
      <c r="L1592" s="8">
        <v>61.814646950373344</v>
      </c>
      <c r="M1592" s="1"/>
      <c r="N1592" s="1"/>
      <c r="O1592" s="1"/>
    </row>
    <row r="1593" spans="1:15" x14ac:dyDescent="0.3">
      <c r="A1593" s="5">
        <v>42071.249999996144</v>
      </c>
      <c r="B1593" s="6">
        <v>28.329089691682601</v>
      </c>
      <c r="C1593" s="6">
        <v>1.9963509505728738</v>
      </c>
      <c r="D1593" s="6">
        <v>0.24038335696414723</v>
      </c>
      <c r="E1593" s="6">
        <v>6.0113898746241459</v>
      </c>
      <c r="F1593" s="6">
        <v>0</v>
      </c>
      <c r="G1593" s="6">
        <v>0</v>
      </c>
      <c r="H1593" s="6">
        <v>0</v>
      </c>
      <c r="I1593" s="6">
        <v>12.796302185611614</v>
      </c>
      <c r="J1593" s="6">
        <v>15.581302889661297</v>
      </c>
      <c r="K1593" s="7">
        <v>0</v>
      </c>
      <c r="L1593" s="8">
        <v>64.954818949116685</v>
      </c>
      <c r="M1593" s="1"/>
      <c r="N1593" s="1"/>
      <c r="O1593" s="1"/>
    </row>
    <row r="1594" spans="1:15" x14ac:dyDescent="0.3">
      <c r="A1594" s="5">
        <v>42071.291666662808</v>
      </c>
      <c r="B1594" s="6">
        <v>26.579385353692288</v>
      </c>
      <c r="C1594" s="6">
        <v>1.8730492858746963</v>
      </c>
      <c r="D1594" s="6">
        <v>0.22562822479637831</v>
      </c>
      <c r="E1594" s="6">
        <v>5.6532181886474699</v>
      </c>
      <c r="F1594" s="6">
        <v>0</v>
      </c>
      <c r="G1594" s="6">
        <v>0</v>
      </c>
      <c r="H1594" s="6">
        <v>0</v>
      </c>
      <c r="I1594" s="6">
        <v>12.796302185611614</v>
      </c>
      <c r="J1594" s="6">
        <v>14.652934967750037</v>
      </c>
      <c r="K1594" s="7">
        <v>0</v>
      </c>
      <c r="L1594" s="8">
        <v>61.780518206372484</v>
      </c>
      <c r="M1594" s="1"/>
      <c r="N1594" s="1"/>
      <c r="O1594" s="1"/>
    </row>
    <row r="1595" spans="1:15" x14ac:dyDescent="0.3">
      <c r="A1595" s="5">
        <v>42071.333333329472</v>
      </c>
      <c r="B1595" s="6">
        <v>23.446218810313884</v>
      </c>
      <c r="C1595" s="6">
        <v>1.8128616384134708</v>
      </c>
      <c r="D1595" s="6">
        <v>0.20394928590440908</v>
      </c>
      <c r="E1595" s="6">
        <v>5.6893934617445536</v>
      </c>
      <c r="F1595" s="6">
        <v>0</v>
      </c>
      <c r="G1595" s="6">
        <v>0</v>
      </c>
      <c r="H1595" s="6">
        <v>0</v>
      </c>
      <c r="I1595" s="6">
        <v>12.796302185611614</v>
      </c>
      <c r="J1595" s="6">
        <v>14.746699953717965</v>
      </c>
      <c r="K1595" s="7">
        <v>0</v>
      </c>
      <c r="L1595" s="8">
        <v>58.695425335705892</v>
      </c>
      <c r="M1595" s="1"/>
      <c r="N1595" s="1"/>
      <c r="O1595" s="1"/>
    </row>
    <row r="1596" spans="1:15" x14ac:dyDescent="0.3">
      <c r="A1596" s="5">
        <v>42071.374999996136</v>
      </c>
      <c r="B1596" s="6">
        <v>20.485278844057326</v>
      </c>
      <c r="C1596" s="6">
        <v>1.5839217602225135</v>
      </c>
      <c r="D1596" s="6">
        <v>0.18322270614061317</v>
      </c>
      <c r="E1596" s="6">
        <v>5.6893934617445536</v>
      </c>
      <c r="F1596" s="6">
        <v>0</v>
      </c>
      <c r="G1596" s="6">
        <v>0</v>
      </c>
      <c r="H1596" s="6">
        <v>0</v>
      </c>
      <c r="I1596" s="6">
        <v>12.796302185611614</v>
      </c>
      <c r="J1596" s="6">
        <v>14.746699953717965</v>
      </c>
      <c r="K1596" s="7">
        <v>0</v>
      </c>
      <c r="L1596" s="8">
        <v>55.484818911494585</v>
      </c>
      <c r="M1596" s="1"/>
      <c r="N1596" s="1"/>
      <c r="O1596" s="1"/>
    </row>
    <row r="1597" spans="1:15" x14ac:dyDescent="0.3">
      <c r="A1597" s="5">
        <v>42071.416666662801</v>
      </c>
      <c r="B1597" s="6">
        <v>20.405052535867856</v>
      </c>
      <c r="C1597" s="6">
        <v>1.5777186620733037</v>
      </c>
      <c r="D1597" s="6">
        <v>0.18266112198328688</v>
      </c>
      <c r="E1597" s="6">
        <v>5.6893934617445536</v>
      </c>
      <c r="F1597" s="6">
        <v>0</v>
      </c>
      <c r="G1597" s="6">
        <v>0</v>
      </c>
      <c r="H1597" s="6">
        <v>0</v>
      </c>
      <c r="I1597" s="6">
        <v>12.796302185611614</v>
      </c>
      <c r="J1597" s="6">
        <v>14.746699953717965</v>
      </c>
      <c r="K1597" s="7">
        <v>0</v>
      </c>
      <c r="L1597" s="8">
        <v>55.39782792099858</v>
      </c>
      <c r="M1597" s="1"/>
      <c r="N1597" s="1"/>
      <c r="O1597" s="1"/>
    </row>
    <row r="1598" spans="1:15" x14ac:dyDescent="0.3">
      <c r="A1598" s="5">
        <v>42071.458333329465</v>
      </c>
      <c r="B1598" s="6">
        <v>20.290102600692311</v>
      </c>
      <c r="C1598" s="6">
        <v>1.5688307330855307</v>
      </c>
      <c r="D1598" s="6">
        <v>0.18185647243705808</v>
      </c>
      <c r="E1598" s="6">
        <v>5.6893934617445536</v>
      </c>
      <c r="F1598" s="6">
        <v>0</v>
      </c>
      <c r="G1598" s="6">
        <v>0</v>
      </c>
      <c r="H1598" s="6">
        <v>0</v>
      </c>
      <c r="I1598" s="6">
        <v>12.796302185611614</v>
      </c>
      <c r="J1598" s="6">
        <v>14.746699953717965</v>
      </c>
      <c r="K1598" s="7">
        <v>0</v>
      </c>
      <c r="L1598" s="8">
        <v>55.273185407289034</v>
      </c>
      <c r="M1598" s="1"/>
      <c r="N1598" s="1"/>
      <c r="O1598" s="1"/>
    </row>
    <row r="1599" spans="1:15" x14ac:dyDescent="0.3">
      <c r="A1599" s="5">
        <v>42071.499999996129</v>
      </c>
      <c r="B1599" s="6">
        <v>20.767098586787785</v>
      </c>
      <c r="C1599" s="6">
        <v>1.6057120627304327</v>
      </c>
      <c r="D1599" s="6">
        <v>0.18519544433972637</v>
      </c>
      <c r="E1599" s="6">
        <v>5.6893934617445536</v>
      </c>
      <c r="F1599" s="6">
        <v>0</v>
      </c>
      <c r="G1599" s="6">
        <v>0</v>
      </c>
      <c r="H1599" s="6">
        <v>0</v>
      </c>
      <c r="I1599" s="6">
        <v>12.796302185611614</v>
      </c>
      <c r="J1599" s="6">
        <v>14.746699953717965</v>
      </c>
      <c r="K1599" s="7">
        <v>0</v>
      </c>
      <c r="L1599" s="8">
        <v>55.790401694932079</v>
      </c>
      <c r="M1599" s="1"/>
      <c r="N1599" s="1"/>
      <c r="O1599" s="1"/>
    </row>
    <row r="1600" spans="1:15" x14ac:dyDescent="0.3">
      <c r="A1600" s="5">
        <v>42071.541666662793</v>
      </c>
      <c r="B1600" s="6">
        <v>19.911579669226207</v>
      </c>
      <c r="C1600" s="6">
        <v>1.5395633400245714</v>
      </c>
      <c r="D1600" s="6">
        <v>0.17920681191679533</v>
      </c>
      <c r="E1600" s="6">
        <v>5.6893934617445536</v>
      </c>
      <c r="F1600" s="6">
        <v>0</v>
      </c>
      <c r="G1600" s="6">
        <v>0</v>
      </c>
      <c r="H1600" s="6">
        <v>0</v>
      </c>
      <c r="I1600" s="6">
        <v>12.796302185611614</v>
      </c>
      <c r="J1600" s="6">
        <v>14.746699953717965</v>
      </c>
      <c r="K1600" s="7">
        <v>0</v>
      </c>
      <c r="L1600" s="8">
        <v>54.862745422241709</v>
      </c>
      <c r="M1600" s="1"/>
      <c r="N1600" s="1"/>
      <c r="O1600" s="1"/>
    </row>
    <row r="1601" spans="1:15" x14ac:dyDescent="0.3">
      <c r="A1601" s="5">
        <v>42071.583333329458</v>
      </c>
      <c r="B1601" s="6">
        <v>20.206279468267194</v>
      </c>
      <c r="C1601" s="6">
        <v>1.5623495284864206</v>
      </c>
      <c r="D1601" s="6">
        <v>0.18126971051008225</v>
      </c>
      <c r="E1601" s="6">
        <v>5.6893934617445536</v>
      </c>
      <c r="F1601" s="6">
        <v>0</v>
      </c>
      <c r="G1601" s="6">
        <v>0</v>
      </c>
      <c r="H1601" s="6">
        <v>0</v>
      </c>
      <c r="I1601" s="6">
        <v>12.796302185611614</v>
      </c>
      <c r="J1601" s="6">
        <v>14.746699953717965</v>
      </c>
      <c r="K1601" s="7">
        <v>0</v>
      </c>
      <c r="L1601" s="8">
        <v>55.182294308337831</v>
      </c>
      <c r="M1601" s="1"/>
      <c r="N1601" s="1"/>
      <c r="O1601" s="1"/>
    </row>
    <row r="1602" spans="1:15" x14ac:dyDescent="0.3">
      <c r="A1602" s="5">
        <v>42071.624999996122</v>
      </c>
      <c r="B1602" s="6">
        <v>22.126458359581392</v>
      </c>
      <c r="C1602" s="6">
        <v>1.7108177603628345</v>
      </c>
      <c r="D1602" s="6">
        <v>0.19471096274928162</v>
      </c>
      <c r="E1602" s="6">
        <v>5.6893934617445536</v>
      </c>
      <c r="F1602" s="6">
        <v>0</v>
      </c>
      <c r="G1602" s="6">
        <v>0</v>
      </c>
      <c r="H1602" s="6">
        <v>0</v>
      </c>
      <c r="I1602" s="6">
        <v>12.796302185611614</v>
      </c>
      <c r="J1602" s="6">
        <v>14.746699953717965</v>
      </c>
      <c r="K1602" s="7">
        <v>0</v>
      </c>
      <c r="L1602" s="8">
        <v>57.264382683767643</v>
      </c>
      <c r="M1602" s="1"/>
      <c r="N1602" s="1"/>
      <c r="O1602" s="1"/>
    </row>
    <row r="1603" spans="1:15" x14ac:dyDescent="0.3">
      <c r="A1603" s="5">
        <v>42071.666666662786</v>
      </c>
      <c r="B1603" s="6">
        <v>30.897819140488078</v>
      </c>
      <c r="C1603" s="6">
        <v>2.38901937594254</v>
      </c>
      <c r="D1603" s="6">
        <v>0.26253651714922954</v>
      </c>
      <c r="E1603" s="6">
        <v>6.6073975951161437</v>
      </c>
      <c r="F1603" s="6">
        <v>0</v>
      </c>
      <c r="G1603" s="6">
        <v>0</v>
      </c>
      <c r="H1603" s="6">
        <v>0</v>
      </c>
      <c r="I1603" s="6">
        <v>12.796302185611614</v>
      </c>
      <c r="J1603" s="6">
        <v>17.126133122144434</v>
      </c>
      <c r="K1603" s="7">
        <v>0</v>
      </c>
      <c r="L1603" s="8">
        <v>70.079207936452036</v>
      </c>
      <c r="M1603" s="1"/>
      <c r="N1603" s="1"/>
      <c r="O1603" s="1"/>
    </row>
    <row r="1604" spans="1:15" x14ac:dyDescent="0.3">
      <c r="A1604" s="5">
        <v>42071.70833332945</v>
      </c>
      <c r="B1604" s="6">
        <v>42.052263820591378</v>
      </c>
      <c r="C1604" s="6">
        <v>3.2514810386081279</v>
      </c>
      <c r="D1604" s="6">
        <v>0.3573150205682839</v>
      </c>
      <c r="E1604" s="6">
        <v>8.9927391177348923</v>
      </c>
      <c r="F1604" s="6">
        <v>0</v>
      </c>
      <c r="G1604" s="6">
        <v>0</v>
      </c>
      <c r="H1604" s="6">
        <v>0</v>
      </c>
      <c r="I1604" s="6">
        <v>12.796302185611614</v>
      </c>
      <c r="J1604" s="6">
        <v>23.308851184750957</v>
      </c>
      <c r="K1604" s="7">
        <v>0</v>
      </c>
      <c r="L1604" s="8">
        <v>90.758952367865248</v>
      </c>
      <c r="M1604" s="1"/>
      <c r="N1604" s="1"/>
      <c r="O1604" s="1"/>
    </row>
    <row r="1605" spans="1:15" x14ac:dyDescent="0.3">
      <c r="A1605" s="5">
        <v>42071.749999996115</v>
      </c>
      <c r="B1605" s="6">
        <v>45.901824409194717</v>
      </c>
      <c r="C1605" s="6">
        <v>3.5491290633189378</v>
      </c>
      <c r="D1605" s="6">
        <v>0.3900244563019703</v>
      </c>
      <c r="E1605" s="6">
        <v>9.8159550625153216</v>
      </c>
      <c r="F1605" s="6">
        <v>0</v>
      </c>
      <c r="G1605" s="6">
        <v>0</v>
      </c>
      <c r="H1605" s="6">
        <v>0</v>
      </c>
      <c r="I1605" s="6">
        <v>12.796302185611614</v>
      </c>
      <c r="J1605" s="6">
        <v>25.442596832054274</v>
      </c>
      <c r="K1605" s="7">
        <v>0</v>
      </c>
      <c r="L1605" s="8">
        <v>97.895832008996834</v>
      </c>
      <c r="M1605" s="1"/>
      <c r="N1605" s="1"/>
      <c r="O1605" s="1"/>
    </row>
    <row r="1606" spans="1:15" x14ac:dyDescent="0.3">
      <c r="A1606" s="5">
        <v>42071.791666662779</v>
      </c>
      <c r="B1606" s="6">
        <v>40.852963606826478</v>
      </c>
      <c r="C1606" s="6">
        <v>3.1587511460798257</v>
      </c>
      <c r="D1606" s="6">
        <v>0.34712465406679915</v>
      </c>
      <c r="E1606" s="6">
        <v>8.7362726884305459</v>
      </c>
      <c r="F1606" s="6">
        <v>0</v>
      </c>
      <c r="G1606" s="6">
        <v>0</v>
      </c>
      <c r="H1606" s="6">
        <v>0</v>
      </c>
      <c r="I1606" s="6">
        <v>12.796302185611614</v>
      </c>
      <c r="J1606" s="6">
        <v>22.644099571668995</v>
      </c>
      <c r="K1606" s="7">
        <v>0</v>
      </c>
      <c r="L1606" s="8">
        <v>88.535513852684261</v>
      </c>
      <c r="M1606" s="1"/>
      <c r="N1606" s="1"/>
      <c r="O1606" s="1"/>
    </row>
    <row r="1607" spans="1:15" x14ac:dyDescent="0.3">
      <c r="A1607" s="5">
        <v>42071.833333329443</v>
      </c>
      <c r="B1607" s="6">
        <v>33.134994343367396</v>
      </c>
      <c r="C1607" s="6">
        <v>2.561997762629169</v>
      </c>
      <c r="D1607" s="6">
        <v>0.28154563178434355</v>
      </c>
      <c r="E1607" s="6">
        <v>7.085810197253112</v>
      </c>
      <c r="F1607" s="6">
        <v>0</v>
      </c>
      <c r="G1607" s="6">
        <v>0</v>
      </c>
      <c r="H1607" s="6">
        <v>0</v>
      </c>
      <c r="I1607" s="6">
        <v>12.796302185611614</v>
      </c>
      <c r="J1607" s="6">
        <v>18.366161104956518</v>
      </c>
      <c r="K1607" s="7">
        <v>0</v>
      </c>
      <c r="L1607" s="8">
        <v>74.226811225602148</v>
      </c>
      <c r="M1607" s="1"/>
      <c r="N1607" s="1"/>
      <c r="O1607" s="1"/>
    </row>
    <row r="1608" spans="1:15" x14ac:dyDescent="0.3">
      <c r="A1608" s="5">
        <v>42071.874999996107</v>
      </c>
      <c r="B1608" s="6">
        <v>29.908269483193539</v>
      </c>
      <c r="C1608" s="6">
        <v>2.1076357504806498</v>
      </c>
      <c r="D1608" s="6">
        <v>0.25378331240446605</v>
      </c>
      <c r="E1608" s="6">
        <v>6.3464894317301805</v>
      </c>
      <c r="F1608" s="6">
        <v>0</v>
      </c>
      <c r="G1608" s="6">
        <v>0</v>
      </c>
      <c r="H1608" s="6">
        <v>0</v>
      </c>
      <c r="I1608" s="6">
        <v>12.796302185611614</v>
      </c>
      <c r="J1608" s="6">
        <v>16.449868696630677</v>
      </c>
      <c r="K1608" s="7">
        <v>0</v>
      </c>
      <c r="L1608" s="8">
        <v>67.862348860051128</v>
      </c>
      <c r="M1608" s="1"/>
      <c r="N1608" s="1"/>
      <c r="O1608" s="1"/>
    </row>
    <row r="1609" spans="1:15" x14ac:dyDescent="0.3">
      <c r="A1609" s="5">
        <v>42071.916666662772</v>
      </c>
      <c r="B1609" s="6">
        <v>26.580618550573085</v>
      </c>
      <c r="C1609" s="6">
        <v>1.8731361892588863</v>
      </c>
      <c r="D1609" s="6">
        <v>0.2256368571745439</v>
      </c>
      <c r="E1609" s="6">
        <v>5.6532181886474699</v>
      </c>
      <c r="F1609" s="6">
        <v>0</v>
      </c>
      <c r="G1609" s="6">
        <v>0</v>
      </c>
      <c r="H1609" s="6">
        <v>0</v>
      </c>
      <c r="I1609" s="6">
        <v>12.796302185611614</v>
      </c>
      <c r="J1609" s="6">
        <v>14.652934967750037</v>
      </c>
      <c r="K1609" s="7">
        <v>0</v>
      </c>
      <c r="L1609" s="8">
        <v>61.781846939015637</v>
      </c>
      <c r="M1609" s="1"/>
      <c r="N1609" s="1"/>
      <c r="O1609" s="1"/>
    </row>
    <row r="1610" spans="1:15" x14ac:dyDescent="0.3">
      <c r="A1610" s="5">
        <v>42071.958333329436</v>
      </c>
      <c r="B1610" s="6">
        <v>21.351349943970547</v>
      </c>
      <c r="C1610" s="6">
        <v>1.5046296305516051</v>
      </c>
      <c r="D1610" s="6">
        <v>0.1890319769283261</v>
      </c>
      <c r="E1610" s="6">
        <v>5.6532181886474699</v>
      </c>
      <c r="F1610" s="6">
        <v>0</v>
      </c>
      <c r="G1610" s="6">
        <v>0</v>
      </c>
      <c r="H1610" s="6">
        <v>0</v>
      </c>
      <c r="I1610" s="6">
        <v>12.796302185611614</v>
      </c>
      <c r="J1610" s="6">
        <v>14.652934967750037</v>
      </c>
      <c r="K1610" s="7">
        <v>0</v>
      </c>
      <c r="L1610" s="8">
        <v>56.147466893459601</v>
      </c>
      <c r="M1610" s="1"/>
      <c r="N1610" s="1"/>
      <c r="O1610" s="1"/>
    </row>
    <row r="1611" spans="1:15" x14ac:dyDescent="0.3">
      <c r="A1611" s="5">
        <v>42071.9999999961</v>
      </c>
      <c r="B1611" s="6">
        <v>22.610646190849444</v>
      </c>
      <c r="C1611" s="6">
        <v>1.593372237069161</v>
      </c>
      <c r="D1611" s="6">
        <v>0.1978470506564784</v>
      </c>
      <c r="E1611" s="6">
        <v>5.6532181886474699</v>
      </c>
      <c r="F1611" s="6">
        <v>0</v>
      </c>
      <c r="G1611" s="6">
        <v>0</v>
      </c>
      <c r="H1611" s="6">
        <v>0</v>
      </c>
      <c r="I1611" s="6">
        <v>12.796302185611614</v>
      </c>
      <c r="J1611" s="6">
        <v>14.652934967750037</v>
      </c>
      <c r="K1611" s="7">
        <v>0</v>
      </c>
      <c r="L1611" s="8">
        <v>57.504320820584205</v>
      </c>
      <c r="M1611" s="1"/>
      <c r="N1611" s="1"/>
      <c r="O1611" s="1"/>
    </row>
    <row r="1612" spans="1:15" x14ac:dyDescent="0.3">
      <c r="A1612" s="5">
        <v>42072.041666662764</v>
      </c>
      <c r="B1612" s="6">
        <v>21.575156473544098</v>
      </c>
      <c r="C1612" s="6">
        <v>1.5204012766906534</v>
      </c>
      <c r="D1612" s="6">
        <v>0.190598622635341</v>
      </c>
      <c r="E1612" s="6">
        <v>5.6532181886474699</v>
      </c>
      <c r="F1612" s="6">
        <v>0</v>
      </c>
      <c r="G1612" s="6">
        <v>0</v>
      </c>
      <c r="H1612" s="6">
        <v>0</v>
      </c>
      <c r="I1612" s="6">
        <v>12.796302185611614</v>
      </c>
      <c r="J1612" s="6">
        <v>14.652934967750037</v>
      </c>
      <c r="K1612" s="7">
        <v>0</v>
      </c>
      <c r="L1612" s="8">
        <v>56.388611714879211</v>
      </c>
      <c r="M1612" s="1"/>
      <c r="N1612" s="1"/>
      <c r="O1612" s="1"/>
    </row>
    <row r="1613" spans="1:15" x14ac:dyDescent="0.3">
      <c r="A1613" s="5">
        <v>42072.083333329429</v>
      </c>
      <c r="B1613" s="6">
        <v>21.872692797280344</v>
      </c>
      <c r="C1613" s="6">
        <v>1.5413686614243465</v>
      </c>
      <c r="D1613" s="6">
        <v>0.1926813769014947</v>
      </c>
      <c r="E1613" s="6">
        <v>5.6532181886474699</v>
      </c>
      <c r="F1613" s="6">
        <v>0</v>
      </c>
      <c r="G1613" s="6">
        <v>0</v>
      </c>
      <c r="H1613" s="6">
        <v>0</v>
      </c>
      <c r="I1613" s="6">
        <v>12.796302185611614</v>
      </c>
      <c r="J1613" s="6">
        <v>14.652934967750037</v>
      </c>
      <c r="K1613" s="7">
        <v>0</v>
      </c>
      <c r="L1613" s="8">
        <v>56.709198177615306</v>
      </c>
      <c r="M1613" s="1"/>
      <c r="N1613" s="1"/>
      <c r="O1613" s="1"/>
    </row>
    <row r="1614" spans="1:15" x14ac:dyDescent="0.3">
      <c r="A1614" s="5">
        <v>42072.124999996093</v>
      </c>
      <c r="B1614" s="6">
        <v>23.057202480387012</v>
      </c>
      <c r="C1614" s="6">
        <v>1.6248410587928734</v>
      </c>
      <c r="D1614" s="6">
        <v>0.20097294468324139</v>
      </c>
      <c r="E1614" s="6">
        <v>5.6532181886474699</v>
      </c>
      <c r="F1614" s="6">
        <v>0</v>
      </c>
      <c r="G1614" s="6">
        <v>0</v>
      </c>
      <c r="H1614" s="6">
        <v>0</v>
      </c>
      <c r="I1614" s="6">
        <v>12.796302185611614</v>
      </c>
      <c r="J1614" s="6">
        <v>14.652934967750037</v>
      </c>
      <c r="K1614" s="7">
        <v>0</v>
      </c>
      <c r="L1614" s="8">
        <v>57.985471825872246</v>
      </c>
      <c r="M1614" s="1"/>
      <c r="N1614" s="1"/>
      <c r="O1614" s="1"/>
    </row>
    <row r="1615" spans="1:15" x14ac:dyDescent="0.3">
      <c r="A1615" s="5">
        <v>42072.166666662757</v>
      </c>
      <c r="B1615" s="6">
        <v>28.049057647409356</v>
      </c>
      <c r="C1615" s="6">
        <v>1.9766170924129383</v>
      </c>
      <c r="D1615" s="6">
        <v>0.23800717602813576</v>
      </c>
      <c r="E1615" s="6">
        <v>5.9519674994671812</v>
      </c>
      <c r="F1615" s="6">
        <v>0</v>
      </c>
      <c r="G1615" s="6">
        <v>0</v>
      </c>
      <c r="H1615" s="6">
        <v>0</v>
      </c>
      <c r="I1615" s="6">
        <v>12.796302185611614</v>
      </c>
      <c r="J1615" s="6">
        <v>15.427282264638766</v>
      </c>
      <c r="K1615" s="7">
        <v>0</v>
      </c>
      <c r="L1615" s="8">
        <v>64.439233865567999</v>
      </c>
      <c r="M1615" s="1"/>
      <c r="N1615" s="1"/>
      <c r="O1615" s="1"/>
    </row>
    <row r="1616" spans="1:15" x14ac:dyDescent="0.3">
      <c r="A1616" s="5">
        <v>42072.208333329421</v>
      </c>
      <c r="B1616" s="6">
        <v>35.190959771322518</v>
      </c>
      <c r="C1616" s="6">
        <v>2.4799069350850989</v>
      </c>
      <c r="D1616" s="6">
        <v>0.29860899650102124</v>
      </c>
      <c r="E1616" s="6">
        <v>7.4674683002519417</v>
      </c>
      <c r="F1616" s="6">
        <v>0</v>
      </c>
      <c r="G1616" s="6">
        <v>0</v>
      </c>
      <c r="H1616" s="6">
        <v>0</v>
      </c>
      <c r="I1616" s="6">
        <v>12.796302185611614</v>
      </c>
      <c r="J1616" s="6">
        <v>19.355404961559664</v>
      </c>
      <c r="K1616" s="7">
        <v>0</v>
      </c>
      <c r="L1616" s="8">
        <v>77.588651150331856</v>
      </c>
      <c r="M1616" s="1"/>
      <c r="N1616" s="1"/>
      <c r="O1616" s="1"/>
    </row>
    <row r="1617" spans="1:15" x14ac:dyDescent="0.3">
      <c r="A1617" s="5">
        <v>42072.249999996086</v>
      </c>
      <c r="B1617" s="6">
        <v>40.853978576479243</v>
      </c>
      <c r="C1617" s="6">
        <v>2.8789798702844935</v>
      </c>
      <c r="D1617" s="6">
        <v>0.34666191615887887</v>
      </c>
      <c r="E1617" s="6">
        <v>8.6691523033605975</v>
      </c>
      <c r="F1617" s="6">
        <v>0</v>
      </c>
      <c r="G1617" s="6">
        <v>0</v>
      </c>
      <c r="H1617" s="6">
        <v>0</v>
      </c>
      <c r="I1617" s="6">
        <v>12.796302185611614</v>
      </c>
      <c r="J1617" s="6">
        <v>22.470125986249034</v>
      </c>
      <c r="K1617" s="7">
        <v>0</v>
      </c>
      <c r="L1617" s="8">
        <v>88.015200838143855</v>
      </c>
      <c r="M1617" s="1"/>
      <c r="N1617" s="1"/>
      <c r="O1617" s="1"/>
    </row>
    <row r="1618" spans="1:15" x14ac:dyDescent="0.3">
      <c r="A1618" s="5">
        <v>42072.29166666275</v>
      </c>
      <c r="B1618" s="6">
        <v>32.054638656544974</v>
      </c>
      <c r="C1618" s="6">
        <v>2.2588903861267253</v>
      </c>
      <c r="D1618" s="6">
        <v>0.27199609060489166</v>
      </c>
      <c r="E1618" s="6">
        <v>6.8019457155824083</v>
      </c>
      <c r="F1618" s="6">
        <v>0</v>
      </c>
      <c r="G1618" s="6">
        <v>0</v>
      </c>
      <c r="H1618" s="6">
        <v>0</v>
      </c>
      <c r="I1618" s="6">
        <v>12.796302185611614</v>
      </c>
      <c r="J1618" s="6">
        <v>17.630394741307629</v>
      </c>
      <c r="K1618" s="7">
        <v>0</v>
      </c>
      <c r="L1618" s="8">
        <v>71.814167775778245</v>
      </c>
      <c r="M1618" s="1"/>
      <c r="N1618" s="1"/>
      <c r="O1618" s="1"/>
    </row>
    <row r="1619" spans="1:15" x14ac:dyDescent="0.3">
      <c r="A1619" s="5">
        <v>42072.333333329414</v>
      </c>
      <c r="B1619" s="6">
        <v>27.128705962297449</v>
      </c>
      <c r="C1619" s="6">
        <v>2.0975915450048404</v>
      </c>
      <c r="D1619" s="6">
        <v>0.23051063719815026</v>
      </c>
      <c r="E1619" s="6">
        <v>5.8013850660097317</v>
      </c>
      <c r="F1619" s="6">
        <v>0</v>
      </c>
      <c r="G1619" s="6">
        <v>0</v>
      </c>
      <c r="H1619" s="6">
        <v>0</v>
      </c>
      <c r="I1619" s="6">
        <v>12.796302185611614</v>
      </c>
      <c r="J1619" s="6">
        <v>15.036978099629088</v>
      </c>
      <c r="K1619" s="7">
        <v>0</v>
      </c>
      <c r="L1619" s="8">
        <v>63.091473495750876</v>
      </c>
      <c r="M1619" s="1"/>
      <c r="N1619" s="1"/>
      <c r="O1619" s="1"/>
    </row>
    <row r="1620" spans="1:15" x14ac:dyDescent="0.3">
      <c r="A1620" s="5">
        <v>42072.374999996078</v>
      </c>
      <c r="B1620" s="6">
        <v>24.670702689664108</v>
      </c>
      <c r="C1620" s="6">
        <v>1.9075387319648303</v>
      </c>
      <c r="D1620" s="6">
        <v>0.21252067305986064</v>
      </c>
      <c r="E1620" s="6">
        <v>5.6893934617445536</v>
      </c>
      <c r="F1620" s="6">
        <v>0</v>
      </c>
      <c r="G1620" s="6">
        <v>0</v>
      </c>
      <c r="H1620" s="6">
        <v>0</v>
      </c>
      <c r="I1620" s="6">
        <v>12.796302185611614</v>
      </c>
      <c r="J1620" s="6">
        <v>14.746699953717965</v>
      </c>
      <c r="K1620" s="7">
        <v>0</v>
      </c>
      <c r="L1620" s="8">
        <v>60.023157695762933</v>
      </c>
      <c r="M1620" s="1"/>
      <c r="N1620" s="1"/>
      <c r="O1620" s="1"/>
    </row>
    <row r="1621" spans="1:15" x14ac:dyDescent="0.3">
      <c r="A1621" s="5">
        <v>42072.416666662743</v>
      </c>
      <c r="B1621" s="6">
        <v>23.987150936330018</v>
      </c>
      <c r="C1621" s="6">
        <v>1.8546865103970382</v>
      </c>
      <c r="D1621" s="6">
        <v>0.20773581078652201</v>
      </c>
      <c r="E1621" s="6">
        <v>5.6893934617445536</v>
      </c>
      <c r="F1621" s="6">
        <v>0</v>
      </c>
      <c r="G1621" s="6">
        <v>0</v>
      </c>
      <c r="H1621" s="6">
        <v>0</v>
      </c>
      <c r="I1621" s="6">
        <v>12.796302185611614</v>
      </c>
      <c r="J1621" s="6">
        <v>14.746699953717965</v>
      </c>
      <c r="K1621" s="7">
        <v>0</v>
      </c>
      <c r="L1621" s="8">
        <v>59.28196885858771</v>
      </c>
      <c r="M1621" s="1"/>
      <c r="N1621" s="1"/>
      <c r="O1621" s="1"/>
    </row>
    <row r="1622" spans="1:15" x14ac:dyDescent="0.3">
      <c r="A1622" s="5">
        <v>42072.458333329407</v>
      </c>
      <c r="B1622" s="6">
        <v>24.713629264943208</v>
      </c>
      <c r="C1622" s="6">
        <v>1.9108578147654103</v>
      </c>
      <c r="D1622" s="6">
        <v>0.21282115908681434</v>
      </c>
      <c r="E1622" s="6">
        <v>5.6893934617445536</v>
      </c>
      <c r="F1622" s="6">
        <v>0</v>
      </c>
      <c r="G1622" s="6">
        <v>0</v>
      </c>
      <c r="H1622" s="6">
        <v>0</v>
      </c>
      <c r="I1622" s="6">
        <v>12.796302185611614</v>
      </c>
      <c r="J1622" s="6">
        <v>14.746699953717965</v>
      </c>
      <c r="K1622" s="7">
        <v>0</v>
      </c>
      <c r="L1622" s="8">
        <v>60.069703839869568</v>
      </c>
      <c r="M1622" s="1"/>
      <c r="N1622" s="1"/>
      <c r="O1622" s="1"/>
    </row>
    <row r="1623" spans="1:15" x14ac:dyDescent="0.3">
      <c r="A1623" s="5">
        <v>42072.499999996071</v>
      </c>
      <c r="B1623" s="6">
        <v>24.492437495620951</v>
      </c>
      <c r="C1623" s="6">
        <v>1.8937552671614133</v>
      </c>
      <c r="D1623" s="6">
        <v>0.21127281670155854</v>
      </c>
      <c r="E1623" s="6">
        <v>5.6893934617445536</v>
      </c>
      <c r="F1623" s="6">
        <v>0</v>
      </c>
      <c r="G1623" s="6">
        <v>0</v>
      </c>
      <c r="H1623" s="6">
        <v>0</v>
      </c>
      <c r="I1623" s="6">
        <v>12.796302185611614</v>
      </c>
      <c r="J1623" s="6">
        <v>14.746699953717965</v>
      </c>
      <c r="K1623" s="7">
        <v>0</v>
      </c>
      <c r="L1623" s="8">
        <v>59.829861180558055</v>
      </c>
      <c r="M1623" s="1"/>
      <c r="N1623" s="1"/>
      <c r="O1623" s="1"/>
    </row>
    <row r="1624" spans="1:15" x14ac:dyDescent="0.3">
      <c r="A1624" s="5">
        <v>42072.541666662735</v>
      </c>
      <c r="B1624" s="6">
        <v>24.596816221264707</v>
      </c>
      <c r="C1624" s="6">
        <v>1.9018258302281885</v>
      </c>
      <c r="D1624" s="6">
        <v>0.21200346778106482</v>
      </c>
      <c r="E1624" s="6">
        <v>5.6893934617445536</v>
      </c>
      <c r="F1624" s="6">
        <v>0</v>
      </c>
      <c r="G1624" s="6">
        <v>0</v>
      </c>
      <c r="H1624" s="6">
        <v>0</v>
      </c>
      <c r="I1624" s="6">
        <v>12.796302185611614</v>
      </c>
      <c r="J1624" s="6">
        <v>14.746699953717965</v>
      </c>
      <c r="K1624" s="7">
        <v>0</v>
      </c>
      <c r="L1624" s="8">
        <v>59.943041120348092</v>
      </c>
      <c r="M1624" s="1"/>
      <c r="N1624" s="1"/>
      <c r="O1624" s="1"/>
    </row>
    <row r="1625" spans="1:15" x14ac:dyDescent="0.3">
      <c r="A1625" s="5">
        <v>42072.583333329399</v>
      </c>
      <c r="B1625" s="6">
        <v>25.163566921583769</v>
      </c>
      <c r="C1625" s="6">
        <v>1.9456469943768584</v>
      </c>
      <c r="D1625" s="6">
        <v>0.21597072268329826</v>
      </c>
      <c r="E1625" s="6">
        <v>5.6893934617445536</v>
      </c>
      <c r="F1625" s="6">
        <v>0</v>
      </c>
      <c r="G1625" s="6">
        <v>0</v>
      </c>
      <c r="H1625" s="6">
        <v>0</v>
      </c>
      <c r="I1625" s="6">
        <v>12.796302185611614</v>
      </c>
      <c r="J1625" s="6">
        <v>14.746699953717965</v>
      </c>
      <c r="K1625" s="7">
        <v>0</v>
      </c>
      <c r="L1625" s="8">
        <v>60.557580239718057</v>
      </c>
      <c r="M1625" s="1"/>
      <c r="N1625" s="1"/>
      <c r="O1625" s="1"/>
    </row>
    <row r="1626" spans="1:15" x14ac:dyDescent="0.3">
      <c r="A1626" s="5">
        <v>42072.624999996064</v>
      </c>
      <c r="B1626" s="6">
        <v>29.967453921727159</v>
      </c>
      <c r="C1626" s="6">
        <v>2.3170835372279455</v>
      </c>
      <c r="D1626" s="6">
        <v>0.25463127169809657</v>
      </c>
      <c r="E1626" s="6">
        <v>6.4084420351437821</v>
      </c>
      <c r="F1626" s="6">
        <v>0</v>
      </c>
      <c r="G1626" s="6">
        <v>0</v>
      </c>
      <c r="H1626" s="6">
        <v>0</v>
      </c>
      <c r="I1626" s="6">
        <v>12.796302185611614</v>
      </c>
      <c r="J1626" s="6">
        <v>16.610447580836013</v>
      </c>
      <c r="K1626" s="7">
        <v>0</v>
      </c>
      <c r="L1626" s="8">
        <v>68.354360532244613</v>
      </c>
      <c r="M1626" s="1"/>
      <c r="N1626" s="1"/>
      <c r="O1626" s="1"/>
    </row>
    <row r="1627" spans="1:15" x14ac:dyDescent="0.3">
      <c r="A1627" s="5">
        <v>42072.666666662728</v>
      </c>
      <c r="B1627" s="6">
        <v>29.783501426022923</v>
      </c>
      <c r="C1627" s="6">
        <v>2.3028603302600938</v>
      </c>
      <c r="D1627" s="6">
        <v>0.25306824075007039</v>
      </c>
      <c r="E1627" s="6">
        <v>6.3691043954157056</v>
      </c>
      <c r="F1627" s="6">
        <v>0</v>
      </c>
      <c r="G1627" s="6">
        <v>0</v>
      </c>
      <c r="H1627" s="6">
        <v>0</v>
      </c>
      <c r="I1627" s="6">
        <v>12.796302185611614</v>
      </c>
      <c r="J1627" s="6">
        <v>16.508485856118263</v>
      </c>
      <c r="K1627" s="7">
        <v>0</v>
      </c>
      <c r="L1627" s="8">
        <v>68.013322434178662</v>
      </c>
      <c r="M1627" s="1"/>
      <c r="N1627" s="1"/>
      <c r="O1627" s="1"/>
    </row>
    <row r="1628" spans="1:15" x14ac:dyDescent="0.3">
      <c r="A1628" s="5">
        <v>42072.708333329392</v>
      </c>
      <c r="B1628" s="6">
        <v>42.609692483480856</v>
      </c>
      <c r="C1628" s="6">
        <v>3.2945814228227421</v>
      </c>
      <c r="D1628" s="6">
        <v>0.36205145128686456</v>
      </c>
      <c r="E1628" s="6">
        <v>9.1119434146426492</v>
      </c>
      <c r="F1628" s="6">
        <v>0</v>
      </c>
      <c r="G1628" s="6">
        <v>0</v>
      </c>
      <c r="H1628" s="6">
        <v>0</v>
      </c>
      <c r="I1628" s="6">
        <v>12.796302185611614</v>
      </c>
      <c r="J1628" s="6">
        <v>23.617824366428838</v>
      </c>
      <c r="K1628" s="7">
        <v>0</v>
      </c>
      <c r="L1628" s="8">
        <v>91.792395324273556</v>
      </c>
      <c r="M1628" s="1"/>
      <c r="N1628" s="1"/>
      <c r="O1628" s="1"/>
    </row>
    <row r="1629" spans="1:15" x14ac:dyDescent="0.3">
      <c r="A1629" s="5">
        <v>42072.749999996056</v>
      </c>
      <c r="B1629" s="6">
        <v>50.269791279785217</v>
      </c>
      <c r="C1629" s="6">
        <v>3.8868602617529957</v>
      </c>
      <c r="D1629" s="6">
        <v>0.42403664445163403</v>
      </c>
      <c r="E1629" s="6">
        <v>10.306872213305352</v>
      </c>
      <c r="F1629" s="6">
        <v>0</v>
      </c>
      <c r="G1629" s="6">
        <v>0</v>
      </c>
      <c r="H1629" s="6">
        <v>0</v>
      </c>
      <c r="I1629" s="6">
        <v>12.796302185611614</v>
      </c>
      <c r="J1629" s="6">
        <v>26.715036148039786</v>
      </c>
      <c r="K1629" s="7">
        <v>0</v>
      </c>
      <c r="L1629" s="8">
        <v>104.39889873294659</v>
      </c>
      <c r="M1629" s="1"/>
      <c r="N1629" s="1"/>
      <c r="O1629" s="1"/>
    </row>
    <row r="1630" spans="1:15" x14ac:dyDescent="0.3">
      <c r="A1630" s="5">
        <v>42072.791666662721</v>
      </c>
      <c r="B1630" s="6">
        <v>46.65245453126343</v>
      </c>
      <c r="C1630" s="6">
        <v>3.6071677843572911</v>
      </c>
      <c r="D1630" s="6">
        <v>0.39640250573708347</v>
      </c>
      <c r="E1630" s="6">
        <v>9.976474859748496</v>
      </c>
      <c r="F1630" s="6">
        <v>0</v>
      </c>
      <c r="G1630" s="6">
        <v>0</v>
      </c>
      <c r="H1630" s="6">
        <v>0</v>
      </c>
      <c r="I1630" s="6">
        <v>12.796302185611614</v>
      </c>
      <c r="J1630" s="6">
        <v>25.858658280844182</v>
      </c>
      <c r="K1630" s="7">
        <v>0</v>
      </c>
      <c r="L1630" s="8">
        <v>99.287460147562101</v>
      </c>
      <c r="M1630" s="1"/>
      <c r="N1630" s="1"/>
      <c r="O1630" s="1"/>
    </row>
    <row r="1631" spans="1:15" x14ac:dyDescent="0.3">
      <c r="A1631" s="5">
        <v>42072.833333329385</v>
      </c>
      <c r="B1631" s="6">
        <v>38.627849549987261</v>
      </c>
      <c r="C1631" s="6">
        <v>2.986705327205017</v>
      </c>
      <c r="D1631" s="6">
        <v>0.3282180221104723</v>
      </c>
      <c r="E1631" s="6">
        <v>8.2604393229373514</v>
      </c>
      <c r="F1631" s="6">
        <v>0</v>
      </c>
      <c r="G1631" s="6">
        <v>0</v>
      </c>
      <c r="H1631" s="6">
        <v>0</v>
      </c>
      <c r="I1631" s="6">
        <v>12.796302185611614</v>
      </c>
      <c r="J1631" s="6">
        <v>21.41075687598833</v>
      </c>
      <c r="K1631" s="7">
        <v>0</v>
      </c>
      <c r="L1631" s="8">
        <v>84.410271283840046</v>
      </c>
      <c r="M1631" s="1"/>
      <c r="N1631" s="1"/>
      <c r="O1631" s="1"/>
    </row>
    <row r="1632" spans="1:15" x14ac:dyDescent="0.3">
      <c r="A1632" s="5">
        <v>42072.874999996049</v>
      </c>
      <c r="B1632" s="6">
        <v>34.403656360019603</v>
      </c>
      <c r="C1632" s="6">
        <v>2.4244256636905828</v>
      </c>
      <c r="D1632" s="6">
        <v>0.29192842049176515</v>
      </c>
      <c r="E1632" s="6">
        <v>7.3004037102325556</v>
      </c>
      <c r="F1632" s="6">
        <v>0</v>
      </c>
      <c r="G1632" s="6">
        <v>0</v>
      </c>
      <c r="H1632" s="6">
        <v>0</v>
      </c>
      <c r="I1632" s="6">
        <v>12.796302185611614</v>
      </c>
      <c r="J1632" s="6">
        <v>18.922379649024617</v>
      </c>
      <c r="K1632" s="7">
        <v>0</v>
      </c>
      <c r="L1632" s="8">
        <v>76.139095989070739</v>
      </c>
      <c r="M1632" s="1"/>
      <c r="N1632" s="1"/>
      <c r="O1632" s="1"/>
    </row>
    <row r="1633" spans="1:15" x14ac:dyDescent="0.3">
      <c r="A1633" s="5">
        <v>42072.916666662713</v>
      </c>
      <c r="B1633" s="6">
        <v>30.236055716813453</v>
      </c>
      <c r="C1633" s="6">
        <v>2.1307348463638451</v>
      </c>
      <c r="D1633" s="6">
        <v>0.25656470623186189</v>
      </c>
      <c r="E1633" s="6">
        <v>6.4160451734525292</v>
      </c>
      <c r="F1633" s="6">
        <v>0</v>
      </c>
      <c r="G1633" s="6">
        <v>0</v>
      </c>
      <c r="H1633" s="6">
        <v>0</v>
      </c>
      <c r="I1633" s="6">
        <v>12.796302185611614</v>
      </c>
      <c r="J1633" s="6">
        <v>16.630154637502002</v>
      </c>
      <c r="K1633" s="7">
        <v>0</v>
      </c>
      <c r="L1633" s="8">
        <v>68.465857265975302</v>
      </c>
      <c r="M1633" s="1"/>
      <c r="N1633" s="1"/>
      <c r="O1633" s="1"/>
    </row>
    <row r="1634" spans="1:15" x14ac:dyDescent="0.3">
      <c r="A1634" s="5">
        <v>42072.958333329378</v>
      </c>
      <c r="B1634" s="6">
        <v>24.819326404930834</v>
      </c>
      <c r="C1634" s="6">
        <v>1.7490179317554766</v>
      </c>
      <c r="D1634" s="6">
        <v>0.21330781215504813</v>
      </c>
      <c r="E1634" s="6">
        <v>5.6532181886474699</v>
      </c>
      <c r="F1634" s="6">
        <v>0</v>
      </c>
      <c r="G1634" s="6">
        <v>0</v>
      </c>
      <c r="H1634" s="6">
        <v>0</v>
      </c>
      <c r="I1634" s="6">
        <v>12.796302185611614</v>
      </c>
      <c r="J1634" s="6">
        <v>14.652934967750037</v>
      </c>
      <c r="K1634" s="7">
        <v>0</v>
      </c>
      <c r="L1634" s="8">
        <v>59.884107490850475</v>
      </c>
      <c r="M1634" s="1"/>
      <c r="N1634" s="1"/>
      <c r="O1634" s="1"/>
    </row>
    <row r="1635" spans="1:15" x14ac:dyDescent="0.3">
      <c r="A1635" s="5">
        <v>42072.999999996042</v>
      </c>
      <c r="B1635" s="6">
        <v>24.179095668729353</v>
      </c>
      <c r="C1635" s="6">
        <v>1.7039008717753583</v>
      </c>
      <c r="D1635" s="6">
        <v>0.20882619700163776</v>
      </c>
      <c r="E1635" s="6">
        <v>5.6532181886474699</v>
      </c>
      <c r="F1635" s="6">
        <v>0</v>
      </c>
      <c r="G1635" s="6">
        <v>0</v>
      </c>
      <c r="H1635" s="6">
        <v>0</v>
      </c>
      <c r="I1635" s="6">
        <v>12.796302185611614</v>
      </c>
      <c r="J1635" s="6">
        <v>14.652934967750037</v>
      </c>
      <c r="K1635" s="7">
        <v>0</v>
      </c>
      <c r="L1635" s="8">
        <v>59.19427807951547</v>
      </c>
      <c r="M1635" s="1"/>
      <c r="N1635" s="1"/>
      <c r="O1635" s="1"/>
    </row>
    <row r="1636" spans="1:15" x14ac:dyDescent="0.3">
      <c r="A1636" s="5">
        <v>42073.041666662706</v>
      </c>
      <c r="B1636" s="6">
        <v>23.359434313052162</v>
      </c>
      <c r="C1636" s="6">
        <v>1.6461393360407865</v>
      </c>
      <c r="D1636" s="6">
        <v>0.20308856751189741</v>
      </c>
      <c r="E1636" s="6">
        <v>5.6532181886474699</v>
      </c>
      <c r="F1636" s="6">
        <v>0</v>
      </c>
      <c r="G1636" s="6">
        <v>0</v>
      </c>
      <c r="H1636" s="6">
        <v>0</v>
      </c>
      <c r="I1636" s="6">
        <v>12.796302185611614</v>
      </c>
      <c r="J1636" s="6">
        <v>14.652934967750037</v>
      </c>
      <c r="K1636" s="7">
        <v>0</v>
      </c>
      <c r="L1636" s="8">
        <v>58.311117558613965</v>
      </c>
      <c r="M1636" s="1"/>
      <c r="N1636" s="1"/>
      <c r="O1636" s="1"/>
    </row>
    <row r="1637" spans="1:15" x14ac:dyDescent="0.3">
      <c r="A1637" s="5">
        <v>42073.08333332937</v>
      </c>
      <c r="B1637" s="6">
        <v>22.361275532089913</v>
      </c>
      <c r="C1637" s="6">
        <v>1.5757990867463769</v>
      </c>
      <c r="D1637" s="6">
        <v>0.19610145604516169</v>
      </c>
      <c r="E1637" s="6">
        <v>5.6532181886474699</v>
      </c>
      <c r="F1637" s="6">
        <v>0</v>
      </c>
      <c r="G1637" s="6">
        <v>0</v>
      </c>
      <c r="H1637" s="6">
        <v>0</v>
      </c>
      <c r="I1637" s="6">
        <v>12.796302185611614</v>
      </c>
      <c r="J1637" s="6">
        <v>14.652934967750037</v>
      </c>
      <c r="K1637" s="7">
        <v>0</v>
      </c>
      <c r="L1637" s="8">
        <v>57.23563141689057</v>
      </c>
      <c r="M1637" s="1"/>
      <c r="N1637" s="1"/>
      <c r="O1637" s="1"/>
    </row>
    <row r="1638" spans="1:15" x14ac:dyDescent="0.3">
      <c r="A1638" s="5">
        <v>42073.124999996035</v>
      </c>
      <c r="B1638" s="6">
        <v>23.336546564498036</v>
      </c>
      <c r="C1638" s="6">
        <v>1.6445264364001773</v>
      </c>
      <c r="D1638" s="6">
        <v>0.20292835327201852</v>
      </c>
      <c r="E1638" s="6">
        <v>5.6532181886474699</v>
      </c>
      <c r="F1638" s="6">
        <v>0</v>
      </c>
      <c r="G1638" s="6">
        <v>0</v>
      </c>
      <c r="H1638" s="6">
        <v>0</v>
      </c>
      <c r="I1638" s="6">
        <v>12.796302185611614</v>
      </c>
      <c r="J1638" s="6">
        <v>14.652934967750037</v>
      </c>
      <c r="K1638" s="7">
        <v>0</v>
      </c>
      <c r="L1638" s="8">
        <v>58.28645669617935</v>
      </c>
      <c r="M1638" s="1"/>
      <c r="N1638" s="1"/>
      <c r="O1638" s="1"/>
    </row>
    <row r="1639" spans="1:15" x14ac:dyDescent="0.3">
      <c r="A1639" s="5">
        <v>42073.166666662699</v>
      </c>
      <c r="B1639" s="6">
        <v>26.919277699699538</v>
      </c>
      <c r="C1639" s="6">
        <v>1.8970014994978273</v>
      </c>
      <c r="D1639" s="6">
        <v>0.22842055325214869</v>
      </c>
      <c r="E1639" s="6">
        <v>5.7122299077502747</v>
      </c>
      <c r="F1639" s="6">
        <v>0</v>
      </c>
      <c r="G1639" s="6">
        <v>0</v>
      </c>
      <c r="H1639" s="6">
        <v>0</v>
      </c>
      <c r="I1639" s="6">
        <v>12.796302185611614</v>
      </c>
      <c r="J1639" s="6">
        <v>14.805891187286186</v>
      </c>
      <c r="K1639" s="7">
        <v>0</v>
      </c>
      <c r="L1639" s="8">
        <v>62.359123033097589</v>
      </c>
      <c r="M1639" s="1"/>
      <c r="N1639" s="1"/>
      <c r="O1639" s="1"/>
    </row>
    <row r="1640" spans="1:15" x14ac:dyDescent="0.3">
      <c r="A1640" s="5">
        <v>42073.208333329363</v>
      </c>
      <c r="B1640" s="6">
        <v>34.396633680087014</v>
      </c>
      <c r="C1640" s="6">
        <v>2.4239307754357329</v>
      </c>
      <c r="D1640" s="6">
        <v>0.29186883031800898</v>
      </c>
      <c r="E1640" s="6">
        <v>7.2989135081999805</v>
      </c>
      <c r="F1640" s="6">
        <v>0</v>
      </c>
      <c r="G1640" s="6">
        <v>0</v>
      </c>
      <c r="H1640" s="6">
        <v>0</v>
      </c>
      <c r="I1640" s="6">
        <v>12.796302185611614</v>
      </c>
      <c r="J1640" s="6">
        <v>18.91851709981044</v>
      </c>
      <c r="K1640" s="7">
        <v>0</v>
      </c>
      <c r="L1640" s="8">
        <v>76.126166079462791</v>
      </c>
      <c r="M1640" s="1"/>
      <c r="N1640" s="1"/>
      <c r="O1640" s="1"/>
    </row>
    <row r="1641" spans="1:15" x14ac:dyDescent="0.3">
      <c r="A1641" s="5">
        <v>42073.249999996027</v>
      </c>
      <c r="B1641" s="6">
        <v>37.766125676792477</v>
      </c>
      <c r="C1641" s="6">
        <v>2.6613788764435671</v>
      </c>
      <c r="D1641" s="6">
        <v>0.32046028194060361</v>
      </c>
      <c r="E1641" s="6">
        <v>8.0139146004366051</v>
      </c>
      <c r="F1641" s="6">
        <v>0</v>
      </c>
      <c r="G1641" s="6">
        <v>0</v>
      </c>
      <c r="H1641" s="6">
        <v>0</v>
      </c>
      <c r="I1641" s="6">
        <v>12.796302185611614</v>
      </c>
      <c r="J1641" s="6">
        <v>20.771773803656163</v>
      </c>
      <c r="K1641" s="7">
        <v>0</v>
      </c>
      <c r="L1641" s="8">
        <v>82.329955424881035</v>
      </c>
      <c r="M1641" s="1"/>
      <c r="N1641" s="1"/>
      <c r="O1641" s="1"/>
    </row>
    <row r="1642" spans="1:15" x14ac:dyDescent="0.3">
      <c r="A1642" s="5">
        <v>42073.291666662692</v>
      </c>
      <c r="B1642" s="6">
        <v>30.515171763528663</v>
      </c>
      <c r="C1642" s="6">
        <v>2.1504041541758658</v>
      </c>
      <c r="D1642" s="6">
        <v>0.25893311457191748</v>
      </c>
      <c r="E1642" s="6">
        <v>6.4752731753166888</v>
      </c>
      <c r="F1642" s="6">
        <v>0</v>
      </c>
      <c r="G1642" s="6">
        <v>0</v>
      </c>
      <c r="H1642" s="6">
        <v>0</v>
      </c>
      <c r="I1642" s="6">
        <v>12.796302185611614</v>
      </c>
      <c r="J1642" s="6">
        <v>16.783671454052282</v>
      </c>
      <c r="K1642" s="7">
        <v>0</v>
      </c>
      <c r="L1642" s="8">
        <v>68.979755847257024</v>
      </c>
      <c r="M1642" s="1"/>
      <c r="N1642" s="1"/>
      <c r="O1642" s="1"/>
    </row>
    <row r="1643" spans="1:15" x14ac:dyDescent="0.3">
      <c r="A1643" s="5">
        <v>42073.333333329356</v>
      </c>
      <c r="B1643" s="6">
        <v>24.955017988911695</v>
      </c>
      <c r="C1643" s="6">
        <v>1.9295219909026537</v>
      </c>
      <c r="D1643" s="6">
        <v>0.21451088015459374</v>
      </c>
      <c r="E1643" s="6">
        <v>5.6893934617445536</v>
      </c>
      <c r="F1643" s="6">
        <v>0</v>
      </c>
      <c r="G1643" s="6">
        <v>0</v>
      </c>
      <c r="H1643" s="6">
        <v>0</v>
      </c>
      <c r="I1643" s="6">
        <v>12.796302185611614</v>
      </c>
      <c r="J1643" s="6">
        <v>14.746699953717965</v>
      </c>
      <c r="K1643" s="7">
        <v>0</v>
      </c>
      <c r="L1643" s="8">
        <v>60.331446461043079</v>
      </c>
      <c r="M1643" s="1"/>
      <c r="N1643" s="1"/>
      <c r="O1643" s="1"/>
    </row>
    <row r="1644" spans="1:15" x14ac:dyDescent="0.3">
      <c r="A1644" s="5">
        <v>42073.37499999602</v>
      </c>
      <c r="B1644" s="6">
        <v>23.460462742929241</v>
      </c>
      <c r="C1644" s="6">
        <v>1.8139629792832903</v>
      </c>
      <c r="D1644" s="6">
        <v>0.20404899343271657</v>
      </c>
      <c r="E1644" s="6">
        <v>5.6893934617445536</v>
      </c>
      <c r="F1644" s="6">
        <v>0</v>
      </c>
      <c r="G1644" s="6">
        <v>0</v>
      </c>
      <c r="H1644" s="6">
        <v>0</v>
      </c>
      <c r="I1644" s="6">
        <v>12.796302185611614</v>
      </c>
      <c r="J1644" s="6">
        <v>14.746699953717965</v>
      </c>
      <c r="K1644" s="7">
        <v>0</v>
      </c>
      <c r="L1644" s="8">
        <v>58.71087031671938</v>
      </c>
      <c r="M1644" s="1"/>
      <c r="N1644" s="1"/>
      <c r="O1644" s="1"/>
    </row>
    <row r="1645" spans="1:15" x14ac:dyDescent="0.3">
      <c r="A1645" s="5">
        <v>42073.416666662684</v>
      </c>
      <c r="B1645" s="6">
        <v>23.119970646681395</v>
      </c>
      <c r="C1645" s="6">
        <v>1.7876361304014068</v>
      </c>
      <c r="D1645" s="6">
        <v>0.20166554875898166</v>
      </c>
      <c r="E1645" s="6">
        <v>5.6893934617445536</v>
      </c>
      <c r="F1645" s="6">
        <v>0</v>
      </c>
      <c r="G1645" s="6">
        <v>0</v>
      </c>
      <c r="H1645" s="6">
        <v>0</v>
      </c>
      <c r="I1645" s="6">
        <v>12.796302185611614</v>
      </c>
      <c r="J1645" s="6">
        <v>14.746699953717965</v>
      </c>
      <c r="K1645" s="7">
        <v>0</v>
      </c>
      <c r="L1645" s="8">
        <v>58.341667926915918</v>
      </c>
      <c r="M1645" s="1"/>
      <c r="N1645" s="1"/>
      <c r="O1645" s="1"/>
    </row>
    <row r="1646" spans="1:15" x14ac:dyDescent="0.3">
      <c r="A1646" s="5">
        <v>42073.458333329349</v>
      </c>
      <c r="B1646" s="6">
        <v>22.150839031803883</v>
      </c>
      <c r="C1646" s="6">
        <v>1.7127028739390775</v>
      </c>
      <c r="D1646" s="6">
        <v>0.19488162745483906</v>
      </c>
      <c r="E1646" s="6">
        <v>5.6893934617445536</v>
      </c>
      <c r="F1646" s="6">
        <v>0</v>
      </c>
      <c r="G1646" s="6">
        <v>0</v>
      </c>
      <c r="H1646" s="6">
        <v>0</v>
      </c>
      <c r="I1646" s="6">
        <v>12.796302185611614</v>
      </c>
      <c r="J1646" s="6">
        <v>14.746699953717965</v>
      </c>
      <c r="K1646" s="7">
        <v>0</v>
      </c>
      <c r="L1646" s="8">
        <v>57.290819134271935</v>
      </c>
      <c r="M1646" s="1"/>
      <c r="N1646" s="1"/>
      <c r="O1646" s="1"/>
    </row>
    <row r="1647" spans="1:15" x14ac:dyDescent="0.3">
      <c r="A1647" s="5">
        <v>42073.499999996013</v>
      </c>
      <c r="B1647" s="6">
        <v>22.428770463414775</v>
      </c>
      <c r="C1647" s="6">
        <v>1.7341925322312317</v>
      </c>
      <c r="D1647" s="6">
        <v>0.19682714747611532</v>
      </c>
      <c r="E1647" s="6">
        <v>5.6893934617445536</v>
      </c>
      <c r="F1647" s="6">
        <v>0</v>
      </c>
      <c r="G1647" s="6">
        <v>0</v>
      </c>
      <c r="H1647" s="6">
        <v>0</v>
      </c>
      <c r="I1647" s="6">
        <v>12.796302185611614</v>
      </c>
      <c r="J1647" s="6">
        <v>14.746699953717965</v>
      </c>
      <c r="K1647" s="7">
        <v>0</v>
      </c>
      <c r="L1647" s="8">
        <v>57.59218574419625</v>
      </c>
      <c r="M1647" s="1"/>
      <c r="N1647" s="1"/>
      <c r="O1647" s="1"/>
    </row>
    <row r="1648" spans="1:15" x14ac:dyDescent="0.3">
      <c r="A1648" s="5">
        <v>42073.541666662677</v>
      </c>
      <c r="B1648" s="6">
        <v>22.73391179352134</v>
      </c>
      <c r="C1648" s="6">
        <v>1.7577860598750712</v>
      </c>
      <c r="D1648" s="6">
        <v>0.19896313678686126</v>
      </c>
      <c r="E1648" s="6">
        <v>5.6893934617445536</v>
      </c>
      <c r="F1648" s="6">
        <v>0</v>
      </c>
      <c r="G1648" s="6">
        <v>0</v>
      </c>
      <c r="H1648" s="6">
        <v>0</v>
      </c>
      <c r="I1648" s="6">
        <v>12.796302185611614</v>
      </c>
      <c r="J1648" s="6">
        <v>14.746699953717965</v>
      </c>
      <c r="K1648" s="7">
        <v>0</v>
      </c>
      <c r="L1648" s="8">
        <v>57.923056591257406</v>
      </c>
      <c r="M1648" s="1"/>
      <c r="N1648" s="1"/>
      <c r="O1648" s="1"/>
    </row>
    <row r="1649" spans="1:15" x14ac:dyDescent="0.3">
      <c r="A1649" s="5">
        <v>42073.583333329341</v>
      </c>
      <c r="B1649" s="6">
        <v>22.6552904126243</v>
      </c>
      <c r="C1649" s="6">
        <v>1.751707054704112</v>
      </c>
      <c r="D1649" s="6">
        <v>0.198412787120582</v>
      </c>
      <c r="E1649" s="6">
        <v>5.6893934617445536</v>
      </c>
      <c r="F1649" s="6">
        <v>0</v>
      </c>
      <c r="G1649" s="6">
        <v>0</v>
      </c>
      <c r="H1649" s="6">
        <v>0</v>
      </c>
      <c r="I1649" s="6">
        <v>12.796302185611614</v>
      </c>
      <c r="J1649" s="6">
        <v>14.746699953717965</v>
      </c>
      <c r="K1649" s="7">
        <v>0</v>
      </c>
      <c r="L1649" s="8">
        <v>57.837805855523129</v>
      </c>
      <c r="M1649" s="1"/>
      <c r="N1649" s="1"/>
      <c r="O1649" s="1"/>
    </row>
    <row r="1650" spans="1:15" x14ac:dyDescent="0.3">
      <c r="A1650" s="5">
        <v>42073.624999996005</v>
      </c>
      <c r="B1650" s="6">
        <v>28.687344650426994</v>
      </c>
      <c r="C1650" s="6">
        <v>2.2181054883710165</v>
      </c>
      <c r="D1650" s="6">
        <v>0.24375427652476428</v>
      </c>
      <c r="E1650" s="6">
        <v>6.1346948531107586</v>
      </c>
      <c r="F1650" s="6">
        <v>0</v>
      </c>
      <c r="G1650" s="6">
        <v>0</v>
      </c>
      <c r="H1650" s="6">
        <v>0</v>
      </c>
      <c r="I1650" s="6">
        <v>12.796302185611614</v>
      </c>
      <c r="J1650" s="6">
        <v>15.900904888146419</v>
      </c>
      <c r="K1650" s="7">
        <v>0</v>
      </c>
      <c r="L1650" s="8">
        <v>65.981106342191566</v>
      </c>
      <c r="M1650" s="1"/>
      <c r="N1650" s="1"/>
      <c r="O1650" s="1"/>
    </row>
    <row r="1651" spans="1:15" x14ac:dyDescent="0.3">
      <c r="A1651" s="5">
        <v>42073.66666666267</v>
      </c>
      <c r="B1651" s="6">
        <v>32.265266319272314</v>
      </c>
      <c r="C1651" s="6">
        <v>2.4947503918061371</v>
      </c>
      <c r="D1651" s="6">
        <v>0.2741556161565481</v>
      </c>
      <c r="E1651" s="6">
        <v>6.8998217030917024</v>
      </c>
      <c r="F1651" s="6">
        <v>0</v>
      </c>
      <c r="G1651" s="6">
        <v>0</v>
      </c>
      <c r="H1651" s="6">
        <v>0</v>
      </c>
      <c r="I1651" s="6">
        <v>12.796302185611614</v>
      </c>
      <c r="J1651" s="6">
        <v>17.884085724393696</v>
      </c>
      <c r="K1651" s="7">
        <v>0</v>
      </c>
      <c r="L1651" s="8">
        <v>72.614381940332009</v>
      </c>
      <c r="M1651" s="1"/>
      <c r="N1651" s="1"/>
      <c r="O1651" s="1"/>
    </row>
    <row r="1652" spans="1:15" x14ac:dyDescent="0.3">
      <c r="A1652" s="5">
        <v>42073.708333329334</v>
      </c>
      <c r="B1652" s="6">
        <v>39.805941056825077</v>
      </c>
      <c r="C1652" s="6">
        <v>3.0777953625137173</v>
      </c>
      <c r="D1652" s="6">
        <v>0.33822817977506281</v>
      </c>
      <c r="E1652" s="6">
        <v>8.512370339612465</v>
      </c>
      <c r="F1652" s="6">
        <v>0</v>
      </c>
      <c r="G1652" s="6">
        <v>0</v>
      </c>
      <c r="H1652" s="6">
        <v>0</v>
      </c>
      <c r="I1652" s="6">
        <v>12.796302185611614</v>
      </c>
      <c r="J1652" s="6">
        <v>22.063752865266217</v>
      </c>
      <c r="K1652" s="7">
        <v>0</v>
      </c>
      <c r="L1652" s="8">
        <v>86.594389989604167</v>
      </c>
      <c r="M1652" s="1"/>
      <c r="N1652" s="1"/>
      <c r="O1652" s="1"/>
    </row>
    <row r="1653" spans="1:15" x14ac:dyDescent="0.3">
      <c r="A1653" s="5">
        <v>42073.749999995998</v>
      </c>
      <c r="B1653" s="6">
        <v>48.819081758023486</v>
      </c>
      <c r="C1653" s="6">
        <v>3.7746914015303785</v>
      </c>
      <c r="D1653" s="6">
        <v>0.41388167779930191</v>
      </c>
      <c r="E1653" s="6">
        <v>10.306872213305352</v>
      </c>
      <c r="F1653" s="6">
        <v>0</v>
      </c>
      <c r="G1653" s="6">
        <v>0</v>
      </c>
      <c r="H1653" s="6">
        <v>0</v>
      </c>
      <c r="I1653" s="6">
        <v>12.796302185611614</v>
      </c>
      <c r="J1653" s="6">
        <v>26.715036148039786</v>
      </c>
      <c r="K1653" s="7">
        <v>0</v>
      </c>
      <c r="L1653" s="8">
        <v>102.82586538430992</v>
      </c>
      <c r="M1653" s="1"/>
      <c r="N1653" s="1"/>
      <c r="O1653" s="1"/>
    </row>
    <row r="1654" spans="1:15" x14ac:dyDescent="0.3">
      <c r="A1654" s="5">
        <v>42073.791666662662</v>
      </c>
      <c r="B1654" s="6">
        <v>41.824726021562661</v>
      </c>
      <c r="C1654" s="6">
        <v>3.2338878159872273</v>
      </c>
      <c r="D1654" s="6">
        <v>0.35538164847476544</v>
      </c>
      <c r="E1654" s="6">
        <v>8.9440809034038296</v>
      </c>
      <c r="F1654" s="6">
        <v>0</v>
      </c>
      <c r="G1654" s="6">
        <v>0</v>
      </c>
      <c r="H1654" s="6">
        <v>0</v>
      </c>
      <c r="I1654" s="6">
        <v>12.796302185611614</v>
      </c>
      <c r="J1654" s="6">
        <v>23.182730871250278</v>
      </c>
      <c r="K1654" s="7">
        <v>0</v>
      </c>
      <c r="L1654" s="8">
        <v>90.337109446290384</v>
      </c>
      <c r="M1654" s="1"/>
      <c r="N1654" s="1"/>
      <c r="O1654" s="1"/>
    </row>
    <row r="1655" spans="1:15" x14ac:dyDescent="0.3">
      <c r="A1655" s="5">
        <v>42073.833333329327</v>
      </c>
      <c r="B1655" s="6">
        <v>35.430918762008595</v>
      </c>
      <c r="C1655" s="6">
        <v>2.7395186386785064</v>
      </c>
      <c r="D1655" s="6">
        <v>0.30105393422365961</v>
      </c>
      <c r="E1655" s="6">
        <v>7.5767861270856347</v>
      </c>
      <c r="F1655" s="6">
        <v>0</v>
      </c>
      <c r="G1655" s="6">
        <v>0</v>
      </c>
      <c r="H1655" s="6">
        <v>0</v>
      </c>
      <c r="I1655" s="6">
        <v>12.796302185611614</v>
      </c>
      <c r="J1655" s="6">
        <v>19.638752774072298</v>
      </c>
      <c r="K1655" s="7">
        <v>0</v>
      </c>
      <c r="L1655" s="8">
        <v>78.483332421680302</v>
      </c>
      <c r="M1655" s="1"/>
      <c r="N1655" s="1"/>
      <c r="O1655" s="1"/>
    </row>
    <row r="1656" spans="1:15" x14ac:dyDescent="0.3">
      <c r="A1656" s="5">
        <v>42073.874999995991</v>
      </c>
      <c r="B1656" s="6">
        <v>32.138368660746721</v>
      </c>
      <c r="C1656" s="6">
        <v>2.2647908395228225</v>
      </c>
      <c r="D1656" s="6">
        <v>0.27270657229377376</v>
      </c>
      <c r="E1656" s="6">
        <v>6.8197130955066694</v>
      </c>
      <c r="F1656" s="6">
        <v>0</v>
      </c>
      <c r="G1656" s="6">
        <v>0</v>
      </c>
      <c r="H1656" s="6">
        <v>0</v>
      </c>
      <c r="I1656" s="6">
        <v>12.796302185611614</v>
      </c>
      <c r="J1656" s="6">
        <v>17.67644714082412</v>
      </c>
      <c r="K1656" s="7">
        <v>0</v>
      </c>
      <c r="L1656" s="8">
        <v>71.968328494505727</v>
      </c>
      <c r="M1656" s="1"/>
      <c r="N1656" s="1"/>
      <c r="O1656" s="1"/>
    </row>
    <row r="1657" spans="1:15" x14ac:dyDescent="0.3">
      <c r="A1657" s="5">
        <v>42073.916666662655</v>
      </c>
      <c r="B1657" s="6">
        <v>29.241886781130425</v>
      </c>
      <c r="C1657" s="6">
        <v>2.0606757614662619</v>
      </c>
      <c r="D1657" s="6">
        <v>0.24812879569785257</v>
      </c>
      <c r="E1657" s="6">
        <v>6.2050840328485117</v>
      </c>
      <c r="F1657" s="6">
        <v>0</v>
      </c>
      <c r="G1657" s="6">
        <v>0</v>
      </c>
      <c r="H1657" s="6">
        <v>0</v>
      </c>
      <c r="I1657" s="6">
        <v>12.796302185611614</v>
      </c>
      <c r="J1657" s="6">
        <v>16.083351069898573</v>
      </c>
      <c r="K1657" s="7">
        <v>0</v>
      </c>
      <c r="L1657" s="8">
        <v>66.635428626653237</v>
      </c>
      <c r="M1657" s="1"/>
      <c r="N1657" s="1"/>
      <c r="O1657" s="1"/>
    </row>
    <row r="1658" spans="1:15" x14ac:dyDescent="0.3">
      <c r="A1658" s="5">
        <v>42073.958333329319</v>
      </c>
      <c r="B1658" s="6">
        <v>23.44414599613954</v>
      </c>
      <c r="C1658" s="6">
        <v>1.6521089683479542</v>
      </c>
      <c r="D1658" s="6">
        <v>0.2036815492935091</v>
      </c>
      <c r="E1658" s="6">
        <v>5.6532181886474699</v>
      </c>
      <c r="F1658" s="6">
        <v>0</v>
      </c>
      <c r="G1658" s="6">
        <v>0</v>
      </c>
      <c r="H1658" s="6">
        <v>0</v>
      </c>
      <c r="I1658" s="6">
        <v>12.796302185611614</v>
      </c>
      <c r="J1658" s="6">
        <v>14.652934967750037</v>
      </c>
      <c r="K1658" s="7">
        <v>0</v>
      </c>
      <c r="L1658" s="8">
        <v>58.402391855790121</v>
      </c>
      <c r="M1658" s="1"/>
      <c r="N1658" s="1"/>
      <c r="O1658" s="1"/>
    </row>
    <row r="1659" spans="1:15" x14ac:dyDescent="0.3">
      <c r="A1659" s="5">
        <v>42073.999999995984</v>
      </c>
      <c r="B1659" s="6">
        <v>21.849986101459827</v>
      </c>
      <c r="C1659" s="6">
        <v>1.5397685205698748</v>
      </c>
      <c r="D1659" s="6">
        <v>0.19252243003075106</v>
      </c>
      <c r="E1659" s="6">
        <v>5.6532181886474699</v>
      </c>
      <c r="F1659" s="6">
        <v>0</v>
      </c>
      <c r="G1659" s="6">
        <v>0</v>
      </c>
      <c r="H1659" s="6">
        <v>0</v>
      </c>
      <c r="I1659" s="6">
        <v>12.796302185611614</v>
      </c>
      <c r="J1659" s="6">
        <v>14.652934967750037</v>
      </c>
      <c r="K1659" s="7">
        <v>0</v>
      </c>
      <c r="L1659" s="8">
        <v>56.684732394069577</v>
      </c>
      <c r="M1659" s="1"/>
      <c r="N1659" s="1"/>
      <c r="O1659" s="1"/>
    </row>
    <row r="1660" spans="1:15" x14ac:dyDescent="0.3">
      <c r="A1660" s="5">
        <v>42074.041666662648</v>
      </c>
      <c r="B1660" s="6">
        <v>20.669492110662709</v>
      </c>
      <c r="C1660" s="6">
        <v>1.4565791090384017</v>
      </c>
      <c r="D1660" s="6">
        <v>0.18425897209517128</v>
      </c>
      <c r="E1660" s="6">
        <v>5.6532181886474699</v>
      </c>
      <c r="F1660" s="6">
        <v>0</v>
      </c>
      <c r="G1660" s="6">
        <v>0</v>
      </c>
      <c r="H1660" s="6">
        <v>0</v>
      </c>
      <c r="I1660" s="6">
        <v>12.796302185611614</v>
      </c>
      <c r="J1660" s="6">
        <v>14.652934967750037</v>
      </c>
      <c r="K1660" s="7">
        <v>0</v>
      </c>
      <c r="L1660" s="8">
        <v>55.412785533805405</v>
      </c>
      <c r="M1660" s="1"/>
      <c r="N1660" s="1"/>
      <c r="O1660" s="1"/>
    </row>
    <row r="1661" spans="1:15" x14ac:dyDescent="0.3">
      <c r="A1661" s="5">
        <v>42074.083333329312</v>
      </c>
      <c r="B1661" s="6">
        <v>19.94668910000906</v>
      </c>
      <c r="C1661" s="6">
        <v>1.4056431808776391</v>
      </c>
      <c r="D1661" s="6">
        <v>0.1791993510205957</v>
      </c>
      <c r="E1661" s="6">
        <v>5.6532181886474699</v>
      </c>
      <c r="F1661" s="6">
        <v>0</v>
      </c>
      <c r="G1661" s="6">
        <v>0</v>
      </c>
      <c r="H1661" s="6">
        <v>0</v>
      </c>
      <c r="I1661" s="6">
        <v>12.796302185611614</v>
      </c>
      <c r="J1661" s="6">
        <v>14.652934967750037</v>
      </c>
      <c r="K1661" s="7">
        <v>0</v>
      </c>
      <c r="L1661" s="8">
        <v>54.633986973916414</v>
      </c>
      <c r="M1661" s="1"/>
      <c r="N1661" s="1"/>
      <c r="O1661" s="1"/>
    </row>
    <row r="1662" spans="1:15" x14ac:dyDescent="0.3">
      <c r="A1662" s="5">
        <v>42074.124999995976</v>
      </c>
      <c r="B1662" s="6">
        <v>21.290361048766115</v>
      </c>
      <c r="C1662" s="6">
        <v>1.5003317431065488</v>
      </c>
      <c r="D1662" s="6">
        <v>0.18860505466189512</v>
      </c>
      <c r="E1662" s="6">
        <v>5.6532181886474699</v>
      </c>
      <c r="F1662" s="6">
        <v>0</v>
      </c>
      <c r="G1662" s="6">
        <v>0</v>
      </c>
      <c r="H1662" s="6">
        <v>0</v>
      </c>
      <c r="I1662" s="6">
        <v>12.796302185611614</v>
      </c>
      <c r="J1662" s="6">
        <v>14.652934967750037</v>
      </c>
      <c r="K1662" s="7">
        <v>0</v>
      </c>
      <c r="L1662" s="8">
        <v>56.081753188543679</v>
      </c>
      <c r="M1662" s="1"/>
      <c r="N1662" s="1"/>
      <c r="O1662" s="1"/>
    </row>
    <row r="1663" spans="1:15" x14ac:dyDescent="0.3">
      <c r="A1663" s="5">
        <v>42074.166666662641</v>
      </c>
      <c r="B1663" s="6">
        <v>25.937497008525668</v>
      </c>
      <c r="C1663" s="6">
        <v>1.8278154141908047</v>
      </c>
      <c r="D1663" s="6">
        <v>0.22113500638021197</v>
      </c>
      <c r="E1663" s="6">
        <v>5.6532181886474699</v>
      </c>
      <c r="F1663" s="6">
        <v>0</v>
      </c>
      <c r="G1663" s="6">
        <v>0</v>
      </c>
      <c r="H1663" s="6">
        <v>0</v>
      </c>
      <c r="I1663" s="6">
        <v>12.796302185611614</v>
      </c>
      <c r="J1663" s="6">
        <v>14.652934967750037</v>
      </c>
      <c r="K1663" s="7">
        <v>0</v>
      </c>
      <c r="L1663" s="8">
        <v>61.088902771105808</v>
      </c>
      <c r="M1663" s="1"/>
      <c r="N1663" s="1"/>
      <c r="O1663" s="1"/>
    </row>
    <row r="1664" spans="1:15" x14ac:dyDescent="0.3">
      <c r="A1664" s="5">
        <v>42074.208333329305</v>
      </c>
      <c r="B1664" s="6">
        <v>33.577387330156029</v>
      </c>
      <c r="C1664" s="6">
        <v>2.3661984851560964</v>
      </c>
      <c r="D1664" s="6">
        <v>0.28491720603638387</v>
      </c>
      <c r="E1664" s="6">
        <v>7.1250706750416715</v>
      </c>
      <c r="F1664" s="6">
        <v>0</v>
      </c>
      <c r="G1664" s="6">
        <v>0</v>
      </c>
      <c r="H1664" s="6">
        <v>0</v>
      </c>
      <c r="I1664" s="6">
        <v>12.796302185611614</v>
      </c>
      <c r="J1664" s="6">
        <v>18.467922828746662</v>
      </c>
      <c r="K1664" s="7">
        <v>0</v>
      </c>
      <c r="L1664" s="8">
        <v>74.61779871074846</v>
      </c>
      <c r="M1664" s="1"/>
      <c r="N1664" s="1"/>
      <c r="O1664" s="1"/>
    </row>
    <row r="1665" spans="1:15" x14ac:dyDescent="0.3">
      <c r="A1665" s="5">
        <v>42074.249999995969</v>
      </c>
      <c r="B1665" s="6">
        <v>37.601409944410996</v>
      </c>
      <c r="C1665" s="6">
        <v>2.6497713587826439</v>
      </c>
      <c r="D1665" s="6">
        <v>0.31906260481346688</v>
      </c>
      <c r="E1665" s="6">
        <v>7.9789621717985595</v>
      </c>
      <c r="F1665" s="6">
        <v>0</v>
      </c>
      <c r="G1665" s="6">
        <v>0</v>
      </c>
      <c r="H1665" s="6">
        <v>0</v>
      </c>
      <c r="I1665" s="6">
        <v>12.796302185611614</v>
      </c>
      <c r="J1665" s="6">
        <v>20.681178385841459</v>
      </c>
      <c r="K1665" s="7">
        <v>0</v>
      </c>
      <c r="L1665" s="8">
        <v>82.026686651258743</v>
      </c>
      <c r="M1665" s="1"/>
      <c r="N1665" s="1"/>
      <c r="O1665" s="1"/>
    </row>
    <row r="1666" spans="1:15" x14ac:dyDescent="0.3">
      <c r="A1666" s="5">
        <v>42074.291666662633</v>
      </c>
      <c r="B1666" s="6">
        <v>31.910837433163106</v>
      </c>
      <c r="C1666" s="6">
        <v>2.2487567139150051</v>
      </c>
      <c r="D1666" s="6">
        <v>0.27077588123041846</v>
      </c>
      <c r="E1666" s="6">
        <v>6.7714313140395275</v>
      </c>
      <c r="F1666" s="6">
        <v>0</v>
      </c>
      <c r="G1666" s="6">
        <v>0</v>
      </c>
      <c r="H1666" s="6">
        <v>0</v>
      </c>
      <c r="I1666" s="6">
        <v>12.796302185611614</v>
      </c>
      <c r="J1666" s="6">
        <v>17.551302527551297</v>
      </c>
      <c r="K1666" s="7">
        <v>0</v>
      </c>
      <c r="L1666" s="8">
        <v>71.549406055510971</v>
      </c>
      <c r="M1666" s="1"/>
      <c r="N1666" s="1"/>
      <c r="O1666" s="1"/>
    </row>
    <row r="1667" spans="1:15" x14ac:dyDescent="0.3">
      <c r="A1667" s="5">
        <v>42074.333333329298</v>
      </c>
      <c r="B1667" s="6">
        <v>27.809239699380388</v>
      </c>
      <c r="C1667" s="6">
        <v>2.1502104135560933</v>
      </c>
      <c r="D1667" s="6">
        <v>0.23629308275924116</v>
      </c>
      <c r="E1667" s="6">
        <v>5.9469149805112052</v>
      </c>
      <c r="F1667" s="6">
        <v>0</v>
      </c>
      <c r="G1667" s="6">
        <v>0</v>
      </c>
      <c r="H1667" s="6">
        <v>0</v>
      </c>
      <c r="I1667" s="6">
        <v>12.796302185611614</v>
      </c>
      <c r="J1667" s="6">
        <v>15.41418632013163</v>
      </c>
      <c r="K1667" s="7">
        <v>0</v>
      </c>
      <c r="L1667" s="8">
        <v>64.353146681950179</v>
      </c>
      <c r="M1667" s="1"/>
      <c r="N1667" s="1"/>
      <c r="O1667" s="1"/>
    </row>
    <row r="1668" spans="1:15" x14ac:dyDescent="0.3">
      <c r="A1668" s="5">
        <v>42074.374999995962</v>
      </c>
      <c r="B1668" s="6">
        <v>25.860643819152664</v>
      </c>
      <c r="C1668" s="6">
        <v>1.9995449800968854</v>
      </c>
      <c r="D1668" s="6">
        <v>0.22085026096628052</v>
      </c>
      <c r="E1668" s="6">
        <v>5.6893934617445536</v>
      </c>
      <c r="F1668" s="6">
        <v>0</v>
      </c>
      <c r="G1668" s="6">
        <v>0</v>
      </c>
      <c r="H1668" s="6">
        <v>0</v>
      </c>
      <c r="I1668" s="6">
        <v>12.796302185611614</v>
      </c>
      <c r="J1668" s="6">
        <v>14.746699953717965</v>
      </c>
      <c r="K1668" s="7">
        <v>0</v>
      </c>
      <c r="L1668" s="8">
        <v>61.313434661289961</v>
      </c>
      <c r="M1668" s="1"/>
      <c r="N1668" s="1"/>
      <c r="O1668" s="1"/>
    </row>
    <row r="1669" spans="1:15" x14ac:dyDescent="0.3">
      <c r="A1669" s="5">
        <v>42074.416666662626</v>
      </c>
      <c r="B1669" s="6">
        <v>25.392792563088697</v>
      </c>
      <c r="C1669" s="6">
        <v>1.9633707209780196</v>
      </c>
      <c r="D1669" s="6">
        <v>0.21757530217383278</v>
      </c>
      <c r="E1669" s="6">
        <v>5.6893934617445536</v>
      </c>
      <c r="F1669" s="6">
        <v>0</v>
      </c>
      <c r="G1669" s="6">
        <v>0</v>
      </c>
      <c r="H1669" s="6">
        <v>0</v>
      </c>
      <c r="I1669" s="6">
        <v>12.796302185611614</v>
      </c>
      <c r="J1669" s="6">
        <v>14.746699953717965</v>
      </c>
      <c r="K1669" s="7">
        <v>0</v>
      </c>
      <c r="L1669" s="8">
        <v>60.806134187314683</v>
      </c>
      <c r="M1669" s="1"/>
      <c r="N1669" s="1"/>
      <c r="O1669" s="1"/>
    </row>
    <row r="1670" spans="1:15" x14ac:dyDescent="0.3">
      <c r="A1670" s="5">
        <v>42074.45833332929</v>
      </c>
      <c r="B1670" s="6">
        <v>24.642735962073406</v>
      </c>
      <c r="C1670" s="6">
        <v>1.9053763445875171</v>
      </c>
      <c r="D1670" s="6">
        <v>0.21232490596672574</v>
      </c>
      <c r="E1670" s="6">
        <v>5.6893934617445536</v>
      </c>
      <c r="F1670" s="6">
        <v>0</v>
      </c>
      <c r="G1670" s="6">
        <v>0</v>
      </c>
      <c r="H1670" s="6">
        <v>0</v>
      </c>
      <c r="I1670" s="6">
        <v>12.796302185611614</v>
      </c>
      <c r="J1670" s="6">
        <v>14.746699953717965</v>
      </c>
      <c r="K1670" s="7">
        <v>0</v>
      </c>
      <c r="L1670" s="8">
        <v>59.992832813701781</v>
      </c>
      <c r="M1670" s="1"/>
      <c r="N1670" s="1"/>
      <c r="O1670" s="1"/>
    </row>
    <row r="1671" spans="1:15" x14ac:dyDescent="0.3">
      <c r="A1671" s="5">
        <v>42074.499999995955</v>
      </c>
      <c r="B1671" s="6">
        <v>22.698711960888168</v>
      </c>
      <c r="C1671" s="6">
        <v>1.7550644088158744</v>
      </c>
      <c r="D1671" s="6">
        <v>0.19871673795842906</v>
      </c>
      <c r="E1671" s="6">
        <v>5.6893934617445536</v>
      </c>
      <c r="F1671" s="6">
        <v>0</v>
      </c>
      <c r="G1671" s="6">
        <v>0</v>
      </c>
      <c r="H1671" s="6">
        <v>0</v>
      </c>
      <c r="I1671" s="6">
        <v>12.796302185611614</v>
      </c>
      <c r="J1671" s="6">
        <v>14.746699953717965</v>
      </c>
      <c r="K1671" s="7">
        <v>0</v>
      </c>
      <c r="L1671" s="8">
        <v>57.884888708736604</v>
      </c>
      <c r="M1671" s="1"/>
      <c r="N1671" s="1"/>
      <c r="O1671" s="1"/>
    </row>
    <row r="1672" spans="1:15" x14ac:dyDescent="0.3">
      <c r="A1672" s="5">
        <v>42074.541666662619</v>
      </c>
      <c r="B1672" s="6">
        <v>22.808413490754447</v>
      </c>
      <c r="C1672" s="6">
        <v>1.763546531105135</v>
      </c>
      <c r="D1672" s="6">
        <v>0.19948464866749302</v>
      </c>
      <c r="E1672" s="6">
        <v>5.6893934617445536</v>
      </c>
      <c r="F1672" s="6">
        <v>0</v>
      </c>
      <c r="G1672" s="6">
        <v>0</v>
      </c>
      <c r="H1672" s="6">
        <v>0</v>
      </c>
      <c r="I1672" s="6">
        <v>12.796302185611614</v>
      </c>
      <c r="J1672" s="6">
        <v>14.746699953717965</v>
      </c>
      <c r="K1672" s="7">
        <v>0</v>
      </c>
      <c r="L1672" s="8">
        <v>58.003840271601206</v>
      </c>
      <c r="M1672" s="1"/>
      <c r="N1672" s="1"/>
      <c r="O1672" s="1"/>
    </row>
    <row r="1673" spans="1:15" x14ac:dyDescent="0.3">
      <c r="A1673" s="5">
        <v>42074.583333329283</v>
      </c>
      <c r="B1673" s="6">
        <v>24.65023346036741</v>
      </c>
      <c r="C1673" s="6">
        <v>1.9059560511556095</v>
      </c>
      <c r="D1673" s="6">
        <v>0.21237738845478377</v>
      </c>
      <c r="E1673" s="6">
        <v>5.6893934617445536</v>
      </c>
      <c r="F1673" s="6">
        <v>0</v>
      </c>
      <c r="G1673" s="6">
        <v>0</v>
      </c>
      <c r="H1673" s="6">
        <v>0</v>
      </c>
      <c r="I1673" s="6">
        <v>12.796302185611614</v>
      </c>
      <c r="J1673" s="6">
        <v>14.746699953717965</v>
      </c>
      <c r="K1673" s="7">
        <v>0</v>
      </c>
      <c r="L1673" s="8">
        <v>60.000962501051937</v>
      </c>
      <c r="M1673" s="1"/>
      <c r="N1673" s="1"/>
      <c r="O1673" s="1"/>
    </row>
    <row r="1674" spans="1:15" x14ac:dyDescent="0.3">
      <c r="A1674" s="5">
        <v>42074.624999995947</v>
      </c>
      <c r="B1674" s="6">
        <v>27.996308086576498</v>
      </c>
      <c r="C1674" s="6">
        <v>2.1646745412540964</v>
      </c>
      <c r="D1674" s="6">
        <v>0.23788258921016198</v>
      </c>
      <c r="E1674" s="6">
        <v>5.9869189434466383</v>
      </c>
      <c r="F1674" s="6">
        <v>0</v>
      </c>
      <c r="G1674" s="6">
        <v>0</v>
      </c>
      <c r="H1674" s="6">
        <v>0</v>
      </c>
      <c r="I1674" s="6">
        <v>12.796302185611614</v>
      </c>
      <c r="J1674" s="6">
        <v>15.517875130254389</v>
      </c>
      <c r="K1674" s="7">
        <v>0</v>
      </c>
      <c r="L1674" s="8">
        <v>64.699961476353394</v>
      </c>
      <c r="M1674" s="1"/>
      <c r="N1674" s="1"/>
      <c r="O1674" s="1"/>
    </row>
    <row r="1675" spans="1:15" x14ac:dyDescent="0.3">
      <c r="A1675" s="5">
        <v>42074.666666662612</v>
      </c>
      <c r="B1675" s="6">
        <v>30.977837502737565</v>
      </c>
      <c r="C1675" s="6">
        <v>2.39520639571167</v>
      </c>
      <c r="D1675" s="6">
        <v>0.26321642734086625</v>
      </c>
      <c r="E1675" s="6">
        <v>6.6245092602433289</v>
      </c>
      <c r="F1675" s="6">
        <v>0</v>
      </c>
      <c r="G1675" s="6">
        <v>0</v>
      </c>
      <c r="H1675" s="6">
        <v>0</v>
      </c>
      <c r="I1675" s="6">
        <v>12.796302185611614</v>
      </c>
      <c r="J1675" s="6">
        <v>17.170485932867727</v>
      </c>
      <c r="K1675" s="7">
        <v>0</v>
      </c>
      <c r="L1675" s="8">
        <v>70.227557704512776</v>
      </c>
      <c r="M1675" s="1"/>
      <c r="N1675" s="1"/>
      <c r="O1675" s="1"/>
    </row>
    <row r="1676" spans="1:15" x14ac:dyDescent="0.3">
      <c r="A1676" s="5">
        <v>42074.708333329276</v>
      </c>
      <c r="B1676" s="6">
        <v>36.686278325017838</v>
      </c>
      <c r="C1676" s="6">
        <v>2.8365830400903813</v>
      </c>
      <c r="D1676" s="6">
        <v>0.3117206329296065</v>
      </c>
      <c r="E1676" s="6">
        <v>7.8452406649259476</v>
      </c>
      <c r="F1676" s="6">
        <v>0</v>
      </c>
      <c r="G1676" s="6">
        <v>0</v>
      </c>
      <c r="H1676" s="6">
        <v>0</v>
      </c>
      <c r="I1676" s="6">
        <v>12.796302185611614</v>
      </c>
      <c r="J1676" s="6">
        <v>20.334577126415681</v>
      </c>
      <c r="K1676" s="7">
        <v>0</v>
      </c>
      <c r="L1676" s="8">
        <v>80.810701974991076</v>
      </c>
      <c r="M1676" s="1"/>
      <c r="N1676" s="1"/>
      <c r="O1676" s="1"/>
    </row>
    <row r="1677" spans="1:15" x14ac:dyDescent="0.3">
      <c r="A1677" s="5">
        <v>42074.74999999594</v>
      </c>
      <c r="B1677" s="6">
        <v>47.20358777807877</v>
      </c>
      <c r="C1677" s="6">
        <v>3.6497814070010532</v>
      </c>
      <c r="D1677" s="6">
        <v>0.40108544476414393</v>
      </c>
      <c r="E1677" s="6">
        <v>10.094332902513219</v>
      </c>
      <c r="F1677" s="6">
        <v>0</v>
      </c>
      <c r="G1677" s="6">
        <v>0</v>
      </c>
      <c r="H1677" s="6">
        <v>0</v>
      </c>
      <c r="I1677" s="6">
        <v>12.796302185611614</v>
      </c>
      <c r="J1677" s="6">
        <v>26.164142020977511</v>
      </c>
      <c r="K1677" s="7">
        <v>0</v>
      </c>
      <c r="L1677" s="8">
        <v>100.30923173894629</v>
      </c>
      <c r="M1677" s="1"/>
      <c r="N1677" s="1"/>
      <c r="O1677" s="1"/>
    </row>
    <row r="1678" spans="1:15" x14ac:dyDescent="0.3">
      <c r="A1678" s="5">
        <v>42074.791666662604</v>
      </c>
      <c r="B1678" s="6">
        <v>42.038943494297293</v>
      </c>
      <c r="C1678" s="6">
        <v>3.250451110979069</v>
      </c>
      <c r="D1678" s="6">
        <v>0.35720183872665817</v>
      </c>
      <c r="E1678" s="6">
        <v>8.9898906095110132</v>
      </c>
      <c r="F1678" s="6">
        <v>0</v>
      </c>
      <c r="G1678" s="6">
        <v>0</v>
      </c>
      <c r="H1678" s="6">
        <v>0</v>
      </c>
      <c r="I1678" s="6">
        <v>12.796302185611614</v>
      </c>
      <c r="J1678" s="6">
        <v>23.301467955523488</v>
      </c>
      <c r="K1678" s="7">
        <v>0</v>
      </c>
      <c r="L1678" s="8">
        <v>90.734257194649146</v>
      </c>
      <c r="M1678" s="1"/>
      <c r="N1678" s="1"/>
      <c r="O1678" s="1"/>
    </row>
    <row r="1679" spans="1:15" x14ac:dyDescent="0.3">
      <c r="A1679" s="5">
        <v>42074.833333329268</v>
      </c>
      <c r="B1679" s="6">
        <v>33.944754720054256</v>
      </c>
      <c r="C1679" s="6">
        <v>2.6246084349545971</v>
      </c>
      <c r="D1679" s="6">
        <v>0.28842610668304725</v>
      </c>
      <c r="E1679" s="6">
        <v>7.2589748060953543</v>
      </c>
      <c r="F1679" s="6">
        <v>0</v>
      </c>
      <c r="G1679" s="6">
        <v>0</v>
      </c>
      <c r="H1679" s="6">
        <v>0</v>
      </c>
      <c r="I1679" s="6">
        <v>12.796302185611614</v>
      </c>
      <c r="J1679" s="6">
        <v>18.814997443376409</v>
      </c>
      <c r="K1679" s="7">
        <v>0</v>
      </c>
      <c r="L1679" s="8">
        <v>75.72806369677528</v>
      </c>
      <c r="M1679" s="1"/>
      <c r="N1679" s="1"/>
      <c r="O1679" s="1"/>
    </row>
    <row r="1680" spans="1:15" x14ac:dyDescent="0.3">
      <c r="A1680" s="5">
        <v>42074.874999995933</v>
      </c>
      <c r="B1680" s="6">
        <v>29.97922074537129</v>
      </c>
      <c r="C1680" s="6">
        <v>2.1126356859263158</v>
      </c>
      <c r="D1680" s="6">
        <v>0.2543853614914206</v>
      </c>
      <c r="E1680" s="6">
        <v>6.3615451819745088</v>
      </c>
      <c r="F1680" s="6">
        <v>0</v>
      </c>
      <c r="G1680" s="6">
        <v>0</v>
      </c>
      <c r="H1680" s="6">
        <v>0</v>
      </c>
      <c r="I1680" s="6">
        <v>12.796302185611614</v>
      </c>
      <c r="J1680" s="6">
        <v>16.488892651103875</v>
      </c>
      <c r="K1680" s="7">
        <v>0</v>
      </c>
      <c r="L1680" s="8">
        <v>67.992981811479027</v>
      </c>
      <c r="M1680" s="1"/>
      <c r="N1680" s="1"/>
      <c r="O1680" s="1"/>
    </row>
    <row r="1681" spans="1:15" x14ac:dyDescent="0.3">
      <c r="A1681" s="5">
        <v>42074.916666662597</v>
      </c>
      <c r="B1681" s="6">
        <v>26.682179230405549</v>
      </c>
      <c r="C1681" s="6">
        <v>1.8802931703666799</v>
      </c>
      <c r="D1681" s="6">
        <v>0.22640868041753787</v>
      </c>
      <c r="E1681" s="6">
        <v>5.66191797209986</v>
      </c>
      <c r="F1681" s="6">
        <v>0</v>
      </c>
      <c r="G1681" s="6">
        <v>0</v>
      </c>
      <c r="H1681" s="6">
        <v>0</v>
      </c>
      <c r="I1681" s="6">
        <v>12.796302185611614</v>
      </c>
      <c r="J1681" s="6">
        <v>14.675484488555256</v>
      </c>
      <c r="K1681" s="7">
        <v>0</v>
      </c>
      <c r="L1681" s="8">
        <v>61.9225857274565</v>
      </c>
      <c r="M1681" s="1"/>
      <c r="N1681" s="1"/>
      <c r="O1681" s="1"/>
    </row>
    <row r="1682" spans="1:15" x14ac:dyDescent="0.3">
      <c r="A1682" s="5">
        <v>42074.958333329261</v>
      </c>
      <c r="B1682" s="6">
        <v>22.283982041986718</v>
      </c>
      <c r="C1682" s="6">
        <v>1.5703522144988047</v>
      </c>
      <c r="D1682" s="6">
        <v>0.19556040161443933</v>
      </c>
      <c r="E1682" s="6">
        <v>5.6532181886474699</v>
      </c>
      <c r="F1682" s="6">
        <v>0</v>
      </c>
      <c r="G1682" s="6">
        <v>0</v>
      </c>
      <c r="H1682" s="6">
        <v>0</v>
      </c>
      <c r="I1682" s="6">
        <v>12.796302185611614</v>
      </c>
      <c r="J1682" s="6">
        <v>14.652934967750037</v>
      </c>
      <c r="K1682" s="7">
        <v>0</v>
      </c>
      <c r="L1682" s="8">
        <v>57.152350000109081</v>
      </c>
      <c r="M1682" s="1"/>
      <c r="N1682" s="1"/>
      <c r="O1682" s="1"/>
    </row>
    <row r="1683" spans="1:15" x14ac:dyDescent="0.3">
      <c r="A1683" s="5">
        <v>42074.999999995925</v>
      </c>
      <c r="B1683" s="6">
        <v>19.360079836959073</v>
      </c>
      <c r="C1683" s="6">
        <v>1.3643048261105066</v>
      </c>
      <c r="D1683" s="6">
        <v>0.17509308617924579</v>
      </c>
      <c r="E1683" s="6">
        <v>5.6532181886474699</v>
      </c>
      <c r="F1683" s="6">
        <v>0</v>
      </c>
      <c r="G1683" s="6">
        <v>0</v>
      </c>
      <c r="H1683" s="6">
        <v>0</v>
      </c>
      <c r="I1683" s="6">
        <v>12.796302185611614</v>
      </c>
      <c r="J1683" s="6">
        <v>14.652934967750037</v>
      </c>
      <c r="K1683" s="7">
        <v>0</v>
      </c>
      <c r="L1683" s="8">
        <v>54.001933091257946</v>
      </c>
      <c r="M1683" s="1"/>
      <c r="N1683" s="1"/>
      <c r="O1683" s="1"/>
    </row>
    <row r="1684" spans="1:15" x14ac:dyDescent="0.3">
      <c r="A1684" s="5">
        <v>42075.04166666259</v>
      </c>
      <c r="B1684" s="6">
        <v>18.572989792199508</v>
      </c>
      <c r="C1684" s="6">
        <v>1.3088385906562998</v>
      </c>
      <c r="D1684" s="6">
        <v>0.16958345586592882</v>
      </c>
      <c r="E1684" s="6">
        <v>5.6532181886474699</v>
      </c>
      <c r="F1684" s="6">
        <v>0</v>
      </c>
      <c r="G1684" s="6">
        <v>0</v>
      </c>
      <c r="H1684" s="6">
        <v>0</v>
      </c>
      <c r="I1684" s="6">
        <v>12.796302185611614</v>
      </c>
      <c r="J1684" s="6">
        <v>14.652934967750037</v>
      </c>
      <c r="K1684" s="7">
        <v>0</v>
      </c>
      <c r="L1684" s="8">
        <v>53.153867180730856</v>
      </c>
      <c r="M1684" s="1"/>
      <c r="N1684" s="1"/>
      <c r="O1684" s="1"/>
    </row>
    <row r="1685" spans="1:15" x14ac:dyDescent="0.3">
      <c r="A1685" s="5">
        <v>42075.083333329254</v>
      </c>
      <c r="B1685" s="6">
        <v>17.744272887158004</v>
      </c>
      <c r="C1685" s="6">
        <v>1.2504389103580251</v>
      </c>
      <c r="D1685" s="6">
        <v>0.16378243753063831</v>
      </c>
      <c r="E1685" s="6">
        <v>5.6532181886474699</v>
      </c>
      <c r="F1685" s="6">
        <v>0</v>
      </c>
      <c r="G1685" s="6">
        <v>0</v>
      </c>
      <c r="H1685" s="6">
        <v>0</v>
      </c>
      <c r="I1685" s="6">
        <v>12.796302185611614</v>
      </c>
      <c r="J1685" s="6">
        <v>14.652934967750037</v>
      </c>
      <c r="K1685" s="7">
        <v>0</v>
      </c>
      <c r="L1685" s="8">
        <v>52.26094957705579</v>
      </c>
      <c r="M1685" s="1"/>
      <c r="N1685" s="1"/>
      <c r="O1685" s="1"/>
    </row>
    <row r="1686" spans="1:15" x14ac:dyDescent="0.3">
      <c r="A1686" s="5">
        <v>42075.124999995918</v>
      </c>
      <c r="B1686" s="6">
        <v>19.341747199501576</v>
      </c>
      <c r="C1686" s="6">
        <v>1.3630129251488767</v>
      </c>
      <c r="D1686" s="6">
        <v>0.17496475771704331</v>
      </c>
      <c r="E1686" s="6">
        <v>5.6532181886474699</v>
      </c>
      <c r="F1686" s="6">
        <v>0</v>
      </c>
      <c r="G1686" s="6">
        <v>0</v>
      </c>
      <c r="H1686" s="6">
        <v>0</v>
      </c>
      <c r="I1686" s="6">
        <v>12.796302185611614</v>
      </c>
      <c r="J1686" s="6">
        <v>14.652934967750037</v>
      </c>
      <c r="K1686" s="7">
        <v>0</v>
      </c>
      <c r="L1686" s="8">
        <v>53.982180224376613</v>
      </c>
      <c r="M1686" s="1"/>
      <c r="N1686" s="1"/>
      <c r="O1686" s="1"/>
    </row>
    <row r="1687" spans="1:15" x14ac:dyDescent="0.3">
      <c r="A1687" s="5">
        <v>42075.166666662582</v>
      </c>
      <c r="B1687" s="6">
        <v>23.736570549839314</v>
      </c>
      <c r="C1687" s="6">
        <v>1.6727161266471773</v>
      </c>
      <c r="D1687" s="6">
        <v>0.20572852116940749</v>
      </c>
      <c r="E1687" s="6">
        <v>5.6532181886474699</v>
      </c>
      <c r="F1687" s="6">
        <v>0</v>
      </c>
      <c r="G1687" s="6">
        <v>0</v>
      </c>
      <c r="H1687" s="6">
        <v>0</v>
      </c>
      <c r="I1687" s="6">
        <v>12.796302185611614</v>
      </c>
      <c r="J1687" s="6">
        <v>14.652934967750037</v>
      </c>
      <c r="K1687" s="7">
        <v>0</v>
      </c>
      <c r="L1687" s="8">
        <v>58.717470539665022</v>
      </c>
      <c r="M1687" s="1"/>
      <c r="N1687" s="1"/>
      <c r="O1687" s="1"/>
    </row>
    <row r="1688" spans="1:15" x14ac:dyDescent="0.3">
      <c r="A1688" s="5">
        <v>42075.208333329247</v>
      </c>
      <c r="B1688" s="6">
        <v>33.569447063890586</v>
      </c>
      <c r="C1688" s="6">
        <v>2.3656389345923707</v>
      </c>
      <c r="D1688" s="6">
        <v>0.28484982978529894</v>
      </c>
      <c r="E1688" s="6">
        <v>7.1233857625806882</v>
      </c>
      <c r="F1688" s="6">
        <v>0</v>
      </c>
      <c r="G1688" s="6">
        <v>0</v>
      </c>
      <c r="H1688" s="6">
        <v>0</v>
      </c>
      <c r="I1688" s="6">
        <v>12.796302185611614</v>
      </c>
      <c r="J1688" s="6">
        <v>18.463555597217063</v>
      </c>
      <c r="K1688" s="7">
        <v>0</v>
      </c>
      <c r="L1688" s="8">
        <v>74.603179373677619</v>
      </c>
      <c r="M1688" s="1"/>
      <c r="N1688" s="1"/>
      <c r="O1688" s="1"/>
    </row>
    <row r="1689" spans="1:15" x14ac:dyDescent="0.3">
      <c r="A1689" s="5">
        <v>42075.249999995911</v>
      </c>
      <c r="B1689" s="6">
        <v>38.114067155000761</v>
      </c>
      <c r="C1689" s="6">
        <v>2.6858983124129048</v>
      </c>
      <c r="D1689" s="6">
        <v>0.3234127008664871</v>
      </c>
      <c r="E1689" s="6">
        <v>8.0877472544973941</v>
      </c>
      <c r="F1689" s="6">
        <v>0</v>
      </c>
      <c r="G1689" s="6">
        <v>0</v>
      </c>
      <c r="H1689" s="6">
        <v>0</v>
      </c>
      <c r="I1689" s="6">
        <v>12.796302185611614</v>
      </c>
      <c r="J1689" s="6">
        <v>20.963145345023818</v>
      </c>
      <c r="K1689" s="7">
        <v>0</v>
      </c>
      <c r="L1689" s="8">
        <v>82.970572953412983</v>
      </c>
      <c r="M1689" s="1"/>
      <c r="N1689" s="1"/>
      <c r="O1689" s="1"/>
    </row>
    <row r="1690" spans="1:15" x14ac:dyDescent="0.3">
      <c r="A1690" s="5">
        <v>42075.291666662575</v>
      </c>
      <c r="B1690" s="6">
        <v>31.87675905302774</v>
      </c>
      <c r="C1690" s="6">
        <v>2.246355210466866</v>
      </c>
      <c r="D1690" s="6">
        <v>0.27048671290535059</v>
      </c>
      <c r="E1690" s="6">
        <v>6.7641999334509189</v>
      </c>
      <c r="F1690" s="6">
        <v>0</v>
      </c>
      <c r="G1690" s="6">
        <v>0</v>
      </c>
      <c r="H1690" s="6">
        <v>0</v>
      </c>
      <c r="I1690" s="6">
        <v>12.796302185611614</v>
      </c>
      <c r="J1690" s="6">
        <v>17.532559053311314</v>
      </c>
      <c r="K1690" s="7">
        <v>0</v>
      </c>
      <c r="L1690" s="8">
        <v>71.486662148773803</v>
      </c>
      <c r="M1690" s="1"/>
      <c r="N1690" s="1"/>
      <c r="O1690" s="1"/>
    </row>
    <row r="1691" spans="1:15" x14ac:dyDescent="0.3">
      <c r="A1691" s="5">
        <v>42075.333333329239</v>
      </c>
      <c r="B1691" s="6">
        <v>26.228100771005305</v>
      </c>
      <c r="C1691" s="6">
        <v>2.0279567516141315</v>
      </c>
      <c r="D1691" s="6">
        <v>0.22342245962924903</v>
      </c>
      <c r="E1691" s="6">
        <v>5.6893934617445536</v>
      </c>
      <c r="F1691" s="6">
        <v>0</v>
      </c>
      <c r="G1691" s="6">
        <v>0</v>
      </c>
      <c r="H1691" s="6">
        <v>0</v>
      </c>
      <c r="I1691" s="6">
        <v>12.796302185611614</v>
      </c>
      <c r="J1691" s="6">
        <v>14.746699953717965</v>
      </c>
      <c r="K1691" s="7">
        <v>0</v>
      </c>
      <c r="L1691" s="8">
        <v>61.711875583322815</v>
      </c>
      <c r="M1691" s="1"/>
      <c r="N1691" s="1"/>
      <c r="O1691" s="1"/>
    </row>
    <row r="1692" spans="1:15" x14ac:dyDescent="0.3">
      <c r="A1692" s="5">
        <v>42075.374999995904</v>
      </c>
      <c r="B1692" s="6">
        <v>22.48945609558811</v>
      </c>
      <c r="C1692" s="6">
        <v>1.738884745310874</v>
      </c>
      <c r="D1692" s="6">
        <v>0.19725194690132866</v>
      </c>
      <c r="E1692" s="6">
        <v>5.6893934617445536</v>
      </c>
      <c r="F1692" s="6">
        <v>0</v>
      </c>
      <c r="G1692" s="6">
        <v>0</v>
      </c>
      <c r="H1692" s="6">
        <v>0</v>
      </c>
      <c r="I1692" s="6">
        <v>12.796302185611614</v>
      </c>
      <c r="J1692" s="6">
        <v>14.746699953717965</v>
      </c>
      <c r="K1692" s="7">
        <v>0</v>
      </c>
      <c r="L1692" s="8">
        <v>57.657988388874443</v>
      </c>
      <c r="M1692" s="1"/>
      <c r="N1692" s="1"/>
      <c r="O1692" s="1"/>
    </row>
    <row r="1693" spans="1:15" x14ac:dyDescent="0.3">
      <c r="A1693" s="5">
        <v>42075.416666662568</v>
      </c>
      <c r="B1693" s="6">
        <v>23.014615278954558</v>
      </c>
      <c r="C1693" s="6">
        <v>1.7794900533687676</v>
      </c>
      <c r="D1693" s="6">
        <v>0.20092806118489379</v>
      </c>
      <c r="E1693" s="6">
        <v>5.6893934617445536</v>
      </c>
      <c r="F1693" s="6">
        <v>0</v>
      </c>
      <c r="G1693" s="6">
        <v>0</v>
      </c>
      <c r="H1693" s="6">
        <v>0</v>
      </c>
      <c r="I1693" s="6">
        <v>12.796302185611614</v>
      </c>
      <c r="J1693" s="6">
        <v>14.746699953717965</v>
      </c>
      <c r="K1693" s="7">
        <v>0</v>
      </c>
      <c r="L1693" s="8">
        <v>58.227428994582354</v>
      </c>
      <c r="M1693" s="1"/>
      <c r="N1693" s="1"/>
      <c r="O1693" s="1"/>
    </row>
    <row r="1694" spans="1:15" x14ac:dyDescent="0.3">
      <c r="A1694" s="5">
        <v>42075.458333329232</v>
      </c>
      <c r="B1694" s="6">
        <v>22.448465952072382</v>
      </c>
      <c r="C1694" s="6">
        <v>1.7357153874142379</v>
      </c>
      <c r="D1694" s="6">
        <v>0.19696501589671855</v>
      </c>
      <c r="E1694" s="6">
        <v>5.6893934617445536</v>
      </c>
      <c r="F1694" s="6">
        <v>0</v>
      </c>
      <c r="G1694" s="6">
        <v>0</v>
      </c>
      <c r="H1694" s="6">
        <v>0</v>
      </c>
      <c r="I1694" s="6">
        <v>12.796302185611614</v>
      </c>
      <c r="J1694" s="6">
        <v>14.746699953717965</v>
      </c>
      <c r="K1694" s="7">
        <v>0</v>
      </c>
      <c r="L1694" s="8">
        <v>57.613541956457475</v>
      </c>
      <c r="M1694" s="1"/>
      <c r="N1694" s="1"/>
      <c r="O1694" s="1"/>
    </row>
    <row r="1695" spans="1:15" x14ac:dyDescent="0.3">
      <c r="A1695" s="5">
        <v>42075.499999995896</v>
      </c>
      <c r="B1695" s="6">
        <v>22.703284807322092</v>
      </c>
      <c r="C1695" s="6">
        <v>1.7554179813021453</v>
      </c>
      <c r="D1695" s="6">
        <v>0.19874874788346653</v>
      </c>
      <c r="E1695" s="6">
        <v>5.6893934617445536</v>
      </c>
      <c r="F1695" s="6">
        <v>0</v>
      </c>
      <c r="G1695" s="6">
        <v>0</v>
      </c>
      <c r="H1695" s="6">
        <v>0</v>
      </c>
      <c r="I1695" s="6">
        <v>12.796302185611614</v>
      </c>
      <c r="J1695" s="6">
        <v>14.746699953717965</v>
      </c>
      <c r="K1695" s="7">
        <v>0</v>
      </c>
      <c r="L1695" s="8">
        <v>57.889847137581839</v>
      </c>
      <c r="M1695" s="1"/>
      <c r="N1695" s="1"/>
      <c r="O1695" s="1"/>
    </row>
    <row r="1696" spans="1:15" x14ac:dyDescent="0.3">
      <c r="A1696" s="5">
        <v>42075.541666662561</v>
      </c>
      <c r="B1696" s="6">
        <v>24.324341667063482</v>
      </c>
      <c r="C1696" s="6">
        <v>1.8807580976973497</v>
      </c>
      <c r="D1696" s="6">
        <v>0.21009614590165626</v>
      </c>
      <c r="E1696" s="6">
        <v>5.6893934617445536</v>
      </c>
      <c r="F1696" s="6">
        <v>0</v>
      </c>
      <c r="G1696" s="6">
        <v>0</v>
      </c>
      <c r="H1696" s="6">
        <v>0</v>
      </c>
      <c r="I1696" s="6">
        <v>12.796302185611614</v>
      </c>
      <c r="J1696" s="6">
        <v>14.746699953717965</v>
      </c>
      <c r="K1696" s="7">
        <v>0</v>
      </c>
      <c r="L1696" s="8">
        <v>59.647591511736621</v>
      </c>
      <c r="M1696" s="1"/>
      <c r="N1696" s="1"/>
      <c r="O1696" s="1"/>
    </row>
    <row r="1697" spans="1:15" x14ac:dyDescent="0.3">
      <c r="A1697" s="5">
        <v>42075.583333329225</v>
      </c>
      <c r="B1697" s="6">
        <v>23.827029832076118</v>
      </c>
      <c r="C1697" s="6">
        <v>1.8423059466161267</v>
      </c>
      <c r="D1697" s="6">
        <v>0.2066149630567447</v>
      </c>
      <c r="E1697" s="6">
        <v>5.6893934617445536</v>
      </c>
      <c r="F1697" s="6">
        <v>0</v>
      </c>
      <c r="G1697" s="6">
        <v>0</v>
      </c>
      <c r="H1697" s="6">
        <v>0</v>
      </c>
      <c r="I1697" s="6">
        <v>12.796302185611614</v>
      </c>
      <c r="J1697" s="6">
        <v>14.746699953717965</v>
      </c>
      <c r="K1697" s="7">
        <v>0</v>
      </c>
      <c r="L1697" s="8">
        <v>59.108346342823118</v>
      </c>
      <c r="M1697" s="1"/>
      <c r="N1697" s="1"/>
      <c r="O1697" s="1"/>
    </row>
    <row r="1698" spans="1:15" x14ac:dyDescent="0.3">
      <c r="A1698" s="5">
        <v>42075.624999995889</v>
      </c>
      <c r="B1698" s="6">
        <v>26.415499730179359</v>
      </c>
      <c r="C1698" s="6">
        <v>2.0424464391374695</v>
      </c>
      <c r="D1698" s="6">
        <v>0.22473425234346739</v>
      </c>
      <c r="E1698" s="6">
        <v>5.6893934617445536</v>
      </c>
      <c r="F1698" s="6">
        <v>0</v>
      </c>
      <c r="G1698" s="6">
        <v>0</v>
      </c>
      <c r="H1698" s="6">
        <v>0</v>
      </c>
      <c r="I1698" s="6">
        <v>12.796302185611614</v>
      </c>
      <c r="J1698" s="6">
        <v>14.746699953717965</v>
      </c>
      <c r="K1698" s="7">
        <v>0</v>
      </c>
      <c r="L1698" s="8">
        <v>61.915076022734425</v>
      </c>
      <c r="M1698" s="1"/>
      <c r="N1698" s="1"/>
      <c r="O1698" s="1"/>
    </row>
    <row r="1699" spans="1:15" x14ac:dyDescent="0.3">
      <c r="A1699" s="5">
        <v>42075.666666662553</v>
      </c>
      <c r="B1699" s="6">
        <v>29.121974764266501</v>
      </c>
      <c r="C1699" s="6">
        <v>2.2517110887730873</v>
      </c>
      <c r="D1699" s="6">
        <v>0.24744729692263678</v>
      </c>
      <c r="E1699" s="6">
        <v>6.2276390818244662</v>
      </c>
      <c r="F1699" s="6">
        <v>0</v>
      </c>
      <c r="G1699" s="6">
        <v>0</v>
      </c>
      <c r="H1699" s="6">
        <v>0</v>
      </c>
      <c r="I1699" s="6">
        <v>12.796302185611614</v>
      </c>
      <c r="J1699" s="6">
        <v>16.141812932648318</v>
      </c>
      <c r="K1699" s="7">
        <v>0</v>
      </c>
      <c r="L1699" s="8">
        <v>66.786887350046626</v>
      </c>
      <c r="M1699" s="1"/>
      <c r="N1699" s="1"/>
      <c r="O1699" s="1"/>
    </row>
    <row r="1700" spans="1:15" x14ac:dyDescent="0.3">
      <c r="A1700" s="5">
        <v>42075.708333329218</v>
      </c>
      <c r="B1700" s="6">
        <v>36.672579567117943</v>
      </c>
      <c r="C1700" s="6">
        <v>2.8355238521295614</v>
      </c>
      <c r="D1700" s="6">
        <v>0.3116042355822094</v>
      </c>
      <c r="E1700" s="6">
        <v>7.8423112303405418</v>
      </c>
      <c r="F1700" s="6">
        <v>0</v>
      </c>
      <c r="G1700" s="6">
        <v>0</v>
      </c>
      <c r="H1700" s="6">
        <v>0</v>
      </c>
      <c r="I1700" s="6">
        <v>12.796302185611614</v>
      </c>
      <c r="J1700" s="6">
        <v>20.326984139016325</v>
      </c>
      <c r="K1700" s="7">
        <v>0</v>
      </c>
      <c r="L1700" s="8">
        <v>80.785305209798196</v>
      </c>
      <c r="M1700" s="1"/>
      <c r="N1700" s="1"/>
      <c r="O1700" s="1"/>
    </row>
    <row r="1701" spans="1:15" x14ac:dyDescent="0.3">
      <c r="A1701" s="5">
        <v>42075.749999995882</v>
      </c>
      <c r="B1701" s="6">
        <v>46.002000796119752</v>
      </c>
      <c r="C1701" s="6">
        <v>3.5568747015559818</v>
      </c>
      <c r="D1701" s="6">
        <v>0.39087564775999223</v>
      </c>
      <c r="E1701" s="6">
        <v>9.8373774553077116</v>
      </c>
      <c r="F1701" s="6">
        <v>0</v>
      </c>
      <c r="G1701" s="6">
        <v>0</v>
      </c>
      <c r="H1701" s="6">
        <v>0</v>
      </c>
      <c r="I1701" s="6">
        <v>12.796302185611614</v>
      </c>
      <c r="J1701" s="6">
        <v>25.498122891365213</v>
      </c>
      <c r="K1701" s="7">
        <v>0</v>
      </c>
      <c r="L1701" s="8">
        <v>98.081553677720265</v>
      </c>
      <c r="M1701" s="1"/>
      <c r="N1701" s="1"/>
      <c r="O1701" s="1"/>
    </row>
    <row r="1702" spans="1:15" x14ac:dyDescent="0.3">
      <c r="A1702" s="5">
        <v>42075.791666662546</v>
      </c>
      <c r="B1702" s="6">
        <v>43.469865584720779</v>
      </c>
      <c r="C1702" s="6">
        <v>3.3610900070106129</v>
      </c>
      <c r="D1702" s="6">
        <v>0.36936027943160116</v>
      </c>
      <c r="E1702" s="6">
        <v>9.2958886197936685</v>
      </c>
      <c r="F1702" s="6">
        <v>0</v>
      </c>
      <c r="G1702" s="6">
        <v>0</v>
      </c>
      <c r="H1702" s="6">
        <v>0</v>
      </c>
      <c r="I1702" s="6">
        <v>12.796302185611614</v>
      </c>
      <c r="J1702" s="6">
        <v>24.094603616541622</v>
      </c>
      <c r="K1702" s="7">
        <v>0</v>
      </c>
      <c r="L1702" s="8">
        <v>93.387110293109885</v>
      </c>
      <c r="M1702" s="1"/>
      <c r="N1702" s="1"/>
      <c r="O1702" s="1"/>
    </row>
    <row r="1703" spans="1:15" x14ac:dyDescent="0.3">
      <c r="A1703" s="5">
        <v>42075.83333332921</v>
      </c>
      <c r="B1703" s="6">
        <v>35.887950442806314</v>
      </c>
      <c r="C1703" s="6">
        <v>2.7748563282377861</v>
      </c>
      <c r="D1703" s="6">
        <v>0.3049372991031653</v>
      </c>
      <c r="E1703" s="6">
        <v>7.6745208576458763</v>
      </c>
      <c r="F1703" s="6">
        <v>0</v>
      </c>
      <c r="G1703" s="6">
        <v>0</v>
      </c>
      <c r="H1703" s="6">
        <v>0</v>
      </c>
      <c r="I1703" s="6">
        <v>12.796302185611614</v>
      </c>
      <c r="J1703" s="6">
        <v>19.892077624308161</v>
      </c>
      <c r="K1703" s="7">
        <v>0</v>
      </c>
      <c r="L1703" s="8">
        <v>79.330644737712916</v>
      </c>
      <c r="M1703" s="1"/>
      <c r="N1703" s="1"/>
      <c r="O1703" s="1"/>
    </row>
    <row r="1704" spans="1:15" x14ac:dyDescent="0.3">
      <c r="A1704" s="5">
        <v>42075.874999995875</v>
      </c>
      <c r="B1704" s="6">
        <v>31.025120675914636</v>
      </c>
      <c r="C1704" s="6">
        <v>2.1863402540317054</v>
      </c>
      <c r="D1704" s="6">
        <v>0.26326022966010704</v>
      </c>
      <c r="E1704" s="6">
        <v>6.5834835612435123</v>
      </c>
      <c r="F1704" s="6">
        <v>0</v>
      </c>
      <c r="G1704" s="6">
        <v>0</v>
      </c>
      <c r="H1704" s="6">
        <v>0</v>
      </c>
      <c r="I1704" s="6">
        <v>12.796302185611614</v>
      </c>
      <c r="J1704" s="6">
        <v>17.06414882020189</v>
      </c>
      <c r="K1704" s="7">
        <v>0</v>
      </c>
      <c r="L1704" s="8">
        <v>69.918655726663459</v>
      </c>
      <c r="M1704" s="1"/>
      <c r="N1704" s="1"/>
      <c r="O1704" s="1"/>
    </row>
    <row r="1705" spans="1:15" x14ac:dyDescent="0.3">
      <c r="A1705" s="5">
        <v>42075.916666662539</v>
      </c>
      <c r="B1705" s="6">
        <v>26.756089671640801</v>
      </c>
      <c r="C1705" s="6">
        <v>1.8855016391605282</v>
      </c>
      <c r="D1705" s="6">
        <v>0.22703583929105606</v>
      </c>
      <c r="E1705" s="6">
        <v>5.6776016556529214</v>
      </c>
      <c r="F1705" s="6">
        <v>0</v>
      </c>
      <c r="G1705" s="6">
        <v>0</v>
      </c>
      <c r="H1705" s="6">
        <v>0</v>
      </c>
      <c r="I1705" s="6">
        <v>12.796302185611614</v>
      </c>
      <c r="J1705" s="6">
        <v>14.716136023219052</v>
      </c>
      <c r="K1705" s="7">
        <v>0</v>
      </c>
      <c r="L1705" s="8">
        <v>62.058667014575967</v>
      </c>
      <c r="M1705" s="1"/>
      <c r="N1705" s="1"/>
      <c r="O1705" s="1"/>
    </row>
    <row r="1706" spans="1:15" x14ac:dyDescent="0.3">
      <c r="A1706" s="5">
        <v>42075.958333329203</v>
      </c>
      <c r="B1706" s="6">
        <v>24.007751824628379</v>
      </c>
      <c r="C1706" s="6">
        <v>1.6918262710815626</v>
      </c>
      <c r="D1706" s="6">
        <v>0.20762679009293095</v>
      </c>
      <c r="E1706" s="6">
        <v>5.6532181886474699</v>
      </c>
      <c r="F1706" s="6">
        <v>0</v>
      </c>
      <c r="G1706" s="6">
        <v>0</v>
      </c>
      <c r="H1706" s="6">
        <v>0</v>
      </c>
      <c r="I1706" s="6">
        <v>12.796302185611614</v>
      </c>
      <c r="J1706" s="6">
        <v>14.652934967750037</v>
      </c>
      <c r="K1706" s="7">
        <v>0</v>
      </c>
      <c r="L1706" s="8">
        <v>59.009660227811992</v>
      </c>
      <c r="M1706" s="1"/>
      <c r="N1706" s="1"/>
      <c r="O1706" s="1"/>
    </row>
    <row r="1707" spans="1:15" x14ac:dyDescent="0.3">
      <c r="A1707" s="5">
        <v>42075.999999995867</v>
      </c>
      <c r="B1707" s="6">
        <v>23.250851649346842</v>
      </c>
      <c r="C1707" s="6">
        <v>1.6384875157294727</v>
      </c>
      <c r="D1707" s="6">
        <v>0.20232848886596017</v>
      </c>
      <c r="E1707" s="6">
        <v>5.6532181886474699</v>
      </c>
      <c r="F1707" s="6">
        <v>0</v>
      </c>
      <c r="G1707" s="6">
        <v>0</v>
      </c>
      <c r="H1707" s="6">
        <v>0</v>
      </c>
      <c r="I1707" s="6">
        <v>12.796302185611614</v>
      </c>
      <c r="J1707" s="6">
        <v>14.652934967750037</v>
      </c>
      <c r="K1707" s="7">
        <v>0</v>
      </c>
      <c r="L1707" s="8">
        <v>58.194122995951396</v>
      </c>
      <c r="M1707" s="1"/>
      <c r="N1707" s="1"/>
      <c r="O1707" s="1"/>
    </row>
    <row r="1708" spans="1:15" x14ac:dyDescent="0.3">
      <c r="A1708" s="5">
        <v>42076.041666662531</v>
      </c>
      <c r="B1708" s="6">
        <v>22.904185700691485</v>
      </c>
      <c r="C1708" s="6">
        <v>1.6140579663277297</v>
      </c>
      <c r="D1708" s="6">
        <v>0.1999018272253727</v>
      </c>
      <c r="E1708" s="6">
        <v>5.6532181886474699</v>
      </c>
      <c r="F1708" s="6">
        <v>0</v>
      </c>
      <c r="G1708" s="6">
        <v>0</v>
      </c>
      <c r="H1708" s="6">
        <v>0</v>
      </c>
      <c r="I1708" s="6">
        <v>12.796302185611614</v>
      </c>
      <c r="J1708" s="6">
        <v>14.652934967750037</v>
      </c>
      <c r="K1708" s="7">
        <v>0</v>
      </c>
      <c r="L1708" s="8">
        <v>57.820600836253703</v>
      </c>
      <c r="M1708" s="1"/>
      <c r="N1708" s="1"/>
      <c r="O1708" s="1"/>
    </row>
    <row r="1709" spans="1:15" x14ac:dyDescent="0.3">
      <c r="A1709" s="5">
        <v>42076.083333329196</v>
      </c>
      <c r="B1709" s="6">
        <v>22.902018140352027</v>
      </c>
      <c r="C1709" s="6">
        <v>1.6139052183506082</v>
      </c>
      <c r="D1709" s="6">
        <v>0.19988665430299646</v>
      </c>
      <c r="E1709" s="6">
        <v>5.6532181886474699</v>
      </c>
      <c r="F1709" s="6">
        <v>0</v>
      </c>
      <c r="G1709" s="6">
        <v>0</v>
      </c>
      <c r="H1709" s="6">
        <v>0</v>
      </c>
      <c r="I1709" s="6">
        <v>12.796302185611614</v>
      </c>
      <c r="J1709" s="6">
        <v>14.652934967750037</v>
      </c>
      <c r="K1709" s="7">
        <v>0</v>
      </c>
      <c r="L1709" s="8">
        <v>57.818265355014752</v>
      </c>
      <c r="M1709" s="1"/>
      <c r="N1709" s="1"/>
      <c r="O1709" s="1"/>
    </row>
    <row r="1710" spans="1:15" x14ac:dyDescent="0.3">
      <c r="A1710" s="5">
        <v>42076.12499999586</v>
      </c>
      <c r="B1710" s="6">
        <v>23.612666569435412</v>
      </c>
      <c r="C1710" s="6">
        <v>1.6639846131481142</v>
      </c>
      <c r="D1710" s="6">
        <v>0.20486119330658017</v>
      </c>
      <c r="E1710" s="6">
        <v>5.6532181886474699</v>
      </c>
      <c r="F1710" s="6">
        <v>0</v>
      </c>
      <c r="G1710" s="6">
        <v>0</v>
      </c>
      <c r="H1710" s="6">
        <v>0</v>
      </c>
      <c r="I1710" s="6">
        <v>12.796302185611614</v>
      </c>
      <c r="J1710" s="6">
        <v>14.652934967750037</v>
      </c>
      <c r="K1710" s="7">
        <v>0</v>
      </c>
      <c r="L1710" s="8">
        <v>58.583967717899228</v>
      </c>
      <c r="M1710" s="1"/>
      <c r="N1710" s="1"/>
      <c r="O1710" s="1"/>
    </row>
    <row r="1711" spans="1:15" x14ac:dyDescent="0.3">
      <c r="A1711" s="5">
        <v>42076.166666662524</v>
      </c>
      <c r="B1711" s="6">
        <v>27.524878161910948</v>
      </c>
      <c r="C1711" s="6">
        <v>1.9396781640698655</v>
      </c>
      <c r="D1711" s="6">
        <v>0.23355930898591162</v>
      </c>
      <c r="E1711" s="6">
        <v>5.8407374075049949</v>
      </c>
      <c r="F1711" s="6">
        <v>0</v>
      </c>
      <c r="G1711" s="6">
        <v>0</v>
      </c>
      <c r="H1711" s="6">
        <v>0</v>
      </c>
      <c r="I1711" s="6">
        <v>12.796302185611614</v>
      </c>
      <c r="J1711" s="6">
        <v>15.138977930790173</v>
      </c>
      <c r="K1711" s="7">
        <v>0</v>
      </c>
      <c r="L1711" s="8">
        <v>63.474133158873499</v>
      </c>
      <c r="M1711" s="1"/>
      <c r="N1711" s="1"/>
      <c r="O1711" s="1"/>
    </row>
    <row r="1712" spans="1:15" x14ac:dyDescent="0.3">
      <c r="A1712" s="5">
        <v>42076.208333329188</v>
      </c>
      <c r="B1712" s="6">
        <v>33.226363604189295</v>
      </c>
      <c r="C1712" s="6">
        <v>2.3414618431872207</v>
      </c>
      <c r="D1712" s="6">
        <v>0.28193863303808814</v>
      </c>
      <c r="E1712" s="6">
        <v>7.0505839726804327</v>
      </c>
      <c r="F1712" s="6">
        <v>0</v>
      </c>
      <c r="G1712" s="6">
        <v>0</v>
      </c>
      <c r="H1712" s="6">
        <v>0</v>
      </c>
      <c r="I1712" s="6">
        <v>12.796302185611614</v>
      </c>
      <c r="J1712" s="6">
        <v>18.274856018084161</v>
      </c>
      <c r="K1712" s="7">
        <v>0</v>
      </c>
      <c r="L1712" s="8">
        <v>73.971506256790818</v>
      </c>
      <c r="M1712" s="1"/>
      <c r="N1712" s="1"/>
      <c r="O1712" s="1"/>
    </row>
    <row r="1713" spans="1:15" x14ac:dyDescent="0.3">
      <c r="A1713" s="5">
        <v>42076.249999995853</v>
      </c>
      <c r="B1713" s="6">
        <v>36.724239010672491</v>
      </c>
      <c r="C1713" s="6">
        <v>2.5879571230820915</v>
      </c>
      <c r="D1713" s="6">
        <v>0.31161946788325534</v>
      </c>
      <c r="E1713" s="6">
        <v>7.7928278297925582</v>
      </c>
      <c r="F1713" s="6">
        <v>0</v>
      </c>
      <c r="G1713" s="6">
        <v>0</v>
      </c>
      <c r="H1713" s="6">
        <v>0</v>
      </c>
      <c r="I1713" s="6">
        <v>12.796302185611614</v>
      </c>
      <c r="J1713" s="6">
        <v>20.19872497299496</v>
      </c>
      <c r="K1713" s="7">
        <v>0</v>
      </c>
      <c r="L1713" s="8">
        <v>80.411670590036977</v>
      </c>
      <c r="M1713" s="1"/>
      <c r="N1713" s="1"/>
      <c r="O1713" s="1"/>
    </row>
    <row r="1714" spans="1:15" x14ac:dyDescent="0.3">
      <c r="A1714" s="5">
        <v>42076.291666662517</v>
      </c>
      <c r="B1714" s="6">
        <v>30.331224053984648</v>
      </c>
      <c r="C1714" s="6">
        <v>2.1374413590842991</v>
      </c>
      <c r="D1714" s="6">
        <v>0.25737224662990804</v>
      </c>
      <c r="E1714" s="6">
        <v>6.4362397502879301</v>
      </c>
      <c r="F1714" s="6">
        <v>0</v>
      </c>
      <c r="G1714" s="6">
        <v>0</v>
      </c>
      <c r="H1714" s="6">
        <v>0</v>
      </c>
      <c r="I1714" s="6">
        <v>12.796302185611614</v>
      </c>
      <c r="J1714" s="6">
        <v>16.682498242718687</v>
      </c>
      <c r="K1714" s="7">
        <v>0</v>
      </c>
      <c r="L1714" s="8">
        <v>68.641077838317088</v>
      </c>
      <c r="M1714" s="1"/>
      <c r="N1714" s="1"/>
      <c r="O1714" s="1"/>
    </row>
    <row r="1715" spans="1:15" x14ac:dyDescent="0.3">
      <c r="A1715" s="5">
        <v>42076.333333329181</v>
      </c>
      <c r="B1715" s="6">
        <v>28.031272701534547</v>
      </c>
      <c r="C1715" s="6">
        <v>1.9753637872771406</v>
      </c>
      <c r="D1715" s="6">
        <v>0.23785626383719205</v>
      </c>
      <c r="E1715" s="6">
        <v>5.948193560921462</v>
      </c>
      <c r="F1715" s="6">
        <v>0</v>
      </c>
      <c r="G1715" s="6">
        <v>0</v>
      </c>
      <c r="H1715" s="6">
        <v>0</v>
      </c>
      <c r="I1715" s="6">
        <v>12.796302185611614</v>
      </c>
      <c r="J1715" s="6">
        <v>15.417500353833738</v>
      </c>
      <c r="K1715" s="7">
        <v>0</v>
      </c>
      <c r="L1715" s="8">
        <v>64.406488853015702</v>
      </c>
      <c r="M1715" s="1"/>
      <c r="N1715" s="1"/>
      <c r="O1715" s="1"/>
    </row>
    <row r="1716" spans="1:15" x14ac:dyDescent="0.3">
      <c r="A1716" s="5">
        <v>42076.374999995845</v>
      </c>
      <c r="B1716" s="6">
        <v>24.28433483882305</v>
      </c>
      <c r="C1716" s="6">
        <v>1.711317076091861</v>
      </c>
      <c r="D1716" s="6">
        <v>0.20956287119229364</v>
      </c>
      <c r="E1716" s="6">
        <v>5.6532181886474699</v>
      </c>
      <c r="F1716" s="6">
        <v>0</v>
      </c>
      <c r="G1716" s="6">
        <v>0</v>
      </c>
      <c r="H1716" s="6">
        <v>0</v>
      </c>
      <c r="I1716" s="6">
        <v>12.796302185611614</v>
      </c>
      <c r="J1716" s="6">
        <v>14.652934967750037</v>
      </c>
      <c r="K1716" s="7">
        <v>0</v>
      </c>
      <c r="L1716" s="8">
        <v>59.307670128116321</v>
      </c>
      <c r="M1716" s="1"/>
      <c r="N1716" s="1"/>
      <c r="O1716" s="1"/>
    </row>
    <row r="1717" spans="1:15" x14ac:dyDescent="0.3">
      <c r="A1717" s="5">
        <v>42076.41666666251</v>
      </c>
      <c r="B1717" s="6">
        <v>23.673094798567483</v>
      </c>
      <c r="C1717" s="6">
        <v>1.6682429904550513</v>
      </c>
      <c r="D1717" s="6">
        <v>0.20528419091050468</v>
      </c>
      <c r="E1717" s="6">
        <v>5.6532181886474699</v>
      </c>
      <c r="F1717" s="6">
        <v>0</v>
      </c>
      <c r="G1717" s="6">
        <v>0</v>
      </c>
      <c r="H1717" s="6">
        <v>0</v>
      </c>
      <c r="I1717" s="6">
        <v>12.796302185611614</v>
      </c>
      <c r="J1717" s="6">
        <v>14.652934967750037</v>
      </c>
      <c r="K1717" s="7">
        <v>0</v>
      </c>
      <c r="L1717" s="8">
        <v>58.649077321942158</v>
      </c>
      <c r="M1717" s="1"/>
      <c r="N1717" s="1"/>
      <c r="O1717" s="1"/>
    </row>
    <row r="1718" spans="1:15" x14ac:dyDescent="0.3">
      <c r="A1718" s="5">
        <v>42076.458333329174</v>
      </c>
      <c r="B1718" s="6">
        <v>23.844224286141234</v>
      </c>
      <c r="C1718" s="6">
        <v>1.6803024854443736</v>
      </c>
      <c r="D1718" s="6">
        <v>0.20648209732352091</v>
      </c>
      <c r="E1718" s="6">
        <v>5.6532181886474699</v>
      </c>
      <c r="F1718" s="6">
        <v>0</v>
      </c>
      <c r="G1718" s="6">
        <v>0</v>
      </c>
      <c r="H1718" s="6">
        <v>0</v>
      </c>
      <c r="I1718" s="6">
        <v>12.796302185611614</v>
      </c>
      <c r="J1718" s="6">
        <v>14.652934967750037</v>
      </c>
      <c r="K1718" s="7">
        <v>0</v>
      </c>
      <c r="L1718" s="8">
        <v>58.833464210918244</v>
      </c>
      <c r="M1718" s="1"/>
      <c r="N1718" s="1"/>
      <c r="O1718" s="1"/>
    </row>
    <row r="1719" spans="1:15" x14ac:dyDescent="0.3">
      <c r="A1719" s="5">
        <v>42076.499999995838</v>
      </c>
      <c r="B1719" s="6">
        <v>25.511808690944967</v>
      </c>
      <c r="C1719" s="6">
        <v>1.7978171584508926</v>
      </c>
      <c r="D1719" s="6">
        <v>0.21815518815714705</v>
      </c>
      <c r="E1719" s="6">
        <v>5.6532181886474699</v>
      </c>
      <c r="F1719" s="6">
        <v>0</v>
      </c>
      <c r="G1719" s="6">
        <v>0</v>
      </c>
      <c r="H1719" s="6">
        <v>0</v>
      </c>
      <c r="I1719" s="6">
        <v>12.796302185611614</v>
      </c>
      <c r="J1719" s="6">
        <v>14.652934967750037</v>
      </c>
      <c r="K1719" s="7">
        <v>0</v>
      </c>
      <c r="L1719" s="8">
        <v>60.630236379562128</v>
      </c>
      <c r="M1719" s="1"/>
      <c r="N1719" s="1"/>
      <c r="O1719" s="1"/>
    </row>
    <row r="1720" spans="1:15" x14ac:dyDescent="0.3">
      <c r="A1720" s="5">
        <v>42076.541666662502</v>
      </c>
      <c r="B1720" s="6">
        <v>27.132459193477509</v>
      </c>
      <c r="C1720" s="6">
        <v>1.9120243993643609</v>
      </c>
      <c r="D1720" s="6">
        <v>0.23022948123658815</v>
      </c>
      <c r="E1720" s="6">
        <v>5.7574666974636548</v>
      </c>
      <c r="F1720" s="6">
        <v>0</v>
      </c>
      <c r="G1720" s="6">
        <v>0</v>
      </c>
      <c r="H1720" s="6">
        <v>0</v>
      </c>
      <c r="I1720" s="6">
        <v>12.796302185611614</v>
      </c>
      <c r="J1720" s="6">
        <v>14.9231432932019</v>
      </c>
      <c r="K1720" s="7">
        <v>0</v>
      </c>
      <c r="L1720" s="8">
        <v>62.75162525035563</v>
      </c>
      <c r="M1720" s="1"/>
      <c r="N1720" s="1"/>
      <c r="O1720" s="1"/>
    </row>
    <row r="1721" spans="1:15" x14ac:dyDescent="0.3">
      <c r="A1721" s="5">
        <v>42076.583333329167</v>
      </c>
      <c r="B1721" s="6">
        <v>28.409801607291989</v>
      </c>
      <c r="C1721" s="6">
        <v>2.0020387192658675</v>
      </c>
      <c r="D1721" s="6">
        <v>0.24106822899612387</v>
      </c>
      <c r="E1721" s="6">
        <v>6.0285168207257076</v>
      </c>
      <c r="F1721" s="6">
        <v>0</v>
      </c>
      <c r="G1721" s="6">
        <v>0</v>
      </c>
      <c r="H1721" s="6">
        <v>0</v>
      </c>
      <c r="I1721" s="6">
        <v>12.796302185611614</v>
      </c>
      <c r="J1721" s="6">
        <v>15.625695308111789</v>
      </c>
      <c r="K1721" s="7">
        <v>0</v>
      </c>
      <c r="L1721" s="8">
        <v>65.103422870003101</v>
      </c>
      <c r="M1721" s="1"/>
      <c r="N1721" s="1"/>
      <c r="O1721" s="1"/>
    </row>
    <row r="1722" spans="1:15" x14ac:dyDescent="0.3">
      <c r="A1722" s="5">
        <v>42076.624999995831</v>
      </c>
      <c r="B1722" s="6">
        <v>31.09035648368009</v>
      </c>
      <c r="C1722" s="6">
        <v>2.1909374214049371</v>
      </c>
      <c r="D1722" s="6">
        <v>0.26381378089085955</v>
      </c>
      <c r="E1722" s="6">
        <v>6.5973265007284123</v>
      </c>
      <c r="F1722" s="6">
        <v>0</v>
      </c>
      <c r="G1722" s="6">
        <v>0</v>
      </c>
      <c r="H1722" s="6">
        <v>0</v>
      </c>
      <c r="I1722" s="6">
        <v>12.796302185611614</v>
      </c>
      <c r="J1722" s="6">
        <v>17.100029213504602</v>
      </c>
      <c r="K1722" s="7">
        <v>0</v>
      </c>
      <c r="L1722" s="8">
        <v>70.038765585820514</v>
      </c>
      <c r="M1722" s="1"/>
      <c r="N1722" s="1"/>
      <c r="O1722" s="1"/>
    </row>
    <row r="1723" spans="1:15" x14ac:dyDescent="0.3">
      <c r="A1723" s="5">
        <v>42076.666666662495</v>
      </c>
      <c r="B1723" s="6">
        <v>33.88642807619253</v>
      </c>
      <c r="C1723" s="6">
        <v>2.3879765865292888</v>
      </c>
      <c r="D1723" s="6">
        <v>0.28753953710241775</v>
      </c>
      <c r="E1723" s="6">
        <v>7.1906486527242928</v>
      </c>
      <c r="F1723" s="6">
        <v>0</v>
      </c>
      <c r="G1723" s="6">
        <v>0</v>
      </c>
      <c r="H1723" s="6">
        <v>0</v>
      </c>
      <c r="I1723" s="6">
        <v>12.796302185611614</v>
      </c>
      <c r="J1723" s="6">
        <v>18.63789855058058</v>
      </c>
      <c r="K1723" s="7">
        <v>0</v>
      </c>
      <c r="L1723" s="8">
        <v>75.186793588740727</v>
      </c>
      <c r="M1723" s="1"/>
      <c r="N1723" s="1"/>
      <c r="O1723" s="1"/>
    </row>
    <row r="1724" spans="1:15" x14ac:dyDescent="0.3">
      <c r="A1724" s="5">
        <v>42076.708333329159</v>
      </c>
      <c r="B1724" s="6">
        <v>37.580659401939641</v>
      </c>
      <c r="C1724" s="6">
        <v>2.6483090680546879</v>
      </c>
      <c r="D1724" s="6">
        <v>0.31888652838064191</v>
      </c>
      <c r="E1724" s="6">
        <v>7.9745589381520539</v>
      </c>
      <c r="F1724" s="6">
        <v>0</v>
      </c>
      <c r="G1724" s="6">
        <v>0</v>
      </c>
      <c r="H1724" s="6">
        <v>0</v>
      </c>
      <c r="I1724" s="6">
        <v>12.796302185611614</v>
      </c>
      <c r="J1724" s="6">
        <v>20.669765365130598</v>
      </c>
      <c r="K1724" s="7">
        <v>0</v>
      </c>
      <c r="L1724" s="8">
        <v>81.98848148726924</v>
      </c>
      <c r="M1724" s="1"/>
      <c r="N1724" s="1"/>
      <c r="O1724" s="1"/>
    </row>
    <row r="1725" spans="1:15" x14ac:dyDescent="0.3">
      <c r="A1725" s="5">
        <v>42076.749999995824</v>
      </c>
      <c r="B1725" s="6">
        <v>46.90383167967606</v>
      </c>
      <c r="C1725" s="6">
        <v>3.3053130184667734</v>
      </c>
      <c r="D1725" s="6">
        <v>0.39799727546318403</v>
      </c>
      <c r="E1725" s="6">
        <v>9.9529219579216619</v>
      </c>
      <c r="F1725" s="6">
        <v>0</v>
      </c>
      <c r="G1725" s="6">
        <v>0</v>
      </c>
      <c r="H1725" s="6">
        <v>0</v>
      </c>
      <c r="I1725" s="6">
        <v>12.796302185611614</v>
      </c>
      <c r="J1725" s="6">
        <v>25.797610019968022</v>
      </c>
      <c r="K1725" s="7">
        <v>0</v>
      </c>
      <c r="L1725" s="8">
        <v>99.153976137107307</v>
      </c>
      <c r="M1725" s="1"/>
      <c r="N1725" s="1"/>
      <c r="O1725" s="1"/>
    </row>
    <row r="1726" spans="1:15" x14ac:dyDescent="0.3">
      <c r="A1726" s="5">
        <v>42076.791666662488</v>
      </c>
      <c r="B1726" s="6">
        <v>43.235165801256016</v>
      </c>
      <c r="C1726" s="6">
        <v>3.0467821340145127</v>
      </c>
      <c r="D1726" s="6">
        <v>0.36686721696033869</v>
      </c>
      <c r="E1726" s="6">
        <v>9.1744366216495123</v>
      </c>
      <c r="F1726" s="6">
        <v>0</v>
      </c>
      <c r="G1726" s="6">
        <v>0</v>
      </c>
      <c r="H1726" s="6">
        <v>0</v>
      </c>
      <c r="I1726" s="6">
        <v>12.796302185611614</v>
      </c>
      <c r="J1726" s="6">
        <v>23.779804475393426</v>
      </c>
      <c r="K1726" s="7">
        <v>0</v>
      </c>
      <c r="L1726" s="8">
        <v>92.399358434885414</v>
      </c>
      <c r="M1726" s="1"/>
      <c r="N1726" s="1"/>
      <c r="O1726" s="1"/>
    </row>
    <row r="1727" spans="1:15" x14ac:dyDescent="0.3">
      <c r="A1727" s="5">
        <v>42076.833333329152</v>
      </c>
      <c r="B1727" s="6">
        <v>37.808989835064722</v>
      </c>
      <c r="C1727" s="6">
        <v>2.664399513677012</v>
      </c>
      <c r="D1727" s="6">
        <v>0.32082400101421538</v>
      </c>
      <c r="E1727" s="6">
        <v>8.0230103098231886</v>
      </c>
      <c r="F1727" s="6">
        <v>0</v>
      </c>
      <c r="G1727" s="6">
        <v>0</v>
      </c>
      <c r="H1727" s="6">
        <v>0</v>
      </c>
      <c r="I1727" s="6">
        <v>12.796302185611614</v>
      </c>
      <c r="J1727" s="6">
        <v>20.795349550015082</v>
      </c>
      <c r="K1727" s="7">
        <v>0</v>
      </c>
      <c r="L1727" s="8">
        <v>82.40887539520584</v>
      </c>
      <c r="M1727" s="1"/>
      <c r="N1727" s="1"/>
      <c r="O1727" s="1"/>
    </row>
    <row r="1728" spans="1:15" x14ac:dyDescent="0.3">
      <c r="A1728" s="5">
        <v>42076.874999995816</v>
      </c>
      <c r="B1728" s="6">
        <v>33.038371807655885</v>
      </c>
      <c r="C1728" s="6">
        <v>2.3282140612855113</v>
      </c>
      <c r="D1728" s="6">
        <v>0.28034344944326578</v>
      </c>
      <c r="E1728" s="6">
        <v>7.0106923985249399</v>
      </c>
      <c r="F1728" s="6">
        <v>0</v>
      </c>
      <c r="G1728" s="6">
        <v>0</v>
      </c>
      <c r="H1728" s="6">
        <v>0</v>
      </c>
      <c r="I1728" s="6">
        <v>12.796302185611614</v>
      </c>
      <c r="J1728" s="6">
        <v>18.171458515572155</v>
      </c>
      <c r="K1728" s="7">
        <v>0</v>
      </c>
      <c r="L1728" s="8">
        <v>73.62538241809338</v>
      </c>
      <c r="M1728" s="1"/>
      <c r="N1728" s="1"/>
      <c r="O1728" s="1"/>
    </row>
    <row r="1729" spans="1:15" x14ac:dyDescent="0.3">
      <c r="A1729" s="5">
        <v>42076.916666662481</v>
      </c>
      <c r="B1729" s="6">
        <v>30.095883319227543</v>
      </c>
      <c r="C1729" s="6">
        <v>2.1208568975059658</v>
      </c>
      <c r="D1729" s="6">
        <v>0.25537528885727862</v>
      </c>
      <c r="E1729" s="6">
        <v>6.3863008032408333</v>
      </c>
      <c r="F1729" s="6">
        <v>0</v>
      </c>
      <c r="G1729" s="6">
        <v>0</v>
      </c>
      <c r="H1729" s="6">
        <v>0</v>
      </c>
      <c r="I1729" s="6">
        <v>12.796302185611614</v>
      </c>
      <c r="J1729" s="6">
        <v>16.553058316817985</v>
      </c>
      <c r="K1729" s="7">
        <v>0</v>
      </c>
      <c r="L1729" s="8">
        <v>68.207776811261226</v>
      </c>
      <c r="M1729" s="1"/>
      <c r="N1729" s="1"/>
      <c r="O1729" s="1"/>
    </row>
    <row r="1730" spans="1:15" x14ac:dyDescent="0.3">
      <c r="A1730" s="5">
        <v>42076.958333329145</v>
      </c>
      <c r="B1730" s="6">
        <v>25.232253284512325</v>
      </c>
      <c r="C1730" s="6">
        <v>1.7781168889595844</v>
      </c>
      <c r="D1730" s="6">
        <v>0.21619830031211859</v>
      </c>
      <c r="E1730" s="6">
        <v>5.6532181886474699</v>
      </c>
      <c r="F1730" s="6">
        <v>0</v>
      </c>
      <c r="G1730" s="6">
        <v>0</v>
      </c>
      <c r="H1730" s="6">
        <v>0</v>
      </c>
      <c r="I1730" s="6">
        <v>12.796302185611614</v>
      </c>
      <c r="J1730" s="6">
        <v>14.652934967750037</v>
      </c>
      <c r="K1730" s="7">
        <v>0</v>
      </c>
      <c r="L1730" s="8">
        <v>60.32902381579315</v>
      </c>
      <c r="M1730" s="1"/>
      <c r="N1730" s="1"/>
      <c r="O1730" s="1"/>
    </row>
    <row r="1731" spans="1:15" x14ac:dyDescent="0.3">
      <c r="A1731" s="5">
        <v>42076.999999995809</v>
      </c>
      <c r="B1731" s="6">
        <v>24.054717148498405</v>
      </c>
      <c r="C1731" s="6">
        <v>1.6951359174546834</v>
      </c>
      <c r="D1731" s="6">
        <v>0.20795554736002111</v>
      </c>
      <c r="E1731" s="6">
        <v>5.6532181886474699</v>
      </c>
      <c r="F1731" s="6">
        <v>0</v>
      </c>
      <c r="G1731" s="6">
        <v>0</v>
      </c>
      <c r="H1731" s="6">
        <v>0</v>
      </c>
      <c r="I1731" s="6">
        <v>12.796302185611614</v>
      </c>
      <c r="J1731" s="6">
        <v>14.652934967750037</v>
      </c>
      <c r="K1731" s="7">
        <v>0</v>
      </c>
      <c r="L1731" s="8">
        <v>59.060263955322235</v>
      </c>
      <c r="M1731" s="1"/>
      <c r="N1731" s="1"/>
      <c r="O1731" s="1"/>
    </row>
    <row r="1732" spans="1:15" x14ac:dyDescent="0.3">
      <c r="A1732" s="5">
        <v>42077.041666662473</v>
      </c>
      <c r="B1732" s="6">
        <v>23.395491393987555</v>
      </c>
      <c r="C1732" s="6">
        <v>1.6486802785343038</v>
      </c>
      <c r="D1732" s="6">
        <v>0.20334096707844518</v>
      </c>
      <c r="E1732" s="6">
        <v>5.6532181886474699</v>
      </c>
      <c r="F1732" s="6">
        <v>0</v>
      </c>
      <c r="G1732" s="6">
        <v>0</v>
      </c>
      <c r="H1732" s="6">
        <v>0</v>
      </c>
      <c r="I1732" s="6">
        <v>12.796302185611614</v>
      </c>
      <c r="J1732" s="6">
        <v>14.652934967750037</v>
      </c>
      <c r="K1732" s="7">
        <v>0</v>
      </c>
      <c r="L1732" s="8">
        <v>58.349967981609424</v>
      </c>
      <c r="M1732" s="1"/>
      <c r="N1732" s="1"/>
      <c r="O1732" s="1"/>
    </row>
    <row r="1733" spans="1:15" x14ac:dyDescent="0.3">
      <c r="A1733" s="5">
        <v>42077.083333329138</v>
      </c>
      <c r="B1733" s="6">
        <v>22.266779255233075</v>
      </c>
      <c r="C1733" s="6">
        <v>1.5691399341162755</v>
      </c>
      <c r="D1733" s="6">
        <v>0.19543998210716382</v>
      </c>
      <c r="E1733" s="6">
        <v>5.6532181886474699</v>
      </c>
      <c r="F1733" s="6">
        <v>0</v>
      </c>
      <c r="G1733" s="6">
        <v>0</v>
      </c>
      <c r="H1733" s="6">
        <v>0</v>
      </c>
      <c r="I1733" s="6">
        <v>12.796302185611614</v>
      </c>
      <c r="J1733" s="6">
        <v>14.652934967750037</v>
      </c>
      <c r="K1733" s="7">
        <v>0</v>
      </c>
      <c r="L1733" s="8">
        <v>57.133814513465637</v>
      </c>
      <c r="M1733" s="1"/>
      <c r="N1733" s="1"/>
      <c r="O1733" s="1"/>
    </row>
    <row r="1734" spans="1:15" x14ac:dyDescent="0.3">
      <c r="A1734" s="5">
        <v>42077.124999995802</v>
      </c>
      <c r="B1734" s="6">
        <v>22.304825328152731</v>
      </c>
      <c r="C1734" s="6">
        <v>1.5718210408749236</v>
      </c>
      <c r="D1734" s="6">
        <v>0.19570630461760138</v>
      </c>
      <c r="E1734" s="6">
        <v>5.6532181886474699</v>
      </c>
      <c r="F1734" s="6">
        <v>0</v>
      </c>
      <c r="G1734" s="6">
        <v>0</v>
      </c>
      <c r="H1734" s="6">
        <v>0</v>
      </c>
      <c r="I1734" s="6">
        <v>12.796302185611614</v>
      </c>
      <c r="J1734" s="6">
        <v>14.652934967750037</v>
      </c>
      <c r="K1734" s="7">
        <v>0</v>
      </c>
      <c r="L1734" s="8">
        <v>57.174808015654378</v>
      </c>
      <c r="M1734" s="1"/>
      <c r="N1734" s="1"/>
      <c r="O1734" s="1"/>
    </row>
    <row r="1735" spans="1:15" x14ac:dyDescent="0.3">
      <c r="A1735" s="5">
        <v>42077.166666662466</v>
      </c>
      <c r="B1735" s="6">
        <v>24.255569756307153</v>
      </c>
      <c r="C1735" s="6">
        <v>1.7092900007269658</v>
      </c>
      <c r="D1735" s="6">
        <v>0.20936151561468236</v>
      </c>
      <c r="E1735" s="6">
        <v>5.6532181886474699</v>
      </c>
      <c r="F1735" s="6">
        <v>0</v>
      </c>
      <c r="G1735" s="6">
        <v>0</v>
      </c>
      <c r="H1735" s="6">
        <v>0</v>
      </c>
      <c r="I1735" s="6">
        <v>12.796302185611614</v>
      </c>
      <c r="J1735" s="6">
        <v>14.652934967750037</v>
      </c>
      <c r="K1735" s="7">
        <v>0</v>
      </c>
      <c r="L1735" s="8">
        <v>59.276676614657923</v>
      </c>
      <c r="M1735" s="1"/>
      <c r="N1735" s="1"/>
      <c r="O1735" s="1"/>
    </row>
    <row r="1736" spans="1:15" x14ac:dyDescent="0.3">
      <c r="A1736" s="5">
        <v>42077.20833332913</v>
      </c>
      <c r="B1736" s="6">
        <v>26.843929200222671</v>
      </c>
      <c r="C1736" s="6">
        <v>1.8916916907396926</v>
      </c>
      <c r="D1736" s="6">
        <v>0.22778119189449172</v>
      </c>
      <c r="E1736" s="6">
        <v>5.6962410704190019</v>
      </c>
      <c r="F1736" s="6">
        <v>0</v>
      </c>
      <c r="G1736" s="6">
        <v>0</v>
      </c>
      <c r="H1736" s="6">
        <v>0</v>
      </c>
      <c r="I1736" s="6">
        <v>12.796302185611614</v>
      </c>
      <c r="J1736" s="6">
        <v>14.764448705180058</v>
      </c>
      <c r="K1736" s="7">
        <v>0</v>
      </c>
      <c r="L1736" s="8">
        <v>62.220394044067532</v>
      </c>
      <c r="M1736" s="1"/>
      <c r="N1736" s="1"/>
      <c r="O1736" s="1"/>
    </row>
    <row r="1737" spans="1:15" x14ac:dyDescent="0.3">
      <c r="A1737" s="5">
        <v>42077.249999995794</v>
      </c>
      <c r="B1737" s="6">
        <v>28.940953257204477</v>
      </c>
      <c r="C1737" s="6">
        <v>2.0394689760352005</v>
      </c>
      <c r="D1737" s="6">
        <v>0.24557525756825963</v>
      </c>
      <c r="E1737" s="6">
        <v>6.1412263954040398</v>
      </c>
      <c r="F1737" s="6">
        <v>0</v>
      </c>
      <c r="G1737" s="6">
        <v>0</v>
      </c>
      <c r="H1737" s="6">
        <v>0</v>
      </c>
      <c r="I1737" s="6">
        <v>12.796302185611614</v>
      </c>
      <c r="J1737" s="6">
        <v>15.917834407098074</v>
      </c>
      <c r="K1737" s="7">
        <v>0</v>
      </c>
      <c r="L1737" s="8">
        <v>66.081360478921667</v>
      </c>
      <c r="M1737" s="1"/>
      <c r="N1737" s="1"/>
      <c r="O1737" s="1"/>
    </row>
    <row r="1738" spans="1:15" x14ac:dyDescent="0.3">
      <c r="A1738" s="5">
        <v>42077.291666662459</v>
      </c>
      <c r="B1738" s="6">
        <v>23.223571525295547</v>
      </c>
      <c r="C1738" s="6">
        <v>1.6365650853875779</v>
      </c>
      <c r="D1738" s="6">
        <v>0.20213752799760112</v>
      </c>
      <c r="E1738" s="6">
        <v>5.6532181886474699</v>
      </c>
      <c r="F1738" s="6">
        <v>0</v>
      </c>
      <c r="G1738" s="6">
        <v>0</v>
      </c>
      <c r="H1738" s="6">
        <v>0</v>
      </c>
      <c r="I1738" s="6">
        <v>12.796302185611614</v>
      </c>
      <c r="J1738" s="6">
        <v>14.652934967750037</v>
      </c>
      <c r="K1738" s="7">
        <v>0</v>
      </c>
      <c r="L1738" s="8">
        <v>58.164729480689843</v>
      </c>
      <c r="M1738" s="1"/>
      <c r="N1738" s="1"/>
      <c r="O1738" s="1"/>
    </row>
    <row r="1739" spans="1:15" x14ac:dyDescent="0.3">
      <c r="A1739" s="5">
        <v>42077.333333329123</v>
      </c>
      <c r="B1739" s="6">
        <v>18.478434653549584</v>
      </c>
      <c r="C1739" s="6">
        <v>1.3021752900356398</v>
      </c>
      <c r="D1739" s="6">
        <v>0.16892156989537938</v>
      </c>
      <c r="E1739" s="6">
        <v>5.6532181886474699</v>
      </c>
      <c r="F1739" s="6">
        <v>0</v>
      </c>
      <c r="G1739" s="6">
        <v>0</v>
      </c>
      <c r="H1739" s="6">
        <v>0</v>
      </c>
      <c r="I1739" s="6">
        <v>12.796302185611614</v>
      </c>
      <c r="J1739" s="6">
        <v>14.652934967750037</v>
      </c>
      <c r="K1739" s="7">
        <v>0</v>
      </c>
      <c r="L1739" s="8">
        <v>53.051986855489723</v>
      </c>
      <c r="M1739" s="1"/>
      <c r="N1739" s="1"/>
      <c r="O1739" s="1"/>
    </row>
    <row r="1740" spans="1:15" x14ac:dyDescent="0.3">
      <c r="A1740" s="5">
        <v>42077.374999995787</v>
      </c>
      <c r="B1740" s="6">
        <v>17.526696032455391</v>
      </c>
      <c r="C1740" s="6">
        <v>1.235106269407132</v>
      </c>
      <c r="D1740" s="6">
        <v>0.16225939954772003</v>
      </c>
      <c r="E1740" s="6">
        <v>5.6532181886474699</v>
      </c>
      <c r="F1740" s="6">
        <v>0</v>
      </c>
      <c r="G1740" s="6">
        <v>0</v>
      </c>
      <c r="H1740" s="6">
        <v>0</v>
      </c>
      <c r="I1740" s="6">
        <v>12.796302185611614</v>
      </c>
      <c r="J1740" s="6">
        <v>14.652934967750037</v>
      </c>
      <c r="K1740" s="7">
        <v>0</v>
      </c>
      <c r="L1740" s="8">
        <v>52.026517043419368</v>
      </c>
      <c r="M1740" s="1"/>
      <c r="N1740" s="1"/>
      <c r="O1740" s="1"/>
    </row>
    <row r="1741" spans="1:15" x14ac:dyDescent="0.3">
      <c r="A1741" s="5">
        <v>42077.416666662451</v>
      </c>
      <c r="B1741" s="6">
        <v>18.952136403757279</v>
      </c>
      <c r="C1741" s="6">
        <v>1.335557052372776</v>
      </c>
      <c r="D1741" s="6">
        <v>0.17223748214683327</v>
      </c>
      <c r="E1741" s="6">
        <v>5.6532181886474699</v>
      </c>
      <c r="F1741" s="6">
        <v>0</v>
      </c>
      <c r="G1741" s="6">
        <v>0</v>
      </c>
      <c r="H1741" s="6">
        <v>0</v>
      </c>
      <c r="I1741" s="6">
        <v>12.796302185611614</v>
      </c>
      <c r="J1741" s="6">
        <v>14.652934967750037</v>
      </c>
      <c r="K1741" s="7">
        <v>0</v>
      </c>
      <c r="L1741" s="8">
        <v>53.562386280286013</v>
      </c>
      <c r="M1741" s="1"/>
      <c r="N1741" s="1"/>
      <c r="O1741" s="1"/>
    </row>
    <row r="1742" spans="1:15" x14ac:dyDescent="0.3">
      <c r="A1742" s="5">
        <v>42077.458333329116</v>
      </c>
      <c r="B1742" s="6">
        <v>20.110787221233544</v>
      </c>
      <c r="C1742" s="6">
        <v>1.4172071754803284</v>
      </c>
      <c r="D1742" s="6">
        <v>0.18034803786916712</v>
      </c>
      <c r="E1742" s="6">
        <v>5.6532181886474699</v>
      </c>
      <c r="F1742" s="6">
        <v>0</v>
      </c>
      <c r="G1742" s="6">
        <v>0</v>
      </c>
      <c r="H1742" s="6">
        <v>0</v>
      </c>
      <c r="I1742" s="6">
        <v>12.796302185611614</v>
      </c>
      <c r="J1742" s="6">
        <v>14.652934967750037</v>
      </c>
      <c r="K1742" s="7">
        <v>0</v>
      </c>
      <c r="L1742" s="8">
        <v>54.81079777659216</v>
      </c>
      <c r="M1742" s="1"/>
      <c r="N1742" s="1"/>
      <c r="O1742" s="1"/>
    </row>
    <row r="1743" spans="1:15" x14ac:dyDescent="0.3">
      <c r="A1743" s="5">
        <v>42077.49999999578</v>
      </c>
      <c r="B1743" s="6">
        <v>20.574034384831556</v>
      </c>
      <c r="C1743" s="6">
        <v>1.4498522030990804</v>
      </c>
      <c r="D1743" s="6">
        <v>0.18359076801435317</v>
      </c>
      <c r="E1743" s="6">
        <v>5.6532181886474699</v>
      </c>
      <c r="F1743" s="6">
        <v>0</v>
      </c>
      <c r="G1743" s="6">
        <v>0</v>
      </c>
      <c r="H1743" s="6">
        <v>0</v>
      </c>
      <c r="I1743" s="6">
        <v>12.796302185611614</v>
      </c>
      <c r="J1743" s="6">
        <v>14.652934967750037</v>
      </c>
      <c r="K1743" s="7">
        <v>0</v>
      </c>
      <c r="L1743" s="8">
        <v>55.30993269795411</v>
      </c>
      <c r="M1743" s="1"/>
      <c r="N1743" s="1"/>
      <c r="O1743" s="1"/>
    </row>
    <row r="1744" spans="1:15" x14ac:dyDescent="0.3">
      <c r="A1744" s="5">
        <v>42077.541666662444</v>
      </c>
      <c r="B1744" s="6">
        <v>25.996228488135024</v>
      </c>
      <c r="C1744" s="6">
        <v>1.831954221558876</v>
      </c>
      <c r="D1744" s="6">
        <v>0.22154612673747745</v>
      </c>
      <c r="E1744" s="6">
        <v>5.6532181886474699</v>
      </c>
      <c r="F1744" s="6">
        <v>0</v>
      </c>
      <c r="G1744" s="6">
        <v>0</v>
      </c>
      <c r="H1744" s="6">
        <v>0</v>
      </c>
      <c r="I1744" s="6">
        <v>12.796302185611614</v>
      </c>
      <c r="J1744" s="6">
        <v>14.652934967750037</v>
      </c>
      <c r="K1744" s="7">
        <v>0</v>
      </c>
      <c r="L1744" s="8">
        <v>61.1521841784405</v>
      </c>
      <c r="M1744" s="1"/>
      <c r="N1744" s="1"/>
      <c r="O1744" s="1"/>
    </row>
    <row r="1745" spans="1:15" x14ac:dyDescent="0.3">
      <c r="A1745" s="5">
        <v>42077.583333329108</v>
      </c>
      <c r="B1745" s="6">
        <v>26.446386461395861</v>
      </c>
      <c r="C1745" s="6">
        <v>1.8636768539345672</v>
      </c>
      <c r="D1745" s="6">
        <v>0.22469723255030333</v>
      </c>
      <c r="E1745" s="6">
        <v>5.6532181886474699</v>
      </c>
      <c r="F1745" s="6">
        <v>0</v>
      </c>
      <c r="G1745" s="6">
        <v>0</v>
      </c>
      <c r="H1745" s="6">
        <v>0</v>
      </c>
      <c r="I1745" s="6">
        <v>12.796302185611614</v>
      </c>
      <c r="J1745" s="6">
        <v>14.652934967750037</v>
      </c>
      <c r="K1745" s="7">
        <v>0</v>
      </c>
      <c r="L1745" s="8">
        <v>61.637215889889852</v>
      </c>
      <c r="M1745" s="1"/>
      <c r="N1745" s="1"/>
      <c r="O1745" s="1"/>
    </row>
    <row r="1746" spans="1:15" x14ac:dyDescent="0.3">
      <c r="A1746" s="5">
        <v>42077.624999995773</v>
      </c>
      <c r="B1746" s="6">
        <v>29.627523446248816</v>
      </c>
      <c r="C1746" s="6">
        <v>2.0878515772571551</v>
      </c>
      <c r="D1746" s="6">
        <v>0.25140107296261882</v>
      </c>
      <c r="E1746" s="6">
        <v>6.2869155484110166</v>
      </c>
      <c r="F1746" s="6">
        <v>0</v>
      </c>
      <c r="G1746" s="6">
        <v>0</v>
      </c>
      <c r="H1746" s="6">
        <v>0</v>
      </c>
      <c r="I1746" s="6">
        <v>12.796302185611614</v>
      </c>
      <c r="J1746" s="6">
        <v>16.295455367988062</v>
      </c>
      <c r="K1746" s="7">
        <v>0</v>
      </c>
      <c r="L1746" s="8">
        <v>67.345449198479287</v>
      </c>
      <c r="M1746" s="1"/>
      <c r="N1746" s="1"/>
      <c r="O1746" s="1"/>
    </row>
    <row r="1747" spans="1:15" x14ac:dyDescent="0.3">
      <c r="A1747" s="5">
        <v>42077.666666662437</v>
      </c>
      <c r="B1747" s="6">
        <v>34.489282482081286</v>
      </c>
      <c r="C1747" s="6">
        <v>2.4304597365122693</v>
      </c>
      <c r="D1747" s="6">
        <v>0.29265499147900914</v>
      </c>
      <c r="E1747" s="6">
        <v>7.3185734434914433</v>
      </c>
      <c r="F1747" s="6">
        <v>0</v>
      </c>
      <c r="G1747" s="6">
        <v>0</v>
      </c>
      <c r="H1747" s="6">
        <v>0</v>
      </c>
      <c r="I1747" s="6">
        <v>12.796302185611614</v>
      </c>
      <c r="J1747" s="6">
        <v>18.969474933681855</v>
      </c>
      <c r="K1747" s="7">
        <v>0</v>
      </c>
      <c r="L1747" s="8">
        <v>76.296747772857486</v>
      </c>
      <c r="M1747" s="1"/>
      <c r="N1747" s="1"/>
      <c r="O1747" s="1"/>
    </row>
    <row r="1748" spans="1:15" x14ac:dyDescent="0.3">
      <c r="A1748" s="5">
        <v>42077.708333329101</v>
      </c>
      <c r="B1748" s="6">
        <v>40.234886385702112</v>
      </c>
      <c r="C1748" s="6">
        <v>2.8353524436004292</v>
      </c>
      <c r="D1748" s="6">
        <v>0.34140867785475543</v>
      </c>
      <c r="E1748" s="6">
        <v>8.537781879262953</v>
      </c>
      <c r="F1748" s="6">
        <v>0</v>
      </c>
      <c r="G1748" s="6">
        <v>0</v>
      </c>
      <c r="H1748" s="6">
        <v>0</v>
      </c>
      <c r="I1748" s="6">
        <v>12.796302185611614</v>
      </c>
      <c r="J1748" s="6">
        <v>22.129618647463829</v>
      </c>
      <c r="K1748" s="7">
        <v>0</v>
      </c>
      <c r="L1748" s="8">
        <v>86.875350219495687</v>
      </c>
      <c r="M1748" s="1"/>
      <c r="N1748" s="1"/>
      <c r="O1748" s="1"/>
    </row>
    <row r="1749" spans="1:15" x14ac:dyDescent="0.3">
      <c r="A1749" s="5">
        <v>42077.749999995765</v>
      </c>
      <c r="B1749" s="6">
        <v>52.750103094319442</v>
      </c>
      <c r="C1749" s="6">
        <v>3.7172997650566928</v>
      </c>
      <c r="D1749" s="6">
        <v>0.44094008274815694</v>
      </c>
      <c r="E1749" s="6">
        <v>10.241337298274404</v>
      </c>
      <c r="F1749" s="6">
        <v>0</v>
      </c>
      <c r="G1749" s="6">
        <v>0</v>
      </c>
      <c r="H1749" s="6">
        <v>0</v>
      </c>
      <c r="I1749" s="6">
        <v>12.796302185611614</v>
      </c>
      <c r="J1749" s="6">
        <v>26.545172043025424</v>
      </c>
      <c r="K1749" s="7">
        <v>0</v>
      </c>
      <c r="L1749" s="8">
        <v>106.49115446903573</v>
      </c>
      <c r="M1749" s="1"/>
      <c r="N1749" s="1"/>
      <c r="O1749" s="1"/>
    </row>
    <row r="1750" spans="1:15" x14ac:dyDescent="0.3">
      <c r="A1750" s="5">
        <v>42077.79166666243</v>
      </c>
      <c r="B1750" s="6">
        <v>46.038528194803263</v>
      </c>
      <c r="C1750" s="6">
        <v>3.2443350818877876</v>
      </c>
      <c r="D1750" s="6">
        <v>0.39065483845760784</v>
      </c>
      <c r="E1750" s="6">
        <v>9.7693058705692852</v>
      </c>
      <c r="F1750" s="6">
        <v>0</v>
      </c>
      <c r="G1750" s="6">
        <v>0</v>
      </c>
      <c r="H1750" s="6">
        <v>0</v>
      </c>
      <c r="I1750" s="6">
        <v>12.796302185611614</v>
      </c>
      <c r="J1750" s="6">
        <v>25.321683831162844</v>
      </c>
      <c r="K1750" s="7">
        <v>0</v>
      </c>
      <c r="L1750" s="8">
        <v>97.560810002492403</v>
      </c>
      <c r="M1750" s="1"/>
      <c r="N1750" s="1"/>
      <c r="O1750" s="1"/>
    </row>
    <row r="1751" spans="1:15" x14ac:dyDescent="0.3">
      <c r="A1751" s="5">
        <v>42077.833333329094</v>
      </c>
      <c r="B1751" s="6">
        <v>40.521474073166146</v>
      </c>
      <c r="C1751" s="6">
        <v>2.8555482779360197</v>
      </c>
      <c r="D1751" s="6">
        <v>0.34384048597591166</v>
      </c>
      <c r="E1751" s="6">
        <v>8.5985953519640912</v>
      </c>
      <c r="F1751" s="6">
        <v>0</v>
      </c>
      <c r="G1751" s="6">
        <v>0</v>
      </c>
      <c r="H1751" s="6">
        <v>0</v>
      </c>
      <c r="I1751" s="6">
        <v>12.796302185611614</v>
      </c>
      <c r="J1751" s="6">
        <v>22.287244946488027</v>
      </c>
      <c r="K1751" s="7">
        <v>0</v>
      </c>
      <c r="L1751" s="8">
        <v>87.403005321141819</v>
      </c>
      <c r="M1751" s="1"/>
      <c r="N1751" s="1"/>
      <c r="O1751" s="1"/>
    </row>
    <row r="1752" spans="1:15" x14ac:dyDescent="0.3">
      <c r="A1752" s="5">
        <v>42077.874999995758</v>
      </c>
      <c r="B1752" s="6">
        <v>33.998781717409308</v>
      </c>
      <c r="C1752" s="6">
        <v>2.3958941476258349</v>
      </c>
      <c r="D1752" s="6">
        <v>0.28849290149699497</v>
      </c>
      <c r="E1752" s="6">
        <v>7.2144899250185457</v>
      </c>
      <c r="F1752" s="6">
        <v>0</v>
      </c>
      <c r="G1752" s="6">
        <v>0</v>
      </c>
      <c r="H1752" s="6">
        <v>0</v>
      </c>
      <c r="I1752" s="6">
        <v>12.796302185611614</v>
      </c>
      <c r="J1752" s="6">
        <v>18.699694257170794</v>
      </c>
      <c r="K1752" s="7">
        <v>0</v>
      </c>
      <c r="L1752" s="8">
        <v>75.393655134333088</v>
      </c>
      <c r="M1752" s="1"/>
      <c r="N1752" s="1"/>
      <c r="O1752" s="1"/>
    </row>
    <row r="1753" spans="1:15" x14ac:dyDescent="0.3">
      <c r="A1753" s="5">
        <v>42077.916666662422</v>
      </c>
      <c r="B1753" s="6">
        <v>31.088726426538159</v>
      </c>
      <c r="C1753" s="6">
        <v>2.1908225512781452</v>
      </c>
      <c r="D1753" s="6">
        <v>0.26379994922129002</v>
      </c>
      <c r="E1753" s="6">
        <v>6.5969806050746982</v>
      </c>
      <c r="F1753" s="6">
        <v>0</v>
      </c>
      <c r="G1753" s="6">
        <v>0</v>
      </c>
      <c r="H1753" s="6">
        <v>0</v>
      </c>
      <c r="I1753" s="6">
        <v>12.796302185611614</v>
      </c>
      <c r="J1753" s="6">
        <v>17.09913266460973</v>
      </c>
      <c r="K1753" s="7">
        <v>0</v>
      </c>
      <c r="L1753" s="8">
        <v>70.035764382333639</v>
      </c>
      <c r="M1753" s="1"/>
      <c r="N1753" s="1"/>
      <c r="O1753" s="1"/>
    </row>
    <row r="1754" spans="1:15" x14ac:dyDescent="0.3">
      <c r="A1754" s="5">
        <v>42077.958333329087</v>
      </c>
      <c r="B1754" s="6">
        <v>28.581896124942393</v>
      </c>
      <c r="C1754" s="6">
        <v>2.0141662199246912</v>
      </c>
      <c r="D1754" s="6">
        <v>0.24252851798945768</v>
      </c>
      <c r="E1754" s="6">
        <v>6.0650350164087028</v>
      </c>
      <c r="F1754" s="6">
        <v>0</v>
      </c>
      <c r="G1754" s="6">
        <v>0</v>
      </c>
      <c r="H1754" s="6">
        <v>0</v>
      </c>
      <c r="I1754" s="6">
        <v>12.796302185611614</v>
      </c>
      <c r="J1754" s="6">
        <v>15.720349136891482</v>
      </c>
      <c r="K1754" s="7">
        <v>0</v>
      </c>
      <c r="L1754" s="8">
        <v>65.420277201768343</v>
      </c>
      <c r="M1754" s="1"/>
      <c r="N1754" s="1"/>
      <c r="O1754" s="1"/>
    </row>
    <row r="1755" spans="1:15" x14ac:dyDescent="0.3">
      <c r="A1755" s="5">
        <v>42077.999999995751</v>
      </c>
      <c r="B1755" s="6">
        <v>26.370964941959933</v>
      </c>
      <c r="C1755" s="6">
        <v>1.8583618994599174</v>
      </c>
      <c r="D1755" s="6">
        <v>0.22416928191425184</v>
      </c>
      <c r="E1755" s="6">
        <v>5.6532181886474699</v>
      </c>
      <c r="F1755" s="6">
        <v>0</v>
      </c>
      <c r="G1755" s="6">
        <v>0</v>
      </c>
      <c r="H1755" s="6">
        <v>0</v>
      </c>
      <c r="I1755" s="6">
        <v>12.796302185611614</v>
      </c>
      <c r="J1755" s="6">
        <v>14.652934967750037</v>
      </c>
      <c r="K1755" s="7">
        <v>0</v>
      </c>
      <c r="L1755" s="8">
        <v>61.555951465343227</v>
      </c>
      <c r="M1755" s="1"/>
      <c r="N1755" s="1"/>
      <c r="O1755" s="1"/>
    </row>
    <row r="1756" spans="1:15" x14ac:dyDescent="0.3">
      <c r="A1756" s="5">
        <v>42078.041666662415</v>
      </c>
      <c r="B1756" s="6">
        <v>25.297842941856075</v>
      </c>
      <c r="C1756" s="6">
        <v>1.7827389921125985</v>
      </c>
      <c r="D1756" s="6">
        <v>0.2166574279135248</v>
      </c>
      <c r="E1756" s="6">
        <v>5.6532181886474699</v>
      </c>
      <c r="F1756" s="6">
        <v>0</v>
      </c>
      <c r="G1756" s="6">
        <v>0</v>
      </c>
      <c r="H1756" s="6">
        <v>0</v>
      </c>
      <c r="I1756" s="6">
        <v>12.796302185611614</v>
      </c>
      <c r="J1756" s="6">
        <v>14.652934967750037</v>
      </c>
      <c r="K1756" s="7">
        <v>0</v>
      </c>
      <c r="L1756" s="8">
        <v>60.399694703891321</v>
      </c>
      <c r="M1756" s="1"/>
      <c r="N1756" s="1"/>
      <c r="O1756" s="1"/>
    </row>
    <row r="1757" spans="1:15" x14ac:dyDescent="0.3">
      <c r="A1757" s="5">
        <v>42078.083333329079</v>
      </c>
      <c r="B1757" s="6">
        <v>22.534634626021194</v>
      </c>
      <c r="C1757" s="6">
        <v>1.5880157020957144</v>
      </c>
      <c r="D1757" s="6">
        <v>0.19731496970268067</v>
      </c>
      <c r="E1757" s="6">
        <v>5.6532181886474699</v>
      </c>
      <c r="F1757" s="6">
        <v>0</v>
      </c>
      <c r="G1757" s="6">
        <v>0</v>
      </c>
      <c r="H1757" s="6">
        <v>0</v>
      </c>
      <c r="I1757" s="6">
        <v>12.796302185611614</v>
      </c>
      <c r="J1757" s="6">
        <v>14.652934967750037</v>
      </c>
      <c r="K1757" s="7">
        <v>0</v>
      </c>
      <c r="L1757" s="8">
        <v>57.422420639828708</v>
      </c>
      <c r="M1757" s="1"/>
      <c r="N1757" s="1"/>
      <c r="O1757" s="1"/>
    </row>
    <row r="1758" spans="1:15" x14ac:dyDescent="0.3">
      <c r="A1758" s="5">
        <v>42078.124999995744</v>
      </c>
      <c r="B1758" s="6">
        <v>22.847541720549856</v>
      </c>
      <c r="C1758" s="6">
        <v>1.6100662650471491</v>
      </c>
      <c r="D1758" s="6">
        <v>0.19950531936438126</v>
      </c>
      <c r="E1758" s="6">
        <v>5.6532181886474699</v>
      </c>
      <c r="F1758" s="6">
        <v>0</v>
      </c>
      <c r="G1758" s="6">
        <v>0</v>
      </c>
      <c r="H1758" s="6">
        <v>0</v>
      </c>
      <c r="I1758" s="6">
        <v>12.796302185611614</v>
      </c>
      <c r="J1758" s="6">
        <v>14.652934967750037</v>
      </c>
      <c r="K1758" s="7">
        <v>0</v>
      </c>
      <c r="L1758" s="8">
        <v>57.759568646970507</v>
      </c>
      <c r="M1758" s="1"/>
      <c r="N1758" s="1"/>
      <c r="O1758" s="1"/>
    </row>
    <row r="1759" spans="1:15" x14ac:dyDescent="0.3">
      <c r="A1759" s="5">
        <v>42078.166666662408</v>
      </c>
      <c r="B1759" s="6">
        <v>24.46892475635012</v>
      </c>
      <c r="C1759" s="6">
        <v>1.7243251275799938</v>
      </c>
      <c r="D1759" s="6">
        <v>0.21085500061498311</v>
      </c>
      <c r="E1759" s="6">
        <v>5.6532181886474699</v>
      </c>
      <c r="F1759" s="6">
        <v>0</v>
      </c>
      <c r="G1759" s="6">
        <v>0</v>
      </c>
      <c r="H1759" s="6">
        <v>0</v>
      </c>
      <c r="I1759" s="6">
        <v>12.796302185611614</v>
      </c>
      <c r="J1759" s="6">
        <v>14.652934967750037</v>
      </c>
      <c r="K1759" s="7">
        <v>0</v>
      </c>
      <c r="L1759" s="8">
        <v>59.506560226554221</v>
      </c>
      <c r="M1759" s="1"/>
      <c r="N1759" s="1"/>
      <c r="O1759" s="1"/>
    </row>
    <row r="1760" spans="1:15" x14ac:dyDescent="0.3">
      <c r="A1760" s="5">
        <v>42078.208333329072</v>
      </c>
      <c r="B1760" s="6">
        <v>27.134780790012947</v>
      </c>
      <c r="C1760" s="6">
        <v>1.9121880022722133</v>
      </c>
      <c r="D1760" s="6">
        <v>0.23024918088718682</v>
      </c>
      <c r="E1760" s="6">
        <v>5.75795933672803</v>
      </c>
      <c r="F1760" s="6">
        <v>0</v>
      </c>
      <c r="G1760" s="6">
        <v>0</v>
      </c>
      <c r="H1760" s="6">
        <v>0</v>
      </c>
      <c r="I1760" s="6">
        <v>12.796302185611614</v>
      </c>
      <c r="J1760" s="6">
        <v>14.924420196173369</v>
      </c>
      <c r="K1760" s="7">
        <v>0</v>
      </c>
      <c r="L1760" s="8">
        <v>62.755899691685357</v>
      </c>
      <c r="M1760" s="1"/>
      <c r="N1760" s="1"/>
      <c r="O1760" s="1"/>
    </row>
    <row r="1761" spans="1:15" x14ac:dyDescent="0.3">
      <c r="A1761" s="5">
        <v>42078.249999995736</v>
      </c>
      <c r="B1761" s="6">
        <v>27.238748798265171</v>
      </c>
      <c r="C1761" s="6">
        <v>1.9195146278137474</v>
      </c>
      <c r="D1761" s="6">
        <v>0.23113138992081783</v>
      </c>
      <c r="E1761" s="6">
        <v>5.7800211904230938</v>
      </c>
      <c r="F1761" s="6">
        <v>0</v>
      </c>
      <c r="G1761" s="6">
        <v>0</v>
      </c>
      <c r="H1761" s="6">
        <v>0</v>
      </c>
      <c r="I1761" s="6">
        <v>12.796302185611614</v>
      </c>
      <c r="J1761" s="6">
        <v>14.981603714777158</v>
      </c>
      <c r="K1761" s="7">
        <v>0</v>
      </c>
      <c r="L1761" s="8">
        <v>62.947321906811602</v>
      </c>
      <c r="M1761" s="1"/>
      <c r="N1761" s="1"/>
      <c r="O1761" s="1"/>
    </row>
    <row r="1762" spans="1:15" x14ac:dyDescent="0.3">
      <c r="A1762" s="5">
        <v>42078.291666662401</v>
      </c>
      <c r="B1762" s="6">
        <v>22.043798602383507</v>
      </c>
      <c r="C1762" s="6">
        <v>1.7044265079362939</v>
      </c>
      <c r="D1762" s="6">
        <v>0.19413234444889643</v>
      </c>
      <c r="E1762" s="6">
        <v>5.6893934617445536</v>
      </c>
      <c r="F1762" s="6">
        <v>0</v>
      </c>
      <c r="G1762" s="6">
        <v>0</v>
      </c>
      <c r="H1762" s="6">
        <v>0</v>
      </c>
      <c r="I1762" s="6">
        <v>12.796302185611614</v>
      </c>
      <c r="J1762" s="6">
        <v>14.746699953717965</v>
      </c>
      <c r="K1762" s="7">
        <v>0</v>
      </c>
      <c r="L1762" s="8">
        <v>57.174753055842828</v>
      </c>
      <c r="M1762" s="1"/>
      <c r="N1762" s="1"/>
      <c r="O1762" s="1"/>
    </row>
    <row r="1763" spans="1:15" x14ac:dyDescent="0.3">
      <c r="A1763" s="5">
        <v>42078.333333329065</v>
      </c>
      <c r="B1763" s="6">
        <v>19.785356409797977</v>
      </c>
      <c r="C1763" s="6">
        <v>1.5298037576055807</v>
      </c>
      <c r="D1763" s="6">
        <v>0.17832324910079772</v>
      </c>
      <c r="E1763" s="6">
        <v>5.6893934617445536</v>
      </c>
      <c r="F1763" s="6">
        <v>0</v>
      </c>
      <c r="G1763" s="6">
        <v>0</v>
      </c>
      <c r="H1763" s="6">
        <v>0</v>
      </c>
      <c r="I1763" s="6">
        <v>12.796302185611614</v>
      </c>
      <c r="J1763" s="6">
        <v>14.746699953717965</v>
      </c>
      <c r="K1763" s="7">
        <v>0</v>
      </c>
      <c r="L1763" s="8">
        <v>54.725879017578492</v>
      </c>
      <c r="M1763" s="1"/>
      <c r="N1763" s="1"/>
      <c r="O1763" s="1"/>
    </row>
    <row r="1764" spans="1:15" x14ac:dyDescent="0.3">
      <c r="A1764" s="5">
        <v>42078.374999995729</v>
      </c>
      <c r="B1764" s="6">
        <v>19.312516893537538</v>
      </c>
      <c r="C1764" s="6">
        <v>1.4932438062083235</v>
      </c>
      <c r="D1764" s="6">
        <v>0.17501337248697466</v>
      </c>
      <c r="E1764" s="6">
        <v>5.6893934617445536</v>
      </c>
      <c r="F1764" s="6">
        <v>0</v>
      </c>
      <c r="G1764" s="6">
        <v>0</v>
      </c>
      <c r="H1764" s="6">
        <v>0</v>
      </c>
      <c r="I1764" s="6">
        <v>12.796302185611614</v>
      </c>
      <c r="J1764" s="6">
        <v>14.746699953717965</v>
      </c>
      <c r="K1764" s="7">
        <v>0</v>
      </c>
      <c r="L1764" s="8">
        <v>54.213169673306972</v>
      </c>
      <c r="M1764" s="1"/>
      <c r="N1764" s="1"/>
      <c r="O1764" s="1"/>
    </row>
    <row r="1765" spans="1:15" x14ac:dyDescent="0.3">
      <c r="A1765" s="5">
        <v>42078.416666662393</v>
      </c>
      <c r="B1765" s="6">
        <v>20.231263090680351</v>
      </c>
      <c r="C1765" s="6">
        <v>1.5642812621714057</v>
      </c>
      <c r="D1765" s="6">
        <v>0.18144459586697434</v>
      </c>
      <c r="E1765" s="6">
        <v>5.6893934617445536</v>
      </c>
      <c r="F1765" s="6">
        <v>0</v>
      </c>
      <c r="G1765" s="6">
        <v>0</v>
      </c>
      <c r="H1765" s="6">
        <v>0</v>
      </c>
      <c r="I1765" s="6">
        <v>12.796302185611614</v>
      </c>
      <c r="J1765" s="6">
        <v>14.746699953717965</v>
      </c>
      <c r="K1765" s="7">
        <v>0</v>
      </c>
      <c r="L1765" s="8">
        <v>55.209384549792865</v>
      </c>
      <c r="M1765" s="1"/>
      <c r="N1765" s="1"/>
      <c r="O1765" s="1"/>
    </row>
    <row r="1766" spans="1:15" x14ac:dyDescent="0.3">
      <c r="A1766" s="5">
        <v>42078.458333329057</v>
      </c>
      <c r="B1766" s="6">
        <v>20.296864723495549</v>
      </c>
      <c r="C1766" s="6">
        <v>1.5693535804206771</v>
      </c>
      <c r="D1766" s="6">
        <v>0.18190380729668074</v>
      </c>
      <c r="E1766" s="6">
        <v>5.6893934617445536</v>
      </c>
      <c r="F1766" s="6">
        <v>0</v>
      </c>
      <c r="G1766" s="6">
        <v>0</v>
      </c>
      <c r="H1766" s="6">
        <v>0</v>
      </c>
      <c r="I1766" s="6">
        <v>12.796302185611614</v>
      </c>
      <c r="J1766" s="6">
        <v>14.746699953717965</v>
      </c>
      <c r="K1766" s="7">
        <v>0</v>
      </c>
      <c r="L1766" s="8">
        <v>55.280517712287043</v>
      </c>
      <c r="M1766" s="1"/>
      <c r="N1766" s="1"/>
      <c r="O1766" s="1"/>
    </row>
    <row r="1767" spans="1:15" x14ac:dyDescent="0.3">
      <c r="A1767" s="5">
        <v>42078.499999995722</v>
      </c>
      <c r="B1767" s="6">
        <v>20.687085461955363</v>
      </c>
      <c r="C1767" s="6">
        <v>1.5995254479183898</v>
      </c>
      <c r="D1767" s="6">
        <v>0.18463535246589943</v>
      </c>
      <c r="E1767" s="6">
        <v>5.6893934617445536</v>
      </c>
      <c r="F1767" s="6">
        <v>0</v>
      </c>
      <c r="G1767" s="6">
        <v>0</v>
      </c>
      <c r="H1767" s="6">
        <v>0</v>
      </c>
      <c r="I1767" s="6">
        <v>12.796302185611614</v>
      </c>
      <c r="J1767" s="6">
        <v>14.746699953717965</v>
      </c>
      <c r="K1767" s="7">
        <v>0</v>
      </c>
      <c r="L1767" s="8">
        <v>55.703641863413786</v>
      </c>
      <c r="M1767" s="1"/>
      <c r="N1767" s="1"/>
      <c r="O1767" s="1"/>
    </row>
    <row r="1768" spans="1:15" x14ac:dyDescent="0.3">
      <c r="A1768" s="5">
        <v>42078.541666662386</v>
      </c>
      <c r="B1768" s="6">
        <v>24.066252153812368</v>
      </c>
      <c r="C1768" s="6">
        <v>1.8608026165327736</v>
      </c>
      <c r="D1768" s="6">
        <v>0.20828951930889847</v>
      </c>
      <c r="E1768" s="6">
        <v>5.6893934617445536</v>
      </c>
      <c r="F1768" s="6">
        <v>0</v>
      </c>
      <c r="G1768" s="6">
        <v>0</v>
      </c>
      <c r="H1768" s="6">
        <v>0</v>
      </c>
      <c r="I1768" s="6">
        <v>12.796302185611614</v>
      </c>
      <c r="J1768" s="6">
        <v>14.746699953717965</v>
      </c>
      <c r="K1768" s="7">
        <v>0</v>
      </c>
      <c r="L1768" s="8">
        <v>59.367739890728174</v>
      </c>
      <c r="M1768" s="1"/>
      <c r="N1768" s="1"/>
      <c r="O1768" s="1"/>
    </row>
    <row r="1769" spans="1:15" x14ac:dyDescent="0.3">
      <c r="A1769" s="5">
        <v>42078.58333332905</v>
      </c>
      <c r="B1769" s="6">
        <v>25.704269119510446</v>
      </c>
      <c r="C1769" s="6">
        <v>1.9874540883205492</v>
      </c>
      <c r="D1769" s="6">
        <v>0.21975563806878501</v>
      </c>
      <c r="E1769" s="6">
        <v>5.6893934617445536</v>
      </c>
      <c r="F1769" s="6">
        <v>0</v>
      </c>
      <c r="G1769" s="6">
        <v>0</v>
      </c>
      <c r="H1769" s="6">
        <v>0</v>
      </c>
      <c r="I1769" s="6">
        <v>12.796302185611614</v>
      </c>
      <c r="J1769" s="6">
        <v>14.746699953717965</v>
      </c>
      <c r="K1769" s="7">
        <v>0</v>
      </c>
      <c r="L1769" s="8">
        <v>61.143874446973918</v>
      </c>
      <c r="M1769" s="1"/>
      <c r="N1769" s="1"/>
      <c r="O1769" s="1"/>
    </row>
    <row r="1770" spans="1:15" x14ac:dyDescent="0.3">
      <c r="A1770" s="5">
        <v>42078.624999995714</v>
      </c>
      <c r="B1770" s="6">
        <v>29.99314908003204</v>
      </c>
      <c r="C1770" s="6">
        <v>2.319070286868079</v>
      </c>
      <c r="D1770" s="6">
        <v>0.25484960158533843</v>
      </c>
      <c r="E1770" s="6">
        <v>6.4139368607305922</v>
      </c>
      <c r="F1770" s="6">
        <v>0</v>
      </c>
      <c r="G1770" s="6">
        <v>0</v>
      </c>
      <c r="H1770" s="6">
        <v>0</v>
      </c>
      <c r="I1770" s="6">
        <v>12.796302185611614</v>
      </c>
      <c r="J1770" s="6">
        <v>16.624689967967708</v>
      </c>
      <c r="K1770" s="7">
        <v>0</v>
      </c>
      <c r="L1770" s="8">
        <v>68.401997982795379</v>
      </c>
      <c r="M1770" s="1"/>
      <c r="N1770" s="1"/>
      <c r="O1770" s="1"/>
    </row>
    <row r="1771" spans="1:15" x14ac:dyDescent="0.3">
      <c r="A1771" s="5">
        <v>42078.666666662379</v>
      </c>
      <c r="B1771" s="6">
        <v>32.620518466208082</v>
      </c>
      <c r="C1771" s="6">
        <v>2.5222184878072107</v>
      </c>
      <c r="D1771" s="6">
        <v>0.27717416775535941</v>
      </c>
      <c r="E1771" s="6">
        <v>6.9757912131289768</v>
      </c>
      <c r="F1771" s="6">
        <v>0</v>
      </c>
      <c r="G1771" s="6">
        <v>0</v>
      </c>
      <c r="H1771" s="6">
        <v>0</v>
      </c>
      <c r="I1771" s="6">
        <v>12.796302185611614</v>
      </c>
      <c r="J1771" s="6">
        <v>18.080995918368419</v>
      </c>
      <c r="K1771" s="7">
        <v>0</v>
      </c>
      <c r="L1771" s="8">
        <v>73.273000438879663</v>
      </c>
      <c r="M1771" s="1"/>
      <c r="N1771" s="1"/>
      <c r="O1771" s="1"/>
    </row>
    <row r="1772" spans="1:15" x14ac:dyDescent="0.3">
      <c r="A1772" s="5">
        <v>42078.708333329043</v>
      </c>
      <c r="B1772" s="6">
        <v>43.062700187874107</v>
      </c>
      <c r="C1772" s="6">
        <v>3.3296079785264285</v>
      </c>
      <c r="D1772" s="6">
        <v>0.36590062473216206</v>
      </c>
      <c r="E1772" s="6">
        <v>9.2088176310061822</v>
      </c>
      <c r="F1772" s="6">
        <v>0</v>
      </c>
      <c r="G1772" s="6">
        <v>0</v>
      </c>
      <c r="H1772" s="6">
        <v>0</v>
      </c>
      <c r="I1772" s="6">
        <v>12.796302185611614</v>
      </c>
      <c r="J1772" s="6">
        <v>23.868918795311338</v>
      </c>
      <c r="K1772" s="7">
        <v>0</v>
      </c>
      <c r="L1772" s="8">
        <v>92.632247403061825</v>
      </c>
      <c r="M1772" s="1"/>
      <c r="N1772" s="1"/>
      <c r="O1772" s="1"/>
    </row>
    <row r="1773" spans="1:15" x14ac:dyDescent="0.3">
      <c r="A1773" s="5">
        <v>42078.749999995707</v>
      </c>
      <c r="B1773" s="6">
        <v>54.73594249436259</v>
      </c>
      <c r="C1773" s="6">
        <v>4.2321830736641184</v>
      </c>
      <c r="D1773" s="6">
        <v>0.45529970295367561</v>
      </c>
      <c r="E1773" s="6">
        <v>10.306872213305352</v>
      </c>
      <c r="F1773" s="6">
        <v>0</v>
      </c>
      <c r="G1773" s="6">
        <v>0</v>
      </c>
      <c r="H1773" s="6">
        <v>0</v>
      </c>
      <c r="I1773" s="6">
        <v>12.796302185611614</v>
      </c>
      <c r="J1773" s="6">
        <v>26.715036148039786</v>
      </c>
      <c r="K1773" s="7">
        <v>0</v>
      </c>
      <c r="L1773" s="8">
        <v>109.24163581793712</v>
      </c>
      <c r="M1773" s="1"/>
      <c r="N1773" s="1"/>
      <c r="O1773" s="1"/>
    </row>
    <row r="1774" spans="1:15" x14ac:dyDescent="0.3">
      <c r="A1774" s="5">
        <v>42078.791666662371</v>
      </c>
      <c r="B1774" s="6">
        <v>47.946878776953469</v>
      </c>
      <c r="C1774" s="6">
        <v>3.7072526670340449</v>
      </c>
      <c r="D1774" s="6">
        <v>0.40740113420441337</v>
      </c>
      <c r="E1774" s="6">
        <v>10.253283252248437</v>
      </c>
      <c r="F1774" s="6">
        <v>0</v>
      </c>
      <c r="G1774" s="6">
        <v>0</v>
      </c>
      <c r="H1774" s="6">
        <v>0</v>
      </c>
      <c r="I1774" s="6">
        <v>12.796302185611614</v>
      </c>
      <c r="J1774" s="6">
        <v>26.576135519202722</v>
      </c>
      <c r="K1774" s="7">
        <v>0</v>
      </c>
      <c r="L1774" s="8">
        <v>101.6872535352547</v>
      </c>
      <c r="M1774" s="1"/>
      <c r="N1774" s="1"/>
      <c r="O1774" s="1"/>
    </row>
    <row r="1775" spans="1:15" x14ac:dyDescent="0.3">
      <c r="A1775" s="5">
        <v>42078.833333329036</v>
      </c>
      <c r="B1775" s="6">
        <v>41.664628207230578</v>
      </c>
      <c r="C1775" s="6">
        <v>2.93610634976354</v>
      </c>
      <c r="D1775" s="6">
        <v>0.35354059393082876</v>
      </c>
      <c r="E1775" s="6">
        <v>8.8411709257449633</v>
      </c>
      <c r="F1775" s="6">
        <v>0</v>
      </c>
      <c r="G1775" s="6">
        <v>0</v>
      </c>
      <c r="H1775" s="6">
        <v>0</v>
      </c>
      <c r="I1775" s="6">
        <v>12.796302185611614</v>
      </c>
      <c r="J1775" s="6">
        <v>22.9159919696462</v>
      </c>
      <c r="K1775" s="7">
        <v>0</v>
      </c>
      <c r="L1775" s="8">
        <v>89.507740231927727</v>
      </c>
      <c r="M1775" s="1"/>
      <c r="N1775" s="1"/>
      <c r="O1775" s="1"/>
    </row>
    <row r="1776" spans="1:15" x14ac:dyDescent="0.3">
      <c r="A1776" s="5">
        <v>42078.8749999957</v>
      </c>
      <c r="B1776" s="6">
        <v>32.750078913621735</v>
      </c>
      <c r="C1776" s="6">
        <v>2.3078980610429247</v>
      </c>
      <c r="D1776" s="6">
        <v>0.27789717198037983</v>
      </c>
      <c r="E1776" s="6">
        <v>6.9495170835753814</v>
      </c>
      <c r="F1776" s="6">
        <v>0</v>
      </c>
      <c r="G1776" s="6">
        <v>0</v>
      </c>
      <c r="H1776" s="6">
        <v>0</v>
      </c>
      <c r="I1776" s="6">
        <v>12.796302185611614</v>
      </c>
      <c r="J1776" s="6">
        <v>18.012894334662306</v>
      </c>
      <c r="K1776" s="7">
        <v>0</v>
      </c>
      <c r="L1776" s="8">
        <v>73.094587750494341</v>
      </c>
      <c r="M1776" s="1"/>
      <c r="N1776" s="1"/>
      <c r="O1776" s="1"/>
    </row>
    <row r="1777" spans="1:15" x14ac:dyDescent="0.3">
      <c r="A1777" s="5">
        <v>42078.916666662364</v>
      </c>
      <c r="B1777" s="6">
        <v>28.957836697541133</v>
      </c>
      <c r="C1777" s="6">
        <v>2.0406587520757244</v>
      </c>
      <c r="D1777" s="6">
        <v>0.24571852013367912</v>
      </c>
      <c r="E1777" s="6">
        <v>6.1448090358415977</v>
      </c>
      <c r="F1777" s="6">
        <v>0</v>
      </c>
      <c r="G1777" s="6">
        <v>0</v>
      </c>
      <c r="H1777" s="6">
        <v>0</v>
      </c>
      <c r="I1777" s="6">
        <v>12.796302185611614</v>
      </c>
      <c r="J1777" s="6">
        <v>15.92712048019707</v>
      </c>
      <c r="K1777" s="7">
        <v>0</v>
      </c>
      <c r="L1777" s="8">
        <v>66.11244567140082</v>
      </c>
      <c r="M1777" s="1"/>
      <c r="N1777" s="1"/>
      <c r="O1777" s="1"/>
    </row>
    <row r="1778" spans="1:15" x14ac:dyDescent="0.3">
      <c r="A1778" s="5">
        <v>42078.958333329028</v>
      </c>
      <c r="B1778" s="6">
        <v>22.281281551205872</v>
      </c>
      <c r="C1778" s="6">
        <v>1.5701619109134786</v>
      </c>
      <c r="D1778" s="6">
        <v>0.1955414981789734</v>
      </c>
      <c r="E1778" s="6">
        <v>5.6532181886474699</v>
      </c>
      <c r="F1778" s="6">
        <v>0</v>
      </c>
      <c r="G1778" s="6">
        <v>0</v>
      </c>
      <c r="H1778" s="6">
        <v>0</v>
      </c>
      <c r="I1778" s="6">
        <v>12.796302185611614</v>
      </c>
      <c r="J1778" s="6">
        <v>14.652934967750037</v>
      </c>
      <c r="K1778" s="7">
        <v>0</v>
      </c>
      <c r="L1778" s="8">
        <v>57.14944030230744</v>
      </c>
      <c r="M1778" s="1"/>
      <c r="N1778" s="1"/>
      <c r="O1778" s="1"/>
    </row>
    <row r="1779" spans="1:15" x14ac:dyDescent="0.3">
      <c r="A1779" s="5">
        <v>42078.999999995693</v>
      </c>
      <c r="B1779" s="6">
        <v>22.926112406274619</v>
      </c>
      <c r="C1779" s="6">
        <v>1.6156031412701732</v>
      </c>
      <c r="D1779" s="6">
        <v>0.20005531416445463</v>
      </c>
      <c r="E1779" s="6">
        <v>5.6532181886474699</v>
      </c>
      <c r="F1779" s="6">
        <v>0</v>
      </c>
      <c r="G1779" s="6">
        <v>0</v>
      </c>
      <c r="H1779" s="6">
        <v>0</v>
      </c>
      <c r="I1779" s="6">
        <v>12.796302185611614</v>
      </c>
      <c r="J1779" s="6">
        <v>14.652934967750037</v>
      </c>
      <c r="K1779" s="7">
        <v>0</v>
      </c>
      <c r="L1779" s="8">
        <v>57.844226203718371</v>
      </c>
      <c r="M1779" s="1"/>
      <c r="N1779" s="1"/>
      <c r="O1779" s="1"/>
    </row>
    <row r="1780" spans="1:15" x14ac:dyDescent="0.3">
      <c r="A1780" s="5">
        <v>42079.041666662357</v>
      </c>
      <c r="B1780" s="6">
        <v>21.797515638614499</v>
      </c>
      <c r="C1780" s="6">
        <v>1.5360709270531645</v>
      </c>
      <c r="D1780" s="6">
        <v>0.19215513679083376</v>
      </c>
      <c r="E1780" s="6">
        <v>5.6532181886474699</v>
      </c>
      <c r="F1780" s="6">
        <v>0</v>
      </c>
      <c r="G1780" s="6">
        <v>0</v>
      </c>
      <c r="H1780" s="6">
        <v>0</v>
      </c>
      <c r="I1780" s="6">
        <v>12.796302185611614</v>
      </c>
      <c r="J1780" s="6">
        <v>14.652934967750037</v>
      </c>
      <c r="K1780" s="7">
        <v>0</v>
      </c>
      <c r="L1780" s="8">
        <v>56.628197044467619</v>
      </c>
      <c r="M1780" s="1"/>
      <c r="N1780" s="1"/>
      <c r="O1780" s="1"/>
    </row>
    <row r="1781" spans="1:15" x14ac:dyDescent="0.3">
      <c r="A1781" s="5">
        <v>42079.083333329021</v>
      </c>
      <c r="B1781" s="6">
        <v>21.653110216441817</v>
      </c>
      <c r="C1781" s="6">
        <v>1.5258946769526556</v>
      </c>
      <c r="D1781" s="6">
        <v>0.19114429883562503</v>
      </c>
      <c r="E1781" s="6">
        <v>5.6532181886474699</v>
      </c>
      <c r="F1781" s="6">
        <v>0</v>
      </c>
      <c r="G1781" s="6">
        <v>0</v>
      </c>
      <c r="H1781" s="6">
        <v>0</v>
      </c>
      <c r="I1781" s="6">
        <v>12.796302185611614</v>
      </c>
      <c r="J1781" s="6">
        <v>14.652934967750037</v>
      </c>
      <c r="K1781" s="7">
        <v>0</v>
      </c>
      <c r="L1781" s="8">
        <v>56.472604534239217</v>
      </c>
      <c r="M1781" s="1"/>
      <c r="N1781" s="1"/>
      <c r="O1781" s="1"/>
    </row>
    <row r="1782" spans="1:15" x14ac:dyDescent="0.3">
      <c r="A1782" s="5">
        <v>42079.124999995685</v>
      </c>
      <c r="B1782" s="6">
        <v>23.648675691315866</v>
      </c>
      <c r="C1782" s="6">
        <v>1.6665221759670299</v>
      </c>
      <c r="D1782" s="6">
        <v>0.20511325715974335</v>
      </c>
      <c r="E1782" s="6">
        <v>5.6532181886474699</v>
      </c>
      <c r="F1782" s="6">
        <v>0</v>
      </c>
      <c r="G1782" s="6">
        <v>0</v>
      </c>
      <c r="H1782" s="6">
        <v>0</v>
      </c>
      <c r="I1782" s="6">
        <v>12.796302185611614</v>
      </c>
      <c r="J1782" s="6">
        <v>14.652934967750037</v>
      </c>
      <c r="K1782" s="7">
        <v>0</v>
      </c>
      <c r="L1782" s="8">
        <v>58.622766466451765</v>
      </c>
      <c r="M1782" s="1"/>
      <c r="N1782" s="1"/>
      <c r="O1782" s="1"/>
    </row>
    <row r="1783" spans="1:15" x14ac:dyDescent="0.3">
      <c r="A1783" s="5">
        <v>42079.16666666235</v>
      </c>
      <c r="B1783" s="6">
        <v>27.206785231503652</v>
      </c>
      <c r="C1783" s="6">
        <v>1.9172621552640632</v>
      </c>
      <c r="D1783" s="6">
        <v>0.2308601666107043</v>
      </c>
      <c r="E1783" s="6">
        <v>5.7732385700255353</v>
      </c>
      <c r="F1783" s="6">
        <v>0</v>
      </c>
      <c r="G1783" s="6">
        <v>0</v>
      </c>
      <c r="H1783" s="6">
        <v>0</v>
      </c>
      <c r="I1783" s="6">
        <v>12.796302185611614</v>
      </c>
      <c r="J1783" s="6">
        <v>14.964023410553994</v>
      </c>
      <c r="K1783" s="7">
        <v>0</v>
      </c>
      <c r="L1783" s="8">
        <v>62.888471719569559</v>
      </c>
      <c r="M1783" s="1"/>
      <c r="N1783" s="1"/>
      <c r="O1783" s="1"/>
    </row>
    <row r="1784" spans="1:15" x14ac:dyDescent="0.3">
      <c r="A1784" s="5">
        <v>42079.208333329014</v>
      </c>
      <c r="B1784" s="6">
        <v>31.916889835702229</v>
      </c>
      <c r="C1784" s="6">
        <v>2.2491832267219372</v>
      </c>
      <c r="D1784" s="6">
        <v>0.27082723822267923</v>
      </c>
      <c r="E1784" s="6">
        <v>6.7727156246805231</v>
      </c>
      <c r="F1784" s="6">
        <v>0</v>
      </c>
      <c r="G1784" s="6">
        <v>0</v>
      </c>
      <c r="H1784" s="6">
        <v>0</v>
      </c>
      <c r="I1784" s="6">
        <v>12.796302185611614</v>
      </c>
      <c r="J1784" s="6">
        <v>17.554631413802088</v>
      </c>
      <c r="K1784" s="7">
        <v>0</v>
      </c>
      <c r="L1784" s="8">
        <v>71.560549524741077</v>
      </c>
      <c r="M1784" s="1"/>
      <c r="N1784" s="1"/>
      <c r="O1784" s="1"/>
    </row>
    <row r="1785" spans="1:15" x14ac:dyDescent="0.3">
      <c r="A1785" s="5">
        <v>42079.249999995678</v>
      </c>
      <c r="B1785" s="6">
        <v>35.001700993612189</v>
      </c>
      <c r="C1785" s="6">
        <v>2.4665698690198523</v>
      </c>
      <c r="D1785" s="6">
        <v>0.29700306207756899</v>
      </c>
      <c r="E1785" s="6">
        <v>7.4273078746119445</v>
      </c>
      <c r="F1785" s="6">
        <v>0</v>
      </c>
      <c r="G1785" s="6">
        <v>0</v>
      </c>
      <c r="H1785" s="6">
        <v>0</v>
      </c>
      <c r="I1785" s="6">
        <v>12.796302185611614</v>
      </c>
      <c r="J1785" s="6">
        <v>19.251310605824067</v>
      </c>
      <c r="K1785" s="7">
        <v>0</v>
      </c>
      <c r="L1785" s="8">
        <v>77.240194590757241</v>
      </c>
      <c r="M1785" s="1"/>
      <c r="N1785" s="1"/>
      <c r="O1785" s="1"/>
    </row>
    <row r="1786" spans="1:15" x14ac:dyDescent="0.3">
      <c r="A1786" s="5">
        <v>42079.291666662342</v>
      </c>
      <c r="B1786" s="6">
        <v>31.423597444428648</v>
      </c>
      <c r="C1786" s="6">
        <v>2.4296725544032247</v>
      </c>
      <c r="D1786" s="6">
        <v>0.26700401707476007</v>
      </c>
      <c r="E1786" s="6">
        <v>6.7198335662513644</v>
      </c>
      <c r="F1786" s="6">
        <v>0</v>
      </c>
      <c r="G1786" s="6">
        <v>0</v>
      </c>
      <c r="H1786" s="6">
        <v>0</v>
      </c>
      <c r="I1786" s="6">
        <v>12.796302185611614</v>
      </c>
      <c r="J1786" s="6">
        <v>17.417563050744871</v>
      </c>
      <c r="K1786" s="7">
        <v>0</v>
      </c>
      <c r="L1786" s="8">
        <v>71.053972818514481</v>
      </c>
      <c r="M1786" s="1"/>
      <c r="N1786" s="1"/>
      <c r="O1786" s="1"/>
    </row>
    <row r="1787" spans="1:15" x14ac:dyDescent="0.3">
      <c r="A1787" s="5">
        <v>42079.333333329007</v>
      </c>
      <c r="B1787" s="6">
        <v>28.008781790897693</v>
      </c>
      <c r="C1787" s="6">
        <v>2.165639008072211</v>
      </c>
      <c r="D1787" s="6">
        <v>0.23798857736659285</v>
      </c>
      <c r="E1787" s="6">
        <v>5.9895864043298568</v>
      </c>
      <c r="F1787" s="6">
        <v>0</v>
      </c>
      <c r="G1787" s="6">
        <v>0</v>
      </c>
      <c r="H1787" s="6">
        <v>0</v>
      </c>
      <c r="I1787" s="6">
        <v>12.796302185611614</v>
      </c>
      <c r="J1787" s="6">
        <v>15.524789091390597</v>
      </c>
      <c r="K1787" s="7">
        <v>0</v>
      </c>
      <c r="L1787" s="8">
        <v>64.723087057668565</v>
      </c>
      <c r="M1787" s="1"/>
      <c r="N1787" s="1"/>
      <c r="O1787" s="1"/>
    </row>
    <row r="1788" spans="1:15" x14ac:dyDescent="0.3">
      <c r="A1788" s="5">
        <v>42079.374999995671</v>
      </c>
      <c r="B1788" s="6">
        <v>28.79691415574948</v>
      </c>
      <c r="C1788" s="6">
        <v>2.2265774025225515</v>
      </c>
      <c r="D1788" s="6">
        <v>0.24468528062516162</v>
      </c>
      <c r="E1788" s="6">
        <v>6.1581259335593215</v>
      </c>
      <c r="F1788" s="6">
        <v>0</v>
      </c>
      <c r="G1788" s="6">
        <v>0</v>
      </c>
      <c r="H1788" s="6">
        <v>0</v>
      </c>
      <c r="I1788" s="6">
        <v>12.796302185611614</v>
      </c>
      <c r="J1788" s="6">
        <v>15.961637392461634</v>
      </c>
      <c r="K1788" s="7">
        <v>0</v>
      </c>
      <c r="L1788" s="8">
        <v>66.184242350529772</v>
      </c>
      <c r="M1788" s="1"/>
      <c r="N1788" s="1"/>
      <c r="O1788" s="1"/>
    </row>
    <row r="1789" spans="1:15" x14ac:dyDescent="0.3">
      <c r="A1789" s="5">
        <v>42079.416666662335</v>
      </c>
      <c r="B1789" s="6">
        <v>29.318425357068449</v>
      </c>
      <c r="C1789" s="6">
        <v>2.2669006486085341</v>
      </c>
      <c r="D1789" s="6">
        <v>0.249116523290738</v>
      </c>
      <c r="E1789" s="6">
        <v>6.2696493987512616</v>
      </c>
      <c r="F1789" s="6">
        <v>0</v>
      </c>
      <c r="G1789" s="6">
        <v>0</v>
      </c>
      <c r="H1789" s="6">
        <v>0</v>
      </c>
      <c r="I1789" s="6">
        <v>12.796302185611614</v>
      </c>
      <c r="J1789" s="6">
        <v>16.250702139001447</v>
      </c>
      <c r="K1789" s="7">
        <v>0</v>
      </c>
      <c r="L1789" s="8">
        <v>67.151096252332053</v>
      </c>
      <c r="M1789" s="1"/>
      <c r="N1789" s="1"/>
      <c r="O1789" s="1"/>
    </row>
    <row r="1790" spans="1:15" x14ac:dyDescent="0.3">
      <c r="A1790" s="5">
        <v>42079.458333328999</v>
      </c>
      <c r="B1790" s="6">
        <v>31.151203169976721</v>
      </c>
      <c r="C1790" s="6">
        <v>2.4086110291026017</v>
      </c>
      <c r="D1790" s="6">
        <v>0.26468950277907993</v>
      </c>
      <c r="E1790" s="6">
        <v>6.6615829413204084</v>
      </c>
      <c r="F1790" s="6">
        <v>0</v>
      </c>
      <c r="G1790" s="6">
        <v>0</v>
      </c>
      <c r="H1790" s="6">
        <v>0</v>
      </c>
      <c r="I1790" s="6">
        <v>12.796302185611614</v>
      </c>
      <c r="J1790" s="6">
        <v>17.266579559490609</v>
      </c>
      <c r="K1790" s="7">
        <v>0</v>
      </c>
      <c r="L1790" s="8">
        <v>70.54896838828104</v>
      </c>
      <c r="M1790" s="1"/>
      <c r="N1790" s="1"/>
      <c r="O1790" s="1"/>
    </row>
    <row r="1791" spans="1:15" x14ac:dyDescent="0.3">
      <c r="A1791" s="5">
        <v>42079.499999995664</v>
      </c>
      <c r="B1791" s="6">
        <v>31.194121421613787</v>
      </c>
      <c r="C1791" s="6">
        <v>2.4119294683191796</v>
      </c>
      <c r="D1791" s="6">
        <v>0.26505417603500447</v>
      </c>
      <c r="E1791" s="6">
        <v>6.6707608691011355</v>
      </c>
      <c r="F1791" s="6">
        <v>0</v>
      </c>
      <c r="G1791" s="6">
        <v>0</v>
      </c>
      <c r="H1791" s="6">
        <v>0</v>
      </c>
      <c r="I1791" s="6">
        <v>12.796302185611614</v>
      </c>
      <c r="J1791" s="6">
        <v>17.290368412922763</v>
      </c>
      <c r="K1791" s="7">
        <v>0</v>
      </c>
      <c r="L1791" s="8">
        <v>70.62853653360348</v>
      </c>
      <c r="M1791" s="1"/>
      <c r="N1791" s="1"/>
      <c r="O1791" s="1"/>
    </row>
    <row r="1792" spans="1:15" x14ac:dyDescent="0.3">
      <c r="A1792" s="5">
        <v>42079.541666662328</v>
      </c>
      <c r="B1792" s="6">
        <v>32.306195161615143</v>
      </c>
      <c r="C1792" s="6">
        <v>2.4979150098960847</v>
      </c>
      <c r="D1792" s="6">
        <v>0.27450338554670406</v>
      </c>
      <c r="E1792" s="6">
        <v>6.9085742021997243</v>
      </c>
      <c r="F1792" s="6">
        <v>0</v>
      </c>
      <c r="G1792" s="6">
        <v>0</v>
      </c>
      <c r="H1792" s="6">
        <v>0</v>
      </c>
      <c r="I1792" s="6">
        <v>12.796302185611614</v>
      </c>
      <c r="J1792" s="6">
        <v>17.906771882252006</v>
      </c>
      <c r="K1792" s="7">
        <v>0</v>
      </c>
      <c r="L1792" s="8">
        <v>72.690261827121276</v>
      </c>
      <c r="M1792" s="1"/>
      <c r="N1792" s="1"/>
      <c r="O1792" s="1"/>
    </row>
    <row r="1793" spans="1:15" x14ac:dyDescent="0.3">
      <c r="A1793" s="5">
        <v>42079.583333328992</v>
      </c>
      <c r="B1793" s="6">
        <v>33.310264474208154</v>
      </c>
      <c r="C1793" s="6">
        <v>2.5755496491457763</v>
      </c>
      <c r="D1793" s="6">
        <v>0.28303488931096699</v>
      </c>
      <c r="E1793" s="6">
        <v>7.123291141644275</v>
      </c>
      <c r="F1793" s="6">
        <v>0</v>
      </c>
      <c r="G1793" s="6">
        <v>0</v>
      </c>
      <c r="H1793" s="6">
        <v>0</v>
      </c>
      <c r="I1793" s="6">
        <v>12.796302185611614</v>
      </c>
      <c r="J1793" s="6">
        <v>18.463310343207475</v>
      </c>
      <c r="K1793" s="7">
        <v>0</v>
      </c>
      <c r="L1793" s="8">
        <v>74.551752683128257</v>
      </c>
      <c r="M1793" s="1"/>
      <c r="N1793" s="1"/>
      <c r="O1793" s="1"/>
    </row>
    <row r="1794" spans="1:15" x14ac:dyDescent="0.3">
      <c r="A1794" s="5">
        <v>42079.624999995656</v>
      </c>
      <c r="B1794" s="6">
        <v>36.693389652320128</v>
      </c>
      <c r="C1794" s="6">
        <v>2.8371328879173943</v>
      </c>
      <c r="D1794" s="6">
        <v>0.31178105735936196</v>
      </c>
      <c r="E1794" s="6">
        <v>7.8467613990172973</v>
      </c>
      <c r="F1794" s="6">
        <v>0</v>
      </c>
      <c r="G1794" s="6">
        <v>0</v>
      </c>
      <c r="H1794" s="6">
        <v>0</v>
      </c>
      <c r="I1794" s="6">
        <v>12.796302185611614</v>
      </c>
      <c r="J1794" s="6">
        <v>20.338518813610516</v>
      </c>
      <c r="K1794" s="7">
        <v>0</v>
      </c>
      <c r="L1794" s="8">
        <v>80.823885995836307</v>
      </c>
      <c r="M1794" s="1"/>
      <c r="N1794" s="1"/>
      <c r="O1794" s="1"/>
    </row>
    <row r="1795" spans="1:15" x14ac:dyDescent="0.3">
      <c r="A1795" s="5">
        <v>42079.66666666232</v>
      </c>
      <c r="B1795" s="6">
        <v>38.932349989876819</v>
      </c>
      <c r="C1795" s="6">
        <v>3.0102493012172777</v>
      </c>
      <c r="D1795" s="6">
        <v>0.33080534015371432</v>
      </c>
      <c r="E1795" s="6">
        <v>8.3255557463680798</v>
      </c>
      <c r="F1795" s="6">
        <v>0</v>
      </c>
      <c r="G1795" s="6">
        <v>0</v>
      </c>
      <c r="H1795" s="6">
        <v>0</v>
      </c>
      <c r="I1795" s="6">
        <v>12.796302185611614</v>
      </c>
      <c r="J1795" s="6">
        <v>21.579536266067244</v>
      </c>
      <c r="K1795" s="7">
        <v>0</v>
      </c>
      <c r="L1795" s="8">
        <v>84.974798829294755</v>
      </c>
      <c r="M1795" s="1"/>
      <c r="N1795" s="1"/>
      <c r="O1795" s="1"/>
    </row>
    <row r="1796" spans="1:15" x14ac:dyDescent="0.3">
      <c r="A1796" s="5">
        <v>42079.708333328985</v>
      </c>
      <c r="B1796" s="6">
        <v>44.732647703046254</v>
      </c>
      <c r="C1796" s="6">
        <v>3.4587283203995387</v>
      </c>
      <c r="D1796" s="6">
        <v>0.38009004704905314</v>
      </c>
      <c r="E1796" s="6">
        <v>9.5659304468184736</v>
      </c>
      <c r="F1796" s="6">
        <v>0</v>
      </c>
      <c r="G1796" s="6">
        <v>0</v>
      </c>
      <c r="H1796" s="6">
        <v>0</v>
      </c>
      <c r="I1796" s="6">
        <v>12.796302185611614</v>
      </c>
      <c r="J1796" s="6">
        <v>24.794542164449254</v>
      </c>
      <c r="K1796" s="7">
        <v>0</v>
      </c>
      <c r="L1796" s="8">
        <v>95.728240867374183</v>
      </c>
      <c r="M1796" s="1"/>
      <c r="N1796" s="1"/>
      <c r="O1796" s="1"/>
    </row>
    <row r="1797" spans="1:15" x14ac:dyDescent="0.3">
      <c r="A1797" s="5">
        <v>42079.749999995649</v>
      </c>
      <c r="B1797" s="6">
        <v>54.576595591075161</v>
      </c>
      <c r="C1797" s="6">
        <v>4.2198623711019341</v>
      </c>
      <c r="D1797" s="6">
        <v>0.45418427463066363</v>
      </c>
      <c r="E1797" s="6">
        <v>10.306872213305352</v>
      </c>
      <c r="F1797" s="6">
        <v>0</v>
      </c>
      <c r="G1797" s="6">
        <v>0</v>
      </c>
      <c r="H1797" s="6">
        <v>0</v>
      </c>
      <c r="I1797" s="6">
        <v>12.796302185611614</v>
      </c>
      <c r="J1797" s="6">
        <v>26.715036148039786</v>
      </c>
      <c r="K1797" s="7">
        <v>0</v>
      </c>
      <c r="L1797" s="8">
        <v>109.0688527837645</v>
      </c>
      <c r="M1797" s="1"/>
      <c r="N1797" s="1"/>
      <c r="O1797" s="1"/>
    </row>
    <row r="1798" spans="1:15" x14ac:dyDescent="0.3">
      <c r="A1798" s="5">
        <v>42079.791666662313</v>
      </c>
      <c r="B1798" s="6">
        <v>43.879193628158234</v>
      </c>
      <c r="C1798" s="6">
        <v>3.3927392513291972</v>
      </c>
      <c r="D1798" s="6">
        <v>0.37283830998149065</v>
      </c>
      <c r="E1798" s="6">
        <v>9.3834220834832855</v>
      </c>
      <c r="F1798" s="6">
        <v>0</v>
      </c>
      <c r="G1798" s="6">
        <v>0</v>
      </c>
      <c r="H1798" s="6">
        <v>0</v>
      </c>
      <c r="I1798" s="6">
        <v>12.796302185611614</v>
      </c>
      <c r="J1798" s="6">
        <v>24.321487155818698</v>
      </c>
      <c r="K1798" s="7">
        <v>0</v>
      </c>
      <c r="L1798" s="8">
        <v>94.145982614382518</v>
      </c>
      <c r="M1798" s="1"/>
      <c r="N1798" s="1"/>
      <c r="O1798" s="1"/>
    </row>
    <row r="1799" spans="1:15" x14ac:dyDescent="0.3">
      <c r="A1799" s="5">
        <v>42079.833333328977</v>
      </c>
      <c r="B1799" s="6">
        <v>37.607193831603432</v>
      </c>
      <c r="C1799" s="6">
        <v>2.6501789493130952</v>
      </c>
      <c r="D1799" s="6">
        <v>0.31911168334845513</v>
      </c>
      <c r="E1799" s="6">
        <v>7.9801895038901618</v>
      </c>
      <c r="F1799" s="6">
        <v>0</v>
      </c>
      <c r="G1799" s="6">
        <v>0</v>
      </c>
      <c r="H1799" s="6">
        <v>0</v>
      </c>
      <c r="I1799" s="6">
        <v>12.796302185611614</v>
      </c>
      <c r="J1799" s="6">
        <v>20.684359585774303</v>
      </c>
      <c r="K1799" s="7">
        <v>0</v>
      </c>
      <c r="L1799" s="8">
        <v>82.037335739541049</v>
      </c>
      <c r="M1799" s="1"/>
      <c r="N1799" s="1"/>
      <c r="O1799" s="1"/>
    </row>
    <row r="1800" spans="1:15" x14ac:dyDescent="0.3">
      <c r="A1800" s="5">
        <v>42079.874999995642</v>
      </c>
      <c r="B1800" s="6">
        <v>33.382431022968461</v>
      </c>
      <c r="C1800" s="6">
        <v>2.3524599141885885</v>
      </c>
      <c r="D1800" s="6">
        <v>0.2832629258567832</v>
      </c>
      <c r="E1800" s="6">
        <v>7.0837012422862822</v>
      </c>
      <c r="F1800" s="6">
        <v>0</v>
      </c>
      <c r="G1800" s="6">
        <v>0</v>
      </c>
      <c r="H1800" s="6">
        <v>0</v>
      </c>
      <c r="I1800" s="6">
        <v>12.796302185611614</v>
      </c>
      <c r="J1800" s="6">
        <v>18.360694770746928</v>
      </c>
      <c r="K1800" s="7">
        <v>0</v>
      </c>
      <c r="L1800" s="8">
        <v>74.258852061658658</v>
      </c>
      <c r="M1800" s="1"/>
      <c r="N1800" s="1"/>
      <c r="O1800" s="1"/>
    </row>
    <row r="1801" spans="1:15" x14ac:dyDescent="0.3">
      <c r="A1801" s="5">
        <v>42079.916666662306</v>
      </c>
      <c r="B1801" s="6">
        <v>28.476055846284911</v>
      </c>
      <c r="C1801" s="6">
        <v>2.0067076554876988</v>
      </c>
      <c r="D1801" s="6">
        <v>0.24163042201240353</v>
      </c>
      <c r="E1801" s="6">
        <v>6.0425758697727359</v>
      </c>
      <c r="F1801" s="6">
        <v>0</v>
      </c>
      <c r="G1801" s="6">
        <v>0</v>
      </c>
      <c r="H1801" s="6">
        <v>0</v>
      </c>
      <c r="I1801" s="6">
        <v>12.796302185611614</v>
      </c>
      <c r="J1801" s="6">
        <v>15.662135849502565</v>
      </c>
      <c r="K1801" s="7">
        <v>0</v>
      </c>
      <c r="L1801" s="8">
        <v>65.225407828671933</v>
      </c>
      <c r="M1801" s="1"/>
      <c r="N1801" s="1"/>
      <c r="O1801" s="1"/>
    </row>
    <row r="1802" spans="1:15" x14ac:dyDescent="0.3">
      <c r="A1802" s="5">
        <v>42079.95833332897</v>
      </c>
      <c r="B1802" s="6">
        <v>24.748917573385704</v>
      </c>
      <c r="C1802" s="6">
        <v>1.7440562213964914</v>
      </c>
      <c r="D1802" s="6">
        <v>0.2128149503342322</v>
      </c>
      <c r="E1802" s="6">
        <v>5.6532181886474699</v>
      </c>
      <c r="F1802" s="6">
        <v>0</v>
      </c>
      <c r="G1802" s="6">
        <v>0</v>
      </c>
      <c r="H1802" s="6">
        <v>0</v>
      </c>
      <c r="I1802" s="6">
        <v>12.796302185611614</v>
      </c>
      <c r="J1802" s="6">
        <v>14.652934967750037</v>
      </c>
      <c r="K1802" s="7">
        <v>0</v>
      </c>
      <c r="L1802" s="8">
        <v>59.808244087125544</v>
      </c>
      <c r="M1802" s="1"/>
      <c r="N1802" s="1"/>
      <c r="O1802" s="1"/>
    </row>
    <row r="1803" spans="1:15" x14ac:dyDescent="0.3">
      <c r="A1803" s="5">
        <v>42079.999999995634</v>
      </c>
      <c r="B1803" s="6">
        <v>23.515665279336154</v>
      </c>
      <c r="C1803" s="6">
        <v>1.6571489322348196</v>
      </c>
      <c r="D1803" s="6">
        <v>0.20418218427588536</v>
      </c>
      <c r="E1803" s="6">
        <v>5.6532181886474699</v>
      </c>
      <c r="F1803" s="6">
        <v>0</v>
      </c>
      <c r="G1803" s="6">
        <v>0</v>
      </c>
      <c r="H1803" s="6">
        <v>0</v>
      </c>
      <c r="I1803" s="6">
        <v>12.796302185611614</v>
      </c>
      <c r="J1803" s="6">
        <v>14.652934967750037</v>
      </c>
      <c r="K1803" s="7">
        <v>0</v>
      </c>
      <c r="L1803" s="8">
        <v>58.479451737855982</v>
      </c>
      <c r="M1803" s="1"/>
      <c r="N1803" s="1"/>
      <c r="O1803" s="1"/>
    </row>
    <row r="1804" spans="1:15" x14ac:dyDescent="0.3">
      <c r="A1804" s="5">
        <v>42080.041666662299</v>
      </c>
      <c r="B1804" s="6">
        <v>22.104246369709763</v>
      </c>
      <c r="C1804" s="6">
        <v>1.5576862416734478</v>
      </c>
      <c r="D1804" s="6">
        <v>0.19430225190850062</v>
      </c>
      <c r="E1804" s="6">
        <v>5.6532181886474699</v>
      </c>
      <c r="F1804" s="6">
        <v>0</v>
      </c>
      <c r="G1804" s="6">
        <v>0</v>
      </c>
      <c r="H1804" s="6">
        <v>0</v>
      </c>
      <c r="I1804" s="6">
        <v>12.796302185611614</v>
      </c>
      <c r="J1804" s="6">
        <v>14.652934967750037</v>
      </c>
      <c r="K1804" s="7">
        <v>0</v>
      </c>
      <c r="L1804" s="8">
        <v>56.958690205300833</v>
      </c>
      <c r="M1804" s="1"/>
      <c r="N1804" s="1"/>
      <c r="O1804" s="1"/>
    </row>
    <row r="1805" spans="1:15" x14ac:dyDescent="0.3">
      <c r="A1805" s="5">
        <v>42080.083333328963</v>
      </c>
      <c r="B1805" s="6">
        <v>21.88501794193256</v>
      </c>
      <c r="C1805" s="6">
        <v>1.5422372143679881</v>
      </c>
      <c r="D1805" s="6">
        <v>0.1927676529140602</v>
      </c>
      <c r="E1805" s="6">
        <v>5.6532181886474699</v>
      </c>
      <c r="F1805" s="6">
        <v>0</v>
      </c>
      <c r="G1805" s="6">
        <v>0</v>
      </c>
      <c r="H1805" s="6">
        <v>0</v>
      </c>
      <c r="I1805" s="6">
        <v>12.796302185611614</v>
      </c>
      <c r="J1805" s="6">
        <v>14.652934967750037</v>
      </c>
      <c r="K1805" s="7">
        <v>0</v>
      </c>
      <c r="L1805" s="8">
        <v>56.722478151223726</v>
      </c>
      <c r="M1805" s="1"/>
      <c r="N1805" s="1"/>
      <c r="O1805" s="1"/>
    </row>
    <row r="1806" spans="1:15" x14ac:dyDescent="0.3">
      <c r="A1806" s="5">
        <v>42080.124999995627</v>
      </c>
      <c r="B1806" s="6">
        <v>22.846959270261955</v>
      </c>
      <c r="C1806" s="6">
        <v>1.6100252197753606</v>
      </c>
      <c r="D1806" s="6">
        <v>0.19950124221236595</v>
      </c>
      <c r="E1806" s="6">
        <v>5.6532181886474699</v>
      </c>
      <c r="F1806" s="6">
        <v>0</v>
      </c>
      <c r="G1806" s="6">
        <v>0</v>
      </c>
      <c r="H1806" s="6">
        <v>0</v>
      </c>
      <c r="I1806" s="6">
        <v>12.796302185611614</v>
      </c>
      <c r="J1806" s="6">
        <v>14.652934967750037</v>
      </c>
      <c r="K1806" s="7">
        <v>0</v>
      </c>
      <c r="L1806" s="8">
        <v>57.7589410742588</v>
      </c>
      <c r="M1806" s="1"/>
      <c r="N1806" s="1"/>
      <c r="O1806" s="1"/>
    </row>
    <row r="1807" spans="1:15" x14ac:dyDescent="0.3">
      <c r="A1807" s="5">
        <v>42080.166666662291</v>
      </c>
      <c r="B1807" s="6">
        <v>25.971656250214288</v>
      </c>
      <c r="C1807" s="6">
        <v>1.8302226159526016</v>
      </c>
      <c r="D1807" s="6">
        <v>0.2213741210720323</v>
      </c>
      <c r="E1807" s="6">
        <v>5.6532181886474699</v>
      </c>
      <c r="F1807" s="6">
        <v>0</v>
      </c>
      <c r="G1807" s="6">
        <v>0</v>
      </c>
      <c r="H1807" s="6">
        <v>0</v>
      </c>
      <c r="I1807" s="6">
        <v>12.796302185611614</v>
      </c>
      <c r="J1807" s="6">
        <v>14.652934967750037</v>
      </c>
      <c r="K1807" s="7">
        <v>0</v>
      </c>
      <c r="L1807" s="8">
        <v>61.125708329248042</v>
      </c>
      <c r="M1807" s="1"/>
      <c r="N1807" s="1"/>
      <c r="O1807" s="1"/>
    </row>
    <row r="1808" spans="1:15" x14ac:dyDescent="0.3">
      <c r="A1808" s="5">
        <v>42080.208333328956</v>
      </c>
      <c r="B1808" s="6">
        <v>31.593630434962442</v>
      </c>
      <c r="C1808" s="6">
        <v>2.2264031367518045</v>
      </c>
      <c r="D1808" s="6">
        <v>0.26808425633495336</v>
      </c>
      <c r="E1808" s="6">
        <v>6.704120470030893</v>
      </c>
      <c r="F1808" s="6">
        <v>0</v>
      </c>
      <c r="G1808" s="6">
        <v>0</v>
      </c>
      <c r="H1808" s="6">
        <v>0</v>
      </c>
      <c r="I1808" s="6">
        <v>12.796302185611614</v>
      </c>
      <c r="J1808" s="6">
        <v>17.376835279521938</v>
      </c>
      <c r="K1808" s="7">
        <v>0</v>
      </c>
      <c r="L1808" s="8">
        <v>70.965375763213643</v>
      </c>
      <c r="M1808" s="1"/>
      <c r="N1808" s="1"/>
      <c r="O1808" s="1"/>
    </row>
    <row r="1809" spans="1:15" x14ac:dyDescent="0.3">
      <c r="A1809" s="5">
        <v>42080.24999999562</v>
      </c>
      <c r="B1809" s="6">
        <v>34.891956125784951</v>
      </c>
      <c r="C1809" s="6">
        <v>2.4588361481840666</v>
      </c>
      <c r="D1809" s="6">
        <v>0.2960718341410199</v>
      </c>
      <c r="E1809" s="6">
        <v>7.4040201800750367</v>
      </c>
      <c r="F1809" s="6">
        <v>0</v>
      </c>
      <c r="G1809" s="6">
        <v>0</v>
      </c>
      <c r="H1809" s="6">
        <v>0</v>
      </c>
      <c r="I1809" s="6">
        <v>12.796302185611614</v>
      </c>
      <c r="J1809" s="6">
        <v>19.190949752552314</v>
      </c>
      <c r="K1809" s="7">
        <v>0</v>
      </c>
      <c r="L1809" s="8">
        <v>77.038136226348996</v>
      </c>
      <c r="M1809" s="1"/>
      <c r="N1809" s="1"/>
      <c r="O1809" s="1"/>
    </row>
    <row r="1810" spans="1:15" x14ac:dyDescent="0.3">
      <c r="A1810" s="5">
        <v>42080.291666662284</v>
      </c>
      <c r="B1810" s="6">
        <v>30.863318830737843</v>
      </c>
      <c r="C1810" s="6">
        <v>2.3863518119926517</v>
      </c>
      <c r="D1810" s="6">
        <v>0.26224337053194846</v>
      </c>
      <c r="E1810" s="6">
        <v>6.6000198166833677</v>
      </c>
      <c r="F1810" s="6">
        <v>0</v>
      </c>
      <c r="G1810" s="6">
        <v>0</v>
      </c>
      <c r="H1810" s="6">
        <v>0</v>
      </c>
      <c r="I1810" s="6">
        <v>12.796302185611614</v>
      </c>
      <c r="J1810" s="6">
        <v>17.107010190041976</v>
      </c>
      <c r="K1810" s="7">
        <v>0</v>
      </c>
      <c r="L1810" s="8">
        <v>70.015246205599396</v>
      </c>
      <c r="M1810" s="1"/>
      <c r="N1810" s="1"/>
      <c r="O1810" s="1"/>
    </row>
    <row r="1811" spans="1:15" x14ac:dyDescent="0.3">
      <c r="A1811" s="5">
        <v>42080.333333328948</v>
      </c>
      <c r="B1811" s="6">
        <v>26.138450127901862</v>
      </c>
      <c r="C1811" s="6">
        <v>2.0210249638893734</v>
      </c>
      <c r="D1811" s="6">
        <v>0.22279490512752492</v>
      </c>
      <c r="E1811" s="6">
        <v>5.6893934617445536</v>
      </c>
      <c r="F1811" s="6">
        <v>0</v>
      </c>
      <c r="G1811" s="6">
        <v>0</v>
      </c>
      <c r="H1811" s="6">
        <v>0</v>
      </c>
      <c r="I1811" s="6">
        <v>12.796302185611614</v>
      </c>
      <c r="J1811" s="6">
        <v>14.746699953717965</v>
      </c>
      <c r="K1811" s="7">
        <v>0</v>
      </c>
      <c r="L1811" s="8">
        <v>61.614665597992897</v>
      </c>
      <c r="M1811" s="1"/>
      <c r="N1811" s="1"/>
      <c r="O1811" s="1"/>
    </row>
    <row r="1812" spans="1:15" x14ac:dyDescent="0.3">
      <c r="A1812" s="5">
        <v>42080.374999995613</v>
      </c>
      <c r="B1812" s="6">
        <v>25.998837795063626</v>
      </c>
      <c r="C1812" s="6">
        <v>2.0102301383143208</v>
      </c>
      <c r="D1812" s="6">
        <v>0.22181761879765727</v>
      </c>
      <c r="E1812" s="6">
        <v>5.6893934617445536</v>
      </c>
      <c r="F1812" s="6">
        <v>0</v>
      </c>
      <c r="G1812" s="6">
        <v>0</v>
      </c>
      <c r="H1812" s="6">
        <v>0</v>
      </c>
      <c r="I1812" s="6">
        <v>12.796302185611614</v>
      </c>
      <c r="J1812" s="6">
        <v>14.746699953717965</v>
      </c>
      <c r="K1812" s="7">
        <v>0</v>
      </c>
      <c r="L1812" s="8">
        <v>61.463281153249739</v>
      </c>
      <c r="M1812" s="1"/>
      <c r="N1812" s="1"/>
      <c r="O1812" s="1"/>
    </row>
    <row r="1813" spans="1:15" x14ac:dyDescent="0.3">
      <c r="A1813" s="5">
        <v>42080.416666662277</v>
      </c>
      <c r="B1813" s="6">
        <v>26.513673716246881</v>
      </c>
      <c r="C1813" s="6">
        <v>2.0500372517402101</v>
      </c>
      <c r="D1813" s="6">
        <v>0.22542147024594006</v>
      </c>
      <c r="E1813" s="6">
        <v>5.6893934617445536</v>
      </c>
      <c r="F1813" s="6">
        <v>0</v>
      </c>
      <c r="G1813" s="6">
        <v>0</v>
      </c>
      <c r="H1813" s="6">
        <v>0</v>
      </c>
      <c r="I1813" s="6">
        <v>12.796302185611614</v>
      </c>
      <c r="J1813" s="6">
        <v>14.746699953717965</v>
      </c>
      <c r="K1813" s="7">
        <v>0</v>
      </c>
      <c r="L1813" s="8">
        <v>62.021528039307164</v>
      </c>
      <c r="M1813" s="1"/>
      <c r="N1813" s="1"/>
      <c r="O1813" s="1"/>
    </row>
    <row r="1814" spans="1:15" x14ac:dyDescent="0.3">
      <c r="A1814" s="5">
        <v>42080.458333328941</v>
      </c>
      <c r="B1814" s="6">
        <v>26.946978423101157</v>
      </c>
      <c r="C1814" s="6">
        <v>2.0835403716741832</v>
      </c>
      <c r="D1814" s="6">
        <v>0.22896651154339892</v>
      </c>
      <c r="E1814" s="6">
        <v>5.7625232259558317</v>
      </c>
      <c r="F1814" s="6">
        <v>0</v>
      </c>
      <c r="G1814" s="6">
        <v>0</v>
      </c>
      <c r="H1814" s="6">
        <v>0</v>
      </c>
      <c r="I1814" s="6">
        <v>12.796302185611614</v>
      </c>
      <c r="J1814" s="6">
        <v>14.936249630280349</v>
      </c>
      <c r="K1814" s="7">
        <v>0</v>
      </c>
      <c r="L1814" s="8">
        <v>62.754560348166535</v>
      </c>
      <c r="M1814" s="1"/>
      <c r="N1814" s="1"/>
      <c r="O1814" s="1"/>
    </row>
    <row r="1815" spans="1:15" x14ac:dyDescent="0.3">
      <c r="A1815" s="5">
        <v>42080.499999995605</v>
      </c>
      <c r="B1815" s="6">
        <v>26.487962807871977</v>
      </c>
      <c r="C1815" s="6">
        <v>2.0480492843046627</v>
      </c>
      <c r="D1815" s="6">
        <v>0.22524149388731574</v>
      </c>
      <c r="E1815" s="6">
        <v>5.6893934617445536</v>
      </c>
      <c r="F1815" s="6">
        <v>0</v>
      </c>
      <c r="G1815" s="6">
        <v>0</v>
      </c>
      <c r="H1815" s="6">
        <v>0</v>
      </c>
      <c r="I1815" s="6">
        <v>12.796302185611614</v>
      </c>
      <c r="J1815" s="6">
        <v>14.746699953717965</v>
      </c>
      <c r="K1815" s="7">
        <v>0</v>
      </c>
      <c r="L1815" s="8">
        <v>61.993649187138089</v>
      </c>
      <c r="M1815" s="1"/>
      <c r="N1815" s="1"/>
      <c r="O1815" s="1"/>
    </row>
    <row r="1816" spans="1:15" x14ac:dyDescent="0.3">
      <c r="A1816" s="5">
        <v>42080.54166666227</v>
      </c>
      <c r="B1816" s="6">
        <v>27.007621605872838</v>
      </c>
      <c r="C1816" s="6">
        <v>2.0882293025660892</v>
      </c>
      <c r="D1816" s="6">
        <v>0.22948179224723536</v>
      </c>
      <c r="E1816" s="6">
        <v>5.7754915723036406</v>
      </c>
      <c r="F1816" s="6">
        <v>0</v>
      </c>
      <c r="G1816" s="6">
        <v>0</v>
      </c>
      <c r="H1816" s="6">
        <v>0</v>
      </c>
      <c r="I1816" s="6">
        <v>12.796302185611614</v>
      </c>
      <c r="J1816" s="6">
        <v>14.969863110130698</v>
      </c>
      <c r="K1816" s="7">
        <v>0</v>
      </c>
      <c r="L1816" s="8">
        <v>62.866989568732116</v>
      </c>
      <c r="M1816" s="1"/>
      <c r="N1816" s="1"/>
      <c r="O1816" s="1"/>
    </row>
    <row r="1817" spans="1:15" x14ac:dyDescent="0.3">
      <c r="A1817" s="5">
        <v>42080.583333328934</v>
      </c>
      <c r="B1817" s="6">
        <v>27.09160396590126</v>
      </c>
      <c r="C1817" s="6">
        <v>2.0947228186434868</v>
      </c>
      <c r="D1817" s="6">
        <v>0.23019538423907088</v>
      </c>
      <c r="E1817" s="6">
        <v>5.7934509253945778</v>
      </c>
      <c r="F1817" s="6">
        <v>0</v>
      </c>
      <c r="G1817" s="6">
        <v>0</v>
      </c>
      <c r="H1817" s="6">
        <v>0</v>
      </c>
      <c r="I1817" s="6">
        <v>12.796302185611614</v>
      </c>
      <c r="J1817" s="6">
        <v>15.016413097080223</v>
      </c>
      <c r="K1817" s="7">
        <v>0</v>
      </c>
      <c r="L1817" s="8">
        <v>63.022688376870235</v>
      </c>
      <c r="M1817" s="1"/>
      <c r="N1817" s="1"/>
      <c r="O1817" s="1"/>
    </row>
    <row r="1818" spans="1:15" x14ac:dyDescent="0.3">
      <c r="A1818" s="5">
        <v>42080.624999995598</v>
      </c>
      <c r="B1818" s="6">
        <v>29.445166092839649</v>
      </c>
      <c r="C1818" s="6">
        <v>2.2767002422983631</v>
      </c>
      <c r="D1818" s="6">
        <v>0.25019343008467732</v>
      </c>
      <c r="E1818" s="6">
        <v>6.2967524906856847</v>
      </c>
      <c r="F1818" s="6">
        <v>0</v>
      </c>
      <c r="G1818" s="6">
        <v>0</v>
      </c>
      <c r="H1818" s="6">
        <v>0</v>
      </c>
      <c r="I1818" s="6">
        <v>12.796302185611614</v>
      </c>
      <c r="J1818" s="6">
        <v>16.320952362907111</v>
      </c>
      <c r="K1818" s="7">
        <v>0</v>
      </c>
      <c r="L1818" s="8">
        <v>67.386066804427102</v>
      </c>
      <c r="M1818" s="1"/>
      <c r="N1818" s="1"/>
      <c r="O1818" s="1"/>
    </row>
    <row r="1819" spans="1:15" x14ac:dyDescent="0.3">
      <c r="A1819" s="5">
        <v>42080.666666662262</v>
      </c>
      <c r="B1819" s="6">
        <v>33.567426646608247</v>
      </c>
      <c r="C1819" s="6">
        <v>2.5954334283157516</v>
      </c>
      <c r="D1819" s="6">
        <v>0.28521997754575379</v>
      </c>
      <c r="E1819" s="6">
        <v>7.1782844313565803</v>
      </c>
      <c r="F1819" s="6">
        <v>0</v>
      </c>
      <c r="G1819" s="6">
        <v>0</v>
      </c>
      <c r="H1819" s="6">
        <v>0</v>
      </c>
      <c r="I1819" s="6">
        <v>12.796302185611614</v>
      </c>
      <c r="J1819" s="6">
        <v>18.605850940602998</v>
      </c>
      <c r="K1819" s="7">
        <v>0</v>
      </c>
      <c r="L1819" s="8">
        <v>75.02851761004095</v>
      </c>
      <c r="M1819" s="1"/>
      <c r="N1819" s="1"/>
      <c r="O1819" s="1"/>
    </row>
    <row r="1820" spans="1:15" x14ac:dyDescent="0.3">
      <c r="A1820" s="5">
        <v>42080.708333328927</v>
      </c>
      <c r="B1820" s="6">
        <v>40.524806759424308</v>
      </c>
      <c r="C1820" s="6">
        <v>3.1333780586386899</v>
      </c>
      <c r="D1820" s="6">
        <v>0.34433632925319635</v>
      </c>
      <c r="E1820" s="6">
        <v>8.6660974196037337</v>
      </c>
      <c r="F1820" s="6">
        <v>0</v>
      </c>
      <c r="G1820" s="6">
        <v>0</v>
      </c>
      <c r="H1820" s="6">
        <v>0</v>
      </c>
      <c r="I1820" s="6">
        <v>12.796302185611614</v>
      </c>
      <c r="J1820" s="6">
        <v>22.462207839181371</v>
      </c>
      <c r="K1820" s="7">
        <v>0</v>
      </c>
      <c r="L1820" s="8">
        <v>87.927128591712915</v>
      </c>
      <c r="M1820" s="1"/>
      <c r="N1820" s="1"/>
      <c r="O1820" s="1"/>
    </row>
    <row r="1821" spans="1:15" x14ac:dyDescent="0.3">
      <c r="A1821" s="5">
        <v>42080.749999995591</v>
      </c>
      <c r="B1821" s="6">
        <v>47.50735917326638</v>
      </c>
      <c r="C1821" s="6">
        <v>3.6732690112769593</v>
      </c>
      <c r="D1821" s="6">
        <v>0.40366656816769225</v>
      </c>
      <c r="E1821" s="6">
        <v>10.159293422118225</v>
      </c>
      <c r="F1821" s="6">
        <v>0</v>
      </c>
      <c r="G1821" s="6">
        <v>0</v>
      </c>
      <c r="H1821" s="6">
        <v>0</v>
      </c>
      <c r="I1821" s="6">
        <v>12.796302185611614</v>
      </c>
      <c r="J1821" s="6">
        <v>26.332517314037119</v>
      </c>
      <c r="K1821" s="7">
        <v>0</v>
      </c>
      <c r="L1821" s="8">
        <v>100.87240767447798</v>
      </c>
      <c r="M1821" s="1"/>
      <c r="N1821" s="1"/>
      <c r="O1821" s="1"/>
    </row>
    <row r="1822" spans="1:15" x14ac:dyDescent="0.3">
      <c r="A1822" s="5">
        <v>42080.791666662255</v>
      </c>
      <c r="B1822" s="6">
        <v>39.538124323071045</v>
      </c>
      <c r="C1822" s="6">
        <v>3.0570877726598553</v>
      </c>
      <c r="D1822" s="6">
        <v>0.33595256050904376</v>
      </c>
      <c r="E1822" s="6">
        <v>8.4550986067923475</v>
      </c>
      <c r="F1822" s="6">
        <v>0</v>
      </c>
      <c r="G1822" s="6">
        <v>0</v>
      </c>
      <c r="H1822" s="6">
        <v>0</v>
      </c>
      <c r="I1822" s="6">
        <v>12.796302185611614</v>
      </c>
      <c r="J1822" s="6">
        <v>21.91530662659304</v>
      </c>
      <c r="K1822" s="7">
        <v>0</v>
      </c>
      <c r="L1822" s="8">
        <v>86.097872075236936</v>
      </c>
      <c r="M1822" s="1"/>
      <c r="N1822" s="1"/>
      <c r="O1822" s="1"/>
    </row>
    <row r="1823" spans="1:15" x14ac:dyDescent="0.3">
      <c r="A1823" s="5">
        <v>42080.833333328919</v>
      </c>
      <c r="B1823" s="6">
        <v>35.239158420325687</v>
      </c>
      <c r="C1823" s="6">
        <v>2.4833034938803524</v>
      </c>
      <c r="D1823" s="6">
        <v>0.299017980805657</v>
      </c>
      <c r="E1823" s="6">
        <v>7.4776959804824568</v>
      </c>
      <c r="F1823" s="6">
        <v>0</v>
      </c>
      <c r="G1823" s="6">
        <v>0</v>
      </c>
      <c r="H1823" s="6">
        <v>0</v>
      </c>
      <c r="I1823" s="6">
        <v>12.796302185611614</v>
      </c>
      <c r="J1823" s="6">
        <v>19.381914734982114</v>
      </c>
      <c r="K1823" s="7">
        <v>0</v>
      </c>
      <c r="L1823" s="8">
        <v>77.677392796087886</v>
      </c>
      <c r="M1823" s="1"/>
      <c r="N1823" s="1"/>
      <c r="O1823" s="1"/>
    </row>
    <row r="1824" spans="1:15" x14ac:dyDescent="0.3">
      <c r="A1824" s="5">
        <v>42080.874999995583</v>
      </c>
      <c r="B1824" s="6">
        <v>30.833790285354958</v>
      </c>
      <c r="C1824" s="6">
        <v>2.1728572014089651</v>
      </c>
      <c r="D1824" s="6">
        <v>0.26163671679497252</v>
      </c>
      <c r="E1824" s="6">
        <v>6.5428835424982612</v>
      </c>
      <c r="F1824" s="6">
        <v>0</v>
      </c>
      <c r="G1824" s="6">
        <v>0</v>
      </c>
      <c r="H1824" s="6">
        <v>0</v>
      </c>
      <c r="I1824" s="6">
        <v>12.796302185611614</v>
      </c>
      <c r="J1824" s="6">
        <v>16.958915055200873</v>
      </c>
      <c r="K1824" s="7">
        <v>0</v>
      </c>
      <c r="L1824" s="8">
        <v>69.56638498686965</v>
      </c>
      <c r="M1824" s="1"/>
      <c r="N1824" s="1"/>
      <c r="O1824" s="1"/>
    </row>
    <row r="1825" spans="1:15" x14ac:dyDescent="0.3">
      <c r="A1825" s="5">
        <v>42080.916666662248</v>
      </c>
      <c r="B1825" s="6">
        <v>27.620972906339841</v>
      </c>
      <c r="C1825" s="6">
        <v>1.9464499607097694</v>
      </c>
      <c r="D1825" s="6">
        <v>0.23437471031026871</v>
      </c>
      <c r="E1825" s="6">
        <v>5.8611285665556894</v>
      </c>
      <c r="F1825" s="6">
        <v>0</v>
      </c>
      <c r="G1825" s="6">
        <v>0</v>
      </c>
      <c r="H1825" s="6">
        <v>0</v>
      </c>
      <c r="I1825" s="6">
        <v>12.796302185611614</v>
      </c>
      <c r="J1825" s="6">
        <v>15.191831069925483</v>
      </c>
      <c r="K1825" s="7">
        <v>0</v>
      </c>
      <c r="L1825" s="8">
        <v>63.65105939945267</v>
      </c>
      <c r="M1825" s="1"/>
      <c r="N1825" s="1"/>
      <c r="O1825" s="1"/>
    </row>
    <row r="1826" spans="1:15" x14ac:dyDescent="0.3">
      <c r="A1826" s="5">
        <v>42080.958333328912</v>
      </c>
      <c r="B1826" s="6">
        <v>22.4281222717471</v>
      </c>
      <c r="C1826" s="6">
        <v>1.5805097764900189</v>
      </c>
      <c r="D1826" s="6">
        <v>0.19656938322276199</v>
      </c>
      <c r="E1826" s="6">
        <v>5.6532181886474699</v>
      </c>
      <c r="F1826" s="6">
        <v>0</v>
      </c>
      <c r="G1826" s="6">
        <v>0</v>
      </c>
      <c r="H1826" s="6">
        <v>0</v>
      </c>
      <c r="I1826" s="6">
        <v>12.796302185611614</v>
      </c>
      <c r="J1826" s="6">
        <v>14.652934967750037</v>
      </c>
      <c r="K1826" s="7">
        <v>0</v>
      </c>
      <c r="L1826" s="8">
        <v>57.307656773468999</v>
      </c>
      <c r="M1826" s="1"/>
      <c r="N1826" s="1"/>
      <c r="O1826" s="1"/>
    </row>
    <row r="1827" spans="1:15" x14ac:dyDescent="0.3">
      <c r="A1827" s="5">
        <v>42080.999999995576</v>
      </c>
      <c r="B1827" s="6">
        <v>20.275720838374021</v>
      </c>
      <c r="C1827" s="6">
        <v>1.4288300474802178</v>
      </c>
      <c r="D1827" s="6">
        <v>0.18150257318915042</v>
      </c>
      <c r="E1827" s="6">
        <v>5.6532181886474699</v>
      </c>
      <c r="F1827" s="6">
        <v>0</v>
      </c>
      <c r="G1827" s="6">
        <v>0</v>
      </c>
      <c r="H1827" s="6">
        <v>0</v>
      </c>
      <c r="I1827" s="6">
        <v>12.796302185611614</v>
      </c>
      <c r="J1827" s="6">
        <v>14.652934967750037</v>
      </c>
      <c r="K1827" s="7">
        <v>0</v>
      </c>
      <c r="L1827" s="8">
        <v>54.988508801052511</v>
      </c>
      <c r="M1827" s="1"/>
      <c r="N1827" s="1"/>
      <c r="O1827" s="1"/>
    </row>
    <row r="1828" spans="1:15" x14ac:dyDescent="0.3">
      <c r="A1828" s="5">
        <v>42081.04166666224</v>
      </c>
      <c r="B1828" s="6">
        <v>18.247911023798054</v>
      </c>
      <c r="C1828" s="6">
        <v>1.2859302898470495</v>
      </c>
      <c r="D1828" s="6">
        <v>0.16730790448711866</v>
      </c>
      <c r="E1828" s="6">
        <v>5.6532181886474699</v>
      </c>
      <c r="F1828" s="6">
        <v>0</v>
      </c>
      <c r="G1828" s="6">
        <v>0</v>
      </c>
      <c r="H1828" s="6">
        <v>0</v>
      </c>
      <c r="I1828" s="6">
        <v>12.796302185611614</v>
      </c>
      <c r="J1828" s="6">
        <v>14.652934967750037</v>
      </c>
      <c r="K1828" s="7">
        <v>0</v>
      </c>
      <c r="L1828" s="8">
        <v>52.803604560141338</v>
      </c>
      <c r="M1828" s="1"/>
      <c r="N1828" s="1"/>
      <c r="O1828" s="1"/>
    </row>
    <row r="1829" spans="1:15" x14ac:dyDescent="0.3">
      <c r="A1829" s="5">
        <v>42081.083333328905</v>
      </c>
      <c r="B1829" s="6">
        <v>19.204518916918957</v>
      </c>
      <c r="C1829" s="6">
        <v>1.3533424480752796</v>
      </c>
      <c r="D1829" s="6">
        <v>0.17400415973896499</v>
      </c>
      <c r="E1829" s="6">
        <v>5.6532181886474699</v>
      </c>
      <c r="F1829" s="6">
        <v>0</v>
      </c>
      <c r="G1829" s="6">
        <v>0</v>
      </c>
      <c r="H1829" s="6">
        <v>0</v>
      </c>
      <c r="I1829" s="6">
        <v>12.796302185611614</v>
      </c>
      <c r="J1829" s="6">
        <v>14.652934967750037</v>
      </c>
      <c r="K1829" s="7">
        <v>0</v>
      </c>
      <c r="L1829" s="8">
        <v>53.834320866742324</v>
      </c>
      <c r="M1829" s="1"/>
      <c r="N1829" s="1"/>
      <c r="O1829" s="1"/>
    </row>
    <row r="1830" spans="1:15" x14ac:dyDescent="0.3">
      <c r="A1830" s="5">
        <v>42081.124999995569</v>
      </c>
      <c r="B1830" s="6">
        <v>21.32876841988071</v>
      </c>
      <c r="C1830" s="6">
        <v>1.5030383105489944</v>
      </c>
      <c r="D1830" s="6">
        <v>0.18887390625969724</v>
      </c>
      <c r="E1830" s="6">
        <v>5.6532181886474699</v>
      </c>
      <c r="F1830" s="6">
        <v>0</v>
      </c>
      <c r="G1830" s="6">
        <v>0</v>
      </c>
      <c r="H1830" s="6">
        <v>0</v>
      </c>
      <c r="I1830" s="6">
        <v>12.796302185611614</v>
      </c>
      <c r="J1830" s="6">
        <v>14.652934967750037</v>
      </c>
      <c r="K1830" s="7">
        <v>0</v>
      </c>
      <c r="L1830" s="8">
        <v>56.123135978698521</v>
      </c>
      <c r="M1830" s="1"/>
      <c r="N1830" s="1"/>
      <c r="O1830" s="1"/>
    </row>
    <row r="1831" spans="1:15" x14ac:dyDescent="0.3">
      <c r="A1831" s="5">
        <v>42081.166666662233</v>
      </c>
      <c r="B1831" s="6">
        <v>23.683056776960484</v>
      </c>
      <c r="C1831" s="6">
        <v>1.668945011072406</v>
      </c>
      <c r="D1831" s="6">
        <v>0.20535392475925571</v>
      </c>
      <c r="E1831" s="6">
        <v>5.6532181886474699</v>
      </c>
      <c r="F1831" s="6">
        <v>0</v>
      </c>
      <c r="G1831" s="6">
        <v>0</v>
      </c>
      <c r="H1831" s="6">
        <v>0</v>
      </c>
      <c r="I1831" s="6">
        <v>12.796302185611614</v>
      </c>
      <c r="J1831" s="6">
        <v>14.652934967750037</v>
      </c>
      <c r="K1831" s="7">
        <v>0</v>
      </c>
      <c r="L1831" s="8">
        <v>58.659811054801267</v>
      </c>
      <c r="M1831" s="1"/>
      <c r="N1831" s="1"/>
      <c r="O1831" s="1"/>
    </row>
    <row r="1832" spans="1:15" x14ac:dyDescent="0.3">
      <c r="A1832" s="5">
        <v>42081.208333328897</v>
      </c>
      <c r="B1832" s="6">
        <v>31.654670749481525</v>
      </c>
      <c r="C1832" s="6">
        <v>2.2307046477159642</v>
      </c>
      <c r="D1832" s="6">
        <v>0.26860220717184707</v>
      </c>
      <c r="E1832" s="6">
        <v>6.7170731322109134</v>
      </c>
      <c r="F1832" s="6">
        <v>0</v>
      </c>
      <c r="G1832" s="6">
        <v>0</v>
      </c>
      <c r="H1832" s="6">
        <v>0</v>
      </c>
      <c r="I1832" s="6">
        <v>12.796302185611614</v>
      </c>
      <c r="J1832" s="6">
        <v>17.410408106582498</v>
      </c>
      <c r="K1832" s="7">
        <v>0</v>
      </c>
      <c r="L1832" s="8">
        <v>71.077761028774361</v>
      </c>
      <c r="M1832" s="1"/>
      <c r="N1832" s="1"/>
      <c r="O1832" s="1"/>
    </row>
    <row r="1833" spans="1:15" x14ac:dyDescent="0.3">
      <c r="A1833" s="5">
        <v>42081.249999995562</v>
      </c>
      <c r="B1833" s="6">
        <v>34.84704093106059</v>
      </c>
      <c r="C1833" s="6">
        <v>2.455670974411841</v>
      </c>
      <c r="D1833" s="6">
        <v>0.29569071122446849</v>
      </c>
      <c r="E1833" s="6">
        <v>7.3944892438634806</v>
      </c>
      <c r="F1833" s="6">
        <v>0</v>
      </c>
      <c r="G1833" s="6">
        <v>0</v>
      </c>
      <c r="H1833" s="6">
        <v>0</v>
      </c>
      <c r="I1833" s="6">
        <v>12.796302185611614</v>
      </c>
      <c r="J1833" s="6">
        <v>19.166245914166929</v>
      </c>
      <c r="K1833" s="7">
        <v>0</v>
      </c>
      <c r="L1833" s="8">
        <v>76.955439960338921</v>
      </c>
      <c r="M1833" s="1"/>
      <c r="N1833" s="1"/>
      <c r="O1833" s="1"/>
    </row>
    <row r="1834" spans="1:15" x14ac:dyDescent="0.3">
      <c r="A1834" s="5">
        <v>42081.291666662226</v>
      </c>
      <c r="B1834" s="6">
        <v>29.539580326979436</v>
      </c>
      <c r="C1834" s="6">
        <v>2.2840003508820517</v>
      </c>
      <c r="D1834" s="6">
        <v>0.25099566095047626</v>
      </c>
      <c r="E1834" s="6">
        <v>6.3169426659457422</v>
      </c>
      <c r="F1834" s="6">
        <v>0</v>
      </c>
      <c r="G1834" s="6">
        <v>0</v>
      </c>
      <c r="H1834" s="6">
        <v>0</v>
      </c>
      <c r="I1834" s="6">
        <v>12.796302185611614</v>
      </c>
      <c r="J1834" s="6">
        <v>16.373284559401348</v>
      </c>
      <c r="K1834" s="7">
        <v>0</v>
      </c>
      <c r="L1834" s="8">
        <v>67.561105749770675</v>
      </c>
      <c r="M1834" s="1"/>
      <c r="N1834" s="1"/>
      <c r="O1834" s="1"/>
    </row>
    <row r="1835" spans="1:15" x14ac:dyDescent="0.3">
      <c r="A1835" s="5">
        <v>42081.33333332889</v>
      </c>
      <c r="B1835" s="6">
        <v>24.230001299617452</v>
      </c>
      <c r="C1835" s="6">
        <v>1.8734637004864227</v>
      </c>
      <c r="D1835" s="6">
        <v>0.20943576332953406</v>
      </c>
      <c r="E1835" s="6">
        <v>5.6893934617445536</v>
      </c>
      <c r="F1835" s="6">
        <v>0</v>
      </c>
      <c r="G1835" s="6">
        <v>0</v>
      </c>
      <c r="H1835" s="6">
        <v>0</v>
      </c>
      <c r="I1835" s="6">
        <v>12.796302185611614</v>
      </c>
      <c r="J1835" s="6">
        <v>14.746699953717965</v>
      </c>
      <c r="K1835" s="7">
        <v>0</v>
      </c>
      <c r="L1835" s="8">
        <v>59.545296364507543</v>
      </c>
      <c r="M1835" s="1"/>
      <c r="N1835" s="1"/>
      <c r="O1835" s="1"/>
    </row>
    <row r="1836" spans="1:15" x14ac:dyDescent="0.3">
      <c r="A1836" s="5">
        <v>42081.374999995554</v>
      </c>
      <c r="B1836" s="6">
        <v>23.910568797964942</v>
      </c>
      <c r="C1836" s="6">
        <v>1.8487651794586506</v>
      </c>
      <c r="D1836" s="6">
        <v>0.20719973581796647</v>
      </c>
      <c r="E1836" s="6">
        <v>5.6893934617445536</v>
      </c>
      <c r="F1836" s="6">
        <v>0</v>
      </c>
      <c r="G1836" s="6">
        <v>0</v>
      </c>
      <c r="H1836" s="6">
        <v>0</v>
      </c>
      <c r="I1836" s="6">
        <v>12.796302185611614</v>
      </c>
      <c r="J1836" s="6">
        <v>14.746699953717965</v>
      </c>
      <c r="K1836" s="7">
        <v>0</v>
      </c>
      <c r="L1836" s="8">
        <v>59.198929314315691</v>
      </c>
      <c r="M1836" s="1"/>
      <c r="N1836" s="1"/>
      <c r="O1836" s="1"/>
    </row>
    <row r="1837" spans="1:15" x14ac:dyDescent="0.3">
      <c r="A1837" s="5">
        <v>42081.416666662219</v>
      </c>
      <c r="B1837" s="6">
        <v>23.858382560027554</v>
      </c>
      <c r="C1837" s="6">
        <v>1.8447301395413318</v>
      </c>
      <c r="D1837" s="6">
        <v>0.20683443215240477</v>
      </c>
      <c r="E1837" s="6">
        <v>5.6893934617445536</v>
      </c>
      <c r="F1837" s="6">
        <v>0</v>
      </c>
      <c r="G1837" s="6">
        <v>0</v>
      </c>
      <c r="H1837" s="6">
        <v>0</v>
      </c>
      <c r="I1837" s="6">
        <v>12.796302185611614</v>
      </c>
      <c r="J1837" s="6">
        <v>14.746699953717965</v>
      </c>
      <c r="K1837" s="7">
        <v>0</v>
      </c>
      <c r="L1837" s="8">
        <v>59.142342732795427</v>
      </c>
      <c r="M1837" s="1"/>
      <c r="N1837" s="1"/>
      <c r="O1837" s="1"/>
    </row>
    <row r="1838" spans="1:15" x14ac:dyDescent="0.3">
      <c r="A1838" s="5">
        <v>42081.458333328883</v>
      </c>
      <c r="B1838" s="6">
        <v>25.43386770791637</v>
      </c>
      <c r="C1838" s="6">
        <v>1.9665466511760952</v>
      </c>
      <c r="D1838" s="6">
        <v>0.21786282818762648</v>
      </c>
      <c r="E1838" s="6">
        <v>5.6893934617445536</v>
      </c>
      <c r="F1838" s="6">
        <v>0</v>
      </c>
      <c r="G1838" s="6">
        <v>0</v>
      </c>
      <c r="H1838" s="6">
        <v>0</v>
      </c>
      <c r="I1838" s="6">
        <v>12.796302185611614</v>
      </c>
      <c r="J1838" s="6">
        <v>14.746699953717965</v>
      </c>
      <c r="K1838" s="7">
        <v>0</v>
      </c>
      <c r="L1838" s="8">
        <v>60.850672788354224</v>
      </c>
      <c r="M1838" s="1"/>
      <c r="N1838" s="1"/>
      <c r="O1838" s="1"/>
    </row>
    <row r="1839" spans="1:15" x14ac:dyDescent="0.3">
      <c r="A1839" s="5">
        <v>42081.499999995547</v>
      </c>
      <c r="B1839" s="6">
        <v>23.905128487511767</v>
      </c>
      <c r="C1839" s="6">
        <v>1.8483445346544112</v>
      </c>
      <c r="D1839" s="6">
        <v>0.20716165364479425</v>
      </c>
      <c r="E1839" s="6">
        <v>5.6893934617445536</v>
      </c>
      <c r="F1839" s="6">
        <v>0</v>
      </c>
      <c r="G1839" s="6">
        <v>0</v>
      </c>
      <c r="H1839" s="6">
        <v>0</v>
      </c>
      <c r="I1839" s="6">
        <v>12.796302185611614</v>
      </c>
      <c r="J1839" s="6">
        <v>14.746699953717965</v>
      </c>
      <c r="K1839" s="7">
        <v>0</v>
      </c>
      <c r="L1839" s="8">
        <v>59.193030276885104</v>
      </c>
      <c r="M1839" s="1"/>
      <c r="N1839" s="1"/>
      <c r="O1839" s="1"/>
    </row>
    <row r="1840" spans="1:15" x14ac:dyDescent="0.3">
      <c r="A1840" s="5">
        <v>42081.541666662211</v>
      </c>
      <c r="B1840" s="6">
        <v>25.961589804936924</v>
      </c>
      <c r="C1840" s="6">
        <v>2.0073501237177243</v>
      </c>
      <c r="D1840" s="6">
        <v>0.22155688286677036</v>
      </c>
      <c r="E1840" s="6">
        <v>5.6893934617445536</v>
      </c>
      <c r="F1840" s="6">
        <v>0</v>
      </c>
      <c r="G1840" s="6">
        <v>0</v>
      </c>
      <c r="H1840" s="6">
        <v>0</v>
      </c>
      <c r="I1840" s="6">
        <v>12.796302185611614</v>
      </c>
      <c r="J1840" s="6">
        <v>14.746699953717965</v>
      </c>
      <c r="K1840" s="7">
        <v>0</v>
      </c>
      <c r="L1840" s="8">
        <v>61.422892412595552</v>
      </c>
      <c r="M1840" s="1"/>
      <c r="N1840" s="1"/>
      <c r="O1840" s="1"/>
    </row>
    <row r="1841" spans="1:15" x14ac:dyDescent="0.3">
      <c r="A1841" s="5">
        <v>42081.583333328876</v>
      </c>
      <c r="B1841" s="6">
        <v>26.543930701617331</v>
      </c>
      <c r="C1841" s="6">
        <v>2.0523767218490536</v>
      </c>
      <c r="D1841" s="6">
        <v>0.22563326914353321</v>
      </c>
      <c r="E1841" s="6">
        <v>5.6893934617445536</v>
      </c>
      <c r="F1841" s="6">
        <v>0</v>
      </c>
      <c r="G1841" s="6">
        <v>0</v>
      </c>
      <c r="H1841" s="6">
        <v>0</v>
      </c>
      <c r="I1841" s="6">
        <v>12.796302185611614</v>
      </c>
      <c r="J1841" s="6">
        <v>14.746699953717965</v>
      </c>
      <c r="K1841" s="7">
        <v>0</v>
      </c>
      <c r="L1841" s="8">
        <v>62.054336293684052</v>
      </c>
      <c r="M1841" s="1"/>
      <c r="N1841" s="1"/>
      <c r="O1841" s="1"/>
    </row>
    <row r="1842" spans="1:15" x14ac:dyDescent="0.3">
      <c r="A1842" s="5">
        <v>42081.62499999554</v>
      </c>
      <c r="B1842" s="6">
        <v>28.149794035177095</v>
      </c>
      <c r="C1842" s="6">
        <v>2.1765420747998947</v>
      </c>
      <c r="D1842" s="6">
        <v>0.2391867481281014</v>
      </c>
      <c r="E1842" s="6">
        <v>6.0197414116945316</v>
      </c>
      <c r="F1842" s="6">
        <v>0</v>
      </c>
      <c r="G1842" s="6">
        <v>0</v>
      </c>
      <c r="H1842" s="6">
        <v>0</v>
      </c>
      <c r="I1842" s="6">
        <v>12.796302185611614</v>
      </c>
      <c r="J1842" s="6">
        <v>15.60294976856982</v>
      </c>
      <c r="K1842" s="7">
        <v>0</v>
      </c>
      <c r="L1842" s="8">
        <v>64.984516223981061</v>
      </c>
      <c r="M1842" s="1"/>
      <c r="N1842" s="1"/>
      <c r="O1842" s="1"/>
    </row>
    <row r="1843" spans="1:15" x14ac:dyDescent="0.3">
      <c r="A1843" s="5">
        <v>42081.666666662204</v>
      </c>
      <c r="B1843" s="6">
        <v>32.655727972792093</v>
      </c>
      <c r="C1843" s="6">
        <v>2.5249408868562866</v>
      </c>
      <c r="D1843" s="6">
        <v>0.277473340366445</v>
      </c>
      <c r="E1843" s="6">
        <v>6.9833206509857613</v>
      </c>
      <c r="F1843" s="6">
        <v>0</v>
      </c>
      <c r="G1843" s="6">
        <v>0</v>
      </c>
      <c r="H1843" s="6">
        <v>0</v>
      </c>
      <c r="I1843" s="6">
        <v>12.796302185611614</v>
      </c>
      <c r="J1843" s="6">
        <v>18.100511946156054</v>
      </c>
      <c r="K1843" s="7">
        <v>0</v>
      </c>
      <c r="L1843" s="8">
        <v>73.338276982768264</v>
      </c>
      <c r="M1843" s="1"/>
      <c r="N1843" s="1"/>
      <c r="O1843" s="1"/>
    </row>
    <row r="1844" spans="1:15" x14ac:dyDescent="0.3">
      <c r="A1844" s="5">
        <v>42081.708333328868</v>
      </c>
      <c r="B1844" s="6">
        <v>36.580361759295087</v>
      </c>
      <c r="C1844" s="6">
        <v>2.8283935712286983</v>
      </c>
      <c r="D1844" s="6">
        <v>0.31082066759073185</v>
      </c>
      <c r="E1844" s="6">
        <v>7.8225907536666002</v>
      </c>
      <c r="F1844" s="6">
        <v>0</v>
      </c>
      <c r="G1844" s="6">
        <v>0</v>
      </c>
      <c r="H1844" s="6">
        <v>0</v>
      </c>
      <c r="I1844" s="6">
        <v>12.796302185611614</v>
      </c>
      <c r="J1844" s="6">
        <v>20.275869384093795</v>
      </c>
      <c r="K1844" s="7">
        <v>0</v>
      </c>
      <c r="L1844" s="8">
        <v>80.614338321486542</v>
      </c>
      <c r="M1844" s="1"/>
      <c r="N1844" s="1"/>
      <c r="O1844" s="1"/>
    </row>
    <row r="1845" spans="1:15" x14ac:dyDescent="0.3">
      <c r="A1845" s="5">
        <v>42081.749999995533</v>
      </c>
      <c r="B1845" s="6">
        <v>45.334808871139458</v>
      </c>
      <c r="C1845" s="6">
        <v>3.5052874219165053</v>
      </c>
      <c r="D1845" s="6">
        <v>0.38520656660387642</v>
      </c>
      <c r="E1845" s="6">
        <v>9.6947006437000294</v>
      </c>
      <c r="F1845" s="6">
        <v>0</v>
      </c>
      <c r="G1845" s="6">
        <v>0</v>
      </c>
      <c r="H1845" s="6">
        <v>0</v>
      </c>
      <c r="I1845" s="6">
        <v>12.796302185611614</v>
      </c>
      <c r="J1845" s="6">
        <v>25.128309809306643</v>
      </c>
      <c r="K1845" s="7">
        <v>0</v>
      </c>
      <c r="L1845" s="8">
        <v>96.844615498278131</v>
      </c>
      <c r="M1845" s="1"/>
      <c r="N1845" s="1"/>
      <c r="O1845" s="1"/>
    </row>
    <row r="1846" spans="1:15" x14ac:dyDescent="0.3">
      <c r="A1846" s="5">
        <v>42081.791666662197</v>
      </c>
      <c r="B1846" s="6">
        <v>39.760016626039601</v>
      </c>
      <c r="C1846" s="6">
        <v>3.0742444855253841</v>
      </c>
      <c r="D1846" s="6">
        <v>0.33783796323402931</v>
      </c>
      <c r="E1846" s="6">
        <v>8.502549550250297</v>
      </c>
      <c r="F1846" s="6">
        <v>0</v>
      </c>
      <c r="G1846" s="6">
        <v>0</v>
      </c>
      <c r="H1846" s="6">
        <v>0</v>
      </c>
      <c r="I1846" s="6">
        <v>12.796302185611614</v>
      </c>
      <c r="J1846" s="6">
        <v>22.038297738106117</v>
      </c>
      <c r="K1846" s="7">
        <v>0</v>
      </c>
      <c r="L1846" s="8">
        <v>86.509248548767033</v>
      </c>
      <c r="M1846" s="1"/>
      <c r="N1846" s="1"/>
      <c r="O1846" s="1"/>
    </row>
    <row r="1847" spans="1:15" x14ac:dyDescent="0.3">
      <c r="A1847" s="5">
        <v>42081.833333328861</v>
      </c>
      <c r="B1847" s="6">
        <v>34.436728175633206</v>
      </c>
      <c r="C1847" s="6">
        <v>2.4267562345368732</v>
      </c>
      <c r="D1847" s="6">
        <v>0.2922090477249244</v>
      </c>
      <c r="E1847" s="6">
        <v>7.3074214993559856</v>
      </c>
      <c r="F1847" s="6">
        <v>0</v>
      </c>
      <c r="G1847" s="6">
        <v>0</v>
      </c>
      <c r="H1847" s="6">
        <v>0</v>
      </c>
      <c r="I1847" s="6">
        <v>12.796302185611614</v>
      </c>
      <c r="J1847" s="6">
        <v>18.940569501991817</v>
      </c>
      <c r="K1847" s="7">
        <v>0</v>
      </c>
      <c r="L1847" s="8">
        <v>76.19998664485442</v>
      </c>
      <c r="M1847" s="1"/>
      <c r="N1847" s="1"/>
      <c r="O1847" s="1"/>
    </row>
    <row r="1848" spans="1:15" x14ac:dyDescent="0.3">
      <c r="A1848" s="5">
        <v>42081.874999995525</v>
      </c>
      <c r="B1848" s="6">
        <v>30.181184334333842</v>
      </c>
      <c r="C1848" s="6">
        <v>2.1268680600405068</v>
      </c>
      <c r="D1848" s="6">
        <v>0.25609910118541435</v>
      </c>
      <c r="E1848" s="6">
        <v>6.404401549296777</v>
      </c>
      <c r="F1848" s="6">
        <v>0</v>
      </c>
      <c r="G1848" s="6">
        <v>0</v>
      </c>
      <c r="H1848" s="6">
        <v>0</v>
      </c>
      <c r="I1848" s="6">
        <v>12.796302185611614</v>
      </c>
      <c r="J1848" s="6">
        <v>16.599974789166094</v>
      </c>
      <c r="K1848" s="7">
        <v>0</v>
      </c>
      <c r="L1848" s="8">
        <v>68.364830019634255</v>
      </c>
      <c r="M1848" s="1"/>
      <c r="N1848" s="1"/>
      <c r="O1848" s="1"/>
    </row>
    <row r="1849" spans="1:15" x14ac:dyDescent="0.3">
      <c r="A1849" s="5">
        <v>42081.91666666219</v>
      </c>
      <c r="B1849" s="6">
        <v>27.524324719042564</v>
      </c>
      <c r="C1849" s="6">
        <v>1.9396391629509304</v>
      </c>
      <c r="D1849" s="6">
        <v>0.2335546128076709</v>
      </c>
      <c r="E1849" s="6">
        <v>5.8406199677675623</v>
      </c>
      <c r="F1849" s="6">
        <v>0</v>
      </c>
      <c r="G1849" s="6">
        <v>0</v>
      </c>
      <c r="H1849" s="6">
        <v>0</v>
      </c>
      <c r="I1849" s="6">
        <v>12.796302185611614</v>
      </c>
      <c r="J1849" s="6">
        <v>15.138673531282167</v>
      </c>
      <c r="K1849" s="7">
        <v>0</v>
      </c>
      <c r="L1849" s="8">
        <v>63.473114179462506</v>
      </c>
      <c r="M1849" s="1"/>
      <c r="N1849" s="1"/>
      <c r="O1849" s="1"/>
    </row>
    <row r="1850" spans="1:15" x14ac:dyDescent="0.3">
      <c r="A1850" s="5">
        <v>42081.958333328854</v>
      </c>
      <c r="B1850" s="6">
        <v>19.654854395202491</v>
      </c>
      <c r="C1850" s="6">
        <v>1.3850775892299203</v>
      </c>
      <c r="D1850" s="6">
        <v>0.17715650808694972</v>
      </c>
      <c r="E1850" s="6">
        <v>5.6532181886474699</v>
      </c>
      <c r="F1850" s="6">
        <v>0</v>
      </c>
      <c r="G1850" s="6">
        <v>0</v>
      </c>
      <c r="H1850" s="6">
        <v>0</v>
      </c>
      <c r="I1850" s="6">
        <v>12.796302185611614</v>
      </c>
      <c r="J1850" s="6">
        <v>14.652934967750037</v>
      </c>
      <c r="K1850" s="7">
        <v>0</v>
      </c>
      <c r="L1850" s="8">
        <v>54.319543834528481</v>
      </c>
      <c r="M1850" s="1"/>
      <c r="N1850" s="1"/>
      <c r="O1850" s="1"/>
    </row>
    <row r="1851" spans="1:15" x14ac:dyDescent="0.3">
      <c r="A1851" s="5">
        <v>42081.999999995518</v>
      </c>
      <c r="B1851" s="6">
        <v>19.941492516232081</v>
      </c>
      <c r="C1851" s="6">
        <v>1.4052769776188754</v>
      </c>
      <c r="D1851" s="6">
        <v>0.17916297493415684</v>
      </c>
      <c r="E1851" s="6">
        <v>5.6532181886474699</v>
      </c>
      <c r="F1851" s="6">
        <v>0</v>
      </c>
      <c r="G1851" s="6">
        <v>0</v>
      </c>
      <c r="H1851" s="6">
        <v>0</v>
      </c>
      <c r="I1851" s="6">
        <v>12.796302185611614</v>
      </c>
      <c r="J1851" s="6">
        <v>14.652934967750037</v>
      </c>
      <c r="K1851" s="7">
        <v>0</v>
      </c>
      <c r="L1851" s="8">
        <v>54.628387810794237</v>
      </c>
      <c r="M1851" s="1"/>
      <c r="N1851" s="1"/>
      <c r="O1851" s="1"/>
    </row>
    <row r="1852" spans="1:15" x14ac:dyDescent="0.3">
      <c r="A1852" s="5">
        <v>42082.041666662182</v>
      </c>
      <c r="B1852" s="6">
        <v>19.303452942231871</v>
      </c>
      <c r="C1852" s="6">
        <v>1.3603143288390807</v>
      </c>
      <c r="D1852" s="6">
        <v>0.17469669791615539</v>
      </c>
      <c r="E1852" s="6">
        <v>5.6532181886474699</v>
      </c>
      <c r="F1852" s="6">
        <v>0</v>
      </c>
      <c r="G1852" s="6">
        <v>0</v>
      </c>
      <c r="H1852" s="6">
        <v>0</v>
      </c>
      <c r="I1852" s="6">
        <v>12.796302185611614</v>
      </c>
      <c r="J1852" s="6">
        <v>14.652934967750037</v>
      </c>
      <c r="K1852" s="7">
        <v>0</v>
      </c>
      <c r="L1852" s="8">
        <v>53.940919310996229</v>
      </c>
      <c r="M1852" s="1"/>
      <c r="N1852" s="1"/>
      <c r="O1852" s="1"/>
    </row>
    <row r="1853" spans="1:15" x14ac:dyDescent="0.3">
      <c r="A1853" s="5">
        <v>42082.083333328846</v>
      </c>
      <c r="B1853" s="6">
        <v>19.465062868601379</v>
      </c>
      <c r="C1853" s="6">
        <v>1.3717029803503398</v>
      </c>
      <c r="D1853" s="6">
        <v>0.17582796740074197</v>
      </c>
      <c r="E1853" s="6">
        <v>5.6532181886474699</v>
      </c>
      <c r="F1853" s="6">
        <v>0</v>
      </c>
      <c r="G1853" s="6">
        <v>0</v>
      </c>
      <c r="H1853" s="6">
        <v>0</v>
      </c>
      <c r="I1853" s="6">
        <v>12.796302185611614</v>
      </c>
      <c r="J1853" s="6">
        <v>14.652934967750037</v>
      </c>
      <c r="K1853" s="7">
        <v>0</v>
      </c>
      <c r="L1853" s="8">
        <v>54.115049158361579</v>
      </c>
      <c r="M1853" s="1"/>
      <c r="N1853" s="1"/>
      <c r="O1853" s="1"/>
    </row>
    <row r="1854" spans="1:15" x14ac:dyDescent="0.3">
      <c r="A1854" s="5">
        <v>42082.124999995511</v>
      </c>
      <c r="B1854" s="6">
        <v>21.296148143035147</v>
      </c>
      <c r="C1854" s="6">
        <v>1.5007395596396875</v>
      </c>
      <c r="D1854" s="6">
        <v>0.18864556432177834</v>
      </c>
      <c r="E1854" s="6">
        <v>5.6532181886474699</v>
      </c>
      <c r="F1854" s="6">
        <v>0</v>
      </c>
      <c r="G1854" s="6">
        <v>0</v>
      </c>
      <c r="H1854" s="6">
        <v>0</v>
      </c>
      <c r="I1854" s="6">
        <v>12.796302185611614</v>
      </c>
      <c r="J1854" s="6">
        <v>14.652934967750037</v>
      </c>
      <c r="K1854" s="7">
        <v>0</v>
      </c>
      <c r="L1854" s="8">
        <v>56.087988609005734</v>
      </c>
      <c r="M1854" s="1"/>
      <c r="N1854" s="1"/>
      <c r="O1854" s="1"/>
    </row>
    <row r="1855" spans="1:15" x14ac:dyDescent="0.3">
      <c r="A1855" s="5">
        <v>42082.166666662175</v>
      </c>
      <c r="B1855" s="6">
        <v>24.541872913430971</v>
      </c>
      <c r="C1855" s="6">
        <v>1.7294657842094814</v>
      </c>
      <c r="D1855" s="6">
        <v>0.21136563771454908</v>
      </c>
      <c r="E1855" s="6">
        <v>5.6532181886474699</v>
      </c>
      <c r="F1855" s="6">
        <v>0</v>
      </c>
      <c r="G1855" s="6">
        <v>0</v>
      </c>
      <c r="H1855" s="6">
        <v>0</v>
      </c>
      <c r="I1855" s="6">
        <v>12.796302185611614</v>
      </c>
      <c r="J1855" s="6">
        <v>14.652934967750037</v>
      </c>
      <c r="K1855" s="7">
        <v>0</v>
      </c>
      <c r="L1855" s="8">
        <v>59.585159677364125</v>
      </c>
      <c r="M1855" s="1"/>
      <c r="N1855" s="1"/>
      <c r="O1855" s="1"/>
    </row>
    <row r="1856" spans="1:15" x14ac:dyDescent="0.3">
      <c r="A1856" s="5">
        <v>42082.208333328839</v>
      </c>
      <c r="B1856" s="6">
        <v>31.332433814437291</v>
      </c>
      <c r="C1856" s="6">
        <v>2.2079966109033968</v>
      </c>
      <c r="D1856" s="6">
        <v>0.26586790130368099</v>
      </c>
      <c r="E1856" s="6">
        <v>6.6486949432314217</v>
      </c>
      <c r="F1856" s="6">
        <v>0</v>
      </c>
      <c r="G1856" s="6">
        <v>0</v>
      </c>
      <c r="H1856" s="6">
        <v>0</v>
      </c>
      <c r="I1856" s="6">
        <v>12.796302185611614</v>
      </c>
      <c r="J1856" s="6">
        <v>17.233174339391091</v>
      </c>
      <c r="K1856" s="7">
        <v>0</v>
      </c>
      <c r="L1856" s="8">
        <v>70.484469794878493</v>
      </c>
      <c r="M1856" s="1"/>
      <c r="N1856" s="1"/>
      <c r="O1856" s="1"/>
    </row>
    <row r="1857" spans="1:15" x14ac:dyDescent="0.3">
      <c r="A1857" s="5">
        <v>42082.249999995503</v>
      </c>
      <c r="B1857" s="6">
        <v>33.910476833420304</v>
      </c>
      <c r="C1857" s="6">
        <v>2.3896713024511298</v>
      </c>
      <c r="D1857" s="6">
        <v>0.28774360017172723</v>
      </c>
      <c r="E1857" s="6">
        <v>7.1957517625407297</v>
      </c>
      <c r="F1857" s="6">
        <v>0</v>
      </c>
      <c r="G1857" s="6">
        <v>0</v>
      </c>
      <c r="H1857" s="6">
        <v>0</v>
      </c>
      <c r="I1857" s="6">
        <v>12.796302185611614</v>
      </c>
      <c r="J1857" s="6">
        <v>18.651125624749358</v>
      </c>
      <c r="K1857" s="7">
        <v>0</v>
      </c>
      <c r="L1857" s="8">
        <v>75.231071308944863</v>
      </c>
      <c r="M1857" s="1"/>
      <c r="N1857" s="1"/>
      <c r="O1857" s="1"/>
    </row>
    <row r="1858" spans="1:15" x14ac:dyDescent="0.3">
      <c r="A1858" s="5">
        <v>42082.291666662168</v>
      </c>
      <c r="B1858" s="6">
        <v>27.313693751434347</v>
      </c>
      <c r="C1858" s="6">
        <v>2.1118948008609051</v>
      </c>
      <c r="D1858" s="6">
        <v>0.23208246495901308</v>
      </c>
      <c r="E1858" s="6">
        <v>5.8409440998532345</v>
      </c>
      <c r="F1858" s="6">
        <v>0</v>
      </c>
      <c r="G1858" s="6">
        <v>0</v>
      </c>
      <c r="H1858" s="6">
        <v>0</v>
      </c>
      <c r="I1858" s="6">
        <v>12.796302185611614</v>
      </c>
      <c r="J1858" s="6">
        <v>15.139513669803947</v>
      </c>
      <c r="K1858" s="7">
        <v>0</v>
      </c>
      <c r="L1858" s="8">
        <v>63.43443097252306</v>
      </c>
      <c r="M1858" s="1"/>
      <c r="N1858" s="1"/>
      <c r="O1858" s="1"/>
    </row>
    <row r="1859" spans="1:15" x14ac:dyDescent="0.3">
      <c r="A1859" s="5">
        <v>42082.333333328832</v>
      </c>
      <c r="B1859" s="6">
        <v>23.439275258919722</v>
      </c>
      <c r="C1859" s="6">
        <v>1.8123247630196742</v>
      </c>
      <c r="D1859" s="6">
        <v>0.20390068104464992</v>
      </c>
      <c r="E1859" s="6">
        <v>5.6893934617445536</v>
      </c>
      <c r="F1859" s="6">
        <v>0</v>
      </c>
      <c r="G1859" s="6">
        <v>0</v>
      </c>
      <c r="H1859" s="6">
        <v>0</v>
      </c>
      <c r="I1859" s="6">
        <v>12.796302185611614</v>
      </c>
      <c r="J1859" s="6">
        <v>14.746699953717965</v>
      </c>
      <c r="K1859" s="7">
        <v>0</v>
      </c>
      <c r="L1859" s="8">
        <v>58.687896304058178</v>
      </c>
      <c r="M1859" s="1"/>
      <c r="N1859" s="1"/>
      <c r="O1859" s="1"/>
    </row>
    <row r="1860" spans="1:15" x14ac:dyDescent="0.3">
      <c r="A1860" s="5">
        <v>42082.374999995496</v>
      </c>
      <c r="B1860" s="6">
        <v>22.850417678038713</v>
      </c>
      <c r="C1860" s="6">
        <v>1.7667942948659545</v>
      </c>
      <c r="D1860" s="6">
        <v>0.19977867797848287</v>
      </c>
      <c r="E1860" s="6">
        <v>5.6893934617445536</v>
      </c>
      <c r="F1860" s="6">
        <v>0</v>
      </c>
      <c r="G1860" s="6">
        <v>0</v>
      </c>
      <c r="H1860" s="6">
        <v>0</v>
      </c>
      <c r="I1860" s="6">
        <v>12.796302185611614</v>
      </c>
      <c r="J1860" s="6">
        <v>14.746699953717965</v>
      </c>
      <c r="K1860" s="7">
        <v>0</v>
      </c>
      <c r="L1860" s="8">
        <v>58.04938625195728</v>
      </c>
      <c r="M1860" s="1"/>
      <c r="N1860" s="1"/>
      <c r="O1860" s="1"/>
    </row>
    <row r="1861" spans="1:15" x14ac:dyDescent="0.3">
      <c r="A1861" s="5">
        <v>42082.41666666216</v>
      </c>
      <c r="B1861" s="6">
        <v>22.493346370852013</v>
      </c>
      <c r="C1861" s="6">
        <v>1.7391855413942789</v>
      </c>
      <c r="D1861" s="6">
        <v>0.19727917882817597</v>
      </c>
      <c r="E1861" s="6">
        <v>5.6893934617445536</v>
      </c>
      <c r="F1861" s="6">
        <v>0</v>
      </c>
      <c r="G1861" s="6">
        <v>0</v>
      </c>
      <c r="H1861" s="6">
        <v>0</v>
      </c>
      <c r="I1861" s="6">
        <v>12.796302185611614</v>
      </c>
      <c r="J1861" s="6">
        <v>14.746699953717965</v>
      </c>
      <c r="K1861" s="7">
        <v>0</v>
      </c>
      <c r="L1861" s="8">
        <v>57.662206692148601</v>
      </c>
      <c r="M1861" s="1"/>
      <c r="N1861" s="1"/>
      <c r="O1861" s="1"/>
    </row>
    <row r="1862" spans="1:15" x14ac:dyDescent="0.3">
      <c r="A1862" s="5">
        <v>42082.458333328825</v>
      </c>
      <c r="B1862" s="6">
        <v>22.847800851874212</v>
      </c>
      <c r="C1862" s="6">
        <v>1.7665919618669153</v>
      </c>
      <c r="D1862" s="6">
        <v>0.19976036019533136</v>
      </c>
      <c r="E1862" s="6">
        <v>5.6893934617445536</v>
      </c>
      <c r="F1862" s="6">
        <v>0</v>
      </c>
      <c r="G1862" s="6">
        <v>0</v>
      </c>
      <c r="H1862" s="6">
        <v>0</v>
      </c>
      <c r="I1862" s="6">
        <v>12.796302185611614</v>
      </c>
      <c r="J1862" s="6">
        <v>14.746699953717965</v>
      </c>
      <c r="K1862" s="7">
        <v>0</v>
      </c>
      <c r="L1862" s="8">
        <v>58.046548775010592</v>
      </c>
      <c r="M1862" s="1"/>
      <c r="N1862" s="1"/>
      <c r="O1862" s="1"/>
    </row>
    <row r="1863" spans="1:15" x14ac:dyDescent="0.3">
      <c r="A1863" s="5">
        <v>42082.499999995489</v>
      </c>
      <c r="B1863" s="6">
        <v>22.879692673942987</v>
      </c>
      <c r="C1863" s="6">
        <v>1.7690578375492729</v>
      </c>
      <c r="D1863" s="6">
        <v>0.19998360294981279</v>
      </c>
      <c r="E1863" s="6">
        <v>5.6893934617445536</v>
      </c>
      <c r="F1863" s="6">
        <v>0</v>
      </c>
      <c r="G1863" s="6">
        <v>0</v>
      </c>
      <c r="H1863" s="6">
        <v>0</v>
      </c>
      <c r="I1863" s="6">
        <v>12.796302185611614</v>
      </c>
      <c r="J1863" s="6">
        <v>14.746699953717965</v>
      </c>
      <c r="K1863" s="7">
        <v>0</v>
      </c>
      <c r="L1863" s="8">
        <v>58.081129715516205</v>
      </c>
      <c r="M1863" s="1"/>
      <c r="N1863" s="1"/>
      <c r="O1863" s="1"/>
    </row>
    <row r="1864" spans="1:15" x14ac:dyDescent="0.3">
      <c r="A1864" s="5">
        <v>42082.541666662153</v>
      </c>
      <c r="B1864" s="6">
        <v>23.14070614762991</v>
      </c>
      <c r="C1864" s="6">
        <v>1.789239399334746</v>
      </c>
      <c r="D1864" s="6">
        <v>0.20181069726562126</v>
      </c>
      <c r="E1864" s="6">
        <v>5.6893934617445536</v>
      </c>
      <c r="F1864" s="6">
        <v>0</v>
      </c>
      <c r="G1864" s="6">
        <v>0</v>
      </c>
      <c r="H1864" s="6">
        <v>0</v>
      </c>
      <c r="I1864" s="6">
        <v>12.796302185611614</v>
      </c>
      <c r="J1864" s="6">
        <v>14.746699953717965</v>
      </c>
      <c r="K1864" s="7">
        <v>0</v>
      </c>
      <c r="L1864" s="8">
        <v>58.364151845304413</v>
      </c>
      <c r="M1864" s="1"/>
      <c r="N1864" s="1"/>
      <c r="O1864" s="1"/>
    </row>
    <row r="1865" spans="1:15" x14ac:dyDescent="0.3">
      <c r="A1865" s="5">
        <v>42082.583333328817</v>
      </c>
      <c r="B1865" s="6">
        <v>24.052460958846126</v>
      </c>
      <c r="C1865" s="6">
        <v>1.8597362813379839</v>
      </c>
      <c r="D1865" s="6">
        <v>0.20819298094413477</v>
      </c>
      <c r="E1865" s="6">
        <v>5.6893934617445536</v>
      </c>
      <c r="F1865" s="6">
        <v>0</v>
      </c>
      <c r="G1865" s="6">
        <v>0</v>
      </c>
      <c r="H1865" s="6">
        <v>0</v>
      </c>
      <c r="I1865" s="6">
        <v>12.796302185611614</v>
      </c>
      <c r="J1865" s="6">
        <v>14.746699953717965</v>
      </c>
      <c r="K1865" s="7">
        <v>0</v>
      </c>
      <c r="L1865" s="8">
        <v>59.352785822202378</v>
      </c>
      <c r="M1865" s="1"/>
      <c r="N1865" s="1"/>
      <c r="O1865" s="1"/>
    </row>
    <row r="1866" spans="1:15" x14ac:dyDescent="0.3">
      <c r="A1866" s="5">
        <v>42082.624999995482</v>
      </c>
      <c r="B1866" s="6">
        <v>25.057561185574258</v>
      </c>
      <c r="C1866" s="6">
        <v>1.937450630868603</v>
      </c>
      <c r="D1866" s="6">
        <v>0.2152286825312317</v>
      </c>
      <c r="E1866" s="6">
        <v>5.6893934617445536</v>
      </c>
      <c r="F1866" s="6">
        <v>0</v>
      </c>
      <c r="G1866" s="6">
        <v>0</v>
      </c>
      <c r="H1866" s="6">
        <v>0</v>
      </c>
      <c r="I1866" s="6">
        <v>12.796302185611614</v>
      </c>
      <c r="J1866" s="6">
        <v>14.746699953717965</v>
      </c>
      <c r="K1866" s="7">
        <v>0</v>
      </c>
      <c r="L1866" s="8">
        <v>60.442636100048226</v>
      </c>
      <c r="M1866" s="1"/>
      <c r="N1866" s="1"/>
      <c r="O1866" s="1"/>
    </row>
    <row r="1867" spans="1:15" x14ac:dyDescent="0.3">
      <c r="A1867" s="5">
        <v>42082.666666662146</v>
      </c>
      <c r="B1867" s="6">
        <v>30.420200125852588</v>
      </c>
      <c r="C1867" s="6">
        <v>2.3520898737309239</v>
      </c>
      <c r="D1867" s="6">
        <v>0.25847822319467872</v>
      </c>
      <c r="E1867" s="6">
        <v>6.505260330530084</v>
      </c>
      <c r="F1867" s="6">
        <v>0</v>
      </c>
      <c r="G1867" s="6">
        <v>0</v>
      </c>
      <c r="H1867" s="6">
        <v>0</v>
      </c>
      <c r="I1867" s="6">
        <v>12.796302185611614</v>
      </c>
      <c r="J1867" s="6">
        <v>16.861397064588971</v>
      </c>
      <c r="K1867" s="7">
        <v>0</v>
      </c>
      <c r="L1867" s="8">
        <v>69.193727803508864</v>
      </c>
      <c r="M1867" s="1"/>
      <c r="N1867" s="1"/>
      <c r="O1867" s="1"/>
    </row>
    <row r="1868" spans="1:15" x14ac:dyDescent="0.3">
      <c r="A1868" s="5">
        <v>42082.70833332881</v>
      </c>
      <c r="B1868" s="6">
        <v>33.375950229227612</v>
      </c>
      <c r="C1868" s="6">
        <v>2.5806284717238808</v>
      </c>
      <c r="D1868" s="6">
        <v>0.28359301638364864</v>
      </c>
      <c r="E1868" s="6">
        <v>7.1373378255793343</v>
      </c>
      <c r="F1868" s="6">
        <v>0</v>
      </c>
      <c r="G1868" s="6">
        <v>0</v>
      </c>
      <c r="H1868" s="6">
        <v>0</v>
      </c>
      <c r="I1868" s="6">
        <v>12.796302185611614</v>
      </c>
      <c r="J1868" s="6">
        <v>18.499718834679875</v>
      </c>
      <c r="K1868" s="7">
        <v>0</v>
      </c>
      <c r="L1868" s="8">
        <v>74.673530563205972</v>
      </c>
      <c r="M1868" s="1"/>
      <c r="N1868" s="1"/>
      <c r="O1868" s="1"/>
    </row>
    <row r="1869" spans="1:15" x14ac:dyDescent="0.3">
      <c r="A1869" s="5">
        <v>42082.749999995474</v>
      </c>
      <c r="B1869" s="6">
        <v>41.311639397447266</v>
      </c>
      <c r="C1869" s="6">
        <v>3.1942159582106249</v>
      </c>
      <c r="D1869" s="6">
        <v>0.3510219888276353</v>
      </c>
      <c r="E1869" s="6">
        <v>8.8343590065006303</v>
      </c>
      <c r="F1869" s="6">
        <v>0</v>
      </c>
      <c r="G1869" s="6">
        <v>0</v>
      </c>
      <c r="H1869" s="6">
        <v>0</v>
      </c>
      <c r="I1869" s="6">
        <v>12.796302185611614</v>
      </c>
      <c r="J1869" s="6">
        <v>22.89833572388282</v>
      </c>
      <c r="K1869" s="7">
        <v>0</v>
      </c>
      <c r="L1869" s="8">
        <v>89.385874260480591</v>
      </c>
      <c r="M1869" s="1"/>
      <c r="N1869" s="1"/>
      <c r="O1869" s="1"/>
    </row>
    <row r="1870" spans="1:15" x14ac:dyDescent="0.3">
      <c r="A1870" s="5">
        <v>42082.791666662139</v>
      </c>
      <c r="B1870" s="6">
        <v>38.061441709823697</v>
      </c>
      <c r="C1870" s="6">
        <v>2.9429106730035706</v>
      </c>
      <c r="D1870" s="6">
        <v>0.32340529597707013</v>
      </c>
      <c r="E1870" s="6">
        <v>8.1393148583291808</v>
      </c>
      <c r="F1870" s="6">
        <v>0</v>
      </c>
      <c r="G1870" s="6">
        <v>0</v>
      </c>
      <c r="H1870" s="6">
        <v>0</v>
      </c>
      <c r="I1870" s="6">
        <v>12.796302185611614</v>
      </c>
      <c r="J1870" s="6">
        <v>21.096806689796836</v>
      </c>
      <c r="K1870" s="7">
        <v>0</v>
      </c>
      <c r="L1870" s="8">
        <v>83.360181412541962</v>
      </c>
      <c r="M1870" s="1"/>
      <c r="N1870" s="1"/>
      <c r="O1870" s="1"/>
    </row>
    <row r="1871" spans="1:15" x14ac:dyDescent="0.3">
      <c r="A1871" s="5">
        <v>42082.833333328803</v>
      </c>
      <c r="B1871" s="6">
        <v>32.218547252086658</v>
      </c>
      <c r="C1871" s="6">
        <v>2.2704410248545477</v>
      </c>
      <c r="D1871" s="6">
        <v>0.2733869188616555</v>
      </c>
      <c r="E1871" s="6">
        <v>6.8367268710069808</v>
      </c>
      <c r="F1871" s="6">
        <v>0</v>
      </c>
      <c r="G1871" s="6">
        <v>0</v>
      </c>
      <c r="H1871" s="6">
        <v>0</v>
      </c>
      <c r="I1871" s="6">
        <v>12.796302185611614</v>
      </c>
      <c r="J1871" s="6">
        <v>17.720546225211596</v>
      </c>
      <c r="K1871" s="7">
        <v>0</v>
      </c>
      <c r="L1871" s="8">
        <v>72.115950477633049</v>
      </c>
      <c r="M1871" s="1"/>
      <c r="N1871" s="1"/>
      <c r="O1871" s="1"/>
    </row>
    <row r="1872" spans="1:15" x14ac:dyDescent="0.3">
      <c r="A1872" s="5">
        <v>42082.874999995467</v>
      </c>
      <c r="B1872" s="6">
        <v>29.714985536525838</v>
      </c>
      <c r="C1872" s="6">
        <v>2.0940150307589769</v>
      </c>
      <c r="D1872" s="6">
        <v>0.25214322285506896</v>
      </c>
      <c r="E1872" s="6">
        <v>6.3054748713411541</v>
      </c>
      <c r="F1872" s="6">
        <v>0</v>
      </c>
      <c r="G1872" s="6">
        <v>0</v>
      </c>
      <c r="H1872" s="6">
        <v>0</v>
      </c>
      <c r="I1872" s="6">
        <v>12.796302185611614</v>
      </c>
      <c r="J1872" s="6">
        <v>16.343560454836982</v>
      </c>
      <c r="K1872" s="7">
        <v>0</v>
      </c>
      <c r="L1872" s="8">
        <v>67.506481301929639</v>
      </c>
      <c r="M1872" s="1"/>
      <c r="N1872" s="1"/>
      <c r="O1872" s="1"/>
    </row>
    <row r="1873" spans="1:15" x14ac:dyDescent="0.3">
      <c r="A1873" s="5">
        <v>42082.916666662131</v>
      </c>
      <c r="B1873" s="6">
        <v>27.27897308019671</v>
      </c>
      <c r="C1873" s="6">
        <v>1.9223492329614631</v>
      </c>
      <c r="D1873" s="6">
        <v>0.23147270861574981</v>
      </c>
      <c r="E1873" s="6">
        <v>5.7885567220532623</v>
      </c>
      <c r="F1873" s="6">
        <v>0</v>
      </c>
      <c r="G1873" s="6">
        <v>0</v>
      </c>
      <c r="H1873" s="6">
        <v>0</v>
      </c>
      <c r="I1873" s="6">
        <v>12.796302185611614</v>
      </c>
      <c r="J1873" s="6">
        <v>15.003727500861199</v>
      </c>
      <c r="K1873" s="7">
        <v>0</v>
      </c>
      <c r="L1873" s="8">
        <v>63.021381430299996</v>
      </c>
      <c r="M1873" s="1"/>
      <c r="N1873" s="1"/>
      <c r="O1873" s="1"/>
    </row>
    <row r="1874" spans="1:15" x14ac:dyDescent="0.3">
      <c r="A1874" s="5">
        <v>42082.958333328796</v>
      </c>
      <c r="B1874" s="6">
        <v>22.95962510418348</v>
      </c>
      <c r="C1874" s="6">
        <v>1.6179647810918105</v>
      </c>
      <c r="D1874" s="6">
        <v>0.20028990304981667</v>
      </c>
      <c r="E1874" s="6">
        <v>5.6532181886474699</v>
      </c>
      <c r="F1874" s="6">
        <v>0</v>
      </c>
      <c r="G1874" s="6">
        <v>0</v>
      </c>
      <c r="H1874" s="6">
        <v>0</v>
      </c>
      <c r="I1874" s="6">
        <v>12.796302185611614</v>
      </c>
      <c r="J1874" s="6">
        <v>14.652934967750037</v>
      </c>
      <c r="K1874" s="7">
        <v>0</v>
      </c>
      <c r="L1874" s="8">
        <v>57.880335130334231</v>
      </c>
      <c r="M1874" s="1"/>
      <c r="N1874" s="1"/>
      <c r="O1874" s="1"/>
    </row>
    <row r="1875" spans="1:15" x14ac:dyDescent="0.3">
      <c r="A1875" s="5">
        <v>42082.99999999546</v>
      </c>
      <c r="B1875" s="6">
        <v>21.943730020473993</v>
      </c>
      <c r="C1875" s="6">
        <v>1.546374654542803</v>
      </c>
      <c r="D1875" s="6">
        <v>0.19317863746385022</v>
      </c>
      <c r="E1875" s="6">
        <v>5.6532181886474699</v>
      </c>
      <c r="F1875" s="6">
        <v>0</v>
      </c>
      <c r="G1875" s="6">
        <v>0</v>
      </c>
      <c r="H1875" s="6">
        <v>0</v>
      </c>
      <c r="I1875" s="6">
        <v>12.796302185611614</v>
      </c>
      <c r="J1875" s="6">
        <v>14.652934967750037</v>
      </c>
      <c r="K1875" s="7">
        <v>0</v>
      </c>
      <c r="L1875" s="8">
        <v>56.785738654489769</v>
      </c>
      <c r="M1875" s="1"/>
      <c r="N1875" s="1"/>
      <c r="O1875" s="1"/>
    </row>
    <row r="1876" spans="1:15" x14ac:dyDescent="0.3">
      <c r="A1876" s="5">
        <v>42083.041666662124</v>
      </c>
      <c r="B1876" s="6">
        <v>20.350619829693805</v>
      </c>
      <c r="C1876" s="6">
        <v>1.4341081793985231</v>
      </c>
      <c r="D1876" s="6">
        <v>0.18202686612838892</v>
      </c>
      <c r="E1876" s="6">
        <v>5.6532181886474699</v>
      </c>
      <c r="F1876" s="6">
        <v>0</v>
      </c>
      <c r="G1876" s="6">
        <v>0</v>
      </c>
      <c r="H1876" s="6">
        <v>0</v>
      </c>
      <c r="I1876" s="6">
        <v>12.796302185611614</v>
      </c>
      <c r="J1876" s="6">
        <v>14.652934967750037</v>
      </c>
      <c r="K1876" s="7">
        <v>0</v>
      </c>
      <c r="L1876" s="8">
        <v>55.069210217229838</v>
      </c>
      <c r="M1876" s="1"/>
      <c r="N1876" s="1"/>
      <c r="O1876" s="1"/>
    </row>
    <row r="1877" spans="1:15" x14ac:dyDescent="0.3">
      <c r="A1877" s="5">
        <v>42083.083333328788</v>
      </c>
      <c r="B1877" s="6">
        <v>20.616270124033832</v>
      </c>
      <c r="C1877" s="6">
        <v>1.4528285556406648</v>
      </c>
      <c r="D1877" s="6">
        <v>0.18388641818876911</v>
      </c>
      <c r="E1877" s="6">
        <v>5.6532181886474699</v>
      </c>
      <c r="F1877" s="6">
        <v>0</v>
      </c>
      <c r="G1877" s="6">
        <v>0</v>
      </c>
      <c r="H1877" s="6">
        <v>0</v>
      </c>
      <c r="I1877" s="6">
        <v>12.796302185611614</v>
      </c>
      <c r="J1877" s="6">
        <v>14.652934967750037</v>
      </c>
      <c r="K1877" s="7">
        <v>0</v>
      </c>
      <c r="L1877" s="8">
        <v>55.355440439872389</v>
      </c>
      <c r="M1877" s="1"/>
      <c r="N1877" s="1"/>
      <c r="O1877" s="1"/>
    </row>
    <row r="1878" spans="1:15" x14ac:dyDescent="0.3">
      <c r="A1878" s="5">
        <v>42083.124999995453</v>
      </c>
      <c r="B1878" s="6">
        <v>23.177394155883889</v>
      </c>
      <c r="C1878" s="6">
        <v>1.6333109661651384</v>
      </c>
      <c r="D1878" s="6">
        <v>0.2018142864117195</v>
      </c>
      <c r="E1878" s="6">
        <v>5.6532181886474699</v>
      </c>
      <c r="F1878" s="6">
        <v>0</v>
      </c>
      <c r="G1878" s="6">
        <v>0</v>
      </c>
      <c r="H1878" s="6">
        <v>0</v>
      </c>
      <c r="I1878" s="6">
        <v>12.796302185611614</v>
      </c>
      <c r="J1878" s="6">
        <v>14.652934967750037</v>
      </c>
      <c r="K1878" s="7">
        <v>0</v>
      </c>
      <c r="L1878" s="8">
        <v>58.114974750469862</v>
      </c>
      <c r="M1878" s="1"/>
      <c r="N1878" s="1"/>
      <c r="O1878" s="1"/>
    </row>
    <row r="1879" spans="1:15" x14ac:dyDescent="0.3">
      <c r="A1879" s="5">
        <v>42083.166666662117</v>
      </c>
      <c r="B1879" s="6">
        <v>29.390397122738847</v>
      </c>
      <c r="C1879" s="6">
        <v>2.0711412852394075</v>
      </c>
      <c r="D1879" s="6">
        <v>0.24938896377413941</v>
      </c>
      <c r="E1879" s="6">
        <v>6.2365977021382104</v>
      </c>
      <c r="F1879" s="6">
        <v>0</v>
      </c>
      <c r="G1879" s="6">
        <v>0</v>
      </c>
      <c r="H1879" s="6">
        <v>0</v>
      </c>
      <c r="I1879" s="6">
        <v>12.796302185611614</v>
      </c>
      <c r="J1879" s="6">
        <v>16.165033349139879</v>
      </c>
      <c r="K1879" s="7">
        <v>0</v>
      </c>
      <c r="L1879" s="8">
        <v>66.908860608642101</v>
      </c>
      <c r="M1879" s="1"/>
      <c r="N1879" s="1"/>
      <c r="O1879" s="1"/>
    </row>
    <row r="1880" spans="1:15" x14ac:dyDescent="0.3">
      <c r="A1880" s="5">
        <v>42083.208333328781</v>
      </c>
      <c r="B1880" s="6">
        <v>34.29413603913428</v>
      </c>
      <c r="C1880" s="6">
        <v>2.4167077666777939</v>
      </c>
      <c r="D1880" s="6">
        <v>0.29099909792345346</v>
      </c>
      <c r="E1880" s="6">
        <v>7.2771636642162161</v>
      </c>
      <c r="F1880" s="6">
        <v>0</v>
      </c>
      <c r="G1880" s="6">
        <v>0</v>
      </c>
      <c r="H1880" s="6">
        <v>0</v>
      </c>
      <c r="I1880" s="6">
        <v>12.796302185611614</v>
      </c>
      <c r="J1880" s="6">
        <v>18.86214229897703</v>
      </c>
      <c r="K1880" s="7">
        <v>0</v>
      </c>
      <c r="L1880" s="8">
        <v>75.937451052540396</v>
      </c>
      <c r="M1880" s="1"/>
      <c r="N1880" s="1"/>
      <c r="O1880" s="1"/>
    </row>
    <row r="1881" spans="1:15" x14ac:dyDescent="0.3">
      <c r="A1881" s="5">
        <v>42083.249999995445</v>
      </c>
      <c r="B1881" s="6">
        <v>37.649651558565296</v>
      </c>
      <c r="C1881" s="6">
        <v>2.6531709453320977</v>
      </c>
      <c r="D1881" s="6">
        <v>0.31947195369414</v>
      </c>
      <c r="E1881" s="6">
        <v>7.9891989691689922</v>
      </c>
      <c r="F1881" s="6">
        <v>0</v>
      </c>
      <c r="G1881" s="6">
        <v>0</v>
      </c>
      <c r="H1881" s="6">
        <v>0</v>
      </c>
      <c r="I1881" s="6">
        <v>12.796302185611614</v>
      </c>
      <c r="J1881" s="6">
        <v>20.707711790557415</v>
      </c>
      <c r="K1881" s="7">
        <v>0</v>
      </c>
      <c r="L1881" s="8">
        <v>82.115507402929566</v>
      </c>
      <c r="M1881" s="1"/>
      <c r="N1881" s="1"/>
      <c r="O1881" s="1"/>
    </row>
    <row r="1882" spans="1:15" x14ac:dyDescent="0.3">
      <c r="A1882" s="5">
        <v>42083.291666662109</v>
      </c>
      <c r="B1882" s="6">
        <v>30.623149449877239</v>
      </c>
      <c r="C1882" s="6">
        <v>2.15801334173285</v>
      </c>
      <c r="D1882" s="6">
        <v>0.25984934728550563</v>
      </c>
      <c r="E1882" s="6">
        <v>6.4981858766235643</v>
      </c>
      <c r="F1882" s="6">
        <v>0</v>
      </c>
      <c r="G1882" s="6">
        <v>0</v>
      </c>
      <c r="H1882" s="6">
        <v>0</v>
      </c>
      <c r="I1882" s="6">
        <v>12.796302185611614</v>
      </c>
      <c r="J1882" s="6">
        <v>16.843060338574613</v>
      </c>
      <c r="K1882" s="7">
        <v>0</v>
      </c>
      <c r="L1882" s="8">
        <v>69.178560539705387</v>
      </c>
      <c r="M1882" s="1"/>
      <c r="N1882" s="1"/>
      <c r="O1882" s="1"/>
    </row>
    <row r="1883" spans="1:15" x14ac:dyDescent="0.3">
      <c r="A1883" s="5">
        <v>42083.333333328774</v>
      </c>
      <c r="B1883" s="6">
        <v>25.667500890901437</v>
      </c>
      <c r="C1883" s="6">
        <v>1.8087887877818252</v>
      </c>
      <c r="D1883" s="6">
        <v>0.21924503355684233</v>
      </c>
      <c r="E1883" s="6">
        <v>5.6532181886474699</v>
      </c>
      <c r="F1883" s="6">
        <v>0</v>
      </c>
      <c r="G1883" s="6">
        <v>0</v>
      </c>
      <c r="H1883" s="6">
        <v>0</v>
      </c>
      <c r="I1883" s="6">
        <v>12.796302185611614</v>
      </c>
      <c r="J1883" s="6">
        <v>14.652934967750037</v>
      </c>
      <c r="K1883" s="7">
        <v>0</v>
      </c>
      <c r="L1883" s="8">
        <v>60.797990054249226</v>
      </c>
      <c r="M1883" s="1"/>
      <c r="N1883" s="1"/>
      <c r="O1883" s="1"/>
    </row>
    <row r="1884" spans="1:15" x14ac:dyDescent="0.3">
      <c r="A1884" s="5">
        <v>42083.374999995438</v>
      </c>
      <c r="B1884" s="6">
        <v>25.458418691260128</v>
      </c>
      <c r="C1884" s="6">
        <v>1.794054765173102</v>
      </c>
      <c r="D1884" s="6">
        <v>0.21778145815935321</v>
      </c>
      <c r="E1884" s="6">
        <v>5.6532181886474699</v>
      </c>
      <c r="F1884" s="6">
        <v>0</v>
      </c>
      <c r="G1884" s="6">
        <v>0</v>
      </c>
      <c r="H1884" s="6">
        <v>0</v>
      </c>
      <c r="I1884" s="6">
        <v>12.796302185611614</v>
      </c>
      <c r="J1884" s="6">
        <v>14.652934967750037</v>
      </c>
      <c r="K1884" s="7">
        <v>0</v>
      </c>
      <c r="L1884" s="8">
        <v>60.572710256601702</v>
      </c>
      <c r="M1884" s="1"/>
      <c r="N1884" s="1"/>
      <c r="O1884" s="1"/>
    </row>
    <row r="1885" spans="1:15" x14ac:dyDescent="0.3">
      <c r="A1885" s="5">
        <v>42083.416666662102</v>
      </c>
      <c r="B1885" s="6">
        <v>25.096810572120035</v>
      </c>
      <c r="C1885" s="6">
        <v>1.7685722410172997</v>
      </c>
      <c r="D1885" s="6">
        <v>0.21525020132537254</v>
      </c>
      <c r="E1885" s="6">
        <v>5.6532181886474699</v>
      </c>
      <c r="F1885" s="6">
        <v>0</v>
      </c>
      <c r="G1885" s="6">
        <v>0</v>
      </c>
      <c r="H1885" s="6">
        <v>0</v>
      </c>
      <c r="I1885" s="6">
        <v>12.796302185611614</v>
      </c>
      <c r="J1885" s="6">
        <v>14.652934967750037</v>
      </c>
      <c r="K1885" s="7">
        <v>0</v>
      </c>
      <c r="L1885" s="8">
        <v>60.183088356471828</v>
      </c>
      <c r="M1885" s="1"/>
      <c r="N1885" s="1"/>
      <c r="O1885" s="1"/>
    </row>
    <row r="1886" spans="1:15" x14ac:dyDescent="0.3">
      <c r="A1886" s="5">
        <v>42083.458333328766</v>
      </c>
      <c r="B1886" s="6">
        <v>25.361893767766347</v>
      </c>
      <c r="C1886" s="6">
        <v>1.7872526538144953</v>
      </c>
      <c r="D1886" s="6">
        <v>0.21710578369489672</v>
      </c>
      <c r="E1886" s="6">
        <v>5.6532181886474699</v>
      </c>
      <c r="F1886" s="6">
        <v>0</v>
      </c>
      <c r="G1886" s="6">
        <v>0</v>
      </c>
      <c r="H1886" s="6">
        <v>0</v>
      </c>
      <c r="I1886" s="6">
        <v>12.796302185611614</v>
      </c>
      <c r="J1886" s="6">
        <v>14.652934967750037</v>
      </c>
      <c r="K1886" s="7">
        <v>0</v>
      </c>
      <c r="L1886" s="8">
        <v>60.468707547284858</v>
      </c>
      <c r="M1886" s="1"/>
      <c r="N1886" s="1"/>
      <c r="O1886" s="1"/>
    </row>
    <row r="1887" spans="1:15" x14ac:dyDescent="0.3">
      <c r="A1887" s="5">
        <v>42083.499999995431</v>
      </c>
      <c r="B1887" s="6">
        <v>25.424723577208205</v>
      </c>
      <c r="C1887" s="6">
        <v>1.791680270485863</v>
      </c>
      <c r="D1887" s="6">
        <v>0.21754559236098972</v>
      </c>
      <c r="E1887" s="6">
        <v>5.6532181886474699</v>
      </c>
      <c r="F1887" s="6">
        <v>0</v>
      </c>
      <c r="G1887" s="6">
        <v>0</v>
      </c>
      <c r="H1887" s="6">
        <v>0</v>
      </c>
      <c r="I1887" s="6">
        <v>12.796302185611614</v>
      </c>
      <c r="J1887" s="6">
        <v>14.652934967750037</v>
      </c>
      <c r="K1887" s="7">
        <v>0</v>
      </c>
      <c r="L1887" s="8">
        <v>60.536404782064174</v>
      </c>
      <c r="M1887" s="1"/>
      <c r="N1887" s="1"/>
      <c r="O1887" s="1"/>
    </row>
    <row r="1888" spans="1:15" x14ac:dyDescent="0.3">
      <c r="A1888" s="5">
        <v>42083.541666662095</v>
      </c>
      <c r="B1888" s="6">
        <v>25.892367337518053</v>
      </c>
      <c r="C1888" s="6">
        <v>1.8246351262748981</v>
      </c>
      <c r="D1888" s="6">
        <v>0.22081909868315866</v>
      </c>
      <c r="E1888" s="6">
        <v>5.6532181886474699</v>
      </c>
      <c r="F1888" s="6">
        <v>0</v>
      </c>
      <c r="G1888" s="6">
        <v>0</v>
      </c>
      <c r="H1888" s="6">
        <v>0</v>
      </c>
      <c r="I1888" s="6">
        <v>12.796302185611614</v>
      </c>
      <c r="J1888" s="6">
        <v>14.652934967750037</v>
      </c>
      <c r="K1888" s="7">
        <v>0</v>
      </c>
      <c r="L1888" s="8">
        <v>61.040276904485232</v>
      </c>
      <c r="M1888" s="1"/>
      <c r="N1888" s="1"/>
      <c r="O1888" s="1"/>
    </row>
    <row r="1889" spans="1:15" x14ac:dyDescent="0.3">
      <c r="A1889" s="5">
        <v>42083.583333328759</v>
      </c>
      <c r="B1889" s="6">
        <v>24.894450854910517</v>
      </c>
      <c r="C1889" s="6">
        <v>1.754311951745545</v>
      </c>
      <c r="D1889" s="6">
        <v>0.21383368330490593</v>
      </c>
      <c r="E1889" s="6">
        <v>5.6532181886474699</v>
      </c>
      <c r="F1889" s="6">
        <v>0</v>
      </c>
      <c r="G1889" s="6">
        <v>0</v>
      </c>
      <c r="H1889" s="6">
        <v>0</v>
      </c>
      <c r="I1889" s="6">
        <v>12.796302185611614</v>
      </c>
      <c r="J1889" s="6">
        <v>14.652934967750037</v>
      </c>
      <c r="K1889" s="7">
        <v>0</v>
      </c>
      <c r="L1889" s="8">
        <v>59.965051831970086</v>
      </c>
      <c r="M1889" s="1"/>
      <c r="N1889" s="1"/>
      <c r="O1889" s="1"/>
    </row>
    <row r="1890" spans="1:15" x14ac:dyDescent="0.3">
      <c r="A1890" s="5">
        <v>42083.624999995423</v>
      </c>
      <c r="B1890" s="6">
        <v>26.641126646127965</v>
      </c>
      <c r="C1890" s="6">
        <v>1.8774001947526386</v>
      </c>
      <c r="D1890" s="6">
        <v>0.22606041384342807</v>
      </c>
      <c r="E1890" s="6">
        <v>5.6532181886474699</v>
      </c>
      <c r="F1890" s="6">
        <v>0</v>
      </c>
      <c r="G1890" s="6">
        <v>0</v>
      </c>
      <c r="H1890" s="6">
        <v>0</v>
      </c>
      <c r="I1890" s="6">
        <v>12.796302185611614</v>
      </c>
      <c r="J1890" s="6">
        <v>14.652934967750037</v>
      </c>
      <c r="K1890" s="7">
        <v>0</v>
      </c>
      <c r="L1890" s="8">
        <v>61.847042596733154</v>
      </c>
      <c r="M1890" s="1"/>
      <c r="N1890" s="1"/>
      <c r="O1890" s="1"/>
    </row>
    <row r="1891" spans="1:15" x14ac:dyDescent="0.3">
      <c r="A1891" s="5">
        <v>42083.666666662088</v>
      </c>
      <c r="B1891" s="6">
        <v>31.144376505711065</v>
      </c>
      <c r="C1891" s="6">
        <v>2.1947442123574596</v>
      </c>
      <c r="D1891" s="6">
        <v>0.26427216181239316</v>
      </c>
      <c r="E1891" s="6">
        <v>6.6087894674879575</v>
      </c>
      <c r="F1891" s="6">
        <v>0</v>
      </c>
      <c r="G1891" s="6">
        <v>0</v>
      </c>
      <c r="H1891" s="6">
        <v>0</v>
      </c>
      <c r="I1891" s="6">
        <v>12.796302185611614</v>
      </c>
      <c r="J1891" s="6">
        <v>17.129740804471037</v>
      </c>
      <c r="K1891" s="7">
        <v>0</v>
      </c>
      <c r="L1891" s="8">
        <v>70.13822533745153</v>
      </c>
      <c r="M1891" s="1"/>
      <c r="N1891" s="1"/>
      <c r="O1891" s="1"/>
    </row>
    <row r="1892" spans="1:15" x14ac:dyDescent="0.3">
      <c r="A1892" s="5">
        <v>42083.708333328752</v>
      </c>
      <c r="B1892" s="6">
        <v>36.226318793947584</v>
      </c>
      <c r="C1892" s="6">
        <v>2.5528686854094875</v>
      </c>
      <c r="D1892" s="6">
        <v>0.30739442096154679</v>
      </c>
      <c r="E1892" s="6">
        <v>7.6871699148448158</v>
      </c>
      <c r="F1892" s="6">
        <v>0</v>
      </c>
      <c r="G1892" s="6">
        <v>0</v>
      </c>
      <c r="H1892" s="6">
        <v>0</v>
      </c>
      <c r="I1892" s="6">
        <v>12.796302185611614</v>
      </c>
      <c r="J1892" s="6">
        <v>19.924863518351948</v>
      </c>
      <c r="K1892" s="7">
        <v>0</v>
      </c>
      <c r="L1892" s="8">
        <v>79.494917519127</v>
      </c>
      <c r="M1892" s="1"/>
      <c r="N1892" s="1"/>
      <c r="O1892" s="1"/>
    </row>
    <row r="1893" spans="1:15" x14ac:dyDescent="0.3">
      <c r="A1893" s="5">
        <v>42083.749999995416</v>
      </c>
      <c r="B1893" s="6">
        <v>42.486278833286633</v>
      </c>
      <c r="C1893" s="6">
        <v>2.9940080693817106</v>
      </c>
      <c r="D1893" s="6">
        <v>0.36051261943156476</v>
      </c>
      <c r="E1893" s="6">
        <v>9.0155239426511926</v>
      </c>
      <c r="F1893" s="6">
        <v>0</v>
      </c>
      <c r="G1893" s="6">
        <v>0</v>
      </c>
      <c r="H1893" s="6">
        <v>0</v>
      </c>
      <c r="I1893" s="6">
        <v>12.796302185611614</v>
      </c>
      <c r="J1893" s="6">
        <v>23.367908618341694</v>
      </c>
      <c r="K1893" s="7">
        <v>0</v>
      </c>
      <c r="L1893" s="8">
        <v>91.020534268704409</v>
      </c>
      <c r="M1893" s="1"/>
      <c r="N1893" s="1"/>
      <c r="O1893" s="1"/>
    </row>
    <row r="1894" spans="1:15" x14ac:dyDescent="0.3">
      <c r="A1894" s="5">
        <v>42083.79166666208</v>
      </c>
      <c r="B1894" s="6">
        <v>38.781501518649954</v>
      </c>
      <c r="C1894" s="6">
        <v>2.7329324120192635</v>
      </c>
      <c r="D1894" s="6">
        <v>0.32907614133115992</v>
      </c>
      <c r="E1894" s="6">
        <v>8.2293758143728954</v>
      </c>
      <c r="F1894" s="6">
        <v>0</v>
      </c>
      <c r="G1894" s="6">
        <v>0</v>
      </c>
      <c r="H1894" s="6">
        <v>0</v>
      </c>
      <c r="I1894" s="6">
        <v>12.796302185611614</v>
      </c>
      <c r="J1894" s="6">
        <v>21.330241396897293</v>
      </c>
      <c r="K1894" s="7">
        <v>0</v>
      </c>
      <c r="L1894" s="8">
        <v>84.199429468882187</v>
      </c>
      <c r="M1894" s="1"/>
      <c r="N1894" s="1"/>
      <c r="O1894" s="1"/>
    </row>
    <row r="1895" spans="1:15" x14ac:dyDescent="0.3">
      <c r="A1895" s="5">
        <v>42083.833333328745</v>
      </c>
      <c r="B1895" s="6">
        <v>33.741374443680023</v>
      </c>
      <c r="C1895" s="6">
        <v>2.3777546570461325</v>
      </c>
      <c r="D1895" s="6">
        <v>0.28630870054880136</v>
      </c>
      <c r="E1895" s="6">
        <v>7.1598684918630289</v>
      </c>
      <c r="F1895" s="6">
        <v>0</v>
      </c>
      <c r="G1895" s="6">
        <v>0</v>
      </c>
      <c r="H1895" s="6">
        <v>0</v>
      </c>
      <c r="I1895" s="6">
        <v>12.796302185611614</v>
      </c>
      <c r="J1895" s="6">
        <v>18.558117498382259</v>
      </c>
      <c r="K1895" s="7">
        <v>0</v>
      </c>
      <c r="L1895" s="8">
        <v>74.919725977131861</v>
      </c>
      <c r="M1895" s="1"/>
      <c r="N1895" s="1"/>
      <c r="O1895" s="1"/>
    </row>
    <row r="1896" spans="1:15" x14ac:dyDescent="0.3">
      <c r="A1896" s="5">
        <v>42083.874999995409</v>
      </c>
      <c r="B1896" s="6">
        <v>31.101044490220584</v>
      </c>
      <c r="C1896" s="6">
        <v>2.1916906052258454</v>
      </c>
      <c r="D1896" s="6">
        <v>0.26390447278810791</v>
      </c>
      <c r="E1896" s="6">
        <v>6.5995944795091175</v>
      </c>
      <c r="F1896" s="6">
        <v>0</v>
      </c>
      <c r="G1896" s="6">
        <v>0</v>
      </c>
      <c r="H1896" s="6">
        <v>0</v>
      </c>
      <c r="I1896" s="6">
        <v>12.796302185611614</v>
      </c>
      <c r="J1896" s="6">
        <v>17.105907731628779</v>
      </c>
      <c r="K1896" s="7">
        <v>0</v>
      </c>
      <c r="L1896" s="8">
        <v>70.05844396498405</v>
      </c>
      <c r="M1896" s="1"/>
      <c r="N1896" s="1"/>
      <c r="O1896" s="1"/>
    </row>
    <row r="1897" spans="1:15" x14ac:dyDescent="0.3">
      <c r="A1897" s="5">
        <v>42083.916666662073</v>
      </c>
      <c r="B1897" s="6">
        <v>26.752001301023704</v>
      </c>
      <c r="C1897" s="6">
        <v>1.8852135316831413</v>
      </c>
      <c r="D1897" s="6">
        <v>0.22700114787441869</v>
      </c>
      <c r="E1897" s="6">
        <v>5.6767341096075361</v>
      </c>
      <c r="F1897" s="6">
        <v>0</v>
      </c>
      <c r="G1897" s="6">
        <v>0</v>
      </c>
      <c r="H1897" s="6">
        <v>0</v>
      </c>
      <c r="I1897" s="6">
        <v>12.796302185611614</v>
      </c>
      <c r="J1897" s="6">
        <v>14.71388737557087</v>
      </c>
      <c r="K1897" s="7">
        <v>0</v>
      </c>
      <c r="L1897" s="8">
        <v>62.051139651371287</v>
      </c>
      <c r="M1897" s="1"/>
      <c r="N1897" s="1"/>
      <c r="O1897" s="1"/>
    </row>
    <row r="1898" spans="1:15" x14ac:dyDescent="0.3">
      <c r="A1898" s="5">
        <v>42083.958333328737</v>
      </c>
      <c r="B1898" s="6">
        <v>22.803510712935903</v>
      </c>
      <c r="C1898" s="6">
        <v>1.6069633999405939</v>
      </c>
      <c r="D1898" s="6">
        <v>0.19919710231108362</v>
      </c>
      <c r="E1898" s="6">
        <v>5.6532181886474699</v>
      </c>
      <c r="F1898" s="6">
        <v>0</v>
      </c>
      <c r="G1898" s="6">
        <v>0</v>
      </c>
      <c r="H1898" s="6">
        <v>0</v>
      </c>
      <c r="I1898" s="6">
        <v>12.796302185611614</v>
      </c>
      <c r="J1898" s="6">
        <v>14.652934967750037</v>
      </c>
      <c r="K1898" s="7">
        <v>0</v>
      </c>
      <c r="L1898" s="8">
        <v>57.712126557196697</v>
      </c>
      <c r="M1898" s="1"/>
      <c r="N1898" s="1"/>
      <c r="O1898" s="1"/>
    </row>
    <row r="1899" spans="1:15" x14ac:dyDescent="0.3">
      <c r="A1899" s="5">
        <v>42083.999999995402</v>
      </c>
      <c r="B1899" s="6">
        <v>23.021229353100409</v>
      </c>
      <c r="C1899" s="6">
        <v>1.6223060325129866</v>
      </c>
      <c r="D1899" s="6">
        <v>0.20072113279223514</v>
      </c>
      <c r="E1899" s="6">
        <v>5.6532181886474699</v>
      </c>
      <c r="F1899" s="6">
        <v>0</v>
      </c>
      <c r="G1899" s="6">
        <v>0</v>
      </c>
      <c r="H1899" s="6">
        <v>0</v>
      </c>
      <c r="I1899" s="6">
        <v>12.796302185611614</v>
      </c>
      <c r="J1899" s="6">
        <v>14.652934967750037</v>
      </c>
      <c r="K1899" s="7">
        <v>0</v>
      </c>
      <c r="L1899" s="8">
        <v>57.946711860414752</v>
      </c>
      <c r="M1899" s="1"/>
      <c r="N1899" s="1"/>
      <c r="O1899" s="1"/>
    </row>
    <row r="1900" spans="1:15" x14ac:dyDescent="0.3">
      <c r="A1900" s="5">
        <v>42084.041666662066</v>
      </c>
      <c r="B1900" s="6">
        <v>23.057192861927227</v>
      </c>
      <c r="C1900" s="6">
        <v>1.6248403809800125</v>
      </c>
      <c r="D1900" s="6">
        <v>0.20097287735402289</v>
      </c>
      <c r="E1900" s="6">
        <v>5.6532181886474699</v>
      </c>
      <c r="F1900" s="6">
        <v>0</v>
      </c>
      <c r="G1900" s="6">
        <v>0</v>
      </c>
      <c r="H1900" s="6">
        <v>0</v>
      </c>
      <c r="I1900" s="6">
        <v>12.796302185611614</v>
      </c>
      <c r="J1900" s="6">
        <v>14.652934967750037</v>
      </c>
      <c r="K1900" s="7">
        <v>0</v>
      </c>
      <c r="L1900" s="8">
        <v>57.985461462270379</v>
      </c>
      <c r="M1900" s="1"/>
      <c r="N1900" s="1"/>
      <c r="O1900" s="1"/>
    </row>
    <row r="1901" spans="1:15" x14ac:dyDescent="0.3">
      <c r="A1901" s="5">
        <v>42084.08333332873</v>
      </c>
      <c r="B1901" s="6">
        <v>21.528141194425295</v>
      </c>
      <c r="C1901" s="6">
        <v>1.5170881099711513</v>
      </c>
      <c r="D1901" s="6">
        <v>0.19026951568150938</v>
      </c>
      <c r="E1901" s="6">
        <v>5.6532181886474699</v>
      </c>
      <c r="F1901" s="6">
        <v>0</v>
      </c>
      <c r="G1901" s="6">
        <v>0</v>
      </c>
      <c r="H1901" s="6">
        <v>0</v>
      </c>
      <c r="I1901" s="6">
        <v>12.796302185611614</v>
      </c>
      <c r="J1901" s="6">
        <v>14.652934967750037</v>
      </c>
      <c r="K1901" s="7">
        <v>0</v>
      </c>
      <c r="L1901" s="8">
        <v>56.33795416208708</v>
      </c>
      <c r="M1901" s="1"/>
      <c r="N1901" s="1"/>
      <c r="O1901" s="1"/>
    </row>
    <row r="1902" spans="1:15" x14ac:dyDescent="0.3">
      <c r="A1902" s="5">
        <v>42084.124999995394</v>
      </c>
      <c r="B1902" s="6">
        <v>22.936696204067587</v>
      </c>
      <c r="C1902" s="6">
        <v>1.6163489815006435</v>
      </c>
      <c r="D1902" s="6">
        <v>0.20012940074900543</v>
      </c>
      <c r="E1902" s="6">
        <v>5.6532181886474699</v>
      </c>
      <c r="F1902" s="6">
        <v>0</v>
      </c>
      <c r="G1902" s="6">
        <v>0</v>
      </c>
      <c r="H1902" s="6">
        <v>0</v>
      </c>
      <c r="I1902" s="6">
        <v>12.796302185611614</v>
      </c>
      <c r="J1902" s="6">
        <v>14.652934967750037</v>
      </c>
      <c r="K1902" s="7">
        <v>0</v>
      </c>
      <c r="L1902" s="8">
        <v>57.855629928326358</v>
      </c>
      <c r="M1902" s="1"/>
      <c r="N1902" s="1"/>
      <c r="O1902" s="1"/>
    </row>
    <row r="1903" spans="1:15" x14ac:dyDescent="0.3">
      <c r="A1903" s="5">
        <v>42084.166666662059</v>
      </c>
      <c r="B1903" s="6">
        <v>23.614532732293981</v>
      </c>
      <c r="C1903" s="6">
        <v>1.6641161216447575</v>
      </c>
      <c r="D1903" s="6">
        <v>0.20487425644659016</v>
      </c>
      <c r="E1903" s="6">
        <v>5.6532181886474699</v>
      </c>
      <c r="F1903" s="6">
        <v>0</v>
      </c>
      <c r="G1903" s="6">
        <v>0</v>
      </c>
      <c r="H1903" s="6">
        <v>0</v>
      </c>
      <c r="I1903" s="6">
        <v>12.796302185611614</v>
      </c>
      <c r="J1903" s="6">
        <v>14.652934967750037</v>
      </c>
      <c r="K1903" s="7">
        <v>0</v>
      </c>
      <c r="L1903" s="8">
        <v>58.58597845239445</v>
      </c>
      <c r="M1903" s="1"/>
      <c r="N1903" s="1"/>
      <c r="O1903" s="1"/>
    </row>
    <row r="1904" spans="1:15" x14ac:dyDescent="0.3">
      <c r="A1904" s="5">
        <v>42084.208333328723</v>
      </c>
      <c r="B1904" s="6">
        <v>25.071503792912686</v>
      </c>
      <c r="C1904" s="6">
        <v>1.7667888722865579</v>
      </c>
      <c r="D1904" s="6">
        <v>0.2150730538709211</v>
      </c>
      <c r="E1904" s="6">
        <v>5.6532181886474699</v>
      </c>
      <c r="F1904" s="6">
        <v>0</v>
      </c>
      <c r="G1904" s="6">
        <v>0</v>
      </c>
      <c r="H1904" s="6">
        <v>0</v>
      </c>
      <c r="I1904" s="6">
        <v>12.796302185611614</v>
      </c>
      <c r="J1904" s="6">
        <v>14.652934967750037</v>
      </c>
      <c r="K1904" s="7">
        <v>0</v>
      </c>
      <c r="L1904" s="8">
        <v>60.155821061079287</v>
      </c>
      <c r="M1904" s="1"/>
      <c r="N1904" s="1"/>
      <c r="O1904" s="1"/>
    </row>
    <row r="1905" spans="1:15" x14ac:dyDescent="0.3">
      <c r="A1905" s="5">
        <v>42084.249999995387</v>
      </c>
      <c r="B1905" s="6">
        <v>28.135111147755744</v>
      </c>
      <c r="C1905" s="6">
        <v>1.9826812825823481</v>
      </c>
      <c r="D1905" s="6">
        <v>0.23873737348654028</v>
      </c>
      <c r="E1905" s="6">
        <v>5.9702279217500083</v>
      </c>
      <c r="F1905" s="6">
        <v>0</v>
      </c>
      <c r="G1905" s="6">
        <v>0</v>
      </c>
      <c r="H1905" s="6">
        <v>0</v>
      </c>
      <c r="I1905" s="6">
        <v>12.796302185611614</v>
      </c>
      <c r="J1905" s="6">
        <v>15.474612611932143</v>
      </c>
      <c r="K1905" s="7">
        <v>0</v>
      </c>
      <c r="L1905" s="8">
        <v>64.597672523118391</v>
      </c>
      <c r="M1905" s="1"/>
      <c r="N1905" s="1"/>
      <c r="O1905" s="1"/>
    </row>
    <row r="1906" spans="1:15" x14ac:dyDescent="0.3">
      <c r="A1906" s="5">
        <v>42084.291666662051</v>
      </c>
      <c r="B1906" s="6">
        <v>24.992771590934424</v>
      </c>
      <c r="C1906" s="6">
        <v>1.7612406140131498</v>
      </c>
      <c r="D1906" s="6">
        <v>0.21452192845707327</v>
      </c>
      <c r="E1906" s="6">
        <v>5.6532181886474699</v>
      </c>
      <c r="F1906" s="6">
        <v>0</v>
      </c>
      <c r="G1906" s="6">
        <v>0</v>
      </c>
      <c r="H1906" s="6">
        <v>0</v>
      </c>
      <c r="I1906" s="6">
        <v>12.796302185611614</v>
      </c>
      <c r="J1906" s="6">
        <v>14.652934967750037</v>
      </c>
      <c r="K1906" s="7">
        <v>0</v>
      </c>
      <c r="L1906" s="8">
        <v>60.070989475413768</v>
      </c>
      <c r="M1906" s="1"/>
      <c r="N1906" s="1"/>
      <c r="O1906" s="1"/>
    </row>
    <row r="1907" spans="1:15" x14ac:dyDescent="0.3">
      <c r="A1907" s="5">
        <v>42084.333333328716</v>
      </c>
      <c r="B1907" s="6">
        <v>17.095248851167767</v>
      </c>
      <c r="C1907" s="6">
        <v>1.2047021865417931</v>
      </c>
      <c r="D1907" s="6">
        <v>0.15923926927870666</v>
      </c>
      <c r="E1907" s="6">
        <v>5.6532181886474699</v>
      </c>
      <c r="F1907" s="6">
        <v>0</v>
      </c>
      <c r="G1907" s="6">
        <v>0</v>
      </c>
      <c r="H1907" s="6">
        <v>0</v>
      </c>
      <c r="I1907" s="6">
        <v>12.796302185611614</v>
      </c>
      <c r="J1907" s="6">
        <v>14.652934967750037</v>
      </c>
      <c r="K1907" s="7">
        <v>0</v>
      </c>
      <c r="L1907" s="8">
        <v>51.561645648997391</v>
      </c>
      <c r="M1907" s="1"/>
      <c r="N1907" s="1"/>
      <c r="O1907" s="1"/>
    </row>
    <row r="1908" spans="1:15" x14ac:dyDescent="0.3">
      <c r="A1908" s="5">
        <v>42084.37499999538</v>
      </c>
      <c r="B1908" s="6">
        <v>15.716360191940799</v>
      </c>
      <c r="C1908" s="6">
        <v>1.1075319027260686</v>
      </c>
      <c r="D1908" s="6">
        <v>0.1495870486641179</v>
      </c>
      <c r="E1908" s="6">
        <v>5.6532181886474699</v>
      </c>
      <c r="F1908" s="6">
        <v>0</v>
      </c>
      <c r="G1908" s="6">
        <v>0</v>
      </c>
      <c r="H1908" s="6">
        <v>0</v>
      </c>
      <c r="I1908" s="6">
        <v>12.796302185611614</v>
      </c>
      <c r="J1908" s="6">
        <v>14.652934967750037</v>
      </c>
      <c r="K1908" s="7">
        <v>0</v>
      </c>
      <c r="L1908" s="8">
        <v>50.075934485340106</v>
      </c>
      <c r="M1908" s="1"/>
      <c r="N1908" s="1"/>
      <c r="O1908" s="1"/>
    </row>
    <row r="1909" spans="1:15" x14ac:dyDescent="0.3">
      <c r="A1909" s="5">
        <v>42084.416666662044</v>
      </c>
      <c r="B1909" s="6">
        <v>13.866767802369074</v>
      </c>
      <c r="C1909" s="6">
        <v>0.97719112703294908</v>
      </c>
      <c r="D1909" s="6">
        <v>0.13663990193711581</v>
      </c>
      <c r="E1909" s="6">
        <v>5.6532181886474699</v>
      </c>
      <c r="F1909" s="6">
        <v>0</v>
      </c>
      <c r="G1909" s="6">
        <v>0</v>
      </c>
      <c r="H1909" s="6">
        <v>0</v>
      </c>
      <c r="I1909" s="6">
        <v>12.796302185611614</v>
      </c>
      <c r="J1909" s="6">
        <v>14.652934967750037</v>
      </c>
      <c r="K1909" s="7">
        <v>0</v>
      </c>
      <c r="L1909" s="8">
        <v>48.083054173348259</v>
      </c>
      <c r="M1909" s="1"/>
      <c r="N1909" s="1"/>
      <c r="O1909" s="1"/>
    </row>
    <row r="1910" spans="1:15" x14ac:dyDescent="0.3">
      <c r="A1910" s="5">
        <v>42084.458333328708</v>
      </c>
      <c r="B1910" s="6">
        <v>14.667818336362524</v>
      </c>
      <c r="C1910" s="6">
        <v>1.0336411581634675</v>
      </c>
      <c r="D1910" s="6">
        <v>0.14224725567506996</v>
      </c>
      <c r="E1910" s="6">
        <v>5.6532181886474699</v>
      </c>
      <c r="F1910" s="6">
        <v>0</v>
      </c>
      <c r="G1910" s="6">
        <v>0</v>
      </c>
      <c r="H1910" s="6">
        <v>0</v>
      </c>
      <c r="I1910" s="6">
        <v>12.796302185611614</v>
      </c>
      <c r="J1910" s="6">
        <v>14.652934967750037</v>
      </c>
      <c r="K1910" s="7">
        <v>0</v>
      </c>
      <c r="L1910" s="8">
        <v>48.94616209221018</v>
      </c>
      <c r="M1910" s="1"/>
      <c r="N1910" s="1"/>
      <c r="O1910" s="1"/>
    </row>
    <row r="1911" spans="1:15" x14ac:dyDescent="0.3">
      <c r="A1911" s="5">
        <v>42084.499999995372</v>
      </c>
      <c r="B1911" s="6">
        <v>13.158626937696949</v>
      </c>
      <c r="C1911" s="6">
        <v>0.92728844029950441</v>
      </c>
      <c r="D1911" s="6">
        <v>0.13168291588441094</v>
      </c>
      <c r="E1911" s="6">
        <v>5.6532181886474699</v>
      </c>
      <c r="F1911" s="6">
        <v>0</v>
      </c>
      <c r="G1911" s="6">
        <v>0</v>
      </c>
      <c r="H1911" s="6">
        <v>0</v>
      </c>
      <c r="I1911" s="6">
        <v>12.796302185611614</v>
      </c>
      <c r="J1911" s="6">
        <v>14.652934967750037</v>
      </c>
      <c r="K1911" s="7">
        <v>0</v>
      </c>
      <c r="L1911" s="8">
        <v>47.320053635889984</v>
      </c>
      <c r="M1911" s="1"/>
      <c r="N1911" s="1"/>
      <c r="O1911" s="1"/>
    </row>
    <row r="1912" spans="1:15" x14ac:dyDescent="0.3">
      <c r="A1912" s="5">
        <v>42084.541666662037</v>
      </c>
      <c r="B1912" s="6">
        <v>12.43883692069131</v>
      </c>
      <c r="C1912" s="6">
        <v>0.87656483780111705</v>
      </c>
      <c r="D1912" s="6">
        <v>0.12664438576537146</v>
      </c>
      <c r="E1912" s="6">
        <v>5.6532181886474699</v>
      </c>
      <c r="F1912" s="6">
        <v>0</v>
      </c>
      <c r="G1912" s="6">
        <v>0</v>
      </c>
      <c r="H1912" s="6">
        <v>0</v>
      </c>
      <c r="I1912" s="6">
        <v>12.796302185611614</v>
      </c>
      <c r="J1912" s="6">
        <v>14.652934967750037</v>
      </c>
      <c r="K1912" s="7">
        <v>0</v>
      </c>
      <c r="L1912" s="8">
        <v>46.544501486266917</v>
      </c>
      <c r="M1912" s="1"/>
      <c r="N1912" s="1"/>
      <c r="O1912" s="1"/>
    </row>
    <row r="1913" spans="1:15" x14ac:dyDescent="0.3">
      <c r="A1913" s="5">
        <v>42084.583333328701</v>
      </c>
      <c r="B1913" s="6">
        <v>11.859427459493903</v>
      </c>
      <c r="C1913" s="6">
        <v>0.83573385307053571</v>
      </c>
      <c r="D1913" s="6">
        <v>0.12258851953698961</v>
      </c>
      <c r="E1913" s="6">
        <v>5.6532181886474699</v>
      </c>
      <c r="F1913" s="6">
        <v>0</v>
      </c>
      <c r="G1913" s="6">
        <v>0</v>
      </c>
      <c r="H1913" s="6">
        <v>0</v>
      </c>
      <c r="I1913" s="6">
        <v>12.796302185611614</v>
      </c>
      <c r="J1913" s="6">
        <v>14.652934967750037</v>
      </c>
      <c r="K1913" s="7">
        <v>0</v>
      </c>
      <c r="L1913" s="8">
        <v>45.920205174110549</v>
      </c>
      <c r="M1913" s="1"/>
      <c r="N1913" s="1"/>
      <c r="O1913" s="1"/>
    </row>
    <row r="1914" spans="1:15" x14ac:dyDescent="0.3">
      <c r="A1914" s="5">
        <v>42084.624999995365</v>
      </c>
      <c r="B1914" s="6">
        <v>15.965930875402611</v>
      </c>
      <c r="C1914" s="6">
        <v>1.1251191487896226</v>
      </c>
      <c r="D1914" s="6">
        <v>0.15133404344835058</v>
      </c>
      <c r="E1914" s="6">
        <v>5.6532181886474699</v>
      </c>
      <c r="F1914" s="6">
        <v>0</v>
      </c>
      <c r="G1914" s="6">
        <v>0</v>
      </c>
      <c r="H1914" s="6">
        <v>0</v>
      </c>
      <c r="I1914" s="6">
        <v>12.796302185611614</v>
      </c>
      <c r="J1914" s="6">
        <v>14.652934967750037</v>
      </c>
      <c r="K1914" s="7">
        <v>0</v>
      </c>
      <c r="L1914" s="8">
        <v>50.344839409649708</v>
      </c>
      <c r="M1914" s="1"/>
      <c r="N1914" s="1"/>
      <c r="O1914" s="1"/>
    </row>
    <row r="1915" spans="1:15" x14ac:dyDescent="0.3">
      <c r="A1915" s="5">
        <v>42084.666666662029</v>
      </c>
      <c r="B1915" s="6">
        <v>25.542786436507242</v>
      </c>
      <c r="C1915" s="6">
        <v>1.8000001601806661</v>
      </c>
      <c r="D1915" s="6">
        <v>0.21837203237608299</v>
      </c>
      <c r="E1915" s="6">
        <v>5.6532181886474699</v>
      </c>
      <c r="F1915" s="6">
        <v>0</v>
      </c>
      <c r="G1915" s="6">
        <v>0</v>
      </c>
      <c r="H1915" s="6">
        <v>0</v>
      </c>
      <c r="I1915" s="6">
        <v>12.796302185611614</v>
      </c>
      <c r="J1915" s="6">
        <v>14.652934967750037</v>
      </c>
      <c r="K1915" s="7">
        <v>0</v>
      </c>
      <c r="L1915" s="8">
        <v>60.663613971073111</v>
      </c>
      <c r="M1915" s="1"/>
      <c r="N1915" s="1"/>
      <c r="O1915" s="1"/>
    </row>
    <row r="1916" spans="1:15" x14ac:dyDescent="0.3">
      <c r="A1916" s="5">
        <v>42084.708333328694</v>
      </c>
      <c r="B1916" s="6">
        <v>34.129461499566474</v>
      </c>
      <c r="C1916" s="6">
        <v>2.4051031518744508</v>
      </c>
      <c r="D1916" s="6">
        <v>0.28960177033338069</v>
      </c>
      <c r="E1916" s="6">
        <v>7.2422199766307669</v>
      </c>
      <c r="F1916" s="6">
        <v>0</v>
      </c>
      <c r="G1916" s="6">
        <v>0</v>
      </c>
      <c r="H1916" s="6">
        <v>0</v>
      </c>
      <c r="I1916" s="6">
        <v>12.796302185611614</v>
      </c>
      <c r="J1916" s="6">
        <v>18.771569537651246</v>
      </c>
      <c r="K1916" s="7">
        <v>0</v>
      </c>
      <c r="L1916" s="8">
        <v>75.634258121667926</v>
      </c>
      <c r="M1916" s="1"/>
      <c r="N1916" s="1"/>
      <c r="O1916" s="1"/>
    </row>
    <row r="1917" spans="1:15" x14ac:dyDescent="0.3">
      <c r="A1917" s="5">
        <v>42084.749999995358</v>
      </c>
      <c r="B1917" s="6">
        <v>42.052515858663206</v>
      </c>
      <c r="C1917" s="6">
        <v>2.9634407925599975</v>
      </c>
      <c r="D1917" s="6">
        <v>0.35683197169097225</v>
      </c>
      <c r="E1917" s="6">
        <v>8.923480097189973</v>
      </c>
      <c r="F1917" s="6">
        <v>0</v>
      </c>
      <c r="G1917" s="6">
        <v>0</v>
      </c>
      <c r="H1917" s="6">
        <v>0</v>
      </c>
      <c r="I1917" s="6">
        <v>12.796302185611614</v>
      </c>
      <c r="J1917" s="6">
        <v>23.129334334328881</v>
      </c>
      <c r="K1917" s="7">
        <v>0</v>
      </c>
      <c r="L1917" s="8">
        <v>90.221905240044634</v>
      </c>
      <c r="M1917" s="1"/>
      <c r="N1917" s="1"/>
      <c r="O1917" s="1"/>
    </row>
    <row r="1918" spans="1:15" x14ac:dyDescent="0.3">
      <c r="A1918" s="5">
        <v>42084.791666662022</v>
      </c>
      <c r="B1918" s="6">
        <v>40.674347430381545</v>
      </c>
      <c r="C1918" s="6">
        <v>2.866321263418989</v>
      </c>
      <c r="D1918" s="6">
        <v>0.34513767593851769</v>
      </c>
      <c r="E1918" s="6">
        <v>8.6310348465495519</v>
      </c>
      <c r="F1918" s="6">
        <v>0</v>
      </c>
      <c r="G1918" s="6">
        <v>0</v>
      </c>
      <c r="H1918" s="6">
        <v>0</v>
      </c>
      <c r="I1918" s="6">
        <v>12.796302185611614</v>
      </c>
      <c r="J1918" s="6">
        <v>22.371326931064885</v>
      </c>
      <c r="K1918" s="7">
        <v>0</v>
      </c>
      <c r="L1918" s="8">
        <v>87.684470332965105</v>
      </c>
      <c r="M1918" s="1"/>
      <c r="N1918" s="1"/>
      <c r="O1918" s="1"/>
    </row>
    <row r="1919" spans="1:15" x14ac:dyDescent="0.3">
      <c r="A1919" s="5">
        <v>42084.833333328686</v>
      </c>
      <c r="B1919" s="6">
        <v>33.945746442666163</v>
      </c>
      <c r="C1919" s="6">
        <v>2.3921567518146856</v>
      </c>
      <c r="D1919" s="6">
        <v>0.28804287653964467</v>
      </c>
      <c r="E1919" s="6">
        <v>7.2032359201402159</v>
      </c>
      <c r="F1919" s="6">
        <v>0</v>
      </c>
      <c r="G1919" s="6">
        <v>0</v>
      </c>
      <c r="H1919" s="6">
        <v>0</v>
      </c>
      <c r="I1919" s="6">
        <v>12.796302185611614</v>
      </c>
      <c r="J1919" s="6">
        <v>18.670524287764678</v>
      </c>
      <c r="K1919" s="7">
        <v>0</v>
      </c>
      <c r="L1919" s="8">
        <v>75.29600846453701</v>
      </c>
      <c r="M1919" s="1"/>
      <c r="N1919" s="1"/>
      <c r="O1919" s="1"/>
    </row>
    <row r="1920" spans="1:15" x14ac:dyDescent="0.3">
      <c r="A1920" s="5">
        <v>42084.874999995351</v>
      </c>
      <c r="B1920" s="6">
        <v>31.287678064000247</v>
      </c>
      <c r="C1920" s="6">
        <v>2.2048426731700985</v>
      </c>
      <c r="D1920" s="6">
        <v>0.26548813133399274</v>
      </c>
      <c r="E1920" s="6">
        <v>6.6391978408558581</v>
      </c>
      <c r="F1920" s="6">
        <v>0</v>
      </c>
      <c r="G1920" s="6">
        <v>0</v>
      </c>
      <c r="H1920" s="6">
        <v>0</v>
      </c>
      <c r="I1920" s="6">
        <v>12.796302185611614</v>
      </c>
      <c r="J1920" s="6">
        <v>17.208558197072247</v>
      </c>
      <c r="K1920" s="7">
        <v>0</v>
      </c>
      <c r="L1920" s="8">
        <v>70.402067092044064</v>
      </c>
      <c r="M1920" s="1"/>
      <c r="N1920" s="1"/>
      <c r="O1920" s="1"/>
    </row>
    <row r="1921" spans="1:15" x14ac:dyDescent="0.3">
      <c r="A1921" s="5">
        <v>42084.916666662015</v>
      </c>
      <c r="B1921" s="6">
        <v>28.644106487307099</v>
      </c>
      <c r="C1921" s="6">
        <v>2.018550184160532</v>
      </c>
      <c r="D1921" s="6">
        <v>0.24305639713792093</v>
      </c>
      <c r="E1921" s="6">
        <v>6.0782359609673193</v>
      </c>
      <c r="F1921" s="6">
        <v>0</v>
      </c>
      <c r="G1921" s="6">
        <v>0</v>
      </c>
      <c r="H1921" s="6">
        <v>0</v>
      </c>
      <c r="I1921" s="6">
        <v>12.796302185611614</v>
      </c>
      <c r="J1921" s="6">
        <v>15.754565502804745</v>
      </c>
      <c r="K1921" s="7">
        <v>0</v>
      </c>
      <c r="L1921" s="8">
        <v>65.53481671798923</v>
      </c>
      <c r="M1921" s="1"/>
      <c r="N1921" s="1"/>
      <c r="O1921" s="1"/>
    </row>
    <row r="1922" spans="1:15" x14ac:dyDescent="0.3">
      <c r="A1922" s="5">
        <v>42084.958333328679</v>
      </c>
      <c r="B1922" s="6">
        <v>26.582372858547167</v>
      </c>
      <c r="C1922" s="6">
        <v>1.8732598153418196</v>
      </c>
      <c r="D1922" s="6">
        <v>0.22564913733036249</v>
      </c>
      <c r="E1922" s="6">
        <v>5.6532181886474699</v>
      </c>
      <c r="F1922" s="6">
        <v>0</v>
      </c>
      <c r="G1922" s="6">
        <v>0</v>
      </c>
      <c r="H1922" s="6">
        <v>0</v>
      </c>
      <c r="I1922" s="6">
        <v>12.796302185611614</v>
      </c>
      <c r="J1922" s="6">
        <v>14.652934967750037</v>
      </c>
      <c r="K1922" s="7">
        <v>0</v>
      </c>
      <c r="L1922" s="8">
        <v>61.783737153228465</v>
      </c>
      <c r="M1922" s="1"/>
      <c r="N1922" s="1"/>
      <c r="O1922" s="1"/>
    </row>
    <row r="1923" spans="1:15" x14ac:dyDescent="0.3">
      <c r="A1923" s="5">
        <v>42084.999999995343</v>
      </c>
      <c r="B1923" s="6">
        <v>23.472557211409651</v>
      </c>
      <c r="C1923" s="6">
        <v>1.654111106688039</v>
      </c>
      <c r="D1923" s="6">
        <v>0.20388042780039983</v>
      </c>
      <c r="E1923" s="6">
        <v>5.6532181886474699</v>
      </c>
      <c r="F1923" s="6">
        <v>0</v>
      </c>
      <c r="G1923" s="6">
        <v>0</v>
      </c>
      <c r="H1923" s="6">
        <v>0</v>
      </c>
      <c r="I1923" s="6">
        <v>12.796302185611614</v>
      </c>
      <c r="J1923" s="6">
        <v>14.652934967750037</v>
      </c>
      <c r="K1923" s="7">
        <v>0</v>
      </c>
      <c r="L1923" s="8">
        <v>58.433004087907207</v>
      </c>
      <c r="M1923" s="1"/>
      <c r="N1923" s="1"/>
      <c r="O1923" s="1"/>
    </row>
    <row r="1924" spans="1:15" x14ac:dyDescent="0.3">
      <c r="A1924" s="5">
        <v>42085.041666662008</v>
      </c>
      <c r="B1924" s="6">
        <v>23.53349669187245</v>
      </c>
      <c r="C1924" s="6">
        <v>1.6584055118762524</v>
      </c>
      <c r="D1924" s="6">
        <v>0.20430700416363942</v>
      </c>
      <c r="E1924" s="6">
        <v>5.6532181886474699</v>
      </c>
      <c r="F1924" s="6">
        <v>0</v>
      </c>
      <c r="G1924" s="6">
        <v>0</v>
      </c>
      <c r="H1924" s="6">
        <v>0</v>
      </c>
      <c r="I1924" s="6">
        <v>12.796302185611614</v>
      </c>
      <c r="J1924" s="6">
        <v>14.652934967750037</v>
      </c>
      <c r="K1924" s="7">
        <v>0</v>
      </c>
      <c r="L1924" s="8">
        <v>58.498664549921465</v>
      </c>
      <c r="M1924" s="1"/>
      <c r="N1924" s="1"/>
      <c r="O1924" s="1"/>
    </row>
    <row r="1925" spans="1:15" x14ac:dyDescent="0.3">
      <c r="A1925" s="5">
        <v>42085.083333328672</v>
      </c>
      <c r="B1925" s="6">
        <v>22.942957918810762</v>
      </c>
      <c r="C1925" s="6">
        <v>1.6167902445385951</v>
      </c>
      <c r="D1925" s="6">
        <v>0.20017323275220764</v>
      </c>
      <c r="E1925" s="6">
        <v>5.6532181886474699</v>
      </c>
      <c r="F1925" s="6">
        <v>0</v>
      </c>
      <c r="G1925" s="6">
        <v>0</v>
      </c>
      <c r="H1925" s="6">
        <v>0</v>
      </c>
      <c r="I1925" s="6">
        <v>12.796302185611614</v>
      </c>
      <c r="J1925" s="6">
        <v>14.652934967750037</v>
      </c>
      <c r="K1925" s="7">
        <v>0</v>
      </c>
      <c r="L1925" s="8">
        <v>57.862376738110683</v>
      </c>
      <c r="M1925" s="1"/>
      <c r="N1925" s="1"/>
      <c r="O1925" s="1"/>
    </row>
    <row r="1926" spans="1:15" x14ac:dyDescent="0.3">
      <c r="A1926" s="5">
        <v>42085.124999995336</v>
      </c>
      <c r="B1926" s="6">
        <v>23.65051987023304</v>
      </c>
      <c r="C1926" s="6">
        <v>1.6666521352553232</v>
      </c>
      <c r="D1926" s="6">
        <v>0.20512616641216355</v>
      </c>
      <c r="E1926" s="6">
        <v>5.6532181886474699</v>
      </c>
      <c r="F1926" s="6">
        <v>0</v>
      </c>
      <c r="G1926" s="6">
        <v>0</v>
      </c>
      <c r="H1926" s="6">
        <v>0</v>
      </c>
      <c r="I1926" s="6">
        <v>12.796302185611614</v>
      </c>
      <c r="J1926" s="6">
        <v>14.652934967750037</v>
      </c>
      <c r="K1926" s="7">
        <v>0</v>
      </c>
      <c r="L1926" s="8">
        <v>58.624753513909646</v>
      </c>
      <c r="M1926" s="1"/>
      <c r="N1926" s="1"/>
      <c r="O1926" s="1"/>
    </row>
    <row r="1927" spans="1:15" x14ac:dyDescent="0.3">
      <c r="A1927" s="5">
        <v>42085.166666662</v>
      </c>
      <c r="B1927" s="6">
        <v>26.271059304806514</v>
      </c>
      <c r="C1927" s="6">
        <v>1.8513215492097159</v>
      </c>
      <c r="D1927" s="6">
        <v>0.22346994245417789</v>
      </c>
      <c r="E1927" s="6">
        <v>5.6532181886474699</v>
      </c>
      <c r="F1927" s="6">
        <v>0</v>
      </c>
      <c r="G1927" s="6">
        <v>0</v>
      </c>
      <c r="H1927" s="6">
        <v>0</v>
      </c>
      <c r="I1927" s="6">
        <v>12.796302185611614</v>
      </c>
      <c r="J1927" s="6">
        <v>14.652934967750037</v>
      </c>
      <c r="K1927" s="7">
        <v>0</v>
      </c>
      <c r="L1927" s="8">
        <v>61.448306138479523</v>
      </c>
      <c r="M1927" s="1"/>
      <c r="N1927" s="1"/>
      <c r="O1927" s="1"/>
    </row>
    <row r="1928" spans="1:15" x14ac:dyDescent="0.3">
      <c r="A1928" s="5">
        <v>42085.208333328665</v>
      </c>
      <c r="B1928" s="6">
        <v>25.70073523726473</v>
      </c>
      <c r="C1928" s="6">
        <v>1.8111308121700465</v>
      </c>
      <c r="D1928" s="6">
        <v>0.21947767398138543</v>
      </c>
      <c r="E1928" s="6">
        <v>5.6532181886474699</v>
      </c>
      <c r="F1928" s="6">
        <v>0</v>
      </c>
      <c r="G1928" s="6">
        <v>0</v>
      </c>
      <c r="H1928" s="6">
        <v>0</v>
      </c>
      <c r="I1928" s="6">
        <v>12.796302185611614</v>
      </c>
      <c r="J1928" s="6">
        <v>14.652934967750037</v>
      </c>
      <c r="K1928" s="7">
        <v>0</v>
      </c>
      <c r="L1928" s="8">
        <v>60.833799065425282</v>
      </c>
      <c r="M1928" s="1"/>
      <c r="N1928" s="1"/>
      <c r="O1928" s="1"/>
    </row>
    <row r="1929" spans="1:15" x14ac:dyDescent="0.3">
      <c r="A1929" s="5">
        <v>42085.249999995329</v>
      </c>
      <c r="B1929" s="6">
        <v>25.579907771833788</v>
      </c>
      <c r="C1929" s="6">
        <v>1.8026161006811279</v>
      </c>
      <c r="D1929" s="6">
        <v>0.21863188172336884</v>
      </c>
      <c r="E1929" s="6">
        <v>5.6532181886474699</v>
      </c>
      <c r="F1929" s="6">
        <v>0</v>
      </c>
      <c r="G1929" s="6">
        <v>0</v>
      </c>
      <c r="H1929" s="6">
        <v>0</v>
      </c>
      <c r="I1929" s="6">
        <v>12.796302185611614</v>
      </c>
      <c r="J1929" s="6">
        <v>14.652934967750037</v>
      </c>
      <c r="K1929" s="7">
        <v>0</v>
      </c>
      <c r="L1929" s="8">
        <v>60.703611096247407</v>
      </c>
      <c r="M1929" s="1"/>
      <c r="N1929" s="1"/>
      <c r="O1929" s="1"/>
    </row>
    <row r="1930" spans="1:15" x14ac:dyDescent="0.3">
      <c r="A1930" s="5">
        <v>42085.291666661993</v>
      </c>
      <c r="B1930" s="6">
        <v>21.433708345104481</v>
      </c>
      <c r="C1930" s="6">
        <v>1.6572543292434796</v>
      </c>
      <c r="D1930" s="6">
        <v>0.18986171264794324</v>
      </c>
      <c r="E1930" s="6">
        <v>5.6893934617445536</v>
      </c>
      <c r="F1930" s="6">
        <v>0</v>
      </c>
      <c r="G1930" s="6">
        <v>0</v>
      </c>
      <c r="H1930" s="6">
        <v>0</v>
      </c>
      <c r="I1930" s="6">
        <v>12.796302185611614</v>
      </c>
      <c r="J1930" s="6">
        <v>14.746699953717965</v>
      </c>
      <c r="K1930" s="7">
        <v>0</v>
      </c>
      <c r="L1930" s="8">
        <v>56.513219988070034</v>
      </c>
      <c r="M1930" s="1"/>
      <c r="N1930" s="1"/>
      <c r="O1930" s="1"/>
    </row>
    <row r="1931" spans="1:15" x14ac:dyDescent="0.3">
      <c r="A1931" s="5">
        <v>42085.333333328657</v>
      </c>
      <c r="B1931" s="6">
        <v>14.175719342625793</v>
      </c>
      <c r="C1931" s="6">
        <v>1.0960666195718272</v>
      </c>
      <c r="D1931" s="6">
        <v>0.13905578963059245</v>
      </c>
      <c r="E1931" s="6">
        <v>5.6893934617445536</v>
      </c>
      <c r="F1931" s="6">
        <v>0</v>
      </c>
      <c r="G1931" s="6">
        <v>0</v>
      </c>
      <c r="H1931" s="6">
        <v>0</v>
      </c>
      <c r="I1931" s="6">
        <v>12.796302185611614</v>
      </c>
      <c r="J1931" s="6">
        <v>14.746699953717965</v>
      </c>
      <c r="K1931" s="7">
        <v>0</v>
      </c>
      <c r="L1931" s="8">
        <v>48.643237352902347</v>
      </c>
      <c r="M1931" s="1"/>
      <c r="N1931" s="1"/>
      <c r="O1931" s="1"/>
    </row>
    <row r="1932" spans="1:15" x14ac:dyDescent="0.3">
      <c r="A1932" s="5">
        <v>42085.374999995322</v>
      </c>
      <c r="B1932" s="6">
        <v>8.1734522518315949</v>
      </c>
      <c r="C1932" s="6">
        <v>0.63197132811161938</v>
      </c>
      <c r="D1932" s="6">
        <v>9.7039919995033044E-2</v>
      </c>
      <c r="E1932" s="6">
        <v>5.6893934617445536</v>
      </c>
      <c r="F1932" s="6">
        <v>0</v>
      </c>
      <c r="G1932" s="6">
        <v>0</v>
      </c>
      <c r="H1932" s="6">
        <v>0</v>
      </c>
      <c r="I1932" s="6">
        <v>12.796302185611614</v>
      </c>
      <c r="J1932" s="6">
        <v>14.746699953717965</v>
      </c>
      <c r="K1932" s="7">
        <v>0</v>
      </c>
      <c r="L1932" s="8">
        <v>42.134859101012381</v>
      </c>
      <c r="M1932" s="1"/>
      <c r="N1932" s="1"/>
      <c r="O1932" s="1"/>
    </row>
    <row r="1933" spans="1:15" x14ac:dyDescent="0.3">
      <c r="A1933" s="5">
        <v>42085.416666661986</v>
      </c>
      <c r="B1933" s="6">
        <v>13.056219262995672</v>
      </c>
      <c r="C1933" s="6">
        <v>1.009506873414826</v>
      </c>
      <c r="D1933" s="6">
        <v>0.13121928907318159</v>
      </c>
      <c r="E1933" s="6">
        <v>5.6893934617445536</v>
      </c>
      <c r="F1933" s="6">
        <v>0</v>
      </c>
      <c r="G1933" s="6">
        <v>0</v>
      </c>
      <c r="H1933" s="6">
        <v>0</v>
      </c>
      <c r="I1933" s="6">
        <v>12.796302185611614</v>
      </c>
      <c r="J1933" s="6">
        <v>14.746699953717965</v>
      </c>
      <c r="K1933" s="7">
        <v>0</v>
      </c>
      <c r="L1933" s="8">
        <v>47.429341026557815</v>
      </c>
      <c r="M1933" s="1"/>
      <c r="N1933" s="1"/>
      <c r="O1933" s="1"/>
    </row>
    <row r="1934" spans="1:15" x14ac:dyDescent="0.3">
      <c r="A1934" s="5">
        <v>42085.45833332865</v>
      </c>
      <c r="B1934" s="6">
        <v>12.674278292774442</v>
      </c>
      <c r="C1934" s="6">
        <v>0.97997519759732055</v>
      </c>
      <c r="D1934" s="6">
        <v>0.12854570228163298</v>
      </c>
      <c r="E1934" s="6">
        <v>5.6893934617445536</v>
      </c>
      <c r="F1934" s="6">
        <v>0</v>
      </c>
      <c r="G1934" s="6">
        <v>0</v>
      </c>
      <c r="H1934" s="6">
        <v>0</v>
      </c>
      <c r="I1934" s="6">
        <v>12.796302185611614</v>
      </c>
      <c r="J1934" s="6">
        <v>14.746699953717965</v>
      </c>
      <c r="K1934" s="7">
        <v>0</v>
      </c>
      <c r="L1934" s="8">
        <v>47.015194793727531</v>
      </c>
      <c r="M1934" s="1"/>
      <c r="N1934" s="1"/>
      <c r="O1934" s="1"/>
    </row>
    <row r="1935" spans="1:15" x14ac:dyDescent="0.3">
      <c r="A1935" s="5">
        <v>42085.499999995314</v>
      </c>
      <c r="B1935" s="6">
        <v>12.278443404557041</v>
      </c>
      <c r="C1935" s="6">
        <v>0.94936924404035117</v>
      </c>
      <c r="D1935" s="6">
        <v>0.12577485806411118</v>
      </c>
      <c r="E1935" s="6">
        <v>5.6893934617445536</v>
      </c>
      <c r="F1935" s="6">
        <v>0</v>
      </c>
      <c r="G1935" s="6">
        <v>0</v>
      </c>
      <c r="H1935" s="6">
        <v>0</v>
      </c>
      <c r="I1935" s="6">
        <v>12.796302185611614</v>
      </c>
      <c r="J1935" s="6">
        <v>14.746699953717965</v>
      </c>
      <c r="K1935" s="7">
        <v>0</v>
      </c>
      <c r="L1935" s="8">
        <v>46.585983107735636</v>
      </c>
      <c r="M1935" s="1"/>
      <c r="N1935" s="1"/>
      <c r="O1935" s="1"/>
    </row>
    <row r="1936" spans="1:15" x14ac:dyDescent="0.3">
      <c r="A1936" s="5">
        <v>42085.541666661979</v>
      </c>
      <c r="B1936" s="6">
        <v>12.593277696021268</v>
      </c>
      <c r="C1936" s="6">
        <v>0.9737122314563651</v>
      </c>
      <c r="D1936" s="6">
        <v>0.12797869810436077</v>
      </c>
      <c r="E1936" s="6">
        <v>5.6893934617445536</v>
      </c>
      <c r="F1936" s="6">
        <v>0</v>
      </c>
      <c r="G1936" s="6">
        <v>0</v>
      </c>
      <c r="H1936" s="6">
        <v>0</v>
      </c>
      <c r="I1936" s="6">
        <v>12.796302185611614</v>
      </c>
      <c r="J1936" s="6">
        <v>14.746699953717965</v>
      </c>
      <c r="K1936" s="7">
        <v>0</v>
      </c>
      <c r="L1936" s="8">
        <v>46.927364226656124</v>
      </c>
      <c r="M1936" s="1"/>
      <c r="N1936" s="1"/>
      <c r="O1936" s="1"/>
    </row>
    <row r="1937" spans="1:15" x14ac:dyDescent="0.3">
      <c r="A1937" s="5">
        <v>42085.583333328643</v>
      </c>
      <c r="B1937" s="6">
        <v>14.790560657624692</v>
      </c>
      <c r="C1937" s="6">
        <v>1.1436061500475421</v>
      </c>
      <c r="D1937" s="6">
        <v>0.14335967883558473</v>
      </c>
      <c r="E1937" s="6">
        <v>5.6893934617445536</v>
      </c>
      <c r="F1937" s="6">
        <v>0</v>
      </c>
      <c r="G1937" s="6">
        <v>0</v>
      </c>
      <c r="H1937" s="6">
        <v>0</v>
      </c>
      <c r="I1937" s="6">
        <v>12.796302185611614</v>
      </c>
      <c r="J1937" s="6">
        <v>14.746699953717965</v>
      </c>
      <c r="K1937" s="7">
        <v>0</v>
      </c>
      <c r="L1937" s="8">
        <v>49.309922087581953</v>
      </c>
      <c r="M1937" s="1"/>
      <c r="N1937" s="1"/>
      <c r="O1937" s="1"/>
    </row>
    <row r="1938" spans="1:15" x14ac:dyDescent="0.3">
      <c r="A1938" s="5">
        <v>42085.624999995307</v>
      </c>
      <c r="B1938" s="6">
        <v>19.698138236639068</v>
      </c>
      <c r="C1938" s="6">
        <v>1.5230600484569339</v>
      </c>
      <c r="D1938" s="6">
        <v>0.17771272188868537</v>
      </c>
      <c r="E1938" s="6">
        <v>5.6893934617445536</v>
      </c>
      <c r="F1938" s="6">
        <v>0</v>
      </c>
      <c r="G1938" s="6">
        <v>0</v>
      </c>
      <c r="H1938" s="6">
        <v>0</v>
      </c>
      <c r="I1938" s="6">
        <v>12.796302185611614</v>
      </c>
      <c r="J1938" s="6">
        <v>14.746699953717965</v>
      </c>
      <c r="K1938" s="7">
        <v>0</v>
      </c>
      <c r="L1938" s="8">
        <v>54.631306608058821</v>
      </c>
      <c r="M1938" s="1"/>
      <c r="N1938" s="1"/>
      <c r="O1938" s="1"/>
    </row>
    <row r="1939" spans="1:15" x14ac:dyDescent="0.3">
      <c r="A1939" s="5">
        <v>42085.666666661971</v>
      </c>
      <c r="B1939" s="6">
        <v>28.250506200646008</v>
      </c>
      <c r="C1939" s="6">
        <v>2.184329139433951</v>
      </c>
      <c r="D1939" s="6">
        <v>0.24004249205735875</v>
      </c>
      <c r="E1939" s="6">
        <v>6.0412783789766706</v>
      </c>
      <c r="F1939" s="6">
        <v>0</v>
      </c>
      <c r="G1939" s="6">
        <v>0</v>
      </c>
      <c r="H1939" s="6">
        <v>0</v>
      </c>
      <c r="I1939" s="6">
        <v>12.796302185611614</v>
      </c>
      <c r="J1939" s="6">
        <v>15.658772800771459</v>
      </c>
      <c r="K1939" s="7">
        <v>0</v>
      </c>
      <c r="L1939" s="8">
        <v>65.171231197497065</v>
      </c>
      <c r="M1939" s="1"/>
      <c r="N1939" s="1"/>
      <c r="O1939" s="1"/>
    </row>
    <row r="1940" spans="1:15" x14ac:dyDescent="0.3">
      <c r="A1940" s="5">
        <v>42085.708333328635</v>
      </c>
      <c r="B1940" s="6">
        <v>33.996093989035096</v>
      </c>
      <c r="C1940" s="6">
        <v>2.6285779872321955</v>
      </c>
      <c r="D1940" s="6">
        <v>0.28886233270954881</v>
      </c>
      <c r="E1940" s="6">
        <v>7.2699535409004472</v>
      </c>
      <c r="F1940" s="6">
        <v>0</v>
      </c>
      <c r="G1940" s="6">
        <v>0</v>
      </c>
      <c r="H1940" s="6">
        <v>0</v>
      </c>
      <c r="I1940" s="6">
        <v>12.796302185611614</v>
      </c>
      <c r="J1940" s="6">
        <v>18.843453922811467</v>
      </c>
      <c r="K1940" s="7">
        <v>0</v>
      </c>
      <c r="L1940" s="8">
        <v>75.823243958300367</v>
      </c>
      <c r="M1940" s="1"/>
      <c r="N1940" s="1"/>
      <c r="O1940" s="1"/>
    </row>
    <row r="1941" spans="1:15" x14ac:dyDescent="0.3">
      <c r="A1941" s="5">
        <v>42085.7499999953</v>
      </c>
      <c r="B1941" s="6">
        <v>41.716568884339296</v>
      </c>
      <c r="C1941" s="6">
        <v>3.2255251061371166</v>
      </c>
      <c r="D1941" s="6">
        <v>0.35446264516316128</v>
      </c>
      <c r="E1941" s="6">
        <v>8.9209518532551773</v>
      </c>
      <c r="F1941" s="6">
        <v>0</v>
      </c>
      <c r="G1941" s="6">
        <v>0</v>
      </c>
      <c r="H1941" s="6">
        <v>0</v>
      </c>
      <c r="I1941" s="6">
        <v>12.796302185611614</v>
      </c>
      <c r="J1941" s="6">
        <v>23.122781218435776</v>
      </c>
      <c r="K1941" s="7">
        <v>0</v>
      </c>
      <c r="L1941" s="8">
        <v>90.136591892942135</v>
      </c>
      <c r="M1941" s="1"/>
      <c r="N1941" s="1"/>
      <c r="O1941" s="1"/>
    </row>
    <row r="1942" spans="1:15" x14ac:dyDescent="0.3">
      <c r="A1942" s="5">
        <v>42085.791666661964</v>
      </c>
      <c r="B1942" s="6">
        <v>39.982179392952737</v>
      </c>
      <c r="C1942" s="6">
        <v>3.0914221106631077</v>
      </c>
      <c r="D1942" s="6">
        <v>0.33972566407143828</v>
      </c>
      <c r="E1942" s="6">
        <v>8.5500583315384446</v>
      </c>
      <c r="F1942" s="6">
        <v>0</v>
      </c>
      <c r="G1942" s="6">
        <v>0</v>
      </c>
      <c r="H1942" s="6">
        <v>0</v>
      </c>
      <c r="I1942" s="6">
        <v>12.796302185611614</v>
      </c>
      <c r="J1942" s="6">
        <v>22.161438763161588</v>
      </c>
      <c r="K1942" s="7">
        <v>0</v>
      </c>
      <c r="L1942" s="8">
        <v>86.92112644799893</v>
      </c>
      <c r="M1942" s="1"/>
      <c r="N1942" s="1"/>
      <c r="O1942" s="1"/>
    </row>
    <row r="1943" spans="1:15" x14ac:dyDescent="0.3">
      <c r="A1943" s="5">
        <v>42085.833333328628</v>
      </c>
      <c r="B1943" s="6">
        <v>35.648206421439795</v>
      </c>
      <c r="C1943" s="6">
        <v>2.5121291065188633</v>
      </c>
      <c r="D1943" s="6">
        <v>0.30248891237237635</v>
      </c>
      <c r="E1943" s="6">
        <v>7.5644953460425386</v>
      </c>
      <c r="F1943" s="6">
        <v>0</v>
      </c>
      <c r="G1943" s="6">
        <v>0</v>
      </c>
      <c r="H1943" s="6">
        <v>0</v>
      </c>
      <c r="I1943" s="6">
        <v>12.796302185611614</v>
      </c>
      <c r="J1943" s="6">
        <v>19.606895518732497</v>
      </c>
      <c r="K1943" s="7">
        <v>0</v>
      </c>
      <c r="L1943" s="8">
        <v>78.430517490717691</v>
      </c>
      <c r="M1943" s="1"/>
      <c r="N1943" s="1"/>
      <c r="O1943" s="1"/>
    </row>
    <row r="1944" spans="1:15" x14ac:dyDescent="0.3">
      <c r="A1944" s="5">
        <v>42085.874999995292</v>
      </c>
      <c r="B1944" s="6">
        <v>30.955599149914896</v>
      </c>
      <c r="C1944" s="6">
        <v>2.1814410720945037</v>
      </c>
      <c r="D1944" s="6">
        <v>0.26267031244134109</v>
      </c>
      <c r="E1944" s="6">
        <v>6.5687311988481207</v>
      </c>
      <c r="F1944" s="6">
        <v>0</v>
      </c>
      <c r="G1944" s="6">
        <v>0</v>
      </c>
      <c r="H1944" s="6">
        <v>0</v>
      </c>
      <c r="I1944" s="6">
        <v>12.796302185611614</v>
      </c>
      <c r="J1944" s="6">
        <v>17.025911235946875</v>
      </c>
      <c r="K1944" s="7">
        <v>0</v>
      </c>
      <c r="L1944" s="8">
        <v>69.790655154857347</v>
      </c>
      <c r="M1944" s="1"/>
      <c r="N1944" s="1"/>
      <c r="O1944" s="1"/>
    </row>
    <row r="1945" spans="1:15" x14ac:dyDescent="0.3">
      <c r="A1945" s="5">
        <v>42085.916666661957</v>
      </c>
      <c r="B1945" s="6">
        <v>27.502687557207171</v>
      </c>
      <c r="C1945" s="6">
        <v>1.9381143921563901</v>
      </c>
      <c r="D1945" s="6">
        <v>0.23337101306430547</v>
      </c>
      <c r="E1945" s="6">
        <v>5.836028594836467</v>
      </c>
      <c r="F1945" s="6">
        <v>0</v>
      </c>
      <c r="G1945" s="6">
        <v>0</v>
      </c>
      <c r="H1945" s="6">
        <v>0</v>
      </c>
      <c r="I1945" s="6">
        <v>12.796302185611614</v>
      </c>
      <c r="J1945" s="6">
        <v>15.12677286042055</v>
      </c>
      <c r="K1945" s="7">
        <v>0</v>
      </c>
      <c r="L1945" s="8">
        <v>63.433276603296505</v>
      </c>
      <c r="M1945" s="1"/>
      <c r="N1945" s="1"/>
      <c r="O1945" s="1"/>
    </row>
    <row r="1946" spans="1:15" x14ac:dyDescent="0.3">
      <c r="A1946" s="5">
        <v>42085.958333328621</v>
      </c>
      <c r="B1946" s="6">
        <v>21.656884412456101</v>
      </c>
      <c r="C1946" s="6">
        <v>1.526160644545782</v>
      </c>
      <c r="D1946" s="6">
        <v>0.19117071820772499</v>
      </c>
      <c r="E1946" s="6">
        <v>5.6532181886474699</v>
      </c>
      <c r="F1946" s="6">
        <v>0</v>
      </c>
      <c r="G1946" s="6">
        <v>0</v>
      </c>
      <c r="H1946" s="6">
        <v>0</v>
      </c>
      <c r="I1946" s="6">
        <v>12.796302185611614</v>
      </c>
      <c r="J1946" s="6">
        <v>14.652934967750037</v>
      </c>
      <c r="K1946" s="7">
        <v>0</v>
      </c>
      <c r="L1946" s="8">
        <v>56.476671117218729</v>
      </c>
      <c r="M1946" s="1"/>
      <c r="N1946" s="1"/>
      <c r="O1946" s="1"/>
    </row>
    <row r="1947" spans="1:15" x14ac:dyDescent="0.3">
      <c r="A1947" s="5">
        <v>42085.999999995285</v>
      </c>
      <c r="B1947" s="6">
        <v>18.87464400833138</v>
      </c>
      <c r="C1947" s="6">
        <v>1.3300961632671129</v>
      </c>
      <c r="D1947" s="6">
        <v>0.17169503537885195</v>
      </c>
      <c r="E1947" s="6">
        <v>5.6532181886474699</v>
      </c>
      <c r="F1947" s="6">
        <v>0</v>
      </c>
      <c r="G1947" s="6">
        <v>0</v>
      </c>
      <c r="H1947" s="6">
        <v>0</v>
      </c>
      <c r="I1947" s="6">
        <v>12.796302185611614</v>
      </c>
      <c r="J1947" s="6">
        <v>14.652934967750037</v>
      </c>
      <c r="K1947" s="7">
        <v>0</v>
      </c>
      <c r="L1947" s="8">
        <v>53.47889054898647</v>
      </c>
      <c r="M1947" s="1"/>
      <c r="N1947" s="1"/>
      <c r="O1947" s="1"/>
    </row>
    <row r="1948" spans="1:15" x14ac:dyDescent="0.3">
      <c r="A1948" s="5">
        <v>42086.041666661949</v>
      </c>
      <c r="B1948" s="6">
        <v>17.776049392263673</v>
      </c>
      <c r="C1948" s="6">
        <v>1.2526782006728217</v>
      </c>
      <c r="D1948" s="6">
        <v>0.16400487306637801</v>
      </c>
      <c r="E1948" s="6">
        <v>5.6532181886474699</v>
      </c>
      <c r="F1948" s="6">
        <v>0</v>
      </c>
      <c r="G1948" s="6">
        <v>0</v>
      </c>
      <c r="H1948" s="6">
        <v>0</v>
      </c>
      <c r="I1948" s="6">
        <v>12.796302185611614</v>
      </c>
      <c r="J1948" s="6">
        <v>14.652934967750037</v>
      </c>
      <c r="K1948" s="7">
        <v>0</v>
      </c>
      <c r="L1948" s="8">
        <v>52.295187808011995</v>
      </c>
      <c r="M1948" s="1"/>
      <c r="N1948" s="1"/>
      <c r="O1948" s="1"/>
    </row>
    <row r="1949" spans="1:15" x14ac:dyDescent="0.3">
      <c r="A1949" s="5">
        <v>42086.083333328614</v>
      </c>
      <c r="B1949" s="6">
        <v>18.09749591652708</v>
      </c>
      <c r="C1949" s="6">
        <v>1.275330537237664</v>
      </c>
      <c r="D1949" s="6">
        <v>0.16625499873622185</v>
      </c>
      <c r="E1949" s="6">
        <v>5.6532181886474699</v>
      </c>
      <c r="F1949" s="6">
        <v>0</v>
      </c>
      <c r="G1949" s="6">
        <v>0</v>
      </c>
      <c r="H1949" s="6">
        <v>0</v>
      </c>
      <c r="I1949" s="6">
        <v>12.796302185611614</v>
      </c>
      <c r="J1949" s="6">
        <v>14.652934967750037</v>
      </c>
      <c r="K1949" s="7">
        <v>0</v>
      </c>
      <c r="L1949" s="8">
        <v>52.641536794510088</v>
      </c>
      <c r="M1949" s="1"/>
      <c r="N1949" s="1"/>
      <c r="O1949" s="1"/>
    </row>
    <row r="1950" spans="1:15" x14ac:dyDescent="0.3">
      <c r="A1950" s="5">
        <v>42086.124999995278</v>
      </c>
      <c r="B1950" s="6">
        <v>20.972598618565755</v>
      </c>
      <c r="C1950" s="6">
        <v>1.4779390246503294</v>
      </c>
      <c r="D1950" s="6">
        <v>0.18638071765049258</v>
      </c>
      <c r="E1950" s="6">
        <v>5.6532181886474699</v>
      </c>
      <c r="F1950" s="6">
        <v>0</v>
      </c>
      <c r="G1950" s="6">
        <v>0</v>
      </c>
      <c r="H1950" s="6">
        <v>0</v>
      </c>
      <c r="I1950" s="6">
        <v>12.796302185611614</v>
      </c>
      <c r="J1950" s="6">
        <v>14.652934967750037</v>
      </c>
      <c r="K1950" s="7">
        <v>0</v>
      </c>
      <c r="L1950" s="8">
        <v>55.739373702875696</v>
      </c>
      <c r="M1950" s="1"/>
      <c r="N1950" s="1"/>
      <c r="O1950" s="1"/>
    </row>
    <row r="1951" spans="1:15" x14ac:dyDescent="0.3">
      <c r="A1951" s="5">
        <v>42086.166666661942</v>
      </c>
      <c r="B1951" s="6">
        <v>25.886250830032814</v>
      </c>
      <c r="C1951" s="6">
        <v>1.8242040959924133</v>
      </c>
      <c r="D1951" s="6">
        <v>0.22077628313076197</v>
      </c>
      <c r="E1951" s="6">
        <v>5.6532181886474699</v>
      </c>
      <c r="F1951" s="6">
        <v>0</v>
      </c>
      <c r="G1951" s="6">
        <v>0</v>
      </c>
      <c r="H1951" s="6">
        <v>0</v>
      </c>
      <c r="I1951" s="6">
        <v>12.796302185611614</v>
      </c>
      <c r="J1951" s="6">
        <v>14.652934967750037</v>
      </c>
      <c r="K1951" s="7">
        <v>0</v>
      </c>
      <c r="L1951" s="8">
        <v>61.033686551165111</v>
      </c>
      <c r="M1951" s="1"/>
      <c r="N1951" s="1"/>
      <c r="O1951" s="1"/>
    </row>
    <row r="1952" spans="1:15" x14ac:dyDescent="0.3">
      <c r="A1952" s="5">
        <v>42086.208333328606</v>
      </c>
      <c r="B1952" s="6">
        <v>33.869649636514239</v>
      </c>
      <c r="C1952" s="6">
        <v>2.3867942098851596</v>
      </c>
      <c r="D1952" s="6">
        <v>0.28739716550847022</v>
      </c>
      <c r="E1952" s="6">
        <v>7.1870882932672222</v>
      </c>
      <c r="F1952" s="6">
        <v>0</v>
      </c>
      <c r="G1952" s="6">
        <v>0</v>
      </c>
      <c r="H1952" s="6">
        <v>0</v>
      </c>
      <c r="I1952" s="6">
        <v>12.796302185611614</v>
      </c>
      <c r="J1952" s="6">
        <v>18.628670228968819</v>
      </c>
      <c r="K1952" s="7">
        <v>0</v>
      </c>
      <c r="L1952" s="8">
        <v>75.155901719755533</v>
      </c>
      <c r="M1952" s="1"/>
      <c r="N1952" s="1"/>
      <c r="O1952" s="1"/>
    </row>
    <row r="1953" spans="1:15" x14ac:dyDescent="0.3">
      <c r="A1953" s="5">
        <v>42086.249999995271</v>
      </c>
      <c r="B1953" s="6">
        <v>38.015000739502561</v>
      </c>
      <c r="C1953" s="6">
        <v>2.6789171021127469</v>
      </c>
      <c r="D1953" s="6">
        <v>0.32257208375598195</v>
      </c>
      <c r="E1953" s="6">
        <v>8.0667255113520042</v>
      </c>
      <c r="F1953" s="6">
        <v>0</v>
      </c>
      <c r="G1953" s="6">
        <v>0</v>
      </c>
      <c r="H1953" s="6">
        <v>0</v>
      </c>
      <c r="I1953" s="6">
        <v>12.796302185611614</v>
      </c>
      <c r="J1953" s="6">
        <v>20.908657754957563</v>
      </c>
      <c r="K1953" s="7">
        <v>0</v>
      </c>
      <c r="L1953" s="8">
        <v>82.788175377292475</v>
      </c>
      <c r="M1953" s="1"/>
      <c r="N1953" s="1"/>
      <c r="O1953" s="1"/>
    </row>
    <row r="1954" spans="1:15" x14ac:dyDescent="0.3">
      <c r="A1954" s="5">
        <v>42086.291666661935</v>
      </c>
      <c r="B1954" s="6">
        <v>28.072714196731319</v>
      </c>
      <c r="C1954" s="6">
        <v>2.1705822616912673</v>
      </c>
      <c r="D1954" s="6">
        <v>0.23853180635904095</v>
      </c>
      <c r="E1954" s="6">
        <v>6.0032581402745331</v>
      </c>
      <c r="F1954" s="6">
        <v>0</v>
      </c>
      <c r="G1954" s="6">
        <v>0</v>
      </c>
      <c r="H1954" s="6">
        <v>0</v>
      </c>
      <c r="I1954" s="6">
        <v>12.796302185611614</v>
      </c>
      <c r="J1954" s="6">
        <v>15.560225731373095</v>
      </c>
      <c r="K1954" s="7">
        <v>0</v>
      </c>
      <c r="L1954" s="8">
        <v>64.841614322040869</v>
      </c>
      <c r="M1954" s="1"/>
      <c r="N1954" s="1"/>
      <c r="O1954" s="1"/>
    </row>
    <row r="1955" spans="1:15" x14ac:dyDescent="0.3">
      <c r="A1955" s="5">
        <v>42086.333333328599</v>
      </c>
      <c r="B1955" s="6">
        <v>21.469300666931826</v>
      </c>
      <c r="C1955" s="6">
        <v>1.6600063275671699</v>
      </c>
      <c r="D1955" s="6">
        <v>0.19011085890073467</v>
      </c>
      <c r="E1955" s="6">
        <v>5.6893934617445536</v>
      </c>
      <c r="F1955" s="6">
        <v>0</v>
      </c>
      <c r="G1955" s="6">
        <v>0</v>
      </c>
      <c r="H1955" s="6">
        <v>0</v>
      </c>
      <c r="I1955" s="6">
        <v>12.796302185611614</v>
      </c>
      <c r="J1955" s="6">
        <v>14.746699953717965</v>
      </c>
      <c r="K1955" s="7">
        <v>0</v>
      </c>
      <c r="L1955" s="8">
        <v>56.551813454473866</v>
      </c>
      <c r="M1955" s="1"/>
      <c r="N1955" s="1"/>
      <c r="O1955" s="1"/>
    </row>
    <row r="1956" spans="1:15" x14ac:dyDescent="0.3">
      <c r="A1956" s="5">
        <v>42086.374999995263</v>
      </c>
      <c r="B1956" s="6">
        <v>17.832942918002729</v>
      </c>
      <c r="C1956" s="6">
        <v>1.378843146419972</v>
      </c>
      <c r="D1956" s="6">
        <v>0.16465635465823097</v>
      </c>
      <c r="E1956" s="6">
        <v>5.6893934617445536</v>
      </c>
      <c r="F1956" s="6">
        <v>0</v>
      </c>
      <c r="G1956" s="6">
        <v>0</v>
      </c>
      <c r="H1956" s="6">
        <v>0</v>
      </c>
      <c r="I1956" s="6">
        <v>12.796302185611614</v>
      </c>
      <c r="J1956" s="6">
        <v>14.746699953717965</v>
      </c>
      <c r="K1956" s="7">
        <v>0</v>
      </c>
      <c r="L1956" s="8">
        <v>52.608838020155062</v>
      </c>
      <c r="M1956" s="1"/>
      <c r="N1956" s="1"/>
      <c r="O1956" s="1"/>
    </row>
    <row r="1957" spans="1:15" x14ac:dyDescent="0.3">
      <c r="A1957" s="5">
        <v>42086.416666661928</v>
      </c>
      <c r="B1957" s="6">
        <v>17.819957137402401</v>
      </c>
      <c r="C1957" s="6">
        <v>1.3778390858639546</v>
      </c>
      <c r="D1957" s="6">
        <v>0.16456545419402868</v>
      </c>
      <c r="E1957" s="6">
        <v>5.6893934617445536</v>
      </c>
      <c r="F1957" s="6">
        <v>0</v>
      </c>
      <c r="G1957" s="6">
        <v>0</v>
      </c>
      <c r="H1957" s="6">
        <v>0</v>
      </c>
      <c r="I1957" s="6">
        <v>12.796302185611614</v>
      </c>
      <c r="J1957" s="6">
        <v>14.746699953717965</v>
      </c>
      <c r="K1957" s="7">
        <v>0</v>
      </c>
      <c r="L1957" s="8">
        <v>52.594757278534516</v>
      </c>
      <c r="M1957" s="1"/>
      <c r="N1957" s="1"/>
      <c r="O1957" s="1"/>
    </row>
    <row r="1958" spans="1:15" x14ac:dyDescent="0.3">
      <c r="A1958" s="5">
        <v>42086.458333328592</v>
      </c>
      <c r="B1958" s="6">
        <v>15.756453609283081</v>
      </c>
      <c r="C1958" s="6">
        <v>1.2182889930697687</v>
      </c>
      <c r="D1958" s="6">
        <v>0.15012092949719347</v>
      </c>
      <c r="E1958" s="6">
        <v>5.6893934617445536</v>
      </c>
      <c r="F1958" s="6">
        <v>0</v>
      </c>
      <c r="G1958" s="6">
        <v>0</v>
      </c>
      <c r="H1958" s="6">
        <v>0</v>
      </c>
      <c r="I1958" s="6">
        <v>12.796302185611614</v>
      </c>
      <c r="J1958" s="6">
        <v>14.746699953717965</v>
      </c>
      <c r="K1958" s="7">
        <v>0</v>
      </c>
      <c r="L1958" s="8">
        <v>50.357259132924177</v>
      </c>
      <c r="M1958" s="1"/>
      <c r="N1958" s="1"/>
      <c r="O1958" s="1"/>
    </row>
    <row r="1959" spans="1:15" x14ac:dyDescent="0.3">
      <c r="A1959" s="5">
        <v>42086.499999995256</v>
      </c>
      <c r="B1959" s="6">
        <v>14.64816811217035</v>
      </c>
      <c r="C1959" s="6">
        <v>1.1325963584330123</v>
      </c>
      <c r="D1959" s="6">
        <v>0.14236293101740433</v>
      </c>
      <c r="E1959" s="6">
        <v>5.6893934617445536</v>
      </c>
      <c r="F1959" s="6">
        <v>0</v>
      </c>
      <c r="G1959" s="6">
        <v>0</v>
      </c>
      <c r="H1959" s="6">
        <v>0</v>
      </c>
      <c r="I1959" s="6">
        <v>12.796302185611614</v>
      </c>
      <c r="J1959" s="6">
        <v>14.746699953717965</v>
      </c>
      <c r="K1959" s="7">
        <v>0</v>
      </c>
      <c r="L1959" s="8">
        <v>49.155523002694899</v>
      </c>
      <c r="M1959" s="1"/>
      <c r="N1959" s="1"/>
      <c r="O1959" s="1"/>
    </row>
    <row r="1960" spans="1:15" x14ac:dyDescent="0.3">
      <c r="A1960" s="5">
        <v>42086.54166666192</v>
      </c>
      <c r="B1960" s="6">
        <v>14.532471106094093</v>
      </c>
      <c r="C1960" s="6">
        <v>1.123650665923196</v>
      </c>
      <c r="D1960" s="6">
        <v>0.14155305197487053</v>
      </c>
      <c r="E1960" s="6">
        <v>5.6893934617445536</v>
      </c>
      <c r="F1960" s="6">
        <v>0</v>
      </c>
      <c r="G1960" s="6">
        <v>0</v>
      </c>
      <c r="H1960" s="6">
        <v>0</v>
      </c>
      <c r="I1960" s="6">
        <v>12.796302185611614</v>
      </c>
      <c r="J1960" s="6">
        <v>14.746699953717965</v>
      </c>
      <c r="K1960" s="7">
        <v>0</v>
      </c>
      <c r="L1960" s="8">
        <v>49.030070425066292</v>
      </c>
      <c r="M1960" s="1"/>
      <c r="N1960" s="1"/>
      <c r="O1960" s="1"/>
    </row>
    <row r="1961" spans="1:15" x14ac:dyDescent="0.3">
      <c r="A1961" s="5">
        <v>42086.583333328585</v>
      </c>
      <c r="B1961" s="6">
        <v>12.089097154611181</v>
      </c>
      <c r="C1961" s="6">
        <v>0.93472899199453718</v>
      </c>
      <c r="D1961" s="6">
        <v>0.12444943431449015</v>
      </c>
      <c r="E1961" s="6">
        <v>5.6893934617445536</v>
      </c>
      <c r="F1961" s="6">
        <v>0</v>
      </c>
      <c r="G1961" s="6">
        <v>0</v>
      </c>
      <c r="H1961" s="6">
        <v>0</v>
      </c>
      <c r="I1961" s="6">
        <v>12.796302185611614</v>
      </c>
      <c r="J1961" s="6">
        <v>14.746699953717965</v>
      </c>
      <c r="K1961" s="7">
        <v>0</v>
      </c>
      <c r="L1961" s="8">
        <v>46.380671181994344</v>
      </c>
      <c r="M1961" s="1"/>
      <c r="N1961" s="1"/>
      <c r="O1961" s="1"/>
    </row>
    <row r="1962" spans="1:15" x14ac:dyDescent="0.3">
      <c r="A1962" s="5">
        <v>42086.624999995249</v>
      </c>
      <c r="B1962" s="6">
        <v>16.840463449378024</v>
      </c>
      <c r="C1962" s="6">
        <v>1.3021046339059097</v>
      </c>
      <c r="D1962" s="6">
        <v>0.15770899837785807</v>
      </c>
      <c r="E1962" s="6">
        <v>5.6893934617445536</v>
      </c>
      <c r="F1962" s="6">
        <v>0</v>
      </c>
      <c r="G1962" s="6">
        <v>0</v>
      </c>
      <c r="H1962" s="6">
        <v>0</v>
      </c>
      <c r="I1962" s="6">
        <v>12.796302185611614</v>
      </c>
      <c r="J1962" s="6">
        <v>14.746699953717965</v>
      </c>
      <c r="K1962" s="7">
        <v>0</v>
      </c>
      <c r="L1962" s="8">
        <v>51.532672682735921</v>
      </c>
      <c r="M1962" s="1"/>
      <c r="N1962" s="1"/>
      <c r="O1962" s="1"/>
    </row>
    <row r="1963" spans="1:15" x14ac:dyDescent="0.3">
      <c r="A1963" s="5">
        <v>42086.666666661913</v>
      </c>
      <c r="B1963" s="6">
        <v>26.314741189443236</v>
      </c>
      <c r="C1963" s="6">
        <v>2.0346557887677523</v>
      </c>
      <c r="D1963" s="6">
        <v>0.22402894255831454</v>
      </c>
      <c r="E1963" s="6">
        <v>5.6893934617445536</v>
      </c>
      <c r="F1963" s="6">
        <v>0</v>
      </c>
      <c r="G1963" s="6">
        <v>0</v>
      </c>
      <c r="H1963" s="6">
        <v>0</v>
      </c>
      <c r="I1963" s="6">
        <v>12.796302185611614</v>
      </c>
      <c r="J1963" s="6">
        <v>14.746699953717965</v>
      </c>
      <c r="K1963" s="7">
        <v>0</v>
      </c>
      <c r="L1963" s="8">
        <v>61.805821521843434</v>
      </c>
      <c r="M1963" s="1"/>
      <c r="N1963" s="1"/>
      <c r="O1963" s="1"/>
    </row>
    <row r="1964" spans="1:15" x14ac:dyDescent="0.3">
      <c r="A1964" s="5">
        <v>42086.708333328577</v>
      </c>
      <c r="B1964" s="6">
        <v>36.06095725885524</v>
      </c>
      <c r="C1964" s="6">
        <v>2.7882332152546891</v>
      </c>
      <c r="D1964" s="6">
        <v>0.30640732540897164</v>
      </c>
      <c r="E1964" s="6">
        <v>7.7115177995692772</v>
      </c>
      <c r="F1964" s="6">
        <v>0</v>
      </c>
      <c r="G1964" s="6">
        <v>0</v>
      </c>
      <c r="H1964" s="6">
        <v>0</v>
      </c>
      <c r="I1964" s="6">
        <v>12.796302185611614</v>
      </c>
      <c r="J1964" s="6">
        <v>19.987972345848867</v>
      </c>
      <c r="K1964" s="7">
        <v>0</v>
      </c>
      <c r="L1964" s="8">
        <v>79.651390130548663</v>
      </c>
      <c r="M1964" s="1"/>
      <c r="N1964" s="1"/>
      <c r="O1964" s="1"/>
    </row>
    <row r="1965" spans="1:15" x14ac:dyDescent="0.3">
      <c r="A1965" s="5">
        <v>42086.749999995242</v>
      </c>
      <c r="B1965" s="6">
        <v>45.3642895715588</v>
      </c>
      <c r="C1965" s="6">
        <v>3.507566869672929</v>
      </c>
      <c r="D1965" s="6">
        <v>0.38545706196654339</v>
      </c>
      <c r="E1965" s="6">
        <v>9.7010049950902495</v>
      </c>
      <c r="F1965" s="6">
        <v>0</v>
      </c>
      <c r="G1965" s="6">
        <v>0</v>
      </c>
      <c r="H1965" s="6">
        <v>0</v>
      </c>
      <c r="I1965" s="6">
        <v>12.796302185611614</v>
      </c>
      <c r="J1965" s="6">
        <v>25.144650457739463</v>
      </c>
      <c r="K1965" s="7">
        <v>0</v>
      </c>
      <c r="L1965" s="8">
        <v>96.899271141639588</v>
      </c>
      <c r="M1965" s="1"/>
      <c r="N1965" s="1"/>
      <c r="O1965" s="1"/>
    </row>
    <row r="1966" spans="1:15" x14ac:dyDescent="0.3">
      <c r="A1966" s="5">
        <v>42086.791666661906</v>
      </c>
      <c r="B1966" s="6">
        <v>42.643624372388139</v>
      </c>
      <c r="C1966" s="6">
        <v>3.2972050364730534</v>
      </c>
      <c r="D1966" s="6">
        <v>0.36233976807367418</v>
      </c>
      <c r="E1966" s="6">
        <v>9.1191996381367435</v>
      </c>
      <c r="F1966" s="6">
        <v>0</v>
      </c>
      <c r="G1966" s="6">
        <v>0</v>
      </c>
      <c r="H1966" s="6">
        <v>0</v>
      </c>
      <c r="I1966" s="6">
        <v>12.796302185611614</v>
      </c>
      <c r="J1966" s="6">
        <v>23.636632232572051</v>
      </c>
      <c r="K1966" s="7">
        <v>0</v>
      </c>
      <c r="L1966" s="8">
        <v>91.85530323325527</v>
      </c>
      <c r="M1966" s="1"/>
      <c r="N1966" s="1"/>
      <c r="O1966" s="1"/>
    </row>
    <row r="1967" spans="1:15" x14ac:dyDescent="0.3">
      <c r="A1967" s="5">
        <v>42086.83333332857</v>
      </c>
      <c r="B1967" s="6">
        <v>35.577048551424099</v>
      </c>
      <c r="C1967" s="6">
        <v>2.5071146114188574</v>
      </c>
      <c r="D1967" s="6">
        <v>0.30188511013746677</v>
      </c>
      <c r="E1967" s="6">
        <v>7.5493957539282972</v>
      </c>
      <c r="F1967" s="6">
        <v>0</v>
      </c>
      <c r="G1967" s="6">
        <v>0</v>
      </c>
      <c r="H1967" s="6">
        <v>0</v>
      </c>
      <c r="I1967" s="6">
        <v>12.796302185611614</v>
      </c>
      <c r="J1967" s="6">
        <v>19.567757927734529</v>
      </c>
      <c r="K1967" s="7">
        <v>0</v>
      </c>
      <c r="L1967" s="8">
        <v>78.299504140254868</v>
      </c>
      <c r="M1967" s="1"/>
      <c r="N1967" s="1"/>
      <c r="O1967" s="1"/>
    </row>
    <row r="1968" spans="1:15" x14ac:dyDescent="0.3">
      <c r="A1968" s="5">
        <v>42086.874999995234</v>
      </c>
      <c r="B1968" s="6">
        <v>31.638544527223548</v>
      </c>
      <c r="C1968" s="6">
        <v>2.2295682328334445</v>
      </c>
      <c r="D1968" s="6">
        <v>0.26846536989667474</v>
      </c>
      <c r="E1968" s="6">
        <v>6.7136511723014136</v>
      </c>
      <c r="F1968" s="6">
        <v>0</v>
      </c>
      <c r="G1968" s="6">
        <v>0</v>
      </c>
      <c r="H1968" s="6">
        <v>0</v>
      </c>
      <c r="I1968" s="6">
        <v>12.796302185611614</v>
      </c>
      <c r="J1968" s="6">
        <v>17.401538511540721</v>
      </c>
      <c r="K1968" s="7">
        <v>0</v>
      </c>
      <c r="L1968" s="8">
        <v>71.048069999407417</v>
      </c>
      <c r="M1968" s="1"/>
      <c r="N1968" s="1"/>
      <c r="O1968" s="1"/>
    </row>
    <row r="1969" spans="1:15" x14ac:dyDescent="0.3">
      <c r="A1969" s="5">
        <v>42086.916666661898</v>
      </c>
      <c r="B1969" s="6">
        <v>27.001323038858725</v>
      </c>
      <c r="C1969" s="6">
        <v>1.9027832345483753</v>
      </c>
      <c r="D1969" s="6">
        <v>0.22911673990216089</v>
      </c>
      <c r="E1969" s="6">
        <v>5.7296398043071157</v>
      </c>
      <c r="F1969" s="6">
        <v>0</v>
      </c>
      <c r="G1969" s="6">
        <v>0</v>
      </c>
      <c r="H1969" s="6">
        <v>0</v>
      </c>
      <c r="I1969" s="6">
        <v>12.796302185611614</v>
      </c>
      <c r="J1969" s="6">
        <v>14.851017002977315</v>
      </c>
      <c r="K1969" s="7">
        <v>0</v>
      </c>
      <c r="L1969" s="8">
        <v>62.510182006205305</v>
      </c>
      <c r="M1969" s="1"/>
      <c r="N1969" s="1"/>
      <c r="O1969" s="1"/>
    </row>
    <row r="1970" spans="1:15" x14ac:dyDescent="0.3">
      <c r="A1970" s="5">
        <v>42086.958333328563</v>
      </c>
      <c r="B1970" s="6">
        <v>23.174221428779227</v>
      </c>
      <c r="C1970" s="6">
        <v>1.6330873840860729</v>
      </c>
      <c r="D1970" s="6">
        <v>0.20179207732198687</v>
      </c>
      <c r="E1970" s="6">
        <v>5.6532181886474699</v>
      </c>
      <c r="F1970" s="6">
        <v>0</v>
      </c>
      <c r="G1970" s="6">
        <v>0</v>
      </c>
      <c r="H1970" s="6">
        <v>0</v>
      </c>
      <c r="I1970" s="6">
        <v>12.796302185611614</v>
      </c>
      <c r="J1970" s="6">
        <v>14.652934967750037</v>
      </c>
      <c r="K1970" s="7">
        <v>0</v>
      </c>
      <c r="L1970" s="8">
        <v>58.111556232196406</v>
      </c>
      <c r="M1970" s="1"/>
      <c r="N1970" s="1"/>
      <c r="O1970" s="1"/>
    </row>
    <row r="1971" spans="1:15" x14ac:dyDescent="0.3">
      <c r="A1971" s="5">
        <v>42086.999999995227</v>
      </c>
      <c r="B1971" s="6">
        <v>22.689884949533536</v>
      </c>
      <c r="C1971" s="6">
        <v>1.5989561923936291</v>
      </c>
      <c r="D1971" s="6">
        <v>0.19840172196726702</v>
      </c>
      <c r="E1971" s="6">
        <v>5.6532181886474699</v>
      </c>
      <c r="F1971" s="6">
        <v>0</v>
      </c>
      <c r="G1971" s="6">
        <v>0</v>
      </c>
      <c r="H1971" s="6">
        <v>0</v>
      </c>
      <c r="I1971" s="6">
        <v>12.796302185611614</v>
      </c>
      <c r="J1971" s="6">
        <v>14.652934967750037</v>
      </c>
      <c r="K1971" s="7">
        <v>0</v>
      </c>
      <c r="L1971" s="8">
        <v>57.589698205903552</v>
      </c>
      <c r="M1971" s="1"/>
      <c r="N1971" s="1"/>
      <c r="O1971" s="1"/>
    </row>
    <row r="1972" spans="1:15" x14ac:dyDescent="0.3">
      <c r="A1972" s="5">
        <v>42087.041666661891</v>
      </c>
      <c r="B1972" s="6">
        <v>20.072166677176106</v>
      </c>
      <c r="C1972" s="6">
        <v>1.4144855857406009</v>
      </c>
      <c r="D1972" s="6">
        <v>0.18007769406076501</v>
      </c>
      <c r="E1972" s="6">
        <v>5.6532181886474699</v>
      </c>
      <c r="F1972" s="6">
        <v>0</v>
      </c>
      <c r="G1972" s="6">
        <v>0</v>
      </c>
      <c r="H1972" s="6">
        <v>0</v>
      </c>
      <c r="I1972" s="6">
        <v>12.796302185611614</v>
      </c>
      <c r="J1972" s="6">
        <v>14.652934967750037</v>
      </c>
      <c r="K1972" s="7">
        <v>0</v>
      </c>
      <c r="L1972" s="8">
        <v>54.769185298986592</v>
      </c>
      <c r="M1972" s="1"/>
      <c r="N1972" s="1"/>
      <c r="O1972" s="1"/>
    </row>
    <row r="1973" spans="1:15" x14ac:dyDescent="0.3">
      <c r="A1973" s="5">
        <v>42087.083333328555</v>
      </c>
      <c r="B1973" s="6">
        <v>20.834841543892381</v>
      </c>
      <c r="C1973" s="6">
        <v>1.4682312835980968</v>
      </c>
      <c r="D1973" s="6">
        <v>0.18541641812777895</v>
      </c>
      <c r="E1973" s="6">
        <v>5.6532181886474699</v>
      </c>
      <c r="F1973" s="6">
        <v>0</v>
      </c>
      <c r="G1973" s="6">
        <v>0</v>
      </c>
      <c r="H1973" s="6">
        <v>0</v>
      </c>
      <c r="I1973" s="6">
        <v>12.796302185611614</v>
      </c>
      <c r="J1973" s="6">
        <v>14.652934967750037</v>
      </c>
      <c r="K1973" s="7">
        <v>0</v>
      </c>
      <c r="L1973" s="8">
        <v>55.590944587627376</v>
      </c>
      <c r="M1973" s="1"/>
      <c r="N1973" s="1"/>
      <c r="O1973" s="1"/>
    </row>
    <row r="1974" spans="1:15" x14ac:dyDescent="0.3">
      <c r="A1974" s="5">
        <v>42087.12499999522</v>
      </c>
      <c r="B1974" s="6">
        <v>23.347478463464071</v>
      </c>
      <c r="C1974" s="6">
        <v>1.6452968073203138</v>
      </c>
      <c r="D1974" s="6">
        <v>0.20300487656478078</v>
      </c>
      <c r="E1974" s="6">
        <v>5.6532181886474699</v>
      </c>
      <c r="F1974" s="6">
        <v>0</v>
      </c>
      <c r="G1974" s="6">
        <v>0</v>
      </c>
      <c r="H1974" s="6">
        <v>0</v>
      </c>
      <c r="I1974" s="6">
        <v>12.796302185611614</v>
      </c>
      <c r="J1974" s="6">
        <v>14.652934967750037</v>
      </c>
      <c r="K1974" s="7">
        <v>0</v>
      </c>
      <c r="L1974" s="8">
        <v>58.298235489358284</v>
      </c>
      <c r="M1974" s="1"/>
      <c r="N1974" s="1"/>
      <c r="O1974" s="1"/>
    </row>
    <row r="1975" spans="1:15" x14ac:dyDescent="0.3">
      <c r="A1975" s="5">
        <v>42087.166666661884</v>
      </c>
      <c r="B1975" s="6">
        <v>26.656208029023606</v>
      </c>
      <c r="C1975" s="6">
        <v>1.8784629798052943</v>
      </c>
      <c r="D1975" s="6">
        <v>0.22618830466100884</v>
      </c>
      <c r="E1975" s="6">
        <v>5.6564069225490856</v>
      </c>
      <c r="F1975" s="6">
        <v>0</v>
      </c>
      <c r="G1975" s="6">
        <v>0</v>
      </c>
      <c r="H1975" s="6">
        <v>0</v>
      </c>
      <c r="I1975" s="6">
        <v>12.796302185611614</v>
      </c>
      <c r="J1975" s="6">
        <v>14.661200049501813</v>
      </c>
      <c r="K1975" s="7">
        <v>0</v>
      </c>
      <c r="L1975" s="8">
        <v>61.874768471152429</v>
      </c>
      <c r="M1975" s="1"/>
      <c r="N1975" s="1"/>
      <c r="O1975" s="1"/>
    </row>
    <row r="1976" spans="1:15" x14ac:dyDescent="0.3">
      <c r="A1976" s="5">
        <v>42087.208333328548</v>
      </c>
      <c r="B1976" s="6">
        <v>32.131924563105812</v>
      </c>
      <c r="C1976" s="6">
        <v>2.2643367239620678</v>
      </c>
      <c r="D1976" s="6">
        <v>0.27265189161605391</v>
      </c>
      <c r="E1976" s="6">
        <v>6.8183456677590328</v>
      </c>
      <c r="F1976" s="6">
        <v>0</v>
      </c>
      <c r="G1976" s="6">
        <v>0</v>
      </c>
      <c r="H1976" s="6">
        <v>0</v>
      </c>
      <c r="I1976" s="6">
        <v>12.796302185611614</v>
      </c>
      <c r="J1976" s="6">
        <v>17.672902818070153</v>
      </c>
      <c r="K1976" s="7">
        <v>0</v>
      </c>
      <c r="L1976" s="8">
        <v>71.956463850124734</v>
      </c>
      <c r="M1976" s="1"/>
      <c r="N1976" s="1"/>
      <c r="O1976" s="1"/>
    </row>
    <row r="1977" spans="1:15" x14ac:dyDescent="0.3">
      <c r="A1977" s="5">
        <v>42087.249999995212</v>
      </c>
      <c r="B1977" s="6">
        <v>33.534983862409497</v>
      </c>
      <c r="C1977" s="6">
        <v>2.3632103127839983</v>
      </c>
      <c r="D1977" s="6">
        <v>0.2845573961012689</v>
      </c>
      <c r="E1977" s="6">
        <v>7.1160727234860586</v>
      </c>
      <c r="F1977" s="6">
        <v>0</v>
      </c>
      <c r="G1977" s="6">
        <v>0</v>
      </c>
      <c r="H1977" s="6">
        <v>0</v>
      </c>
      <c r="I1977" s="6">
        <v>12.796302185611614</v>
      </c>
      <c r="J1977" s="6">
        <v>18.444600467113396</v>
      </c>
      <c r="K1977" s="7">
        <v>0</v>
      </c>
      <c r="L1977" s="8">
        <v>74.539726947505841</v>
      </c>
      <c r="M1977" s="1"/>
      <c r="N1977" s="1"/>
      <c r="O1977" s="1"/>
    </row>
    <row r="1978" spans="1:15" x14ac:dyDescent="0.3">
      <c r="A1978" s="5">
        <v>42087.291666661877</v>
      </c>
      <c r="B1978" s="6">
        <v>25.925359574282634</v>
      </c>
      <c r="C1978" s="6">
        <v>2.0045488022835345</v>
      </c>
      <c r="D1978" s="6">
        <v>0.22130327125219032</v>
      </c>
      <c r="E1978" s="6">
        <v>5.6893934617445536</v>
      </c>
      <c r="F1978" s="6">
        <v>0</v>
      </c>
      <c r="G1978" s="6">
        <v>0</v>
      </c>
      <c r="H1978" s="6">
        <v>0</v>
      </c>
      <c r="I1978" s="6">
        <v>12.796302185611614</v>
      </c>
      <c r="J1978" s="6">
        <v>14.746699953717965</v>
      </c>
      <c r="K1978" s="7">
        <v>0</v>
      </c>
      <c r="L1978" s="8">
        <v>61.383607248892488</v>
      </c>
      <c r="M1978" s="1"/>
      <c r="N1978" s="1"/>
      <c r="O1978" s="1"/>
    </row>
    <row r="1979" spans="1:15" x14ac:dyDescent="0.3">
      <c r="A1979" s="5">
        <v>42087.333333328541</v>
      </c>
      <c r="B1979" s="6">
        <v>15.727680682353142</v>
      </c>
      <c r="C1979" s="6">
        <v>1.2160642703595459</v>
      </c>
      <c r="D1979" s="6">
        <v>0.14991951900868389</v>
      </c>
      <c r="E1979" s="6">
        <v>5.6893934617445536</v>
      </c>
      <c r="F1979" s="6">
        <v>0</v>
      </c>
      <c r="G1979" s="6">
        <v>0</v>
      </c>
      <c r="H1979" s="6">
        <v>0</v>
      </c>
      <c r="I1979" s="6">
        <v>12.796302185611614</v>
      </c>
      <c r="J1979" s="6">
        <v>14.746699953717965</v>
      </c>
      <c r="K1979" s="7">
        <v>0</v>
      </c>
      <c r="L1979" s="8">
        <v>50.326060072795507</v>
      </c>
      <c r="M1979" s="1"/>
      <c r="N1979" s="1"/>
      <c r="O1979" s="1"/>
    </row>
    <row r="1980" spans="1:15" x14ac:dyDescent="0.3">
      <c r="A1980" s="5">
        <v>42087.374999995205</v>
      </c>
      <c r="B1980" s="6">
        <v>12.514014808583614</v>
      </c>
      <c r="C1980" s="6">
        <v>0.96758362499968575</v>
      </c>
      <c r="D1980" s="6">
        <v>0.12742385789229718</v>
      </c>
      <c r="E1980" s="6">
        <v>5.6893934617445536</v>
      </c>
      <c r="F1980" s="6">
        <v>0</v>
      </c>
      <c r="G1980" s="6">
        <v>0</v>
      </c>
      <c r="H1980" s="6">
        <v>0</v>
      </c>
      <c r="I1980" s="6">
        <v>12.796302185611614</v>
      </c>
      <c r="J1980" s="6">
        <v>14.746699953717965</v>
      </c>
      <c r="K1980" s="7">
        <v>0</v>
      </c>
      <c r="L1980" s="8">
        <v>46.841417892549728</v>
      </c>
      <c r="M1980" s="1"/>
      <c r="N1980" s="1"/>
      <c r="O1980" s="1"/>
    </row>
    <row r="1981" spans="1:15" x14ac:dyDescent="0.3">
      <c r="A1981" s="5">
        <v>42087.416666661869</v>
      </c>
      <c r="B1981" s="6">
        <v>13.815816149640568</v>
      </c>
      <c r="C1981" s="6">
        <v>1.0682389046902094</v>
      </c>
      <c r="D1981" s="6">
        <v>0.13653646727969587</v>
      </c>
      <c r="E1981" s="6">
        <v>5.6893934617445536</v>
      </c>
      <c r="F1981" s="6">
        <v>0</v>
      </c>
      <c r="G1981" s="6">
        <v>0</v>
      </c>
      <c r="H1981" s="6">
        <v>0</v>
      </c>
      <c r="I1981" s="6">
        <v>12.796302185611614</v>
      </c>
      <c r="J1981" s="6">
        <v>14.746699953717965</v>
      </c>
      <c r="K1981" s="7">
        <v>0</v>
      </c>
      <c r="L1981" s="8">
        <v>48.252987122684608</v>
      </c>
      <c r="M1981" s="1"/>
      <c r="N1981" s="1"/>
      <c r="O1981" s="1"/>
    </row>
    <row r="1982" spans="1:15" x14ac:dyDescent="0.3">
      <c r="A1982" s="5">
        <v>42087.458333328534</v>
      </c>
      <c r="B1982" s="6">
        <v>13.679992253686411</v>
      </c>
      <c r="C1982" s="6">
        <v>1.057737001055034</v>
      </c>
      <c r="D1982" s="6">
        <v>0.13558570000801676</v>
      </c>
      <c r="E1982" s="6">
        <v>5.6893934617445536</v>
      </c>
      <c r="F1982" s="6">
        <v>0</v>
      </c>
      <c r="G1982" s="6">
        <v>0</v>
      </c>
      <c r="H1982" s="6">
        <v>0</v>
      </c>
      <c r="I1982" s="6">
        <v>12.796302185611614</v>
      </c>
      <c r="J1982" s="6">
        <v>14.746699953717965</v>
      </c>
      <c r="K1982" s="7">
        <v>0</v>
      </c>
      <c r="L1982" s="8">
        <v>48.105710555823592</v>
      </c>
      <c r="M1982" s="1"/>
      <c r="N1982" s="1"/>
      <c r="O1982" s="1"/>
    </row>
    <row r="1983" spans="1:15" x14ac:dyDescent="0.3">
      <c r="A1983" s="5">
        <v>42087.499999995198</v>
      </c>
      <c r="B1983" s="6">
        <v>13.126255339312774</v>
      </c>
      <c r="C1983" s="6">
        <v>1.0149220628356643</v>
      </c>
      <c r="D1983" s="6">
        <v>0.13170954160740131</v>
      </c>
      <c r="E1983" s="6">
        <v>5.6893934617445536</v>
      </c>
      <c r="F1983" s="6">
        <v>0</v>
      </c>
      <c r="G1983" s="6">
        <v>0</v>
      </c>
      <c r="H1983" s="6">
        <v>0</v>
      </c>
      <c r="I1983" s="6">
        <v>12.796302185611614</v>
      </c>
      <c r="J1983" s="6">
        <v>14.746699953717965</v>
      </c>
      <c r="K1983" s="7">
        <v>0</v>
      </c>
      <c r="L1983" s="8">
        <v>47.505282544829974</v>
      </c>
      <c r="M1983" s="1"/>
      <c r="N1983" s="1"/>
      <c r="O1983" s="1"/>
    </row>
    <row r="1984" spans="1:15" x14ac:dyDescent="0.3">
      <c r="A1984" s="5">
        <v>42087.541666661862</v>
      </c>
      <c r="B1984" s="6">
        <v>14.100602203458291</v>
      </c>
      <c r="C1984" s="6">
        <v>1.0902585623713958</v>
      </c>
      <c r="D1984" s="6">
        <v>0.13852996965641992</v>
      </c>
      <c r="E1984" s="6">
        <v>5.6893934617445536</v>
      </c>
      <c r="F1984" s="6">
        <v>0</v>
      </c>
      <c r="G1984" s="6">
        <v>0</v>
      </c>
      <c r="H1984" s="6">
        <v>0</v>
      </c>
      <c r="I1984" s="6">
        <v>12.796302185611614</v>
      </c>
      <c r="J1984" s="6">
        <v>14.746699953717965</v>
      </c>
      <c r="K1984" s="7">
        <v>0</v>
      </c>
      <c r="L1984" s="8">
        <v>48.561786336560239</v>
      </c>
      <c r="M1984" s="1"/>
      <c r="N1984" s="1"/>
      <c r="O1984" s="1"/>
    </row>
    <row r="1985" spans="1:15" x14ac:dyDescent="0.3">
      <c r="A1985" s="5">
        <v>42087.583333328526</v>
      </c>
      <c r="B1985" s="6">
        <v>13.171088730235244</v>
      </c>
      <c r="C1985" s="6">
        <v>1.0183885806217898</v>
      </c>
      <c r="D1985" s="6">
        <v>0.13202337534385858</v>
      </c>
      <c r="E1985" s="6">
        <v>5.6893934617445536</v>
      </c>
      <c r="F1985" s="6">
        <v>0</v>
      </c>
      <c r="G1985" s="6">
        <v>0</v>
      </c>
      <c r="H1985" s="6">
        <v>0</v>
      </c>
      <c r="I1985" s="6">
        <v>12.796302185611614</v>
      </c>
      <c r="J1985" s="6">
        <v>14.746699953717965</v>
      </c>
      <c r="K1985" s="7">
        <v>0</v>
      </c>
      <c r="L1985" s="8">
        <v>47.553896287275023</v>
      </c>
      <c r="M1985" s="1"/>
      <c r="N1985" s="1"/>
      <c r="O1985" s="1"/>
    </row>
    <row r="1986" spans="1:15" x14ac:dyDescent="0.3">
      <c r="A1986" s="5">
        <v>42087.624999995191</v>
      </c>
      <c r="B1986" s="6">
        <v>15.773281090449281</v>
      </c>
      <c r="C1986" s="6">
        <v>1.2195900939135393</v>
      </c>
      <c r="D1986" s="6">
        <v>0.15023872186535686</v>
      </c>
      <c r="E1986" s="6">
        <v>5.6893934617445536</v>
      </c>
      <c r="F1986" s="6">
        <v>0</v>
      </c>
      <c r="G1986" s="6">
        <v>0</v>
      </c>
      <c r="H1986" s="6">
        <v>0</v>
      </c>
      <c r="I1986" s="6">
        <v>12.796302185611614</v>
      </c>
      <c r="J1986" s="6">
        <v>14.746699953717965</v>
      </c>
      <c r="K1986" s="7">
        <v>0</v>
      </c>
      <c r="L1986" s="8">
        <v>50.375505507302307</v>
      </c>
      <c r="M1986" s="1"/>
      <c r="N1986" s="1"/>
      <c r="O1986" s="1"/>
    </row>
    <row r="1987" spans="1:15" x14ac:dyDescent="0.3">
      <c r="A1987" s="5">
        <v>42087.666666661855</v>
      </c>
      <c r="B1987" s="6">
        <v>27.754478474068467</v>
      </c>
      <c r="C1987" s="6">
        <v>2.1459762756149754</v>
      </c>
      <c r="D1987" s="6">
        <v>0.23582778061921481</v>
      </c>
      <c r="E1987" s="6">
        <v>5.9352044715336492</v>
      </c>
      <c r="F1987" s="6">
        <v>0</v>
      </c>
      <c r="G1987" s="6">
        <v>0</v>
      </c>
      <c r="H1987" s="6">
        <v>0</v>
      </c>
      <c r="I1987" s="6">
        <v>12.796302185611614</v>
      </c>
      <c r="J1987" s="6">
        <v>15.383833108781682</v>
      </c>
      <c r="K1987" s="7">
        <v>0</v>
      </c>
      <c r="L1987" s="8">
        <v>64.251622296229598</v>
      </c>
      <c r="M1987" s="1"/>
      <c r="N1987" s="1"/>
      <c r="O1987" s="1"/>
    </row>
    <row r="1988" spans="1:15" x14ac:dyDescent="0.3">
      <c r="A1988" s="5">
        <v>42087.708333328519</v>
      </c>
      <c r="B1988" s="6">
        <v>36.386540126154443</v>
      </c>
      <c r="C1988" s="6">
        <v>2.8134072825542638</v>
      </c>
      <c r="D1988" s="6">
        <v>0.3091737793012525</v>
      </c>
      <c r="E1988" s="6">
        <v>7.7811426311673397</v>
      </c>
      <c r="F1988" s="6">
        <v>0</v>
      </c>
      <c r="G1988" s="6">
        <v>0</v>
      </c>
      <c r="H1988" s="6">
        <v>0</v>
      </c>
      <c r="I1988" s="6">
        <v>12.796302185611614</v>
      </c>
      <c r="J1988" s="6">
        <v>20.168437365153384</v>
      </c>
      <c r="K1988" s="7">
        <v>0</v>
      </c>
      <c r="L1988" s="8">
        <v>80.255003369942301</v>
      </c>
      <c r="M1988" s="1"/>
      <c r="N1988" s="1"/>
      <c r="O1988" s="1"/>
    </row>
    <row r="1989" spans="1:15" x14ac:dyDescent="0.3">
      <c r="A1989" s="5">
        <v>42087.749999995183</v>
      </c>
      <c r="B1989" s="6">
        <v>45.167569158873754</v>
      </c>
      <c r="C1989" s="6">
        <v>3.4923564473641213</v>
      </c>
      <c r="D1989" s="6">
        <v>0.38378554295856215</v>
      </c>
      <c r="E1989" s="6">
        <v>9.6589369780636947</v>
      </c>
      <c r="F1989" s="6">
        <v>0</v>
      </c>
      <c r="G1989" s="6">
        <v>0</v>
      </c>
      <c r="H1989" s="6">
        <v>0</v>
      </c>
      <c r="I1989" s="6">
        <v>12.796302185611614</v>
      </c>
      <c r="J1989" s="6">
        <v>25.035611694836213</v>
      </c>
      <c r="K1989" s="7">
        <v>0</v>
      </c>
      <c r="L1989" s="8">
        <v>96.534562007707962</v>
      </c>
      <c r="M1989" s="1"/>
      <c r="N1989" s="1"/>
      <c r="O1989" s="1"/>
    </row>
    <row r="1990" spans="1:15" x14ac:dyDescent="0.3">
      <c r="A1990" s="5">
        <v>42087.791666661848</v>
      </c>
      <c r="B1990" s="6">
        <v>41.919697175397445</v>
      </c>
      <c r="C1990" s="6">
        <v>3.241230985601733</v>
      </c>
      <c r="D1990" s="6">
        <v>0.35618861144661984</v>
      </c>
      <c r="E1990" s="6">
        <v>8.9643901741196714</v>
      </c>
      <c r="F1990" s="6">
        <v>0</v>
      </c>
      <c r="G1990" s="6">
        <v>0</v>
      </c>
      <c r="H1990" s="6">
        <v>0</v>
      </c>
      <c r="I1990" s="6">
        <v>12.796302185611614</v>
      </c>
      <c r="J1990" s="6">
        <v>23.235371758813979</v>
      </c>
      <c r="K1990" s="7">
        <v>0</v>
      </c>
      <c r="L1990" s="8">
        <v>90.513180890991066</v>
      </c>
      <c r="M1990" s="1"/>
      <c r="N1990" s="1"/>
      <c r="O1990" s="1"/>
    </row>
    <row r="1991" spans="1:15" x14ac:dyDescent="0.3">
      <c r="A1991" s="5">
        <v>42087.833333328512</v>
      </c>
      <c r="B1991" s="6">
        <v>35.948510918332147</v>
      </c>
      <c r="C1991" s="6">
        <v>2.5332915644148675</v>
      </c>
      <c r="D1991" s="6">
        <v>0.30503711296265534</v>
      </c>
      <c r="E1991" s="6">
        <v>7.6282195049043313</v>
      </c>
      <c r="F1991" s="6">
        <v>0</v>
      </c>
      <c r="G1991" s="6">
        <v>0</v>
      </c>
      <c r="H1991" s="6">
        <v>0</v>
      </c>
      <c r="I1991" s="6">
        <v>12.796302185611614</v>
      </c>
      <c r="J1991" s="6">
        <v>19.772066209924194</v>
      </c>
      <c r="K1991" s="7">
        <v>0</v>
      </c>
      <c r="L1991" s="8">
        <v>78.983427496149815</v>
      </c>
      <c r="M1991" s="1"/>
      <c r="N1991" s="1"/>
      <c r="O1991" s="1"/>
    </row>
    <row r="1992" spans="1:15" x14ac:dyDescent="0.3">
      <c r="A1992" s="5">
        <v>42087.874999995176</v>
      </c>
      <c r="B1992" s="6">
        <v>33.361723674909626</v>
      </c>
      <c r="C1992" s="6">
        <v>2.3510006673708825</v>
      </c>
      <c r="D1992" s="6">
        <v>0.28308721594536773</v>
      </c>
      <c r="E1992" s="6">
        <v>7.0793071744286182</v>
      </c>
      <c r="F1992" s="6">
        <v>0</v>
      </c>
      <c r="G1992" s="6">
        <v>0</v>
      </c>
      <c r="H1992" s="6">
        <v>0</v>
      </c>
      <c r="I1992" s="6">
        <v>12.796302185611614</v>
      </c>
      <c r="J1992" s="6">
        <v>18.349305507425804</v>
      </c>
      <c r="K1992" s="7">
        <v>0</v>
      </c>
      <c r="L1992" s="8">
        <v>74.220726425691907</v>
      </c>
      <c r="M1992" s="1"/>
      <c r="N1992" s="1"/>
      <c r="O1992" s="1"/>
    </row>
    <row r="1993" spans="1:15" x14ac:dyDescent="0.3">
      <c r="A1993" s="5">
        <v>42087.91666666184</v>
      </c>
      <c r="B1993" s="6">
        <v>28.688740153426025</v>
      </c>
      <c r="C1993" s="6">
        <v>2.0216955186119328</v>
      </c>
      <c r="D1993" s="6">
        <v>0.24343513117463211</v>
      </c>
      <c r="E1993" s="6">
        <v>6.0877071572357044</v>
      </c>
      <c r="F1993" s="6">
        <v>0</v>
      </c>
      <c r="G1993" s="6">
        <v>0</v>
      </c>
      <c r="H1993" s="6">
        <v>0</v>
      </c>
      <c r="I1993" s="6">
        <v>12.796302185611614</v>
      </c>
      <c r="J1993" s="6">
        <v>15.779114497440428</v>
      </c>
      <c r="K1993" s="7">
        <v>0</v>
      </c>
      <c r="L1993" s="8">
        <v>65.616994643500334</v>
      </c>
      <c r="M1993" s="1"/>
      <c r="N1993" s="1"/>
      <c r="O1993" s="1"/>
    </row>
    <row r="1994" spans="1:15" x14ac:dyDescent="0.3">
      <c r="A1994" s="5">
        <v>42087.958333328505</v>
      </c>
      <c r="B1994" s="6">
        <v>23.427644129351904</v>
      </c>
      <c r="C1994" s="6">
        <v>1.6509460817954293</v>
      </c>
      <c r="D1994" s="6">
        <v>0.20356603622599562</v>
      </c>
      <c r="E1994" s="6">
        <v>5.6532181886474699</v>
      </c>
      <c r="F1994" s="6">
        <v>0</v>
      </c>
      <c r="G1994" s="6">
        <v>0</v>
      </c>
      <c r="H1994" s="6">
        <v>0</v>
      </c>
      <c r="I1994" s="6">
        <v>12.796302185611614</v>
      </c>
      <c r="J1994" s="6">
        <v>14.652934967750037</v>
      </c>
      <c r="K1994" s="7">
        <v>0</v>
      </c>
      <c r="L1994" s="8">
        <v>58.384611589382452</v>
      </c>
      <c r="M1994" s="1"/>
      <c r="N1994" s="1"/>
      <c r="O1994" s="1"/>
    </row>
    <row r="1995" spans="1:15" x14ac:dyDescent="0.3">
      <c r="A1995" s="5">
        <v>42087.999999995169</v>
      </c>
      <c r="B1995" s="6">
        <v>21.515930726227403</v>
      </c>
      <c r="C1995" s="6">
        <v>1.5162276382772457</v>
      </c>
      <c r="D1995" s="6">
        <v>0.19018404240412409</v>
      </c>
      <c r="E1995" s="6">
        <v>5.6532181886474699</v>
      </c>
      <c r="F1995" s="6">
        <v>0</v>
      </c>
      <c r="G1995" s="6">
        <v>0</v>
      </c>
      <c r="H1995" s="6">
        <v>0</v>
      </c>
      <c r="I1995" s="6">
        <v>12.796302185611614</v>
      </c>
      <c r="J1995" s="6">
        <v>14.652934967750037</v>
      </c>
      <c r="K1995" s="7">
        <v>0</v>
      </c>
      <c r="L1995" s="8">
        <v>56.324797748917895</v>
      </c>
      <c r="M1995" s="1"/>
      <c r="N1995" s="1"/>
      <c r="O1995" s="1"/>
    </row>
    <row r="1996" spans="1:15" x14ac:dyDescent="0.3">
      <c r="A1996" s="5">
        <v>42088.041666661833</v>
      </c>
      <c r="B1996" s="6">
        <v>19.118860290753858</v>
      </c>
      <c r="C1996" s="6">
        <v>1.3473060846894249</v>
      </c>
      <c r="D1996" s="6">
        <v>0.17340454935580932</v>
      </c>
      <c r="E1996" s="6">
        <v>5.6532181886474699</v>
      </c>
      <c r="F1996" s="6">
        <v>0</v>
      </c>
      <c r="G1996" s="6">
        <v>0</v>
      </c>
      <c r="H1996" s="6">
        <v>0</v>
      </c>
      <c r="I1996" s="6">
        <v>12.796302185611614</v>
      </c>
      <c r="J1996" s="6">
        <v>14.652934967750037</v>
      </c>
      <c r="K1996" s="7">
        <v>0</v>
      </c>
      <c r="L1996" s="8">
        <v>53.74202626680821</v>
      </c>
      <c r="M1996" s="1"/>
      <c r="N1996" s="1"/>
      <c r="O1996" s="1"/>
    </row>
    <row r="1997" spans="1:15" x14ac:dyDescent="0.3">
      <c r="A1997" s="5">
        <v>42088.083333328497</v>
      </c>
      <c r="B1997" s="6">
        <v>20.932433870846779</v>
      </c>
      <c r="C1997" s="6">
        <v>1.4751086148785733</v>
      </c>
      <c r="D1997" s="6">
        <v>0.18609956441645975</v>
      </c>
      <c r="E1997" s="6">
        <v>5.6532181886474699</v>
      </c>
      <c r="F1997" s="6">
        <v>0</v>
      </c>
      <c r="G1997" s="6">
        <v>0</v>
      </c>
      <c r="H1997" s="6">
        <v>0</v>
      </c>
      <c r="I1997" s="6">
        <v>12.796302185611614</v>
      </c>
      <c r="J1997" s="6">
        <v>14.652934967750037</v>
      </c>
      <c r="K1997" s="7">
        <v>0</v>
      </c>
      <c r="L1997" s="8">
        <v>55.696097392150932</v>
      </c>
      <c r="M1997" s="1"/>
      <c r="N1997" s="1"/>
      <c r="O1997" s="1"/>
    </row>
    <row r="1998" spans="1:15" x14ac:dyDescent="0.3">
      <c r="A1998" s="5">
        <v>42088.124999995161</v>
      </c>
      <c r="B1998" s="6">
        <v>23.062035210413512</v>
      </c>
      <c r="C1998" s="6">
        <v>1.6251816212778409</v>
      </c>
      <c r="D1998" s="6">
        <v>0.20100677379342688</v>
      </c>
      <c r="E1998" s="6">
        <v>5.6532181886474699</v>
      </c>
      <c r="F1998" s="6">
        <v>0</v>
      </c>
      <c r="G1998" s="6">
        <v>0</v>
      </c>
      <c r="H1998" s="6">
        <v>0</v>
      </c>
      <c r="I1998" s="6">
        <v>12.796302185611614</v>
      </c>
      <c r="J1998" s="6">
        <v>14.652934967750037</v>
      </c>
      <c r="K1998" s="7">
        <v>0</v>
      </c>
      <c r="L1998" s="8">
        <v>57.990678947493898</v>
      </c>
      <c r="M1998" s="1"/>
      <c r="N1998" s="1"/>
      <c r="O1998" s="1"/>
    </row>
    <row r="1999" spans="1:15" x14ac:dyDescent="0.3">
      <c r="A1999" s="5">
        <v>42088.166666661826</v>
      </c>
      <c r="B1999" s="6">
        <v>27.638285002793999</v>
      </c>
      <c r="C1999" s="6">
        <v>1.9476699441468941</v>
      </c>
      <c r="D1999" s="6">
        <v>0.23452161018975759</v>
      </c>
      <c r="E1999" s="6">
        <v>5.8648021671713693</v>
      </c>
      <c r="F1999" s="6">
        <v>0</v>
      </c>
      <c r="G1999" s="6">
        <v>0</v>
      </c>
      <c r="H1999" s="6">
        <v>0</v>
      </c>
      <c r="I1999" s="6">
        <v>12.796302185611614</v>
      </c>
      <c r="J1999" s="6">
        <v>15.201352908482347</v>
      </c>
      <c r="K1999" s="7">
        <v>0</v>
      </c>
      <c r="L1999" s="8">
        <v>63.682933818395988</v>
      </c>
      <c r="M1999" s="1"/>
      <c r="N1999" s="1"/>
      <c r="O1999" s="1"/>
    </row>
    <row r="2000" spans="1:15" x14ac:dyDescent="0.3">
      <c r="A2000" s="5">
        <v>42088.20833332849</v>
      </c>
      <c r="B2000" s="6">
        <v>36.548689753736049</v>
      </c>
      <c r="C2000" s="6">
        <v>2.5755861669457807</v>
      </c>
      <c r="D2000" s="6">
        <v>0.31012986408185494</v>
      </c>
      <c r="E2000" s="6">
        <v>7.7555765436717996</v>
      </c>
      <c r="F2000" s="6">
        <v>0</v>
      </c>
      <c r="G2000" s="6">
        <v>0</v>
      </c>
      <c r="H2000" s="6">
        <v>0</v>
      </c>
      <c r="I2000" s="6">
        <v>12.796302185611614</v>
      </c>
      <c r="J2000" s="6">
        <v>20.102171000588825</v>
      </c>
      <c r="K2000" s="7">
        <v>0</v>
      </c>
      <c r="L2000" s="8">
        <v>80.088455514635939</v>
      </c>
      <c r="M2000" s="1"/>
      <c r="N2000" s="1"/>
      <c r="O2000" s="1"/>
    </row>
    <row r="2001" spans="1:15" x14ac:dyDescent="0.3">
      <c r="A2001" s="5">
        <v>42088.249999995154</v>
      </c>
      <c r="B2001" s="6">
        <v>38.472372291184278</v>
      </c>
      <c r="C2001" s="6">
        <v>2.7111480753597572</v>
      </c>
      <c r="D2001" s="6">
        <v>0.32645305946574621</v>
      </c>
      <c r="E2001" s="6">
        <v>8.1637790610651777</v>
      </c>
      <c r="F2001" s="6">
        <v>0</v>
      </c>
      <c r="G2001" s="6">
        <v>0</v>
      </c>
      <c r="H2001" s="6">
        <v>0</v>
      </c>
      <c r="I2001" s="6">
        <v>12.796302185611614</v>
      </c>
      <c r="J2001" s="6">
        <v>21.160217009329212</v>
      </c>
      <c r="K2001" s="7">
        <v>0</v>
      </c>
      <c r="L2001" s="8">
        <v>83.630271682015788</v>
      </c>
      <c r="M2001" s="1"/>
      <c r="N2001" s="1"/>
      <c r="O2001" s="1"/>
    </row>
    <row r="2002" spans="1:15" x14ac:dyDescent="0.3">
      <c r="A2002" s="5">
        <v>42088.291666661818</v>
      </c>
      <c r="B2002" s="6">
        <v>31.197162336215786</v>
      </c>
      <c r="C2002" s="6">
        <v>2.4121645918362065</v>
      </c>
      <c r="D2002" s="6">
        <v>0.26508001446473078</v>
      </c>
      <c r="E2002" s="6">
        <v>6.6714111587457507</v>
      </c>
      <c r="F2002" s="6">
        <v>0</v>
      </c>
      <c r="G2002" s="6">
        <v>0</v>
      </c>
      <c r="H2002" s="6">
        <v>0</v>
      </c>
      <c r="I2002" s="6">
        <v>12.796302185611614</v>
      </c>
      <c r="J2002" s="6">
        <v>17.292053939919022</v>
      </c>
      <c r="K2002" s="7">
        <v>0</v>
      </c>
      <c r="L2002" s="8">
        <v>70.634174226793107</v>
      </c>
      <c r="M2002" s="1"/>
      <c r="N2002" s="1"/>
      <c r="O2002" s="1"/>
    </row>
    <row r="2003" spans="1:15" x14ac:dyDescent="0.3">
      <c r="A2003" s="5">
        <v>42088.333333328483</v>
      </c>
      <c r="B2003" s="6">
        <v>23.378240620084028</v>
      </c>
      <c r="C2003" s="6">
        <v>1.8076055647448983</v>
      </c>
      <c r="D2003" s="6">
        <v>0.20347343857280009</v>
      </c>
      <c r="E2003" s="6">
        <v>5.6893934617445536</v>
      </c>
      <c r="F2003" s="6">
        <v>0</v>
      </c>
      <c r="G2003" s="6">
        <v>0</v>
      </c>
      <c r="H2003" s="6">
        <v>0</v>
      </c>
      <c r="I2003" s="6">
        <v>12.796302185611614</v>
      </c>
      <c r="J2003" s="6">
        <v>14.746699953717965</v>
      </c>
      <c r="K2003" s="7">
        <v>0</v>
      </c>
      <c r="L2003" s="8">
        <v>58.621715224475857</v>
      </c>
      <c r="M2003" s="1"/>
      <c r="N2003" s="1"/>
      <c r="O2003" s="1"/>
    </row>
    <row r="2004" spans="1:15" x14ac:dyDescent="0.3">
      <c r="A2004" s="5">
        <v>42088.374999995147</v>
      </c>
      <c r="B2004" s="6">
        <v>16.004627980428015</v>
      </c>
      <c r="C2004" s="6">
        <v>1.2374778354466951</v>
      </c>
      <c r="D2004" s="6">
        <v>0.15185815009520801</v>
      </c>
      <c r="E2004" s="6">
        <v>5.6893934617445536</v>
      </c>
      <c r="F2004" s="6">
        <v>0</v>
      </c>
      <c r="G2004" s="6">
        <v>0</v>
      </c>
      <c r="H2004" s="6">
        <v>0</v>
      </c>
      <c r="I2004" s="6">
        <v>12.796302185611614</v>
      </c>
      <c r="J2004" s="6">
        <v>14.746699953717965</v>
      </c>
      <c r="K2004" s="7">
        <v>0</v>
      </c>
      <c r="L2004" s="8">
        <v>50.626359567044048</v>
      </c>
      <c r="M2004" s="1"/>
      <c r="N2004" s="1"/>
      <c r="O2004" s="1"/>
    </row>
    <row r="2005" spans="1:15" x14ac:dyDescent="0.3">
      <c r="A2005" s="5">
        <v>42088.416666661811</v>
      </c>
      <c r="B2005" s="6">
        <v>17.96446621389255</v>
      </c>
      <c r="C2005" s="6">
        <v>1.3890125276581728</v>
      </c>
      <c r="D2005" s="6">
        <v>0.16557701772945974</v>
      </c>
      <c r="E2005" s="6">
        <v>5.6893934617445536</v>
      </c>
      <c r="F2005" s="6">
        <v>0</v>
      </c>
      <c r="G2005" s="6">
        <v>0</v>
      </c>
      <c r="H2005" s="6">
        <v>0</v>
      </c>
      <c r="I2005" s="6">
        <v>12.796302185611614</v>
      </c>
      <c r="J2005" s="6">
        <v>14.746699953717965</v>
      </c>
      <c r="K2005" s="7">
        <v>0</v>
      </c>
      <c r="L2005" s="8">
        <v>52.751451360354316</v>
      </c>
      <c r="M2005" s="1"/>
      <c r="N2005" s="1"/>
      <c r="O2005" s="1"/>
    </row>
    <row r="2006" spans="1:15" x14ac:dyDescent="0.3">
      <c r="A2006" s="5">
        <v>42088.458333328475</v>
      </c>
      <c r="B2006" s="6">
        <v>19.096104123842899</v>
      </c>
      <c r="C2006" s="6">
        <v>1.4765107708555341</v>
      </c>
      <c r="D2006" s="6">
        <v>0.17349848309911217</v>
      </c>
      <c r="E2006" s="6">
        <v>5.6893934617445536</v>
      </c>
      <c r="F2006" s="6">
        <v>0</v>
      </c>
      <c r="G2006" s="6">
        <v>0</v>
      </c>
      <c r="H2006" s="6">
        <v>0</v>
      </c>
      <c r="I2006" s="6">
        <v>12.796302185611614</v>
      </c>
      <c r="J2006" s="6">
        <v>14.746699953717965</v>
      </c>
      <c r="K2006" s="7">
        <v>0</v>
      </c>
      <c r="L2006" s="8">
        <v>53.97850897887168</v>
      </c>
      <c r="M2006" s="1"/>
      <c r="N2006" s="1"/>
      <c r="O2006" s="1"/>
    </row>
    <row r="2007" spans="1:15" x14ac:dyDescent="0.3">
      <c r="A2007" s="5">
        <v>42088.49999999514</v>
      </c>
      <c r="B2007" s="6">
        <v>19.005498126657791</v>
      </c>
      <c r="C2007" s="6">
        <v>1.4695051151531815</v>
      </c>
      <c r="D2007" s="6">
        <v>0.17286424111881643</v>
      </c>
      <c r="E2007" s="6">
        <v>5.6893934617445536</v>
      </c>
      <c r="F2007" s="6">
        <v>0</v>
      </c>
      <c r="G2007" s="6">
        <v>0</v>
      </c>
      <c r="H2007" s="6">
        <v>0</v>
      </c>
      <c r="I2007" s="6">
        <v>12.796302185611614</v>
      </c>
      <c r="J2007" s="6">
        <v>14.746699953717965</v>
      </c>
      <c r="K2007" s="7">
        <v>0</v>
      </c>
      <c r="L2007" s="8">
        <v>53.880263084003921</v>
      </c>
      <c r="M2007" s="1"/>
      <c r="N2007" s="1"/>
      <c r="O2007" s="1"/>
    </row>
    <row r="2008" spans="1:15" x14ac:dyDescent="0.3">
      <c r="A2008" s="5">
        <v>42088.541666661804</v>
      </c>
      <c r="B2008" s="6">
        <v>23.742754961981511</v>
      </c>
      <c r="C2008" s="6">
        <v>1.8357898136604118</v>
      </c>
      <c r="D2008" s="6">
        <v>0.20602503896608246</v>
      </c>
      <c r="E2008" s="6">
        <v>5.6893934617445536</v>
      </c>
      <c r="F2008" s="6">
        <v>0</v>
      </c>
      <c r="G2008" s="6">
        <v>0</v>
      </c>
      <c r="H2008" s="6">
        <v>0</v>
      </c>
      <c r="I2008" s="6">
        <v>12.796302185611614</v>
      </c>
      <c r="J2008" s="6">
        <v>14.746699953717965</v>
      </c>
      <c r="K2008" s="7">
        <v>0</v>
      </c>
      <c r="L2008" s="8">
        <v>59.016965415682137</v>
      </c>
      <c r="M2008" s="1"/>
      <c r="N2008" s="1"/>
      <c r="O2008" s="1"/>
    </row>
    <row r="2009" spans="1:15" x14ac:dyDescent="0.3">
      <c r="A2009" s="5">
        <v>42088.583333328468</v>
      </c>
      <c r="B2009" s="6">
        <v>20.860338161315937</v>
      </c>
      <c r="C2009" s="6">
        <v>1.6129213466329495</v>
      </c>
      <c r="D2009" s="6">
        <v>0.18584812136142345</v>
      </c>
      <c r="E2009" s="6">
        <v>5.6893934617445536</v>
      </c>
      <c r="F2009" s="6">
        <v>0</v>
      </c>
      <c r="G2009" s="6">
        <v>0</v>
      </c>
      <c r="H2009" s="6">
        <v>0</v>
      </c>
      <c r="I2009" s="6">
        <v>12.796302185611614</v>
      </c>
      <c r="J2009" s="6">
        <v>14.746699953717965</v>
      </c>
      <c r="K2009" s="7">
        <v>0</v>
      </c>
      <c r="L2009" s="8">
        <v>55.891503230384444</v>
      </c>
      <c r="M2009" s="1"/>
      <c r="N2009" s="1"/>
      <c r="O2009" s="1"/>
    </row>
    <row r="2010" spans="1:15" x14ac:dyDescent="0.3">
      <c r="A2010" s="5">
        <v>42088.624999995132</v>
      </c>
      <c r="B2010" s="6">
        <v>26.957545328229823</v>
      </c>
      <c r="C2010" s="6">
        <v>2.0843574047787317</v>
      </c>
      <c r="D2010" s="6">
        <v>0.22905629776607417</v>
      </c>
      <c r="E2010" s="6">
        <v>5.7647829240664832</v>
      </c>
      <c r="F2010" s="6">
        <v>0</v>
      </c>
      <c r="G2010" s="6">
        <v>0</v>
      </c>
      <c r="H2010" s="6">
        <v>0</v>
      </c>
      <c r="I2010" s="6">
        <v>12.796302185611614</v>
      </c>
      <c r="J2010" s="6">
        <v>14.942106685210337</v>
      </c>
      <c r="K2010" s="7">
        <v>0</v>
      </c>
      <c r="L2010" s="8">
        <v>62.774150825663071</v>
      </c>
      <c r="M2010" s="1"/>
      <c r="N2010" s="1"/>
      <c r="O2010" s="1"/>
    </row>
    <row r="2011" spans="1:15" x14ac:dyDescent="0.3">
      <c r="A2011" s="5">
        <v>42088.666666661797</v>
      </c>
      <c r="B2011" s="6">
        <v>30.851616096585104</v>
      </c>
      <c r="C2011" s="6">
        <v>2.3854469565879621</v>
      </c>
      <c r="D2011" s="6">
        <v>0.2621439332528443</v>
      </c>
      <c r="E2011" s="6">
        <v>6.5975172252497956</v>
      </c>
      <c r="F2011" s="6">
        <v>0</v>
      </c>
      <c r="G2011" s="6">
        <v>0</v>
      </c>
      <c r="H2011" s="6">
        <v>0</v>
      </c>
      <c r="I2011" s="6">
        <v>12.796302185611614</v>
      </c>
      <c r="J2011" s="6">
        <v>17.100523564494665</v>
      </c>
      <c r="K2011" s="7">
        <v>0</v>
      </c>
      <c r="L2011" s="8">
        <v>69.99354996178198</v>
      </c>
      <c r="M2011" s="1"/>
      <c r="N2011" s="1"/>
      <c r="O2011" s="1"/>
    </row>
    <row r="2012" spans="1:15" x14ac:dyDescent="0.3">
      <c r="A2012" s="5">
        <v>42088.708333328461</v>
      </c>
      <c r="B2012" s="6">
        <v>35.550479664196367</v>
      </c>
      <c r="C2012" s="6">
        <v>2.7487630876356652</v>
      </c>
      <c r="D2012" s="6">
        <v>0.30206983449496599</v>
      </c>
      <c r="E2012" s="6">
        <v>7.6023538350844868</v>
      </c>
      <c r="F2012" s="6">
        <v>0</v>
      </c>
      <c r="G2012" s="6">
        <v>0</v>
      </c>
      <c r="H2012" s="6">
        <v>0</v>
      </c>
      <c r="I2012" s="6">
        <v>12.796302185611614</v>
      </c>
      <c r="J2012" s="6">
        <v>19.705023338922231</v>
      </c>
      <c r="K2012" s="7">
        <v>0</v>
      </c>
      <c r="L2012" s="8">
        <v>78.704991945945324</v>
      </c>
      <c r="M2012" s="1"/>
      <c r="N2012" s="1"/>
      <c r="O2012" s="1"/>
    </row>
    <row r="2013" spans="1:15" x14ac:dyDescent="0.3">
      <c r="A2013" s="5">
        <v>42088.749999995125</v>
      </c>
      <c r="B2013" s="6">
        <v>44.063481839140408</v>
      </c>
      <c r="C2013" s="6">
        <v>3.4069884158023389</v>
      </c>
      <c r="D2013" s="6">
        <v>0.37440419347776377</v>
      </c>
      <c r="E2013" s="6">
        <v>9.4228315148258446</v>
      </c>
      <c r="F2013" s="6">
        <v>0</v>
      </c>
      <c r="G2013" s="6">
        <v>0</v>
      </c>
      <c r="H2013" s="6">
        <v>0</v>
      </c>
      <c r="I2013" s="6">
        <v>12.796302185611614</v>
      </c>
      <c r="J2013" s="6">
        <v>24.423634961777818</v>
      </c>
      <c r="K2013" s="7">
        <v>0</v>
      </c>
      <c r="L2013" s="8">
        <v>94.487643110635787</v>
      </c>
      <c r="M2013" s="1"/>
      <c r="N2013" s="1"/>
      <c r="O2013" s="1"/>
    </row>
    <row r="2014" spans="1:15" x14ac:dyDescent="0.3">
      <c r="A2014" s="5">
        <v>42088.791666661789</v>
      </c>
      <c r="B2014" s="6">
        <v>41.979208758570508</v>
      </c>
      <c r="C2014" s="6">
        <v>3.2458324212126741</v>
      </c>
      <c r="D2014" s="6">
        <v>0.35669427703114714</v>
      </c>
      <c r="E2014" s="6">
        <v>8.9771165315933636</v>
      </c>
      <c r="F2014" s="6">
        <v>0</v>
      </c>
      <c r="G2014" s="6">
        <v>0</v>
      </c>
      <c r="H2014" s="6">
        <v>0</v>
      </c>
      <c r="I2014" s="6">
        <v>12.796302185611614</v>
      </c>
      <c r="J2014" s="6">
        <v>23.268358012345253</v>
      </c>
      <c r="K2014" s="7">
        <v>0</v>
      </c>
      <c r="L2014" s="8">
        <v>90.623512186364565</v>
      </c>
      <c r="M2014" s="1"/>
      <c r="N2014" s="1"/>
      <c r="O2014" s="1"/>
    </row>
    <row r="2015" spans="1:15" x14ac:dyDescent="0.3">
      <c r="A2015" s="5">
        <v>42088.833333328454</v>
      </c>
      <c r="B2015" s="6">
        <v>36.568335766669563</v>
      </c>
      <c r="C2015" s="6">
        <v>2.5769706214772055</v>
      </c>
      <c r="D2015" s="6">
        <v>0.31029656815146384</v>
      </c>
      <c r="E2015" s="6">
        <v>7.759745397825272</v>
      </c>
      <c r="F2015" s="6">
        <v>0</v>
      </c>
      <c r="G2015" s="6">
        <v>0</v>
      </c>
      <c r="H2015" s="6">
        <v>0</v>
      </c>
      <c r="I2015" s="6">
        <v>12.796302185611614</v>
      </c>
      <c r="J2015" s="6">
        <v>20.112976518218332</v>
      </c>
      <c r="K2015" s="7">
        <v>0</v>
      </c>
      <c r="L2015" s="8">
        <v>80.124627057953461</v>
      </c>
      <c r="M2015" s="1"/>
      <c r="N2015" s="1"/>
      <c r="O2015" s="1"/>
    </row>
    <row r="2016" spans="1:15" x14ac:dyDescent="0.3">
      <c r="A2016" s="5">
        <v>42088.874999995118</v>
      </c>
      <c r="B2016" s="6">
        <v>32.966523232821146</v>
      </c>
      <c r="C2016" s="6">
        <v>2.3231508922169071</v>
      </c>
      <c r="D2016" s="6">
        <v>0.27973378630901635</v>
      </c>
      <c r="E2016" s="6">
        <v>6.9954462398954762</v>
      </c>
      <c r="F2016" s="6">
        <v>0</v>
      </c>
      <c r="G2016" s="6">
        <v>0</v>
      </c>
      <c r="H2016" s="6">
        <v>0</v>
      </c>
      <c r="I2016" s="6">
        <v>12.796302185611614</v>
      </c>
      <c r="J2016" s="6">
        <v>18.131941029522487</v>
      </c>
      <c r="K2016" s="7">
        <v>0</v>
      </c>
      <c r="L2016" s="8">
        <v>73.493097366376645</v>
      </c>
      <c r="M2016" s="1"/>
      <c r="N2016" s="1"/>
      <c r="O2016" s="1"/>
    </row>
    <row r="2017" spans="1:15" x14ac:dyDescent="0.3">
      <c r="A2017" s="5">
        <v>42088.916666661782</v>
      </c>
      <c r="B2017" s="6">
        <v>28.13582311066093</v>
      </c>
      <c r="C2017" s="6">
        <v>1.9827314546082766</v>
      </c>
      <c r="D2017" s="6">
        <v>0.23874341476901867</v>
      </c>
      <c r="E2017" s="6">
        <v>5.9703789991988767</v>
      </c>
      <c r="F2017" s="6">
        <v>0</v>
      </c>
      <c r="G2017" s="6">
        <v>0</v>
      </c>
      <c r="H2017" s="6">
        <v>0</v>
      </c>
      <c r="I2017" s="6">
        <v>12.796302185611614</v>
      </c>
      <c r="J2017" s="6">
        <v>15.475004199159006</v>
      </c>
      <c r="K2017" s="7">
        <v>0</v>
      </c>
      <c r="L2017" s="8">
        <v>64.598983364007722</v>
      </c>
      <c r="M2017" s="1"/>
      <c r="N2017" s="1"/>
      <c r="O2017" s="1"/>
    </row>
    <row r="2018" spans="1:15" x14ac:dyDescent="0.3">
      <c r="A2018" s="5">
        <v>42088.958333328446</v>
      </c>
      <c r="B2018" s="6">
        <v>24.328885331755814</v>
      </c>
      <c r="C2018" s="6">
        <v>1.7144565493288331</v>
      </c>
      <c r="D2018" s="6">
        <v>0.20987472464282297</v>
      </c>
      <c r="E2018" s="6">
        <v>5.6532181886474699</v>
      </c>
      <c r="F2018" s="6">
        <v>0</v>
      </c>
      <c r="G2018" s="6">
        <v>0</v>
      </c>
      <c r="H2018" s="6">
        <v>0</v>
      </c>
      <c r="I2018" s="6">
        <v>12.796302185611614</v>
      </c>
      <c r="J2018" s="6">
        <v>14.652934967750037</v>
      </c>
      <c r="K2018" s="7">
        <v>0</v>
      </c>
      <c r="L2018" s="8">
        <v>59.355671947736589</v>
      </c>
      <c r="M2018" s="1"/>
      <c r="N2018" s="1"/>
      <c r="O2018" s="1"/>
    </row>
    <row r="2019" spans="1:15" x14ac:dyDescent="0.3">
      <c r="A2019" s="5">
        <v>42088.999999995111</v>
      </c>
      <c r="B2019" s="6">
        <v>22.881141608312589</v>
      </c>
      <c r="C2019" s="6">
        <v>1.6124340491377889</v>
      </c>
      <c r="D2019" s="6">
        <v>0.19974051857872041</v>
      </c>
      <c r="E2019" s="6">
        <v>5.6532181886474699</v>
      </c>
      <c r="F2019" s="6">
        <v>0</v>
      </c>
      <c r="G2019" s="6">
        <v>0</v>
      </c>
      <c r="H2019" s="6">
        <v>0</v>
      </c>
      <c r="I2019" s="6">
        <v>12.796302185611614</v>
      </c>
      <c r="J2019" s="6">
        <v>14.652934967750037</v>
      </c>
      <c r="K2019" s="7">
        <v>0</v>
      </c>
      <c r="L2019" s="8">
        <v>57.795771518038222</v>
      </c>
      <c r="M2019" s="1"/>
      <c r="N2019" s="1"/>
      <c r="O2019" s="1"/>
    </row>
    <row r="2020" spans="1:15" x14ac:dyDescent="0.3">
      <c r="A2020" s="5">
        <v>42089.041666661775</v>
      </c>
      <c r="B2020" s="6">
        <v>21.373742848498146</v>
      </c>
      <c r="C2020" s="6">
        <v>1.506207658533665</v>
      </c>
      <c r="D2020" s="6">
        <v>0.18918872726001931</v>
      </c>
      <c r="E2020" s="6">
        <v>5.6532181886474699</v>
      </c>
      <c r="F2020" s="6">
        <v>0</v>
      </c>
      <c r="G2020" s="6">
        <v>0</v>
      </c>
      <c r="H2020" s="6">
        <v>0</v>
      </c>
      <c r="I2020" s="6">
        <v>12.796302185611614</v>
      </c>
      <c r="J2020" s="6">
        <v>14.652934967750037</v>
      </c>
      <c r="K2020" s="7">
        <v>0</v>
      </c>
      <c r="L2020" s="8">
        <v>56.171594576300954</v>
      </c>
      <c r="M2020" s="1"/>
      <c r="N2020" s="1"/>
      <c r="O2020" s="1"/>
    </row>
    <row r="2021" spans="1:15" x14ac:dyDescent="0.3">
      <c r="A2021" s="5">
        <v>42089.083333328439</v>
      </c>
      <c r="B2021" s="6">
        <v>21.642764062956182</v>
      </c>
      <c r="C2021" s="6">
        <v>1.5251655835165228</v>
      </c>
      <c r="D2021" s="6">
        <v>0.19107187576122558</v>
      </c>
      <c r="E2021" s="6">
        <v>5.6532181886474699</v>
      </c>
      <c r="F2021" s="6">
        <v>0</v>
      </c>
      <c r="G2021" s="6">
        <v>0</v>
      </c>
      <c r="H2021" s="6">
        <v>0</v>
      </c>
      <c r="I2021" s="6">
        <v>12.796302185611614</v>
      </c>
      <c r="J2021" s="6">
        <v>14.652934967750037</v>
      </c>
      <c r="K2021" s="7">
        <v>0</v>
      </c>
      <c r="L2021" s="8">
        <v>56.461456864243047</v>
      </c>
      <c r="M2021" s="1"/>
      <c r="N2021" s="1"/>
      <c r="O2021" s="1"/>
    </row>
    <row r="2022" spans="1:15" x14ac:dyDescent="0.3">
      <c r="A2022" s="5">
        <v>42089.124999995103</v>
      </c>
      <c r="B2022" s="6">
        <v>23.058669040460281</v>
      </c>
      <c r="C2022" s="6">
        <v>1.6249444072812367</v>
      </c>
      <c r="D2022" s="6">
        <v>0.20098321060375424</v>
      </c>
      <c r="E2022" s="6">
        <v>5.6532181886474699</v>
      </c>
      <c r="F2022" s="6">
        <v>0</v>
      </c>
      <c r="G2022" s="6">
        <v>0</v>
      </c>
      <c r="H2022" s="6">
        <v>0</v>
      </c>
      <c r="I2022" s="6">
        <v>12.796302185611614</v>
      </c>
      <c r="J2022" s="6">
        <v>14.652934967750037</v>
      </c>
      <c r="K2022" s="7">
        <v>0</v>
      </c>
      <c r="L2022" s="8">
        <v>57.987052000354396</v>
      </c>
      <c r="M2022" s="1"/>
      <c r="N2022" s="1"/>
      <c r="O2022" s="1"/>
    </row>
    <row r="2023" spans="1:15" x14ac:dyDescent="0.3">
      <c r="A2023" s="5">
        <v>42089.166666661768</v>
      </c>
      <c r="B2023" s="6">
        <v>28.206366896421848</v>
      </c>
      <c r="C2023" s="6">
        <v>1.9877026751908486</v>
      </c>
      <c r="D2023" s="6">
        <v>0.23934200625991103</v>
      </c>
      <c r="E2023" s="6">
        <v>5.9853482835654432</v>
      </c>
      <c r="F2023" s="6">
        <v>0</v>
      </c>
      <c r="G2023" s="6">
        <v>0</v>
      </c>
      <c r="H2023" s="6">
        <v>0</v>
      </c>
      <c r="I2023" s="6">
        <v>12.796302185611614</v>
      </c>
      <c r="J2023" s="6">
        <v>15.513804037236643</v>
      </c>
      <c r="K2023" s="7">
        <v>0</v>
      </c>
      <c r="L2023" s="8">
        <v>64.72886608428631</v>
      </c>
      <c r="M2023" s="1"/>
      <c r="N2023" s="1"/>
      <c r="O2023" s="1"/>
    </row>
    <row r="2024" spans="1:15" x14ac:dyDescent="0.3">
      <c r="A2024" s="5">
        <v>42089.208333328432</v>
      </c>
      <c r="B2024" s="6">
        <v>34.268309779397576</v>
      </c>
      <c r="C2024" s="6">
        <v>2.4148877901541481</v>
      </c>
      <c r="D2024" s="6">
        <v>0.29077995205322249</v>
      </c>
      <c r="E2024" s="6">
        <v>7.2716833710627755</v>
      </c>
      <c r="F2024" s="6">
        <v>0</v>
      </c>
      <c r="G2024" s="6">
        <v>0</v>
      </c>
      <c r="H2024" s="6">
        <v>0</v>
      </c>
      <c r="I2024" s="6">
        <v>12.796302185611614</v>
      </c>
      <c r="J2024" s="6">
        <v>18.847937579381593</v>
      </c>
      <c r="K2024" s="7">
        <v>0</v>
      </c>
      <c r="L2024" s="8">
        <v>75.889900657660931</v>
      </c>
      <c r="M2024" s="1"/>
      <c r="N2024" s="1"/>
      <c r="O2024" s="1"/>
    </row>
    <row r="2025" spans="1:15" x14ac:dyDescent="0.3">
      <c r="A2025" s="5">
        <v>42089.249999995096</v>
      </c>
      <c r="B2025" s="6">
        <v>35.93260654026988</v>
      </c>
      <c r="C2025" s="6">
        <v>2.5321707828928197</v>
      </c>
      <c r="D2025" s="6">
        <v>0.3049021581218665</v>
      </c>
      <c r="E2025" s="6">
        <v>7.6248446199967592</v>
      </c>
      <c r="F2025" s="6">
        <v>0</v>
      </c>
      <c r="G2025" s="6">
        <v>0</v>
      </c>
      <c r="H2025" s="6">
        <v>0</v>
      </c>
      <c r="I2025" s="6">
        <v>12.796302185611614</v>
      </c>
      <c r="J2025" s="6">
        <v>19.76331863156722</v>
      </c>
      <c r="K2025" s="7">
        <v>0</v>
      </c>
      <c r="L2025" s="8">
        <v>78.954144918460159</v>
      </c>
      <c r="M2025" s="1"/>
      <c r="N2025" s="1"/>
      <c r="O2025" s="1"/>
    </row>
    <row r="2026" spans="1:15" x14ac:dyDescent="0.3">
      <c r="A2026" s="5">
        <v>42089.29166666176</v>
      </c>
      <c r="B2026" s="6">
        <v>29.107809783591129</v>
      </c>
      <c r="C2026" s="6">
        <v>2.2506158524672677</v>
      </c>
      <c r="D2026" s="6">
        <v>0.24732693811429854</v>
      </c>
      <c r="E2026" s="6">
        <v>6.224609947022949</v>
      </c>
      <c r="F2026" s="6">
        <v>0</v>
      </c>
      <c r="G2026" s="6">
        <v>0</v>
      </c>
      <c r="H2026" s="6">
        <v>0</v>
      </c>
      <c r="I2026" s="6">
        <v>12.796302185611614</v>
      </c>
      <c r="J2026" s="6">
        <v>16.133961525932001</v>
      </c>
      <c r="K2026" s="7">
        <v>0</v>
      </c>
      <c r="L2026" s="8">
        <v>66.76062623273927</v>
      </c>
      <c r="M2026" s="1"/>
      <c r="N2026" s="1"/>
      <c r="O2026" s="1"/>
    </row>
    <row r="2027" spans="1:15" x14ac:dyDescent="0.3">
      <c r="A2027" s="5">
        <v>42089.333333328424</v>
      </c>
      <c r="B2027" s="6">
        <v>24.440226914222055</v>
      </c>
      <c r="C2027" s="6">
        <v>1.8897183450076507</v>
      </c>
      <c r="D2027" s="6">
        <v>0.21090734263176628</v>
      </c>
      <c r="E2027" s="6">
        <v>5.6893934617445536</v>
      </c>
      <c r="F2027" s="6">
        <v>0</v>
      </c>
      <c r="G2027" s="6">
        <v>0</v>
      </c>
      <c r="H2027" s="6">
        <v>0</v>
      </c>
      <c r="I2027" s="6">
        <v>12.796302185611614</v>
      </c>
      <c r="J2027" s="6">
        <v>14.746699953717965</v>
      </c>
      <c r="K2027" s="7">
        <v>0</v>
      </c>
      <c r="L2027" s="8">
        <v>59.773248202935605</v>
      </c>
      <c r="M2027" s="1"/>
      <c r="N2027" s="1"/>
      <c r="O2027" s="1"/>
    </row>
    <row r="2028" spans="1:15" x14ac:dyDescent="0.3">
      <c r="A2028" s="5">
        <v>42089.374999995089</v>
      </c>
      <c r="B2028" s="6">
        <v>18.217638130074935</v>
      </c>
      <c r="C2028" s="6">
        <v>1.4085877802173949</v>
      </c>
      <c r="D2028" s="6">
        <v>0.16734922114273643</v>
      </c>
      <c r="E2028" s="6">
        <v>5.6893934617445536</v>
      </c>
      <c r="F2028" s="6">
        <v>0</v>
      </c>
      <c r="G2028" s="6">
        <v>0</v>
      </c>
      <c r="H2028" s="6">
        <v>0</v>
      </c>
      <c r="I2028" s="6">
        <v>12.796302185611614</v>
      </c>
      <c r="J2028" s="6">
        <v>14.746699953717965</v>
      </c>
      <c r="K2028" s="7">
        <v>0</v>
      </c>
      <c r="L2028" s="8">
        <v>53.025970732509201</v>
      </c>
      <c r="M2028" s="1"/>
      <c r="N2028" s="1"/>
      <c r="O2028" s="1"/>
    </row>
    <row r="2029" spans="1:15" x14ac:dyDescent="0.3">
      <c r="A2029" s="5">
        <v>42089.416666661753</v>
      </c>
      <c r="B2029" s="6">
        <v>21.055017907717438</v>
      </c>
      <c r="C2029" s="6">
        <v>1.6279739846247134</v>
      </c>
      <c r="D2029" s="6">
        <v>0.18721087958623395</v>
      </c>
      <c r="E2029" s="6">
        <v>5.6893934617445536</v>
      </c>
      <c r="F2029" s="6">
        <v>0</v>
      </c>
      <c r="G2029" s="6">
        <v>0</v>
      </c>
      <c r="H2029" s="6">
        <v>0</v>
      </c>
      <c r="I2029" s="6">
        <v>12.796302185611614</v>
      </c>
      <c r="J2029" s="6">
        <v>14.746699953717965</v>
      </c>
      <c r="K2029" s="7">
        <v>0</v>
      </c>
      <c r="L2029" s="8">
        <v>56.102598373002522</v>
      </c>
      <c r="M2029" s="1"/>
      <c r="N2029" s="1"/>
      <c r="O2029" s="1"/>
    </row>
    <row r="2030" spans="1:15" x14ac:dyDescent="0.3">
      <c r="A2030" s="5">
        <v>42089.458333328417</v>
      </c>
      <c r="B2030" s="6">
        <v>24.074946489335495</v>
      </c>
      <c r="C2030" s="6">
        <v>1.8614748625554218</v>
      </c>
      <c r="D2030" s="6">
        <v>0.20835037965756034</v>
      </c>
      <c r="E2030" s="6">
        <v>5.6893934617445536</v>
      </c>
      <c r="F2030" s="6">
        <v>0</v>
      </c>
      <c r="G2030" s="6">
        <v>0</v>
      </c>
      <c r="H2030" s="6">
        <v>0</v>
      </c>
      <c r="I2030" s="6">
        <v>12.796302185611614</v>
      </c>
      <c r="J2030" s="6">
        <v>14.746699953717965</v>
      </c>
      <c r="K2030" s="7">
        <v>0</v>
      </c>
      <c r="L2030" s="8">
        <v>59.377167332622612</v>
      </c>
      <c r="M2030" s="1"/>
      <c r="N2030" s="1"/>
      <c r="O2030" s="1"/>
    </row>
    <row r="2031" spans="1:15" x14ac:dyDescent="0.3">
      <c r="A2031" s="5">
        <v>42089.499999995081</v>
      </c>
      <c r="B2031" s="6">
        <v>24.703836747389886</v>
      </c>
      <c r="C2031" s="6">
        <v>1.9101006573081873</v>
      </c>
      <c r="D2031" s="6">
        <v>0.21275261146394109</v>
      </c>
      <c r="E2031" s="6">
        <v>5.6893934617445536</v>
      </c>
      <c r="F2031" s="6">
        <v>0</v>
      </c>
      <c r="G2031" s="6">
        <v>0</v>
      </c>
      <c r="H2031" s="6">
        <v>0</v>
      </c>
      <c r="I2031" s="6">
        <v>12.796302185611614</v>
      </c>
      <c r="J2031" s="6">
        <v>14.746699953717965</v>
      </c>
      <c r="K2031" s="7">
        <v>0</v>
      </c>
      <c r="L2031" s="8">
        <v>60.05908561723615</v>
      </c>
      <c r="M2031" s="1"/>
      <c r="N2031" s="1"/>
      <c r="O2031" s="1"/>
    </row>
    <row r="2032" spans="1:15" x14ac:dyDescent="0.3">
      <c r="A2032" s="5">
        <v>42089.541666661746</v>
      </c>
      <c r="B2032" s="6">
        <v>26.434649990157727</v>
      </c>
      <c r="C2032" s="6">
        <v>2.0439271372389971</v>
      </c>
      <c r="D2032" s="6">
        <v>0.22486830416331596</v>
      </c>
      <c r="E2032" s="6">
        <v>5.6893934617445536</v>
      </c>
      <c r="F2032" s="6">
        <v>0</v>
      </c>
      <c r="G2032" s="6">
        <v>0</v>
      </c>
      <c r="H2032" s="6">
        <v>0</v>
      </c>
      <c r="I2032" s="6">
        <v>12.796302185611614</v>
      </c>
      <c r="J2032" s="6">
        <v>14.746699953717965</v>
      </c>
      <c r="K2032" s="7">
        <v>0</v>
      </c>
      <c r="L2032" s="8">
        <v>61.935841032634173</v>
      </c>
      <c r="M2032" s="1"/>
      <c r="N2032" s="1"/>
      <c r="O2032" s="1"/>
    </row>
    <row r="2033" spans="1:15" x14ac:dyDescent="0.3">
      <c r="A2033" s="5">
        <v>42089.58333332841</v>
      </c>
      <c r="B2033" s="6">
        <v>25.219209876306333</v>
      </c>
      <c r="C2033" s="6">
        <v>1.949949307636007</v>
      </c>
      <c r="D2033" s="6">
        <v>0.21636022336635621</v>
      </c>
      <c r="E2033" s="6">
        <v>5.6893934617445536</v>
      </c>
      <c r="F2033" s="6">
        <v>0</v>
      </c>
      <c r="G2033" s="6">
        <v>0</v>
      </c>
      <c r="H2033" s="6">
        <v>0</v>
      </c>
      <c r="I2033" s="6">
        <v>12.796302185611614</v>
      </c>
      <c r="J2033" s="6">
        <v>14.746699953717965</v>
      </c>
      <c r="K2033" s="7">
        <v>0</v>
      </c>
      <c r="L2033" s="8">
        <v>60.61791500838283</v>
      </c>
      <c r="M2033" s="1"/>
      <c r="N2033" s="1"/>
      <c r="O2033" s="1"/>
    </row>
    <row r="2034" spans="1:15" x14ac:dyDescent="0.3">
      <c r="A2034" s="5">
        <v>42089.624999995074</v>
      </c>
      <c r="B2034" s="6">
        <v>30.08699289008144</v>
      </c>
      <c r="C2034" s="6">
        <v>2.3263262902610986</v>
      </c>
      <c r="D2034" s="6">
        <v>0.2556469855992185</v>
      </c>
      <c r="E2034" s="6">
        <v>6.4340050526640615</v>
      </c>
      <c r="F2034" s="6">
        <v>0</v>
      </c>
      <c r="G2034" s="6">
        <v>0</v>
      </c>
      <c r="H2034" s="6">
        <v>0</v>
      </c>
      <c r="I2034" s="6">
        <v>12.796302185611614</v>
      </c>
      <c r="J2034" s="6">
        <v>16.676705988136884</v>
      </c>
      <c r="K2034" s="7">
        <v>0</v>
      </c>
      <c r="L2034" s="8">
        <v>68.575979392354327</v>
      </c>
      <c r="M2034" s="1"/>
      <c r="N2034" s="1"/>
      <c r="O2034" s="1"/>
    </row>
    <row r="2035" spans="1:15" x14ac:dyDescent="0.3">
      <c r="A2035" s="5">
        <v>42089.666666661738</v>
      </c>
      <c r="B2035" s="6">
        <v>38.383491807536757</v>
      </c>
      <c r="C2035" s="6">
        <v>2.967811586558744</v>
      </c>
      <c r="D2035" s="6">
        <v>0.32614173218367487</v>
      </c>
      <c r="E2035" s="6">
        <v>8.2081842187025096</v>
      </c>
      <c r="F2035" s="6">
        <v>0</v>
      </c>
      <c r="G2035" s="6">
        <v>0</v>
      </c>
      <c r="H2035" s="6">
        <v>0</v>
      </c>
      <c r="I2035" s="6">
        <v>12.796302185611614</v>
      </c>
      <c r="J2035" s="6">
        <v>21.275313555292922</v>
      </c>
      <c r="K2035" s="7">
        <v>0</v>
      </c>
      <c r="L2035" s="8">
        <v>83.957245085886214</v>
      </c>
      <c r="M2035" s="1"/>
      <c r="N2035" s="1"/>
      <c r="O2035" s="1"/>
    </row>
    <row r="2036" spans="1:15" x14ac:dyDescent="0.3">
      <c r="A2036" s="5">
        <v>42089.708333328403</v>
      </c>
      <c r="B2036" s="6">
        <v>43.568290094888944</v>
      </c>
      <c r="C2036" s="6">
        <v>3.3687001901368157</v>
      </c>
      <c r="D2036" s="6">
        <v>0.37019658532051125</v>
      </c>
      <c r="E2036" s="6">
        <v>9.3169363794698015</v>
      </c>
      <c r="F2036" s="6">
        <v>0</v>
      </c>
      <c r="G2036" s="6">
        <v>0</v>
      </c>
      <c r="H2036" s="6">
        <v>0</v>
      </c>
      <c r="I2036" s="6">
        <v>12.796302185611614</v>
      </c>
      <c r="J2036" s="6">
        <v>24.149158640504886</v>
      </c>
      <c r="K2036" s="7">
        <v>0</v>
      </c>
      <c r="L2036" s="8">
        <v>93.569584075932568</v>
      </c>
      <c r="M2036" s="1"/>
      <c r="N2036" s="1"/>
      <c r="O2036" s="1"/>
    </row>
    <row r="2037" spans="1:15" x14ac:dyDescent="0.3">
      <c r="A2037" s="5">
        <v>42089.749999995067</v>
      </c>
      <c r="B2037" s="6">
        <v>53.200089611260992</v>
      </c>
      <c r="C2037" s="6">
        <v>4.1134309287427024</v>
      </c>
      <c r="D2037" s="6">
        <v>0.44454873277196444</v>
      </c>
      <c r="E2037" s="6">
        <v>10.306872213305352</v>
      </c>
      <c r="F2037" s="6">
        <v>0</v>
      </c>
      <c r="G2037" s="6">
        <v>0</v>
      </c>
      <c r="H2037" s="6">
        <v>0</v>
      </c>
      <c r="I2037" s="6">
        <v>12.796302185611614</v>
      </c>
      <c r="J2037" s="6">
        <v>26.715036148039786</v>
      </c>
      <c r="K2037" s="7">
        <v>0</v>
      </c>
      <c r="L2037" s="8">
        <v>107.57627981973241</v>
      </c>
      <c r="M2037" s="1"/>
      <c r="N2037" s="1"/>
      <c r="O2037" s="1"/>
    </row>
    <row r="2038" spans="1:15" x14ac:dyDescent="0.3">
      <c r="A2038" s="5">
        <v>42089.791666661731</v>
      </c>
      <c r="B2038" s="6">
        <v>46.462663247050656</v>
      </c>
      <c r="C2038" s="6">
        <v>3.5924931222619594</v>
      </c>
      <c r="D2038" s="6">
        <v>0.39478986302867924</v>
      </c>
      <c r="E2038" s="6">
        <v>9.9358886141892366</v>
      </c>
      <c r="F2038" s="6">
        <v>0</v>
      </c>
      <c r="G2038" s="6">
        <v>0</v>
      </c>
      <c r="H2038" s="6">
        <v>0</v>
      </c>
      <c r="I2038" s="6">
        <v>12.796302185611614</v>
      </c>
      <c r="J2038" s="6">
        <v>25.753460215437968</v>
      </c>
      <c r="K2038" s="7">
        <v>0</v>
      </c>
      <c r="L2038" s="8">
        <v>98.935597247580105</v>
      </c>
      <c r="M2038" s="1"/>
      <c r="N2038" s="1"/>
      <c r="O2038" s="1"/>
    </row>
    <row r="2039" spans="1:15" x14ac:dyDescent="0.3">
      <c r="A2039" s="5">
        <v>42089.833333328395</v>
      </c>
      <c r="B2039" s="6">
        <v>40.018759572334297</v>
      </c>
      <c r="C2039" s="6">
        <v>2.8201219870623992</v>
      </c>
      <c r="D2039" s="6">
        <v>0.33957475768673206</v>
      </c>
      <c r="E2039" s="6">
        <v>8.4919200971988591</v>
      </c>
      <c r="F2039" s="6">
        <v>0</v>
      </c>
      <c r="G2039" s="6">
        <v>0</v>
      </c>
      <c r="H2039" s="6">
        <v>0</v>
      </c>
      <c r="I2039" s="6">
        <v>12.796302185611614</v>
      </c>
      <c r="J2039" s="6">
        <v>22.01074658421323</v>
      </c>
      <c r="K2039" s="7">
        <v>0</v>
      </c>
      <c r="L2039" s="8">
        <v>86.477425184107119</v>
      </c>
      <c r="M2039" s="1"/>
      <c r="N2039" s="1"/>
      <c r="O2039" s="1"/>
    </row>
    <row r="2040" spans="1:15" x14ac:dyDescent="0.3">
      <c r="A2040" s="5">
        <v>42089.87499999506</v>
      </c>
      <c r="B2040" s="6">
        <v>34.700275823819148</v>
      </c>
      <c r="C2040" s="6">
        <v>2.4453284373045365</v>
      </c>
      <c r="D2040" s="6">
        <v>0.29444535214135403</v>
      </c>
      <c r="E2040" s="6">
        <v>7.3633459106600032</v>
      </c>
      <c r="F2040" s="6">
        <v>0</v>
      </c>
      <c r="G2040" s="6">
        <v>0</v>
      </c>
      <c r="H2040" s="6">
        <v>0</v>
      </c>
      <c r="I2040" s="6">
        <v>12.796302185611614</v>
      </c>
      <c r="J2040" s="6">
        <v>19.085523532528452</v>
      </c>
      <c r="K2040" s="7">
        <v>0</v>
      </c>
      <c r="L2040" s="8">
        <v>76.685221242065111</v>
      </c>
      <c r="M2040" s="1"/>
      <c r="N2040" s="1"/>
      <c r="O2040" s="1"/>
    </row>
    <row r="2041" spans="1:15" x14ac:dyDescent="0.3">
      <c r="A2041" s="5">
        <v>42089.916666661724</v>
      </c>
      <c r="B2041" s="6">
        <v>30.816138973108924</v>
      </c>
      <c r="C2041" s="6">
        <v>2.1716133134349866</v>
      </c>
      <c r="D2041" s="6">
        <v>0.26148693853740396</v>
      </c>
      <c r="E2041" s="6">
        <v>6.5391379608059266</v>
      </c>
      <c r="F2041" s="6">
        <v>0</v>
      </c>
      <c r="G2041" s="6">
        <v>0</v>
      </c>
      <c r="H2041" s="6">
        <v>0</v>
      </c>
      <c r="I2041" s="6">
        <v>12.796302185611614</v>
      </c>
      <c r="J2041" s="6">
        <v>16.949206644323613</v>
      </c>
      <c r="K2041" s="7">
        <v>0</v>
      </c>
      <c r="L2041" s="8">
        <v>69.533886015822461</v>
      </c>
      <c r="M2041" s="1"/>
      <c r="N2041" s="1"/>
      <c r="O2041" s="1"/>
    </row>
    <row r="2042" spans="1:15" x14ac:dyDescent="0.3">
      <c r="A2042" s="5">
        <v>42089.958333328388</v>
      </c>
      <c r="B2042" s="6">
        <v>24.674392928444981</v>
      </c>
      <c r="C2042" s="6">
        <v>1.7388044696675187</v>
      </c>
      <c r="D2042" s="6">
        <v>0.21229327781964716</v>
      </c>
      <c r="E2042" s="6">
        <v>5.6532181886474699</v>
      </c>
      <c r="F2042" s="6">
        <v>0</v>
      </c>
      <c r="G2042" s="6">
        <v>0</v>
      </c>
      <c r="H2042" s="6">
        <v>0</v>
      </c>
      <c r="I2042" s="6">
        <v>12.796302185611614</v>
      </c>
      <c r="J2042" s="6">
        <v>14.652934967750037</v>
      </c>
      <c r="K2042" s="7">
        <v>0</v>
      </c>
      <c r="L2042" s="8">
        <v>59.727946017941264</v>
      </c>
      <c r="M2042" s="1"/>
      <c r="N2042" s="1"/>
      <c r="O2042" s="1"/>
    </row>
    <row r="2043" spans="1:15" x14ac:dyDescent="0.3">
      <c r="A2043" s="5">
        <v>42089.999999995052</v>
      </c>
      <c r="B2043" s="6">
        <v>23.55574406076483</v>
      </c>
      <c r="C2043" s="6">
        <v>1.6599732839620984</v>
      </c>
      <c r="D2043" s="6">
        <v>0.20446273574588608</v>
      </c>
      <c r="E2043" s="6">
        <v>5.6532181886474699</v>
      </c>
      <c r="F2043" s="6">
        <v>0</v>
      </c>
      <c r="G2043" s="6">
        <v>0</v>
      </c>
      <c r="H2043" s="6">
        <v>0</v>
      </c>
      <c r="I2043" s="6">
        <v>12.796302185611614</v>
      </c>
      <c r="J2043" s="6">
        <v>14.652934967750037</v>
      </c>
      <c r="K2043" s="7">
        <v>0</v>
      </c>
      <c r="L2043" s="8">
        <v>58.522635422481933</v>
      </c>
      <c r="M2043" s="1"/>
      <c r="N2043" s="1"/>
      <c r="O2043" s="1"/>
    </row>
    <row r="2044" spans="1:15" x14ac:dyDescent="0.3">
      <c r="A2044" s="5">
        <v>42090.041666661717</v>
      </c>
      <c r="B2044" s="6">
        <v>21.460247273040963</v>
      </c>
      <c r="C2044" s="6">
        <v>1.5123036253311974</v>
      </c>
      <c r="D2044" s="6">
        <v>0.18979425823181903</v>
      </c>
      <c r="E2044" s="6">
        <v>5.6532181886474699</v>
      </c>
      <c r="F2044" s="6">
        <v>0</v>
      </c>
      <c r="G2044" s="6">
        <v>0</v>
      </c>
      <c r="H2044" s="6">
        <v>0</v>
      </c>
      <c r="I2044" s="6">
        <v>12.796302185611614</v>
      </c>
      <c r="J2044" s="6">
        <v>14.652934967750037</v>
      </c>
      <c r="K2044" s="7">
        <v>0</v>
      </c>
      <c r="L2044" s="8">
        <v>56.264800498613099</v>
      </c>
      <c r="M2044" s="1"/>
      <c r="N2044" s="1"/>
      <c r="O2044" s="1"/>
    </row>
    <row r="2045" spans="1:15" x14ac:dyDescent="0.3">
      <c r="A2045" s="5">
        <v>42090.083333328381</v>
      </c>
      <c r="B2045" s="6">
        <v>21.459101620642393</v>
      </c>
      <c r="C2045" s="6">
        <v>1.5122228912066702</v>
      </c>
      <c r="D2045" s="6">
        <v>0.18978623866502906</v>
      </c>
      <c r="E2045" s="6">
        <v>5.6532181886474699</v>
      </c>
      <c r="F2045" s="6">
        <v>0</v>
      </c>
      <c r="G2045" s="6">
        <v>0</v>
      </c>
      <c r="H2045" s="6">
        <v>0</v>
      </c>
      <c r="I2045" s="6">
        <v>12.796302185611614</v>
      </c>
      <c r="J2045" s="6">
        <v>14.652934967750037</v>
      </c>
      <c r="K2045" s="7">
        <v>0</v>
      </c>
      <c r="L2045" s="8">
        <v>56.263566092523213</v>
      </c>
      <c r="M2045" s="1"/>
      <c r="N2045" s="1"/>
      <c r="O2045" s="1"/>
    </row>
    <row r="2046" spans="1:15" x14ac:dyDescent="0.3">
      <c r="A2046" s="5">
        <v>42090.124999995045</v>
      </c>
      <c r="B2046" s="6">
        <v>22.77910260412304</v>
      </c>
      <c r="C2046" s="6">
        <v>1.6052433605125513</v>
      </c>
      <c r="D2046" s="6">
        <v>0.19902624554939358</v>
      </c>
      <c r="E2046" s="6">
        <v>5.6532181886474699</v>
      </c>
      <c r="F2046" s="6">
        <v>0</v>
      </c>
      <c r="G2046" s="6">
        <v>0</v>
      </c>
      <c r="H2046" s="6">
        <v>0</v>
      </c>
      <c r="I2046" s="6">
        <v>12.796302185611614</v>
      </c>
      <c r="J2046" s="6">
        <v>14.652934967750037</v>
      </c>
      <c r="K2046" s="7">
        <v>0</v>
      </c>
      <c r="L2046" s="8">
        <v>57.685827552194105</v>
      </c>
      <c r="M2046" s="1"/>
      <c r="N2046" s="1"/>
      <c r="O2046" s="1"/>
    </row>
    <row r="2047" spans="1:15" x14ac:dyDescent="0.3">
      <c r="A2047" s="5">
        <v>42090.166666661709</v>
      </c>
      <c r="B2047" s="6">
        <v>27.834502233075934</v>
      </c>
      <c r="C2047" s="6">
        <v>1.9614973723648619</v>
      </c>
      <c r="D2047" s="6">
        <v>0.23618658979279886</v>
      </c>
      <c r="E2047" s="6">
        <v>5.9064391658953328</v>
      </c>
      <c r="F2047" s="6">
        <v>0</v>
      </c>
      <c r="G2047" s="6">
        <v>0</v>
      </c>
      <c r="H2047" s="6">
        <v>0</v>
      </c>
      <c r="I2047" s="6">
        <v>12.796302185611614</v>
      </c>
      <c r="J2047" s="6">
        <v>15.309274487695358</v>
      </c>
      <c r="K2047" s="7">
        <v>0</v>
      </c>
      <c r="L2047" s="8">
        <v>64.044202034435898</v>
      </c>
      <c r="M2047" s="1"/>
      <c r="N2047" s="1"/>
      <c r="O2047" s="1"/>
    </row>
    <row r="2048" spans="1:15" x14ac:dyDescent="0.3">
      <c r="A2048" s="5">
        <v>42090.208333328374</v>
      </c>
      <c r="B2048" s="6">
        <v>33.148298004350721</v>
      </c>
      <c r="C2048" s="6">
        <v>2.3359605603665963</v>
      </c>
      <c r="D2048" s="6">
        <v>0.28127621602586317</v>
      </c>
      <c r="E2048" s="6">
        <v>7.0340185707725889</v>
      </c>
      <c r="F2048" s="6">
        <v>0</v>
      </c>
      <c r="G2048" s="6">
        <v>0</v>
      </c>
      <c r="H2048" s="6">
        <v>0</v>
      </c>
      <c r="I2048" s="6">
        <v>12.796302185611614</v>
      </c>
      <c r="J2048" s="6">
        <v>18.231919101664108</v>
      </c>
      <c r="K2048" s="7">
        <v>0</v>
      </c>
      <c r="L2048" s="8">
        <v>73.827774638791496</v>
      </c>
      <c r="M2048" s="1"/>
      <c r="N2048" s="1"/>
      <c r="O2048" s="1"/>
    </row>
    <row r="2049" spans="1:15" x14ac:dyDescent="0.3">
      <c r="A2049" s="5">
        <v>42090.249999995038</v>
      </c>
      <c r="B2049" s="6">
        <v>35.362938507584865</v>
      </c>
      <c r="C2049" s="6">
        <v>2.4920262766295065</v>
      </c>
      <c r="D2049" s="6">
        <v>0.30006830304419374</v>
      </c>
      <c r="E2049" s="6">
        <v>7.5039619272999571</v>
      </c>
      <c r="F2049" s="6">
        <v>0</v>
      </c>
      <c r="G2049" s="6">
        <v>0</v>
      </c>
      <c r="H2049" s="6">
        <v>0</v>
      </c>
      <c r="I2049" s="6">
        <v>12.796302185611614</v>
      </c>
      <c r="J2049" s="6">
        <v>19.449995109335269</v>
      </c>
      <c r="K2049" s="7">
        <v>0</v>
      </c>
      <c r="L2049" s="8">
        <v>77.905292309505398</v>
      </c>
      <c r="M2049" s="1"/>
      <c r="N2049" s="1"/>
      <c r="O2049" s="1"/>
    </row>
    <row r="2050" spans="1:15" x14ac:dyDescent="0.3">
      <c r="A2050" s="5">
        <v>42090.291666661702</v>
      </c>
      <c r="B2050" s="6">
        <v>30.168683019616395</v>
      </c>
      <c r="C2050" s="6">
        <v>2.1259870923923683</v>
      </c>
      <c r="D2050" s="6">
        <v>0.25599302266220902</v>
      </c>
      <c r="E2050" s="6">
        <v>6.4017487892706049</v>
      </c>
      <c r="F2050" s="6">
        <v>0</v>
      </c>
      <c r="G2050" s="6">
        <v>0</v>
      </c>
      <c r="H2050" s="6">
        <v>0</v>
      </c>
      <c r="I2050" s="6">
        <v>12.796302185611614</v>
      </c>
      <c r="J2050" s="6">
        <v>16.593098932114163</v>
      </c>
      <c r="K2050" s="7">
        <v>0</v>
      </c>
      <c r="L2050" s="8">
        <v>68.341813041667365</v>
      </c>
      <c r="M2050" s="1"/>
      <c r="N2050" s="1"/>
      <c r="O2050" s="1"/>
    </row>
    <row r="2051" spans="1:15" x14ac:dyDescent="0.3">
      <c r="A2051" s="5">
        <v>42090.333333328366</v>
      </c>
      <c r="B2051" s="6">
        <v>24.394213790400229</v>
      </c>
      <c r="C2051" s="6">
        <v>1.719060245809505</v>
      </c>
      <c r="D2051" s="6">
        <v>0.21033202385333391</v>
      </c>
      <c r="E2051" s="6">
        <v>5.6532181886474699</v>
      </c>
      <c r="F2051" s="6">
        <v>0</v>
      </c>
      <c r="G2051" s="6">
        <v>0</v>
      </c>
      <c r="H2051" s="6">
        <v>0</v>
      </c>
      <c r="I2051" s="6">
        <v>12.796302185611614</v>
      </c>
      <c r="J2051" s="6">
        <v>14.652934967750037</v>
      </c>
      <c r="K2051" s="7">
        <v>0</v>
      </c>
      <c r="L2051" s="8">
        <v>59.426061402072186</v>
      </c>
      <c r="M2051" s="1"/>
      <c r="N2051" s="1"/>
      <c r="O2051" s="1"/>
    </row>
    <row r="2052" spans="1:15" x14ac:dyDescent="0.3">
      <c r="A2052" s="5">
        <v>42090.374999995031</v>
      </c>
      <c r="B2052" s="6">
        <v>24.908734905787007</v>
      </c>
      <c r="C2052" s="6">
        <v>1.7553185488108112</v>
      </c>
      <c r="D2052" s="6">
        <v>0.21393367166104132</v>
      </c>
      <c r="E2052" s="6">
        <v>5.6532181886474699</v>
      </c>
      <c r="F2052" s="6">
        <v>0</v>
      </c>
      <c r="G2052" s="6">
        <v>0</v>
      </c>
      <c r="H2052" s="6">
        <v>0</v>
      </c>
      <c r="I2052" s="6">
        <v>12.796302185611614</v>
      </c>
      <c r="J2052" s="6">
        <v>14.652934967750037</v>
      </c>
      <c r="K2052" s="7">
        <v>0</v>
      </c>
      <c r="L2052" s="8">
        <v>59.980442468267981</v>
      </c>
      <c r="M2052" s="1"/>
      <c r="N2052" s="1"/>
      <c r="O2052" s="1"/>
    </row>
    <row r="2053" spans="1:15" x14ac:dyDescent="0.3">
      <c r="A2053" s="5">
        <v>42090.416666661695</v>
      </c>
      <c r="B2053" s="6">
        <v>26.695094210946273</v>
      </c>
      <c r="C2053" s="6">
        <v>1.8812032890453847</v>
      </c>
      <c r="D2053" s="6">
        <v>0.2265182690563291</v>
      </c>
      <c r="E2053" s="6">
        <v>5.6646585113864552</v>
      </c>
      <c r="F2053" s="6">
        <v>0</v>
      </c>
      <c r="G2053" s="6">
        <v>0</v>
      </c>
      <c r="H2053" s="6">
        <v>0</v>
      </c>
      <c r="I2053" s="6">
        <v>12.796302185611614</v>
      </c>
      <c r="J2053" s="6">
        <v>14.682587866242622</v>
      </c>
      <c r="K2053" s="7">
        <v>0</v>
      </c>
      <c r="L2053" s="8">
        <v>61.946364332288674</v>
      </c>
      <c r="M2053" s="1"/>
      <c r="N2053" s="1"/>
      <c r="O2053" s="1"/>
    </row>
    <row r="2054" spans="1:15" x14ac:dyDescent="0.3">
      <c r="A2054" s="5">
        <v>42090.458333328359</v>
      </c>
      <c r="B2054" s="6">
        <v>28.392468674879609</v>
      </c>
      <c r="C2054" s="6">
        <v>2.0008172675187668</v>
      </c>
      <c r="D2054" s="6">
        <v>0.2409211523154163</v>
      </c>
      <c r="E2054" s="6">
        <v>6.0248387987512899</v>
      </c>
      <c r="F2054" s="6">
        <v>0</v>
      </c>
      <c r="G2054" s="6">
        <v>0</v>
      </c>
      <c r="H2054" s="6">
        <v>0</v>
      </c>
      <c r="I2054" s="6">
        <v>12.796302185611614</v>
      </c>
      <c r="J2054" s="6">
        <v>15.616162009554632</v>
      </c>
      <c r="K2054" s="7">
        <v>0</v>
      </c>
      <c r="L2054" s="8">
        <v>65.071510088631328</v>
      </c>
      <c r="M2054" s="1"/>
      <c r="N2054" s="1"/>
      <c r="O2054" s="1"/>
    </row>
    <row r="2055" spans="1:15" x14ac:dyDescent="0.3">
      <c r="A2055" s="5">
        <v>42090.499999995023</v>
      </c>
      <c r="B2055" s="6">
        <v>28.667605428278996</v>
      </c>
      <c r="C2055" s="6">
        <v>2.0202061545308219</v>
      </c>
      <c r="D2055" s="6">
        <v>0.24325579480220894</v>
      </c>
      <c r="E2055" s="6">
        <v>6.083222400607994</v>
      </c>
      <c r="F2055" s="6">
        <v>0</v>
      </c>
      <c r="G2055" s="6">
        <v>0</v>
      </c>
      <c r="H2055" s="6">
        <v>0</v>
      </c>
      <c r="I2055" s="6">
        <v>12.796302185611614</v>
      </c>
      <c r="J2055" s="6">
        <v>15.767490172141253</v>
      </c>
      <c r="K2055" s="7">
        <v>0</v>
      </c>
      <c r="L2055" s="8">
        <v>65.578082135972892</v>
      </c>
      <c r="M2055" s="1"/>
      <c r="N2055" s="1"/>
      <c r="O2055" s="1"/>
    </row>
    <row r="2056" spans="1:15" x14ac:dyDescent="0.3">
      <c r="A2056" s="5">
        <v>42090.541666661687</v>
      </c>
      <c r="B2056" s="6">
        <v>29.183448731911724</v>
      </c>
      <c r="C2056" s="6">
        <v>2.0565576321378201</v>
      </c>
      <c r="D2056" s="6">
        <v>0.24763292609531634</v>
      </c>
      <c r="E2056" s="6">
        <v>6.1926835674191825</v>
      </c>
      <c r="F2056" s="6">
        <v>0</v>
      </c>
      <c r="G2056" s="6">
        <v>0</v>
      </c>
      <c r="H2056" s="6">
        <v>0</v>
      </c>
      <c r="I2056" s="6">
        <v>12.796302185611614</v>
      </c>
      <c r="J2056" s="6">
        <v>16.051209516637691</v>
      </c>
      <c r="K2056" s="7">
        <v>0</v>
      </c>
      <c r="L2056" s="8">
        <v>66.527834559813357</v>
      </c>
      <c r="M2056" s="1"/>
      <c r="N2056" s="1"/>
      <c r="O2056" s="1"/>
    </row>
    <row r="2057" spans="1:15" x14ac:dyDescent="0.3">
      <c r="A2057" s="5">
        <v>42090.583333328352</v>
      </c>
      <c r="B2057" s="6">
        <v>30.477020326068743</v>
      </c>
      <c r="C2057" s="6">
        <v>2.1477156223780653</v>
      </c>
      <c r="D2057" s="6">
        <v>0.25860938476946232</v>
      </c>
      <c r="E2057" s="6">
        <v>6.4671774981401562</v>
      </c>
      <c r="F2057" s="6">
        <v>0</v>
      </c>
      <c r="G2057" s="6">
        <v>0</v>
      </c>
      <c r="H2057" s="6">
        <v>0</v>
      </c>
      <c r="I2057" s="6">
        <v>12.796302185611614</v>
      </c>
      <c r="J2057" s="6">
        <v>16.762687754639117</v>
      </c>
      <c r="K2057" s="7">
        <v>0</v>
      </c>
      <c r="L2057" s="8">
        <v>68.909512771607154</v>
      </c>
      <c r="M2057" s="1"/>
      <c r="N2057" s="1"/>
      <c r="O2057" s="1"/>
    </row>
    <row r="2058" spans="1:15" x14ac:dyDescent="0.3">
      <c r="A2058" s="5">
        <v>42090.624999995016</v>
      </c>
      <c r="B2058" s="6">
        <v>33.12068676999359</v>
      </c>
      <c r="C2058" s="6">
        <v>2.3340147966814495</v>
      </c>
      <c r="D2058" s="6">
        <v>0.28104192395093497</v>
      </c>
      <c r="E2058" s="6">
        <v>7.0281595087114059</v>
      </c>
      <c r="F2058" s="6">
        <v>0</v>
      </c>
      <c r="G2058" s="6">
        <v>0</v>
      </c>
      <c r="H2058" s="6">
        <v>0</v>
      </c>
      <c r="I2058" s="6">
        <v>12.796302185611614</v>
      </c>
      <c r="J2058" s="6">
        <v>18.216732626900598</v>
      </c>
      <c r="K2058" s="7">
        <v>0</v>
      </c>
      <c r="L2058" s="8">
        <v>73.776937811849592</v>
      </c>
      <c r="M2058" s="1"/>
      <c r="N2058" s="1"/>
      <c r="O2058" s="1"/>
    </row>
    <row r="2059" spans="1:15" x14ac:dyDescent="0.3">
      <c r="A2059" s="5">
        <v>42090.66666666168</v>
      </c>
      <c r="B2059" s="6">
        <v>35.443699081540075</v>
      </c>
      <c r="C2059" s="6">
        <v>2.4977174742761301</v>
      </c>
      <c r="D2059" s="6">
        <v>0.30075358796118162</v>
      </c>
      <c r="E2059" s="6">
        <v>7.5210991986287219</v>
      </c>
      <c r="F2059" s="6">
        <v>0</v>
      </c>
      <c r="G2059" s="6">
        <v>0</v>
      </c>
      <c r="H2059" s="6">
        <v>0</v>
      </c>
      <c r="I2059" s="6">
        <v>12.796302185611614</v>
      </c>
      <c r="J2059" s="6">
        <v>19.494414290397362</v>
      </c>
      <c r="K2059" s="7">
        <v>0</v>
      </c>
      <c r="L2059" s="8">
        <v>78.053985818415086</v>
      </c>
      <c r="M2059" s="1"/>
      <c r="N2059" s="1"/>
      <c r="O2059" s="1"/>
    </row>
    <row r="2060" spans="1:15" x14ac:dyDescent="0.3">
      <c r="A2060" s="5">
        <v>42090.708333328344</v>
      </c>
      <c r="B2060" s="6">
        <v>39.485525194835759</v>
      </c>
      <c r="C2060" s="6">
        <v>2.7825449604800774</v>
      </c>
      <c r="D2060" s="6">
        <v>0.33505005636004531</v>
      </c>
      <c r="E2060" s="6">
        <v>8.378768570884997</v>
      </c>
      <c r="F2060" s="6">
        <v>0</v>
      </c>
      <c r="G2060" s="6">
        <v>0</v>
      </c>
      <c r="H2060" s="6">
        <v>0</v>
      </c>
      <c r="I2060" s="6">
        <v>12.796302185611614</v>
      </c>
      <c r="J2060" s="6">
        <v>21.717461962737243</v>
      </c>
      <c r="K2060" s="7">
        <v>0</v>
      </c>
      <c r="L2060" s="8">
        <v>85.495652930909742</v>
      </c>
      <c r="M2060" s="1"/>
      <c r="N2060" s="1"/>
      <c r="O2060" s="1"/>
    </row>
    <row r="2061" spans="1:15" x14ac:dyDescent="0.3">
      <c r="A2061" s="5">
        <v>42090.749999995009</v>
      </c>
      <c r="B2061" s="6">
        <v>43.938555739819257</v>
      </c>
      <c r="C2061" s="6">
        <v>3.0963500229850647</v>
      </c>
      <c r="D2061" s="6">
        <v>0.37283575447872852</v>
      </c>
      <c r="E2061" s="6">
        <v>9.3236948999991043</v>
      </c>
      <c r="F2061" s="6">
        <v>0</v>
      </c>
      <c r="G2061" s="6">
        <v>0</v>
      </c>
      <c r="H2061" s="6">
        <v>0</v>
      </c>
      <c r="I2061" s="6">
        <v>12.796302185611614</v>
      </c>
      <c r="J2061" s="6">
        <v>24.166676478750176</v>
      </c>
      <c r="K2061" s="7">
        <v>0</v>
      </c>
      <c r="L2061" s="8">
        <v>93.694415081643939</v>
      </c>
      <c r="M2061" s="1"/>
      <c r="N2061" s="1"/>
      <c r="O2061" s="1"/>
    </row>
    <row r="2062" spans="1:15" x14ac:dyDescent="0.3">
      <c r="A2062" s="5">
        <v>42090.791666661673</v>
      </c>
      <c r="B2062" s="6">
        <v>41.068643837486704</v>
      </c>
      <c r="C2062" s="6">
        <v>2.8941073312276893</v>
      </c>
      <c r="D2062" s="6">
        <v>0.34848343448601765</v>
      </c>
      <c r="E2062" s="6">
        <v>8.7147039462301024</v>
      </c>
      <c r="F2062" s="6">
        <v>0</v>
      </c>
      <c r="G2062" s="6">
        <v>0</v>
      </c>
      <c r="H2062" s="6">
        <v>0</v>
      </c>
      <c r="I2062" s="6">
        <v>12.796302185611614</v>
      </c>
      <c r="J2062" s="6">
        <v>22.588194180040222</v>
      </c>
      <c r="K2062" s="7">
        <v>0</v>
      </c>
      <c r="L2062" s="8">
        <v>88.410434915082348</v>
      </c>
      <c r="M2062" s="1"/>
      <c r="N2062" s="1"/>
      <c r="O2062" s="1"/>
    </row>
    <row r="2063" spans="1:15" x14ac:dyDescent="0.3">
      <c r="A2063" s="5">
        <v>42090.833333328337</v>
      </c>
      <c r="B2063" s="6">
        <v>35.988134219081005</v>
      </c>
      <c r="C2063" s="6">
        <v>2.5360838184186396</v>
      </c>
      <c r="D2063" s="6">
        <v>0.30537333209823903</v>
      </c>
      <c r="E2063" s="6">
        <v>7.6366275092388598</v>
      </c>
      <c r="F2063" s="6">
        <v>0</v>
      </c>
      <c r="G2063" s="6">
        <v>0</v>
      </c>
      <c r="H2063" s="6">
        <v>0</v>
      </c>
      <c r="I2063" s="6">
        <v>12.796302185611614</v>
      </c>
      <c r="J2063" s="6">
        <v>19.793859449917974</v>
      </c>
      <c r="K2063" s="7">
        <v>0</v>
      </c>
      <c r="L2063" s="8">
        <v>79.056380514366339</v>
      </c>
      <c r="M2063" s="1"/>
      <c r="N2063" s="1"/>
      <c r="O2063" s="1"/>
    </row>
    <row r="2064" spans="1:15" x14ac:dyDescent="0.3">
      <c r="A2064" s="5">
        <v>42090.874999995001</v>
      </c>
      <c r="B2064" s="6">
        <v>32.529902625066086</v>
      </c>
      <c r="C2064" s="6">
        <v>2.292382237988408</v>
      </c>
      <c r="D2064" s="6">
        <v>0.2760288904385817</v>
      </c>
      <c r="E2064" s="6">
        <v>6.9027960090170133</v>
      </c>
      <c r="F2064" s="6">
        <v>0</v>
      </c>
      <c r="G2064" s="6">
        <v>0</v>
      </c>
      <c r="H2064" s="6">
        <v>0</v>
      </c>
      <c r="I2064" s="6">
        <v>12.796302185611614</v>
      </c>
      <c r="J2064" s="6">
        <v>17.891795016666421</v>
      </c>
      <c r="K2064" s="7">
        <v>0</v>
      </c>
      <c r="L2064" s="8">
        <v>72.689206964788127</v>
      </c>
      <c r="M2064" s="1"/>
      <c r="N2064" s="1"/>
      <c r="O2064" s="1"/>
    </row>
    <row r="2065" spans="1:15" x14ac:dyDescent="0.3">
      <c r="A2065" s="5">
        <v>42090.916666661666</v>
      </c>
      <c r="B2065" s="6">
        <v>28.006988608027839</v>
      </c>
      <c r="C2065" s="6">
        <v>1.9736524872077228</v>
      </c>
      <c r="D2065" s="6">
        <v>0.23765020384791935</v>
      </c>
      <c r="E2065" s="6">
        <v>5.9430405131034965</v>
      </c>
      <c r="F2065" s="6">
        <v>0</v>
      </c>
      <c r="G2065" s="6">
        <v>0</v>
      </c>
      <c r="H2065" s="6">
        <v>0</v>
      </c>
      <c r="I2065" s="6">
        <v>12.796302185611614</v>
      </c>
      <c r="J2065" s="6">
        <v>15.404143842189804</v>
      </c>
      <c r="K2065" s="7">
        <v>0</v>
      </c>
      <c r="L2065" s="8">
        <v>64.361777839988406</v>
      </c>
      <c r="M2065" s="1"/>
      <c r="N2065" s="1"/>
      <c r="O2065" s="1"/>
    </row>
    <row r="2066" spans="1:15" x14ac:dyDescent="0.3">
      <c r="A2066" s="5">
        <v>42090.95833332833</v>
      </c>
      <c r="B2066" s="6">
        <v>21.640324119946946</v>
      </c>
      <c r="C2066" s="6">
        <v>1.5249936407326621</v>
      </c>
      <c r="D2066" s="6">
        <v>0.19105479616016094</v>
      </c>
      <c r="E2066" s="6">
        <v>5.6532181886474699</v>
      </c>
      <c r="F2066" s="6">
        <v>0</v>
      </c>
      <c r="G2066" s="6">
        <v>0</v>
      </c>
      <c r="H2066" s="6">
        <v>0</v>
      </c>
      <c r="I2066" s="6">
        <v>12.796302185611614</v>
      </c>
      <c r="J2066" s="6">
        <v>14.652934967750037</v>
      </c>
      <c r="K2066" s="7">
        <v>0</v>
      </c>
      <c r="L2066" s="8">
        <v>56.458827898848888</v>
      </c>
      <c r="M2066" s="1"/>
      <c r="N2066" s="1"/>
      <c r="O2066" s="1"/>
    </row>
    <row r="2067" spans="1:15" x14ac:dyDescent="0.3">
      <c r="A2067" s="5">
        <v>42090.999999994994</v>
      </c>
      <c r="B2067" s="6">
        <v>18.762728628134404</v>
      </c>
      <c r="C2067" s="6">
        <v>1.3222094864246321</v>
      </c>
      <c r="D2067" s="6">
        <v>0.17091162771747315</v>
      </c>
      <c r="E2067" s="6">
        <v>5.6532181886474699</v>
      </c>
      <c r="F2067" s="6">
        <v>0</v>
      </c>
      <c r="G2067" s="6">
        <v>0</v>
      </c>
      <c r="H2067" s="6">
        <v>0</v>
      </c>
      <c r="I2067" s="6">
        <v>12.796302185611614</v>
      </c>
      <c r="J2067" s="6">
        <v>14.652934967750037</v>
      </c>
      <c r="K2067" s="7">
        <v>0</v>
      </c>
      <c r="L2067" s="8">
        <v>53.358305084285632</v>
      </c>
      <c r="M2067" s="1"/>
      <c r="N2067" s="1"/>
      <c r="O2067" s="1"/>
    </row>
    <row r="2068" spans="1:15" x14ac:dyDescent="0.3">
      <c r="A2068" s="5">
        <v>42091.041666661658</v>
      </c>
      <c r="B2068" s="6">
        <v>15.418199711426114</v>
      </c>
      <c r="C2068" s="6">
        <v>1.0865205336641988</v>
      </c>
      <c r="D2068" s="6">
        <v>0.14749992530051509</v>
      </c>
      <c r="E2068" s="6">
        <v>5.6532181886474699</v>
      </c>
      <c r="F2068" s="6">
        <v>0</v>
      </c>
      <c r="G2068" s="6">
        <v>0</v>
      </c>
      <c r="H2068" s="6">
        <v>0</v>
      </c>
      <c r="I2068" s="6">
        <v>12.796302185611614</v>
      </c>
      <c r="J2068" s="6">
        <v>14.652934967750037</v>
      </c>
      <c r="K2068" s="7">
        <v>0</v>
      </c>
      <c r="L2068" s="8">
        <v>49.754675512399949</v>
      </c>
      <c r="M2068" s="1"/>
      <c r="N2068" s="1"/>
      <c r="O2068" s="1"/>
    </row>
    <row r="2069" spans="1:15" x14ac:dyDescent="0.3">
      <c r="A2069" s="5">
        <v>42091.083333328323</v>
      </c>
      <c r="B2069" s="6">
        <v>14.813381476883466</v>
      </c>
      <c r="C2069" s="6">
        <v>1.0438989926759783</v>
      </c>
      <c r="D2069" s="6">
        <v>0.14326619765871657</v>
      </c>
      <c r="E2069" s="6">
        <v>5.6532181886474699</v>
      </c>
      <c r="F2069" s="6">
        <v>0</v>
      </c>
      <c r="G2069" s="6">
        <v>0</v>
      </c>
      <c r="H2069" s="6">
        <v>0</v>
      </c>
      <c r="I2069" s="6">
        <v>12.796302185611614</v>
      </c>
      <c r="J2069" s="6">
        <v>14.652934967750037</v>
      </c>
      <c r="K2069" s="7">
        <v>0</v>
      </c>
      <c r="L2069" s="8">
        <v>49.103002009227282</v>
      </c>
      <c r="M2069" s="1"/>
      <c r="N2069" s="1"/>
      <c r="O2069" s="1"/>
    </row>
    <row r="2070" spans="1:15" x14ac:dyDescent="0.3">
      <c r="A2070" s="5">
        <v>42091.124999994987</v>
      </c>
      <c r="B2070" s="6">
        <v>19.156734502497656</v>
      </c>
      <c r="C2070" s="6">
        <v>1.3499750803910104</v>
      </c>
      <c r="D2070" s="6">
        <v>0.17366966883801588</v>
      </c>
      <c r="E2070" s="6">
        <v>5.6532181886474699</v>
      </c>
      <c r="F2070" s="6">
        <v>0</v>
      </c>
      <c r="G2070" s="6">
        <v>0</v>
      </c>
      <c r="H2070" s="6">
        <v>0</v>
      </c>
      <c r="I2070" s="6">
        <v>12.796302185611614</v>
      </c>
      <c r="J2070" s="6">
        <v>14.652934967750037</v>
      </c>
      <c r="K2070" s="7">
        <v>0</v>
      </c>
      <c r="L2070" s="8">
        <v>53.782834593735807</v>
      </c>
      <c r="M2070" s="1"/>
      <c r="N2070" s="1"/>
      <c r="O2070" s="1"/>
    </row>
    <row r="2071" spans="1:15" x14ac:dyDescent="0.3">
      <c r="A2071" s="5">
        <v>42091.166666661651</v>
      </c>
      <c r="B2071" s="6">
        <v>23.560757829863931</v>
      </c>
      <c r="C2071" s="6">
        <v>1.660326604270512</v>
      </c>
      <c r="D2071" s="6">
        <v>0.20449783212957984</v>
      </c>
      <c r="E2071" s="6">
        <v>5.6532181886474699</v>
      </c>
      <c r="F2071" s="6">
        <v>0</v>
      </c>
      <c r="G2071" s="6">
        <v>0</v>
      </c>
      <c r="H2071" s="6">
        <v>0</v>
      </c>
      <c r="I2071" s="6">
        <v>12.796302185611614</v>
      </c>
      <c r="J2071" s="6">
        <v>14.652934967750037</v>
      </c>
      <c r="K2071" s="7">
        <v>0</v>
      </c>
      <c r="L2071" s="8">
        <v>58.528037608273145</v>
      </c>
      <c r="M2071" s="1"/>
      <c r="N2071" s="1"/>
      <c r="O2071" s="1"/>
    </row>
    <row r="2072" spans="1:15" x14ac:dyDescent="0.3">
      <c r="A2072" s="5">
        <v>42091.208333328315</v>
      </c>
      <c r="B2072" s="6">
        <v>24.960646510169376</v>
      </c>
      <c r="C2072" s="6">
        <v>1.7589767595716368</v>
      </c>
      <c r="D2072" s="6">
        <v>0.21429705289171791</v>
      </c>
      <c r="E2072" s="6">
        <v>5.6532181886474699</v>
      </c>
      <c r="F2072" s="6">
        <v>0</v>
      </c>
      <c r="G2072" s="6">
        <v>0</v>
      </c>
      <c r="H2072" s="6">
        <v>0</v>
      </c>
      <c r="I2072" s="6">
        <v>12.796302185611614</v>
      </c>
      <c r="J2072" s="6">
        <v>14.652934967750037</v>
      </c>
      <c r="K2072" s="7">
        <v>0</v>
      </c>
      <c r="L2072" s="8">
        <v>60.036375664641852</v>
      </c>
      <c r="M2072" s="1"/>
      <c r="N2072" s="1"/>
      <c r="O2072" s="1"/>
    </row>
    <row r="2073" spans="1:15" x14ac:dyDescent="0.3">
      <c r="A2073" s="5">
        <v>42091.24999999498</v>
      </c>
      <c r="B2073" s="6">
        <v>24.908168239009221</v>
      </c>
      <c r="C2073" s="6">
        <v>1.7552786158029807</v>
      </c>
      <c r="D2073" s="6">
        <v>0.21392970499359684</v>
      </c>
      <c r="E2073" s="6">
        <v>5.6532181886474699</v>
      </c>
      <c r="F2073" s="6">
        <v>0</v>
      </c>
      <c r="G2073" s="6">
        <v>0</v>
      </c>
      <c r="H2073" s="6">
        <v>0</v>
      </c>
      <c r="I2073" s="6">
        <v>12.796302185611614</v>
      </c>
      <c r="J2073" s="6">
        <v>14.652934967750037</v>
      </c>
      <c r="K2073" s="7">
        <v>0</v>
      </c>
      <c r="L2073" s="8">
        <v>59.979831901814919</v>
      </c>
      <c r="M2073" s="1"/>
      <c r="N2073" s="1"/>
      <c r="O2073" s="1"/>
    </row>
    <row r="2074" spans="1:15" x14ac:dyDescent="0.3">
      <c r="A2074" s="5">
        <v>42091.291666661644</v>
      </c>
      <c r="B2074" s="6">
        <v>21.137247209702913</v>
      </c>
      <c r="C2074" s="6">
        <v>1.4895418108677649</v>
      </c>
      <c r="D2074" s="6">
        <v>0.1875332577884527</v>
      </c>
      <c r="E2074" s="6">
        <v>5.6532181886474699</v>
      </c>
      <c r="F2074" s="6">
        <v>0</v>
      </c>
      <c r="G2074" s="6">
        <v>0</v>
      </c>
      <c r="H2074" s="6">
        <v>0</v>
      </c>
      <c r="I2074" s="6">
        <v>12.796302185611614</v>
      </c>
      <c r="J2074" s="6">
        <v>14.652934967750037</v>
      </c>
      <c r="K2074" s="7">
        <v>0</v>
      </c>
      <c r="L2074" s="8">
        <v>55.916777620368251</v>
      </c>
      <c r="M2074" s="1"/>
      <c r="N2074" s="1"/>
      <c r="O2074" s="1"/>
    </row>
    <row r="2075" spans="1:15" x14ac:dyDescent="0.3">
      <c r="A2075" s="5">
        <v>42091.333333328308</v>
      </c>
      <c r="B2075" s="6">
        <v>9.7968406381023989</v>
      </c>
      <c r="C2075" s="6">
        <v>0.69038335976707632</v>
      </c>
      <c r="D2075" s="6">
        <v>0.10815041178724909</v>
      </c>
      <c r="E2075" s="6">
        <v>5.6532181886474699</v>
      </c>
      <c r="F2075" s="6">
        <v>0</v>
      </c>
      <c r="G2075" s="6">
        <v>0</v>
      </c>
      <c r="H2075" s="6">
        <v>0</v>
      </c>
      <c r="I2075" s="6">
        <v>12.796302185611614</v>
      </c>
      <c r="J2075" s="6">
        <v>14.652934967750037</v>
      </c>
      <c r="K2075" s="7">
        <v>0</v>
      </c>
      <c r="L2075" s="8">
        <v>43.697829751665843</v>
      </c>
      <c r="M2075" s="1"/>
      <c r="N2075" s="1"/>
      <c r="O2075" s="1"/>
    </row>
    <row r="2076" spans="1:15" x14ac:dyDescent="0.3">
      <c r="A2076" s="5">
        <v>42091.374999994972</v>
      </c>
      <c r="B2076" s="6">
        <v>10.843190843284384</v>
      </c>
      <c r="C2076" s="6">
        <v>0.76411965872625087</v>
      </c>
      <c r="D2076" s="6">
        <v>0.11547486322352299</v>
      </c>
      <c r="E2076" s="6">
        <v>5.6532181886474699</v>
      </c>
      <c r="F2076" s="6">
        <v>0</v>
      </c>
      <c r="G2076" s="6">
        <v>0</v>
      </c>
      <c r="H2076" s="6">
        <v>0</v>
      </c>
      <c r="I2076" s="6">
        <v>12.796302185611614</v>
      </c>
      <c r="J2076" s="6">
        <v>14.652934967750037</v>
      </c>
      <c r="K2076" s="7">
        <v>0</v>
      </c>
      <c r="L2076" s="8">
        <v>44.825240707243282</v>
      </c>
      <c r="M2076" s="1"/>
      <c r="N2076" s="1"/>
      <c r="O2076" s="1"/>
    </row>
    <row r="2077" spans="1:15" x14ac:dyDescent="0.3">
      <c r="A2077" s="5">
        <v>42091.416666661637</v>
      </c>
      <c r="B2077" s="6">
        <v>15.276496060450617</v>
      </c>
      <c r="C2077" s="6">
        <v>1.0765346773799556</v>
      </c>
      <c r="D2077" s="6">
        <v>0.14650799974368661</v>
      </c>
      <c r="E2077" s="6">
        <v>5.6532181886474699</v>
      </c>
      <c r="F2077" s="6">
        <v>0</v>
      </c>
      <c r="G2077" s="6">
        <v>0</v>
      </c>
      <c r="H2077" s="6">
        <v>0</v>
      </c>
      <c r="I2077" s="6">
        <v>12.796302185611614</v>
      </c>
      <c r="J2077" s="6">
        <v>14.652934967750037</v>
      </c>
      <c r="K2077" s="7">
        <v>0</v>
      </c>
      <c r="L2077" s="8">
        <v>49.601994079583378</v>
      </c>
      <c r="M2077" s="1"/>
      <c r="N2077" s="1"/>
      <c r="O2077" s="1"/>
    </row>
    <row r="2078" spans="1:15" x14ac:dyDescent="0.3">
      <c r="A2078" s="5">
        <v>42091.458333328301</v>
      </c>
      <c r="B2078" s="6">
        <v>19.249138143805766</v>
      </c>
      <c r="C2078" s="6">
        <v>1.3564867649939929</v>
      </c>
      <c r="D2078" s="6">
        <v>0.17431649432717267</v>
      </c>
      <c r="E2078" s="6">
        <v>5.6532181886474699</v>
      </c>
      <c r="F2078" s="6">
        <v>0</v>
      </c>
      <c r="G2078" s="6">
        <v>0</v>
      </c>
      <c r="H2078" s="6">
        <v>0</v>
      </c>
      <c r="I2078" s="6">
        <v>12.796302185611614</v>
      </c>
      <c r="J2078" s="6">
        <v>14.652934967750037</v>
      </c>
      <c r="K2078" s="7">
        <v>0</v>
      </c>
      <c r="L2078" s="8">
        <v>53.882396745136049</v>
      </c>
      <c r="M2078" s="1"/>
      <c r="N2078" s="1"/>
      <c r="O2078" s="1"/>
    </row>
    <row r="2079" spans="1:15" x14ac:dyDescent="0.3">
      <c r="A2079" s="5">
        <v>42091.499999994965</v>
      </c>
      <c r="B2079" s="6">
        <v>18.269974908320435</v>
      </c>
      <c r="C2079" s="6">
        <v>1.2874851317893417</v>
      </c>
      <c r="D2079" s="6">
        <v>0.16746235167877535</v>
      </c>
      <c r="E2079" s="6">
        <v>5.6532181886474699</v>
      </c>
      <c r="F2079" s="6">
        <v>0</v>
      </c>
      <c r="G2079" s="6">
        <v>0</v>
      </c>
      <c r="H2079" s="6">
        <v>0</v>
      </c>
      <c r="I2079" s="6">
        <v>12.796302185611614</v>
      </c>
      <c r="J2079" s="6">
        <v>14.652934967750037</v>
      </c>
      <c r="K2079" s="7">
        <v>0</v>
      </c>
      <c r="L2079" s="8">
        <v>52.827377733797675</v>
      </c>
      <c r="M2079" s="1"/>
      <c r="N2079" s="1"/>
      <c r="O2079" s="1"/>
    </row>
    <row r="2080" spans="1:15" x14ac:dyDescent="0.3">
      <c r="A2080" s="5">
        <v>42091.541666661629</v>
      </c>
      <c r="B2080" s="6">
        <v>20.690590600377547</v>
      </c>
      <c r="C2080" s="6">
        <v>1.4580659196086063</v>
      </c>
      <c r="D2080" s="6">
        <v>0.18440666152317514</v>
      </c>
      <c r="E2080" s="6">
        <v>5.6532181886474699</v>
      </c>
      <c r="F2080" s="6">
        <v>0</v>
      </c>
      <c r="G2080" s="6">
        <v>0</v>
      </c>
      <c r="H2080" s="6">
        <v>0</v>
      </c>
      <c r="I2080" s="6">
        <v>12.796302185611614</v>
      </c>
      <c r="J2080" s="6">
        <v>14.652934967750037</v>
      </c>
      <c r="K2080" s="7">
        <v>0</v>
      </c>
      <c r="L2080" s="8">
        <v>55.435518523518454</v>
      </c>
      <c r="M2080" s="1"/>
      <c r="N2080" s="1"/>
      <c r="O2080" s="1"/>
    </row>
    <row r="2081" spans="1:15" x14ac:dyDescent="0.3">
      <c r="A2081" s="5">
        <v>42091.583333328294</v>
      </c>
      <c r="B2081" s="6">
        <v>20.856623966268863</v>
      </c>
      <c r="C2081" s="6">
        <v>1.4697662909029674</v>
      </c>
      <c r="D2081" s="6">
        <v>0.18556889508441432</v>
      </c>
      <c r="E2081" s="6">
        <v>5.6532181886474699</v>
      </c>
      <c r="F2081" s="6">
        <v>0</v>
      </c>
      <c r="G2081" s="6">
        <v>0</v>
      </c>
      <c r="H2081" s="6">
        <v>0</v>
      </c>
      <c r="I2081" s="6">
        <v>12.796302185611614</v>
      </c>
      <c r="J2081" s="6">
        <v>14.652934967750037</v>
      </c>
      <c r="K2081" s="7">
        <v>0</v>
      </c>
      <c r="L2081" s="8">
        <v>55.614414494265368</v>
      </c>
      <c r="M2081" s="1"/>
      <c r="N2081" s="1"/>
      <c r="O2081" s="1"/>
    </row>
    <row r="2082" spans="1:15" x14ac:dyDescent="0.3">
      <c r="A2082" s="5">
        <v>42091.624999994958</v>
      </c>
      <c r="B2082" s="6">
        <v>22.45228369945643</v>
      </c>
      <c r="C2082" s="6">
        <v>1.5822124323006954</v>
      </c>
      <c r="D2082" s="6">
        <v>0.19673851321672731</v>
      </c>
      <c r="E2082" s="6">
        <v>5.6532181886474699</v>
      </c>
      <c r="F2082" s="6">
        <v>0</v>
      </c>
      <c r="G2082" s="6">
        <v>0</v>
      </c>
      <c r="H2082" s="6">
        <v>0</v>
      </c>
      <c r="I2082" s="6">
        <v>12.796302185611614</v>
      </c>
      <c r="J2082" s="6">
        <v>14.652934967750037</v>
      </c>
      <c r="K2082" s="7">
        <v>0</v>
      </c>
      <c r="L2082" s="8">
        <v>57.333689986982975</v>
      </c>
      <c r="M2082" s="1"/>
      <c r="N2082" s="1"/>
      <c r="O2082" s="1"/>
    </row>
    <row r="2083" spans="1:15" x14ac:dyDescent="0.3">
      <c r="A2083" s="5">
        <v>42091.666666661622</v>
      </c>
      <c r="B2083" s="6">
        <v>29.688895902770273</v>
      </c>
      <c r="C2083" s="6">
        <v>2.0921764942682222</v>
      </c>
      <c r="D2083" s="6">
        <v>0.25192184215373392</v>
      </c>
      <c r="E2083" s="6">
        <v>6.2999386906202837</v>
      </c>
      <c r="F2083" s="6">
        <v>0</v>
      </c>
      <c r="G2083" s="6">
        <v>0</v>
      </c>
      <c r="H2083" s="6">
        <v>0</v>
      </c>
      <c r="I2083" s="6">
        <v>12.796302185611614</v>
      </c>
      <c r="J2083" s="6">
        <v>16.329210876708984</v>
      </c>
      <c r="K2083" s="7">
        <v>0</v>
      </c>
      <c r="L2083" s="8">
        <v>67.458445992133107</v>
      </c>
      <c r="M2083" s="1"/>
      <c r="N2083" s="1"/>
      <c r="O2083" s="1"/>
    </row>
    <row r="2084" spans="1:15" x14ac:dyDescent="0.3">
      <c r="A2084" s="5">
        <v>42091.708333328286</v>
      </c>
      <c r="B2084" s="6">
        <v>34.117828066538337</v>
      </c>
      <c r="C2084" s="6">
        <v>2.4042833438489577</v>
      </c>
      <c r="D2084" s="6">
        <v>0.28950305612424954</v>
      </c>
      <c r="E2084" s="6">
        <v>7.2397513797830229</v>
      </c>
      <c r="F2084" s="6">
        <v>0</v>
      </c>
      <c r="G2084" s="6">
        <v>0</v>
      </c>
      <c r="H2084" s="6">
        <v>0</v>
      </c>
      <c r="I2084" s="6">
        <v>12.796302185611614</v>
      </c>
      <c r="J2084" s="6">
        <v>18.765171024828184</v>
      </c>
      <c r="K2084" s="7">
        <v>0</v>
      </c>
      <c r="L2084" s="8">
        <v>75.612839056734373</v>
      </c>
      <c r="M2084" s="1"/>
      <c r="N2084" s="1"/>
      <c r="O2084" s="1"/>
    </row>
    <row r="2085" spans="1:15" x14ac:dyDescent="0.3">
      <c r="A2085" s="5">
        <v>42091.74999999495</v>
      </c>
      <c r="B2085" s="6">
        <v>42.008492857381619</v>
      </c>
      <c r="C2085" s="6">
        <v>2.9603384916596842</v>
      </c>
      <c r="D2085" s="6">
        <v>0.35645841938318978</v>
      </c>
      <c r="E2085" s="6">
        <v>8.914138483074062</v>
      </c>
      <c r="F2085" s="6">
        <v>0</v>
      </c>
      <c r="G2085" s="6">
        <v>0</v>
      </c>
      <c r="H2085" s="6">
        <v>0</v>
      </c>
      <c r="I2085" s="6">
        <v>12.796302185611614</v>
      </c>
      <c r="J2085" s="6">
        <v>23.105121211897284</v>
      </c>
      <c r="K2085" s="7">
        <v>0</v>
      </c>
      <c r="L2085" s="8">
        <v>90.140851649007445</v>
      </c>
      <c r="M2085" s="1"/>
      <c r="N2085" s="1"/>
      <c r="O2085" s="1"/>
    </row>
    <row r="2086" spans="1:15" x14ac:dyDescent="0.3">
      <c r="A2086" s="5">
        <v>42091.791666661615</v>
      </c>
      <c r="B2086" s="6">
        <v>38.379520988968679</v>
      </c>
      <c r="C2086" s="6">
        <v>2.704604844092624</v>
      </c>
      <c r="D2086" s="6">
        <v>0.32566518001151751</v>
      </c>
      <c r="E2086" s="6">
        <v>8.1440761555338224</v>
      </c>
      <c r="F2086" s="6">
        <v>0</v>
      </c>
      <c r="G2086" s="6">
        <v>0</v>
      </c>
      <c r="H2086" s="6">
        <v>0</v>
      </c>
      <c r="I2086" s="6">
        <v>12.796302185611614</v>
      </c>
      <c r="J2086" s="6">
        <v>21.109147798166195</v>
      </c>
      <c r="K2086" s="7">
        <v>0</v>
      </c>
      <c r="L2086" s="8">
        <v>83.459317152384457</v>
      </c>
      <c r="M2086" s="1"/>
      <c r="N2086" s="1"/>
      <c r="O2086" s="1"/>
    </row>
    <row r="2087" spans="1:15" x14ac:dyDescent="0.3">
      <c r="A2087" s="5">
        <v>42091.833333328279</v>
      </c>
      <c r="B2087" s="6">
        <v>32.824457888495665</v>
      </c>
      <c r="C2087" s="6">
        <v>2.3131395474022907</v>
      </c>
      <c r="D2087" s="6">
        <v>0.27852830654426231</v>
      </c>
      <c r="E2087" s="6">
        <v>6.9653001892560882</v>
      </c>
      <c r="F2087" s="6">
        <v>0</v>
      </c>
      <c r="G2087" s="6">
        <v>0</v>
      </c>
      <c r="H2087" s="6">
        <v>0</v>
      </c>
      <c r="I2087" s="6">
        <v>12.796302185611614</v>
      </c>
      <c r="J2087" s="6">
        <v>18.053803567847929</v>
      </c>
      <c r="K2087" s="7">
        <v>0</v>
      </c>
      <c r="L2087" s="8">
        <v>73.231531685157847</v>
      </c>
      <c r="M2087" s="1"/>
      <c r="N2087" s="1"/>
      <c r="O2087" s="1"/>
    </row>
    <row r="2088" spans="1:15" x14ac:dyDescent="0.3">
      <c r="A2088" s="5">
        <v>42091.874999994943</v>
      </c>
      <c r="B2088" s="6">
        <v>29.988723961226647</v>
      </c>
      <c r="C2088" s="6">
        <v>2.1133053775476429</v>
      </c>
      <c r="D2088" s="6">
        <v>0.25446599997836555</v>
      </c>
      <c r="E2088" s="6">
        <v>6.3635617499684329</v>
      </c>
      <c r="F2088" s="6">
        <v>0</v>
      </c>
      <c r="G2088" s="6">
        <v>0</v>
      </c>
      <c r="H2088" s="6">
        <v>0</v>
      </c>
      <c r="I2088" s="6">
        <v>12.796302185611614</v>
      </c>
      <c r="J2088" s="6">
        <v>16.494119521655652</v>
      </c>
      <c r="K2088" s="7">
        <v>0</v>
      </c>
      <c r="L2088" s="8">
        <v>68.010478795988348</v>
      </c>
      <c r="M2088" s="1"/>
      <c r="N2088" s="1"/>
      <c r="O2088" s="1"/>
    </row>
    <row r="2089" spans="1:15" x14ac:dyDescent="0.3">
      <c r="A2089" s="5">
        <v>42091.916666661607</v>
      </c>
      <c r="B2089" s="6">
        <v>24.896477657006635</v>
      </c>
      <c r="C2089" s="6">
        <v>1.7544547804892583</v>
      </c>
      <c r="D2089" s="6">
        <v>0.21384787091957871</v>
      </c>
      <c r="E2089" s="6">
        <v>5.6532181886474699</v>
      </c>
      <c r="F2089" s="6">
        <v>0</v>
      </c>
      <c r="G2089" s="6">
        <v>0</v>
      </c>
      <c r="H2089" s="6">
        <v>0</v>
      </c>
      <c r="I2089" s="6">
        <v>12.796302185611614</v>
      </c>
      <c r="J2089" s="6">
        <v>14.652934967750037</v>
      </c>
      <c r="K2089" s="7">
        <v>0</v>
      </c>
      <c r="L2089" s="8">
        <v>59.967235650424591</v>
      </c>
      <c r="M2089" s="1"/>
      <c r="N2089" s="1"/>
      <c r="O2089" s="1"/>
    </row>
    <row r="2090" spans="1:15" x14ac:dyDescent="0.3">
      <c r="A2090" s="5">
        <v>42091.958333328272</v>
      </c>
      <c r="B2090" s="6">
        <v>21.807035022203003</v>
      </c>
      <c r="C2090" s="6">
        <v>1.5367417580146463</v>
      </c>
      <c r="D2090" s="6">
        <v>0.19222177247595329</v>
      </c>
      <c r="E2090" s="6">
        <v>5.6532181886474699</v>
      </c>
      <c r="F2090" s="6">
        <v>0</v>
      </c>
      <c r="G2090" s="6">
        <v>0</v>
      </c>
      <c r="H2090" s="6">
        <v>0</v>
      </c>
      <c r="I2090" s="6">
        <v>12.796302185611614</v>
      </c>
      <c r="J2090" s="6">
        <v>14.652934967750037</v>
      </c>
      <c r="K2090" s="7">
        <v>0</v>
      </c>
      <c r="L2090" s="8">
        <v>56.638453894702721</v>
      </c>
      <c r="M2090" s="1"/>
      <c r="N2090" s="1"/>
      <c r="O2090" s="1"/>
    </row>
    <row r="2091" spans="1:15" x14ac:dyDescent="0.3">
      <c r="A2091" s="5">
        <v>42091.999999994936</v>
      </c>
      <c r="B2091" s="6">
        <v>21.568382076854149</v>
      </c>
      <c r="C2091" s="6">
        <v>1.5199238849559127</v>
      </c>
      <c r="D2091" s="6">
        <v>0.19055120185851132</v>
      </c>
      <c r="E2091" s="6">
        <v>5.6532181886474699</v>
      </c>
      <c r="F2091" s="6">
        <v>0</v>
      </c>
      <c r="G2091" s="6">
        <v>0</v>
      </c>
      <c r="H2091" s="6">
        <v>0</v>
      </c>
      <c r="I2091" s="6">
        <v>12.796302185611614</v>
      </c>
      <c r="J2091" s="6">
        <v>14.652934967750037</v>
      </c>
      <c r="K2091" s="7">
        <v>0</v>
      </c>
      <c r="L2091" s="8">
        <v>56.381312505677691</v>
      </c>
      <c r="M2091" s="1"/>
      <c r="N2091" s="1"/>
      <c r="O2091" s="1"/>
    </row>
    <row r="2092" spans="1:15" x14ac:dyDescent="0.3">
      <c r="A2092" s="5">
        <v>42092.0416666616</v>
      </c>
      <c r="B2092" s="6">
        <v>21.725718339590742</v>
      </c>
      <c r="C2092" s="6">
        <v>1.5310113713909603</v>
      </c>
      <c r="D2092" s="6">
        <v>0.19165255569766748</v>
      </c>
      <c r="E2092" s="6">
        <v>5.6532181886474699</v>
      </c>
      <c r="F2092" s="6">
        <v>0</v>
      </c>
      <c r="G2092" s="6">
        <v>0</v>
      </c>
      <c r="H2092" s="6">
        <v>0</v>
      </c>
      <c r="I2092" s="6">
        <v>12.796302185611614</v>
      </c>
      <c r="J2092" s="6">
        <v>14.652934967750037</v>
      </c>
      <c r="K2092" s="7">
        <v>0</v>
      </c>
      <c r="L2092" s="8">
        <v>56.550837608688489</v>
      </c>
      <c r="M2092" s="1"/>
      <c r="N2092" s="1"/>
      <c r="O2092" s="1"/>
    </row>
    <row r="2093" spans="1:15" x14ac:dyDescent="0.3">
      <c r="A2093" s="5">
        <v>42092.083333328264</v>
      </c>
      <c r="B2093" s="6">
        <v>20.699102920887334</v>
      </c>
      <c r="C2093" s="6">
        <v>1.4586657828349312</v>
      </c>
      <c r="D2093" s="6">
        <v>0.18446624776674361</v>
      </c>
      <c r="E2093" s="6">
        <v>5.6532181886474699</v>
      </c>
      <c r="F2093" s="6">
        <v>0</v>
      </c>
      <c r="G2093" s="6">
        <v>0</v>
      </c>
      <c r="H2093" s="6">
        <v>0</v>
      </c>
      <c r="I2093" s="6">
        <v>12.796302185611614</v>
      </c>
      <c r="J2093" s="6">
        <v>14.652934967750037</v>
      </c>
      <c r="K2093" s="7">
        <v>0</v>
      </c>
      <c r="L2093" s="8">
        <v>55.444690293498127</v>
      </c>
      <c r="M2093" s="1"/>
      <c r="N2093" s="1"/>
      <c r="O2093" s="1"/>
    </row>
    <row r="2094" spans="1:15" x14ac:dyDescent="0.3">
      <c r="A2094" s="5">
        <v>42092.124999994929</v>
      </c>
      <c r="B2094" s="6">
        <v>23.286675892060408</v>
      </c>
      <c r="C2094" s="6">
        <v>1.6410120501134977</v>
      </c>
      <c r="D2094" s="6">
        <v>0.20257925856495518</v>
      </c>
      <c r="E2094" s="6">
        <v>5.6532181886474699</v>
      </c>
      <c r="F2094" s="6">
        <v>0</v>
      </c>
      <c r="G2094" s="6">
        <v>0</v>
      </c>
      <c r="H2094" s="6">
        <v>0</v>
      </c>
      <c r="I2094" s="6">
        <v>12.796302185611614</v>
      </c>
      <c r="J2094" s="6">
        <v>14.652934967750037</v>
      </c>
      <c r="K2094" s="7">
        <v>0</v>
      </c>
      <c r="L2094" s="8">
        <v>58.232722542747986</v>
      </c>
      <c r="M2094" s="1"/>
      <c r="N2094" s="1"/>
      <c r="O2094" s="1"/>
    </row>
    <row r="2095" spans="1:15" x14ac:dyDescent="0.3">
      <c r="A2095" s="5">
        <v>42092.166666661593</v>
      </c>
      <c r="B2095" s="6">
        <v>22.193415532752162</v>
      </c>
      <c r="C2095" s="6">
        <v>1.5639699925930457</v>
      </c>
      <c r="D2095" s="6">
        <v>0.19492643604979745</v>
      </c>
      <c r="E2095" s="6">
        <v>5.6532181886474699</v>
      </c>
      <c r="F2095" s="6">
        <v>0</v>
      </c>
      <c r="G2095" s="6">
        <v>0</v>
      </c>
      <c r="H2095" s="6">
        <v>0</v>
      </c>
      <c r="I2095" s="6">
        <v>12.796302185611614</v>
      </c>
      <c r="J2095" s="6">
        <v>14.652934967750037</v>
      </c>
      <c r="K2095" s="7">
        <v>0</v>
      </c>
      <c r="L2095" s="8">
        <v>57.054767303404127</v>
      </c>
      <c r="M2095" s="1"/>
      <c r="N2095" s="1"/>
      <c r="O2095" s="1"/>
    </row>
    <row r="2096" spans="1:15" x14ac:dyDescent="0.3">
      <c r="A2096" s="5">
        <v>42092.208333328257</v>
      </c>
      <c r="B2096" s="6">
        <v>24.333223198730252</v>
      </c>
      <c r="C2096" s="6">
        <v>1.7147622388145216</v>
      </c>
      <c r="D2096" s="6">
        <v>0.20990508971164407</v>
      </c>
      <c r="E2096" s="6">
        <v>5.6532181886474699</v>
      </c>
      <c r="F2096" s="6">
        <v>0</v>
      </c>
      <c r="G2096" s="6">
        <v>0</v>
      </c>
      <c r="H2096" s="6">
        <v>0</v>
      </c>
      <c r="I2096" s="6">
        <v>12.796302185611614</v>
      </c>
      <c r="J2096" s="6">
        <v>14.652934967750037</v>
      </c>
      <c r="K2096" s="7">
        <v>0</v>
      </c>
      <c r="L2096" s="8">
        <v>59.360345869265537</v>
      </c>
      <c r="M2096" s="1"/>
      <c r="N2096" s="1"/>
      <c r="O2096" s="1"/>
    </row>
    <row r="2097" spans="1:15" x14ac:dyDescent="0.3">
      <c r="A2097" s="5">
        <v>42092.249999994921</v>
      </c>
      <c r="B2097" s="6">
        <v>23.952755732818936</v>
      </c>
      <c r="C2097" s="6">
        <v>1.6879506964917512</v>
      </c>
      <c r="D2097" s="6">
        <v>0.20724181745026482</v>
      </c>
      <c r="E2097" s="6">
        <v>5.6532181886474699</v>
      </c>
      <c r="F2097" s="6">
        <v>0</v>
      </c>
      <c r="G2097" s="6">
        <v>0</v>
      </c>
      <c r="H2097" s="6">
        <v>0</v>
      </c>
      <c r="I2097" s="6">
        <v>12.796302185611614</v>
      </c>
      <c r="J2097" s="6">
        <v>14.652934967750037</v>
      </c>
      <c r="K2097" s="7">
        <v>0</v>
      </c>
      <c r="L2097" s="8">
        <v>58.950403588770072</v>
      </c>
      <c r="M2097" s="1"/>
      <c r="N2097" s="1"/>
      <c r="O2097" s="1"/>
    </row>
    <row r="2098" spans="1:15" x14ac:dyDescent="0.3">
      <c r="A2098" s="5">
        <v>42092.291666661586</v>
      </c>
      <c r="B2098" s="6">
        <v>22.178588814566019</v>
      </c>
      <c r="C2098" s="6">
        <v>1.7148484871422458</v>
      </c>
      <c r="D2098" s="6">
        <v>0.19507587593417403</v>
      </c>
      <c r="E2098" s="6">
        <v>5.6893934617445536</v>
      </c>
      <c r="F2098" s="6">
        <v>0</v>
      </c>
      <c r="G2098" s="6">
        <v>0</v>
      </c>
      <c r="H2098" s="6">
        <v>0</v>
      </c>
      <c r="I2098" s="6">
        <v>12.796302185611614</v>
      </c>
      <c r="J2098" s="6">
        <v>14.746699953717965</v>
      </c>
      <c r="K2098" s="7">
        <v>0</v>
      </c>
      <c r="L2098" s="8">
        <v>57.320908778716571</v>
      </c>
      <c r="M2098" s="1"/>
      <c r="N2098" s="1"/>
      <c r="O2098" s="1"/>
    </row>
    <row r="2099" spans="1:15" x14ac:dyDescent="0.3">
      <c r="A2099" s="5">
        <v>42092.33333332825</v>
      </c>
      <c r="B2099" s="6">
        <v>11.981789713595735</v>
      </c>
      <c r="C2099" s="6">
        <v>0.92643198065522281</v>
      </c>
      <c r="D2099" s="6">
        <v>0.12369828222738202</v>
      </c>
      <c r="E2099" s="6">
        <v>5.6893934617445536</v>
      </c>
      <c r="F2099" s="6">
        <v>0</v>
      </c>
      <c r="G2099" s="6">
        <v>0</v>
      </c>
      <c r="H2099" s="6">
        <v>0</v>
      </c>
      <c r="I2099" s="6">
        <v>12.796302185611614</v>
      </c>
      <c r="J2099" s="6">
        <v>14.746699953717965</v>
      </c>
      <c r="K2099" s="7">
        <v>0</v>
      </c>
      <c r="L2099" s="8">
        <v>46.264315577552473</v>
      </c>
      <c r="M2099" s="1"/>
      <c r="N2099" s="1"/>
      <c r="O2099" s="1"/>
    </row>
    <row r="2100" spans="1:15" x14ac:dyDescent="0.3">
      <c r="A2100" s="5">
        <v>42092.374999994914</v>
      </c>
      <c r="B2100" s="6">
        <v>11.224377970869732</v>
      </c>
      <c r="C2100" s="6">
        <v>0.86786890470764833</v>
      </c>
      <c r="D2100" s="6">
        <v>0.1183964000283</v>
      </c>
      <c r="E2100" s="6">
        <v>5.6893934617445536</v>
      </c>
      <c r="F2100" s="6">
        <v>0</v>
      </c>
      <c r="G2100" s="6">
        <v>0</v>
      </c>
      <c r="H2100" s="6">
        <v>0</v>
      </c>
      <c r="I2100" s="6">
        <v>12.796302185611614</v>
      </c>
      <c r="J2100" s="6">
        <v>14.746699953717965</v>
      </c>
      <c r="K2100" s="7">
        <v>0</v>
      </c>
      <c r="L2100" s="8">
        <v>45.443038876679815</v>
      </c>
      <c r="M2100" s="1"/>
      <c r="N2100" s="1"/>
      <c r="O2100" s="1"/>
    </row>
    <row r="2101" spans="1:15" x14ac:dyDescent="0.3">
      <c r="A2101" s="5">
        <v>42092.416666661578</v>
      </c>
      <c r="B2101" s="6">
        <v>14.570323554522478</v>
      </c>
      <c r="C2101" s="6">
        <v>1.1265774172356788</v>
      </c>
      <c r="D2101" s="6">
        <v>0.14181801911386924</v>
      </c>
      <c r="E2101" s="6">
        <v>5.6893934617445536</v>
      </c>
      <c r="F2101" s="6">
        <v>0</v>
      </c>
      <c r="G2101" s="6">
        <v>0</v>
      </c>
      <c r="H2101" s="6">
        <v>0</v>
      </c>
      <c r="I2101" s="6">
        <v>12.796302185611614</v>
      </c>
      <c r="J2101" s="6">
        <v>14.746699953717965</v>
      </c>
      <c r="K2101" s="7">
        <v>0</v>
      </c>
      <c r="L2101" s="8">
        <v>49.071114591946156</v>
      </c>
      <c r="M2101" s="1"/>
      <c r="N2101" s="1"/>
      <c r="O2101" s="1"/>
    </row>
    <row r="2102" spans="1:15" x14ac:dyDescent="0.3">
      <c r="A2102" s="5">
        <v>42092.458333328243</v>
      </c>
      <c r="B2102" s="6">
        <v>14.56673877121084</v>
      </c>
      <c r="C2102" s="6">
        <v>1.126300241790023</v>
      </c>
      <c r="D2102" s="6">
        <v>0.14179292563068777</v>
      </c>
      <c r="E2102" s="6">
        <v>5.6893934617445536</v>
      </c>
      <c r="F2102" s="6">
        <v>0</v>
      </c>
      <c r="G2102" s="6">
        <v>0</v>
      </c>
      <c r="H2102" s="6">
        <v>0</v>
      </c>
      <c r="I2102" s="6">
        <v>12.796302185611614</v>
      </c>
      <c r="J2102" s="6">
        <v>14.746699953717965</v>
      </c>
      <c r="K2102" s="7">
        <v>0</v>
      </c>
      <c r="L2102" s="8">
        <v>49.067227539705684</v>
      </c>
      <c r="M2102" s="1"/>
      <c r="N2102" s="1"/>
      <c r="O2102" s="1"/>
    </row>
    <row r="2103" spans="1:15" x14ac:dyDescent="0.3">
      <c r="A2103" s="5">
        <v>42092.499999994907</v>
      </c>
      <c r="B2103" s="6">
        <v>16.412926814394815</v>
      </c>
      <c r="C2103" s="6">
        <v>1.2690475012890081</v>
      </c>
      <c r="D2103" s="6">
        <v>0.15471624193297559</v>
      </c>
      <c r="E2103" s="6">
        <v>5.6893934617445536</v>
      </c>
      <c r="F2103" s="6">
        <v>0</v>
      </c>
      <c r="G2103" s="6">
        <v>0</v>
      </c>
      <c r="H2103" s="6">
        <v>0</v>
      </c>
      <c r="I2103" s="6">
        <v>12.796302185611614</v>
      </c>
      <c r="J2103" s="6">
        <v>14.746699953717965</v>
      </c>
      <c r="K2103" s="7">
        <v>0</v>
      </c>
      <c r="L2103" s="8">
        <v>51.069086158690936</v>
      </c>
      <c r="M2103" s="1"/>
      <c r="N2103" s="1"/>
      <c r="O2103" s="1"/>
    </row>
    <row r="2104" spans="1:15" x14ac:dyDescent="0.3">
      <c r="A2104" s="5">
        <v>42092.541666661571</v>
      </c>
      <c r="B2104" s="6">
        <v>19.571699897576238</v>
      </c>
      <c r="C2104" s="6">
        <v>1.5132838360805958</v>
      </c>
      <c r="D2104" s="6">
        <v>0.17682765351524554</v>
      </c>
      <c r="E2104" s="6">
        <v>5.6893934617445536</v>
      </c>
      <c r="F2104" s="6">
        <v>0</v>
      </c>
      <c r="G2104" s="6">
        <v>0</v>
      </c>
      <c r="H2104" s="6">
        <v>0</v>
      </c>
      <c r="I2104" s="6">
        <v>12.796302185611614</v>
      </c>
      <c r="J2104" s="6">
        <v>14.746699953717965</v>
      </c>
      <c r="K2104" s="7">
        <v>0</v>
      </c>
      <c r="L2104" s="8">
        <v>54.494206988246212</v>
      </c>
      <c r="M2104" s="1"/>
      <c r="N2104" s="1"/>
      <c r="O2104" s="1"/>
    </row>
    <row r="2105" spans="1:15" x14ac:dyDescent="0.3">
      <c r="A2105" s="5">
        <v>42092.583333328235</v>
      </c>
      <c r="B2105" s="6">
        <v>19.92189996624802</v>
      </c>
      <c r="C2105" s="6">
        <v>1.540361305390298</v>
      </c>
      <c r="D2105" s="6">
        <v>0.17927905399594801</v>
      </c>
      <c r="E2105" s="6">
        <v>5.6893934617445536</v>
      </c>
      <c r="F2105" s="6">
        <v>0</v>
      </c>
      <c r="G2105" s="6">
        <v>0</v>
      </c>
      <c r="H2105" s="6">
        <v>0</v>
      </c>
      <c r="I2105" s="6">
        <v>12.796302185611614</v>
      </c>
      <c r="J2105" s="6">
        <v>14.746699953717965</v>
      </c>
      <c r="K2105" s="7">
        <v>0</v>
      </c>
      <c r="L2105" s="8">
        <v>54.873935926708398</v>
      </c>
      <c r="M2105" s="1"/>
      <c r="N2105" s="1"/>
      <c r="O2105" s="1"/>
    </row>
    <row r="2106" spans="1:15" x14ac:dyDescent="0.3">
      <c r="A2106" s="5">
        <v>42092.6249999949</v>
      </c>
      <c r="B2106" s="6">
        <v>22.75407588393675</v>
      </c>
      <c r="C2106" s="6">
        <v>1.7593451473459907</v>
      </c>
      <c r="D2106" s="6">
        <v>0.19910428541976913</v>
      </c>
      <c r="E2106" s="6">
        <v>5.6893934617445536</v>
      </c>
      <c r="F2106" s="6">
        <v>0</v>
      </c>
      <c r="G2106" s="6">
        <v>0</v>
      </c>
      <c r="H2106" s="6">
        <v>0</v>
      </c>
      <c r="I2106" s="6">
        <v>12.796302185611614</v>
      </c>
      <c r="J2106" s="6">
        <v>14.746699953717965</v>
      </c>
      <c r="K2106" s="7">
        <v>0</v>
      </c>
      <c r="L2106" s="8">
        <v>57.944920917776642</v>
      </c>
      <c r="M2106" s="1"/>
      <c r="N2106" s="1"/>
      <c r="O2106" s="1"/>
    </row>
    <row r="2107" spans="1:15" x14ac:dyDescent="0.3">
      <c r="A2107" s="5">
        <v>42092.666666661564</v>
      </c>
      <c r="B2107" s="6">
        <v>30.91170723121347</v>
      </c>
      <c r="C2107" s="6">
        <v>2.3900932031174271</v>
      </c>
      <c r="D2107" s="6">
        <v>0.26265452324384481</v>
      </c>
      <c r="E2107" s="6">
        <v>6.6103675179072141</v>
      </c>
      <c r="F2107" s="6">
        <v>0</v>
      </c>
      <c r="G2107" s="6">
        <v>0</v>
      </c>
      <c r="H2107" s="6">
        <v>0</v>
      </c>
      <c r="I2107" s="6">
        <v>12.796302185611614</v>
      </c>
      <c r="J2107" s="6">
        <v>17.133831053493378</v>
      </c>
      <c r="K2107" s="7">
        <v>0</v>
      </c>
      <c r="L2107" s="8">
        <v>70.10495571458695</v>
      </c>
      <c r="M2107" s="1"/>
      <c r="N2107" s="1"/>
      <c r="O2107" s="1"/>
    </row>
    <row r="2108" spans="1:15" x14ac:dyDescent="0.3">
      <c r="A2108" s="5">
        <v>42092.708333328228</v>
      </c>
      <c r="B2108" s="6">
        <v>38.090132324343529</v>
      </c>
      <c r="C2108" s="6">
        <v>2.9451290313182437</v>
      </c>
      <c r="D2108" s="6">
        <v>0.32364907803743692</v>
      </c>
      <c r="E2108" s="6">
        <v>8.1454502524331751</v>
      </c>
      <c r="F2108" s="6">
        <v>0</v>
      </c>
      <c r="G2108" s="6">
        <v>0</v>
      </c>
      <c r="H2108" s="6">
        <v>0</v>
      </c>
      <c r="I2108" s="6">
        <v>12.796302185611614</v>
      </c>
      <c r="J2108" s="6">
        <v>21.112709407117705</v>
      </c>
      <c r="K2108" s="7">
        <v>0</v>
      </c>
      <c r="L2108" s="8">
        <v>83.413372278861715</v>
      </c>
      <c r="M2108" s="1"/>
      <c r="N2108" s="1"/>
      <c r="O2108" s="1"/>
    </row>
    <row r="2109" spans="1:15" x14ac:dyDescent="0.3">
      <c r="A2109" s="5">
        <v>42092.749999994892</v>
      </c>
      <c r="B2109" s="6">
        <v>46.014472583840465</v>
      </c>
      <c r="C2109" s="6">
        <v>3.5578390201825472</v>
      </c>
      <c r="D2109" s="6">
        <v>0.39098161963120859</v>
      </c>
      <c r="E2109" s="6">
        <v>9.8400445063321929</v>
      </c>
      <c r="F2109" s="6">
        <v>0</v>
      </c>
      <c r="G2109" s="6">
        <v>0</v>
      </c>
      <c r="H2109" s="6">
        <v>0</v>
      </c>
      <c r="I2109" s="6">
        <v>12.796302185611614</v>
      </c>
      <c r="J2109" s="6">
        <v>25.505035790162541</v>
      </c>
      <c r="K2109" s="7">
        <v>0</v>
      </c>
      <c r="L2109" s="8">
        <v>98.104675705760556</v>
      </c>
      <c r="M2109" s="1"/>
      <c r="N2109" s="1"/>
      <c r="O2109" s="1"/>
    </row>
    <row r="2110" spans="1:15" x14ac:dyDescent="0.3">
      <c r="A2110" s="5">
        <v>42092.791666661557</v>
      </c>
      <c r="B2110" s="6">
        <v>40.644910057254265</v>
      </c>
      <c r="C2110" s="6">
        <v>3.1426644456269019</v>
      </c>
      <c r="D2110" s="6">
        <v>0.34535683822074004</v>
      </c>
      <c r="E2110" s="6">
        <v>8.6917811171371717</v>
      </c>
      <c r="F2110" s="6">
        <v>0</v>
      </c>
      <c r="G2110" s="6">
        <v>0</v>
      </c>
      <c r="H2110" s="6">
        <v>0</v>
      </c>
      <c r="I2110" s="6">
        <v>12.796302185611614</v>
      </c>
      <c r="J2110" s="6">
        <v>22.528779044666518</v>
      </c>
      <c r="K2110" s="7">
        <v>0</v>
      </c>
      <c r="L2110" s="8">
        <v>88.149793688517207</v>
      </c>
      <c r="M2110" s="1"/>
      <c r="N2110" s="1"/>
      <c r="O2110" s="1"/>
    </row>
    <row r="2111" spans="1:15" x14ac:dyDescent="0.3">
      <c r="A2111" s="5">
        <v>42092.833333328221</v>
      </c>
      <c r="B2111" s="6">
        <v>36.041293721076734</v>
      </c>
      <c r="C2111" s="6">
        <v>2.5398299685242787</v>
      </c>
      <c r="D2111" s="6">
        <v>0.30582441117219977</v>
      </c>
      <c r="E2111" s="6">
        <v>7.6479078749518079</v>
      </c>
      <c r="F2111" s="6">
        <v>0</v>
      </c>
      <c r="G2111" s="6">
        <v>0</v>
      </c>
      <c r="H2111" s="6">
        <v>0</v>
      </c>
      <c r="I2111" s="6">
        <v>12.796302185611614</v>
      </c>
      <c r="J2111" s="6">
        <v>19.823097745644162</v>
      </c>
      <c r="K2111" s="7">
        <v>0</v>
      </c>
      <c r="L2111" s="8">
        <v>79.154255906980808</v>
      </c>
      <c r="M2111" s="1"/>
      <c r="N2111" s="1"/>
      <c r="O2111" s="1"/>
    </row>
    <row r="2112" spans="1:15" x14ac:dyDescent="0.3">
      <c r="A2112" s="5">
        <v>42092.874999994885</v>
      </c>
      <c r="B2112" s="6">
        <v>31.349519815697494</v>
      </c>
      <c r="C2112" s="6">
        <v>2.2092006614122033</v>
      </c>
      <c r="D2112" s="6">
        <v>0.26601288267741108</v>
      </c>
      <c r="E2112" s="6">
        <v>6.6523205667897995</v>
      </c>
      <c r="F2112" s="6">
        <v>0</v>
      </c>
      <c r="G2112" s="6">
        <v>0</v>
      </c>
      <c r="H2112" s="6">
        <v>0</v>
      </c>
      <c r="I2112" s="6">
        <v>12.796302185611614</v>
      </c>
      <c r="J2112" s="6">
        <v>17.242571823168579</v>
      </c>
      <c r="K2112" s="7">
        <v>0</v>
      </c>
      <c r="L2112" s="8">
        <v>70.515927935357098</v>
      </c>
      <c r="M2112" s="1"/>
      <c r="N2112" s="1"/>
      <c r="O2112" s="1"/>
    </row>
    <row r="2113" spans="1:15" x14ac:dyDescent="0.3">
      <c r="A2113" s="5">
        <v>42092.916666661549</v>
      </c>
      <c r="B2113" s="6">
        <v>24.696271820646231</v>
      </c>
      <c r="C2113" s="6">
        <v>1.7403462752009407</v>
      </c>
      <c r="D2113" s="6">
        <v>0.21244643006505592</v>
      </c>
      <c r="E2113" s="6">
        <v>5.6532181886474699</v>
      </c>
      <c r="F2113" s="6">
        <v>0</v>
      </c>
      <c r="G2113" s="6">
        <v>0</v>
      </c>
      <c r="H2113" s="6">
        <v>0</v>
      </c>
      <c r="I2113" s="6">
        <v>12.796302185611614</v>
      </c>
      <c r="J2113" s="6">
        <v>14.652934967750037</v>
      </c>
      <c r="K2113" s="7">
        <v>0</v>
      </c>
      <c r="L2113" s="8">
        <v>59.751519867921353</v>
      </c>
      <c r="M2113" s="1"/>
      <c r="N2113" s="1"/>
      <c r="O2113" s="1"/>
    </row>
    <row r="2114" spans="1:15" x14ac:dyDescent="0.3">
      <c r="A2114" s="5">
        <v>42092.958333328213</v>
      </c>
      <c r="B2114" s="6">
        <v>22.169467701969175</v>
      </c>
      <c r="C2114" s="6">
        <v>1.5622823889577686</v>
      </c>
      <c r="D2114" s="6">
        <v>0.19475880123431652</v>
      </c>
      <c r="E2114" s="6">
        <v>5.6532181886474699</v>
      </c>
      <c r="F2114" s="6">
        <v>0</v>
      </c>
      <c r="G2114" s="6">
        <v>0</v>
      </c>
      <c r="H2114" s="6">
        <v>0</v>
      </c>
      <c r="I2114" s="6">
        <v>12.796302185611614</v>
      </c>
      <c r="J2114" s="6">
        <v>14.652934967750037</v>
      </c>
      <c r="K2114" s="7">
        <v>0</v>
      </c>
      <c r="L2114" s="8">
        <v>57.028964234170381</v>
      </c>
      <c r="M2114" s="1"/>
      <c r="N2114" s="1"/>
      <c r="O2114" s="1"/>
    </row>
    <row r="2115" spans="1:15" x14ac:dyDescent="0.3">
      <c r="A2115" s="5">
        <v>42092.999999994878</v>
      </c>
      <c r="B2115" s="6">
        <v>19.745663604100749</v>
      </c>
      <c r="C2115" s="6">
        <v>1.3914769141809804</v>
      </c>
      <c r="D2115" s="6">
        <v>0.17779217254923751</v>
      </c>
      <c r="E2115" s="6">
        <v>5.6532181886474699</v>
      </c>
      <c r="F2115" s="6">
        <v>0</v>
      </c>
      <c r="G2115" s="6">
        <v>0</v>
      </c>
      <c r="H2115" s="6">
        <v>0</v>
      </c>
      <c r="I2115" s="6">
        <v>12.796302185611614</v>
      </c>
      <c r="J2115" s="6">
        <v>14.652934967750037</v>
      </c>
      <c r="K2115" s="7">
        <v>0</v>
      </c>
      <c r="L2115" s="8">
        <v>54.417388032840087</v>
      </c>
      <c r="M2115" s="1"/>
      <c r="N2115" s="1"/>
      <c r="O2115" s="1"/>
    </row>
    <row r="2116" spans="1:15" x14ac:dyDescent="0.3">
      <c r="A2116" s="5">
        <v>42093.041666661542</v>
      </c>
      <c r="B2116" s="6">
        <v>17.378263532285494</v>
      </c>
      <c r="C2116" s="6">
        <v>1.2246462311201594</v>
      </c>
      <c r="D2116" s="6">
        <v>0.16122037204653075</v>
      </c>
      <c r="E2116" s="6">
        <v>5.6532181886474699</v>
      </c>
      <c r="F2116" s="6">
        <v>0</v>
      </c>
      <c r="G2116" s="6">
        <v>0</v>
      </c>
      <c r="H2116" s="6">
        <v>0</v>
      </c>
      <c r="I2116" s="6">
        <v>12.796302185611614</v>
      </c>
      <c r="J2116" s="6">
        <v>14.652934967750037</v>
      </c>
      <c r="K2116" s="7">
        <v>0</v>
      </c>
      <c r="L2116" s="8">
        <v>51.866585477461307</v>
      </c>
      <c r="M2116" s="1"/>
      <c r="N2116" s="1"/>
      <c r="O2116" s="1"/>
    </row>
    <row r="2117" spans="1:15" x14ac:dyDescent="0.3">
      <c r="A2117" s="5">
        <v>42093.083333328206</v>
      </c>
      <c r="B2117" s="6">
        <v>17.799617774458945</v>
      </c>
      <c r="C2117" s="6">
        <v>1.2543390645661223</v>
      </c>
      <c r="D2117" s="6">
        <v>0.16416985174174492</v>
      </c>
      <c r="E2117" s="6">
        <v>5.6532181886474699</v>
      </c>
      <c r="F2117" s="6">
        <v>0</v>
      </c>
      <c r="G2117" s="6">
        <v>0</v>
      </c>
      <c r="H2117" s="6">
        <v>0</v>
      </c>
      <c r="I2117" s="6">
        <v>12.796302185611614</v>
      </c>
      <c r="J2117" s="6">
        <v>14.652934967750037</v>
      </c>
      <c r="K2117" s="7">
        <v>0</v>
      </c>
      <c r="L2117" s="8">
        <v>52.320582032775931</v>
      </c>
      <c r="M2117" s="1"/>
      <c r="N2117" s="1"/>
      <c r="O2117" s="1"/>
    </row>
    <row r="2118" spans="1:15" x14ac:dyDescent="0.3">
      <c r="A2118" s="5">
        <v>42093.12499999487</v>
      </c>
      <c r="B2118" s="6">
        <v>23.242400152691935</v>
      </c>
      <c r="C2118" s="6">
        <v>1.6378919387602016</v>
      </c>
      <c r="D2118" s="6">
        <v>0.20226932838937584</v>
      </c>
      <c r="E2118" s="6">
        <v>5.6532181886474699</v>
      </c>
      <c r="F2118" s="6">
        <v>0</v>
      </c>
      <c r="G2118" s="6">
        <v>0</v>
      </c>
      <c r="H2118" s="6">
        <v>0</v>
      </c>
      <c r="I2118" s="6">
        <v>12.796302185611614</v>
      </c>
      <c r="J2118" s="6">
        <v>14.652934967750037</v>
      </c>
      <c r="K2118" s="7">
        <v>0</v>
      </c>
      <c r="L2118" s="8">
        <v>58.185016761850633</v>
      </c>
      <c r="M2118" s="1"/>
      <c r="N2118" s="1"/>
      <c r="O2118" s="1"/>
    </row>
    <row r="2119" spans="1:15" x14ac:dyDescent="0.3">
      <c r="A2119" s="5">
        <v>42093.166666661535</v>
      </c>
      <c r="B2119" s="6">
        <v>27.724035087530169</v>
      </c>
      <c r="C2119" s="6">
        <v>1.9537127526182518</v>
      </c>
      <c r="D2119" s="6">
        <v>0.23524923304856385</v>
      </c>
      <c r="E2119" s="6">
        <v>5.8829982051218064</v>
      </c>
      <c r="F2119" s="6">
        <v>0</v>
      </c>
      <c r="G2119" s="6">
        <v>0</v>
      </c>
      <c r="H2119" s="6">
        <v>0</v>
      </c>
      <c r="I2119" s="6">
        <v>12.796302185611614</v>
      </c>
      <c r="J2119" s="6">
        <v>15.248516373938875</v>
      </c>
      <c r="K2119" s="7">
        <v>0</v>
      </c>
      <c r="L2119" s="8">
        <v>63.840813837869284</v>
      </c>
      <c r="M2119" s="1"/>
      <c r="N2119" s="1"/>
      <c r="O2119" s="1"/>
    </row>
    <row r="2120" spans="1:15" x14ac:dyDescent="0.3">
      <c r="A2120" s="5">
        <v>42093.208333328199</v>
      </c>
      <c r="B2120" s="6">
        <v>36.023200542566805</v>
      </c>
      <c r="C2120" s="6">
        <v>2.538554942234684</v>
      </c>
      <c r="D2120" s="6">
        <v>0.30567088350732585</v>
      </c>
      <c r="E2120" s="6">
        <v>7.644068529908318</v>
      </c>
      <c r="F2120" s="6">
        <v>0</v>
      </c>
      <c r="G2120" s="6">
        <v>0</v>
      </c>
      <c r="H2120" s="6">
        <v>0</v>
      </c>
      <c r="I2120" s="6">
        <v>12.796302185611614</v>
      </c>
      <c r="J2120" s="6">
        <v>19.813146303586958</v>
      </c>
      <c r="K2120" s="7">
        <v>0</v>
      </c>
      <c r="L2120" s="8">
        <v>79.120943387415707</v>
      </c>
      <c r="M2120" s="1"/>
      <c r="N2120" s="1"/>
      <c r="O2120" s="1"/>
    </row>
    <row r="2121" spans="1:15" x14ac:dyDescent="0.3">
      <c r="A2121" s="5">
        <v>42093.249999994863</v>
      </c>
      <c r="B2121" s="6">
        <v>37.942636518304234</v>
      </c>
      <c r="C2121" s="6">
        <v>2.6738175954449006</v>
      </c>
      <c r="D2121" s="6">
        <v>0.32195804516155241</v>
      </c>
      <c r="E2121" s="6">
        <v>8.0513699333461073</v>
      </c>
      <c r="F2121" s="6">
        <v>0</v>
      </c>
      <c r="G2121" s="6">
        <v>0</v>
      </c>
      <c r="H2121" s="6">
        <v>0</v>
      </c>
      <c r="I2121" s="6">
        <v>12.796302185611614</v>
      </c>
      <c r="J2121" s="6">
        <v>20.868856657882539</v>
      </c>
      <c r="K2121" s="7">
        <v>0</v>
      </c>
      <c r="L2121" s="8">
        <v>82.654940935750943</v>
      </c>
      <c r="M2121" s="1"/>
      <c r="N2121" s="1"/>
      <c r="O2121" s="1"/>
    </row>
    <row r="2122" spans="1:15" x14ac:dyDescent="0.3">
      <c r="A2122" s="5">
        <v>42093.291666661527</v>
      </c>
      <c r="B2122" s="6">
        <v>28.471437037231343</v>
      </c>
      <c r="C2122" s="6">
        <v>2.201411511718729</v>
      </c>
      <c r="D2122" s="6">
        <v>0.24191972527256564</v>
      </c>
      <c r="E2122" s="6">
        <v>6.0885237159923209</v>
      </c>
      <c r="F2122" s="6">
        <v>0</v>
      </c>
      <c r="G2122" s="6">
        <v>0</v>
      </c>
      <c r="H2122" s="6">
        <v>0</v>
      </c>
      <c r="I2122" s="6">
        <v>12.796302185611614</v>
      </c>
      <c r="J2122" s="6">
        <v>15.781230987899272</v>
      </c>
      <c r="K2122" s="7">
        <v>0</v>
      </c>
      <c r="L2122" s="8">
        <v>65.580825163725848</v>
      </c>
      <c r="M2122" s="1"/>
      <c r="N2122" s="1"/>
      <c r="O2122" s="1"/>
    </row>
    <row r="2123" spans="1:15" x14ac:dyDescent="0.3">
      <c r="A2123" s="5">
        <v>42093.333333328192</v>
      </c>
      <c r="B2123" s="6">
        <v>21.910896890498886</v>
      </c>
      <c r="C2123" s="6">
        <v>1.6941505475733751</v>
      </c>
      <c r="D2123" s="6">
        <v>0.19320203246570408</v>
      </c>
      <c r="E2123" s="6">
        <v>5.6893934617445536</v>
      </c>
      <c r="F2123" s="6">
        <v>0</v>
      </c>
      <c r="G2123" s="6">
        <v>0</v>
      </c>
      <c r="H2123" s="6">
        <v>0</v>
      </c>
      <c r="I2123" s="6">
        <v>12.796302185611614</v>
      </c>
      <c r="J2123" s="6">
        <v>14.746699953717965</v>
      </c>
      <c r="K2123" s="7">
        <v>0</v>
      </c>
      <c r="L2123" s="8">
        <v>57.030645071612099</v>
      </c>
      <c r="M2123" s="1"/>
      <c r="N2123" s="1"/>
      <c r="O2123" s="1"/>
    </row>
    <row r="2124" spans="1:15" x14ac:dyDescent="0.3">
      <c r="A2124" s="5">
        <v>42093.374999994856</v>
      </c>
      <c r="B2124" s="6">
        <v>20.569117289835798</v>
      </c>
      <c r="C2124" s="6">
        <v>1.5904041488501051</v>
      </c>
      <c r="D2124" s="6">
        <v>0.18380957526106248</v>
      </c>
      <c r="E2124" s="6">
        <v>5.6893934617445536</v>
      </c>
      <c r="F2124" s="6">
        <v>0</v>
      </c>
      <c r="G2124" s="6">
        <v>0</v>
      </c>
      <c r="H2124" s="6">
        <v>0</v>
      </c>
      <c r="I2124" s="6">
        <v>12.796302185611614</v>
      </c>
      <c r="J2124" s="6">
        <v>14.746699953717965</v>
      </c>
      <c r="K2124" s="7">
        <v>0</v>
      </c>
      <c r="L2124" s="8">
        <v>55.575726615021097</v>
      </c>
      <c r="M2124" s="1"/>
      <c r="N2124" s="1"/>
      <c r="O2124" s="1"/>
    </row>
    <row r="2125" spans="1:15" x14ac:dyDescent="0.3">
      <c r="A2125" s="5">
        <v>42093.41666666152</v>
      </c>
      <c r="B2125" s="6">
        <v>22.491675919777684</v>
      </c>
      <c r="C2125" s="6">
        <v>1.7390563821172118</v>
      </c>
      <c r="D2125" s="6">
        <v>0.19726748567065566</v>
      </c>
      <c r="E2125" s="6">
        <v>5.6893934617445536</v>
      </c>
      <c r="F2125" s="6">
        <v>0</v>
      </c>
      <c r="G2125" s="6">
        <v>0</v>
      </c>
      <c r="H2125" s="6">
        <v>0</v>
      </c>
      <c r="I2125" s="6">
        <v>12.796302185611614</v>
      </c>
      <c r="J2125" s="6">
        <v>14.746699953717965</v>
      </c>
      <c r="K2125" s="7">
        <v>0</v>
      </c>
      <c r="L2125" s="8">
        <v>57.660395388639685</v>
      </c>
      <c r="M2125" s="1"/>
      <c r="N2125" s="1"/>
      <c r="O2125" s="1"/>
    </row>
    <row r="2126" spans="1:15" x14ac:dyDescent="0.3">
      <c r="A2126" s="5">
        <v>42093.458333328184</v>
      </c>
      <c r="B2126" s="6">
        <v>23.857644020891797</v>
      </c>
      <c r="C2126" s="6">
        <v>1.8446730356953551</v>
      </c>
      <c r="D2126" s="6">
        <v>0.20682926237845448</v>
      </c>
      <c r="E2126" s="6">
        <v>5.6893934617445536</v>
      </c>
      <c r="F2126" s="6">
        <v>0</v>
      </c>
      <c r="G2126" s="6">
        <v>0</v>
      </c>
      <c r="H2126" s="6">
        <v>0</v>
      </c>
      <c r="I2126" s="6">
        <v>12.796302185611614</v>
      </c>
      <c r="J2126" s="6">
        <v>14.746699953717965</v>
      </c>
      <c r="K2126" s="7">
        <v>0</v>
      </c>
      <c r="L2126" s="8">
        <v>59.141541920039742</v>
      </c>
      <c r="M2126" s="1"/>
      <c r="N2126" s="1"/>
      <c r="O2126" s="1"/>
    </row>
    <row r="2127" spans="1:15" x14ac:dyDescent="0.3">
      <c r="A2127" s="5">
        <v>42093.499999994849</v>
      </c>
      <c r="B2127" s="6">
        <v>26.499864730672389</v>
      </c>
      <c r="C2127" s="6">
        <v>2.0489695409755906</v>
      </c>
      <c r="D2127" s="6">
        <v>0.22532480734691862</v>
      </c>
      <c r="E2127" s="6">
        <v>5.6893934617445536</v>
      </c>
      <c r="F2127" s="6">
        <v>0</v>
      </c>
      <c r="G2127" s="6">
        <v>0</v>
      </c>
      <c r="H2127" s="6">
        <v>0</v>
      </c>
      <c r="I2127" s="6">
        <v>12.796302185611614</v>
      </c>
      <c r="J2127" s="6">
        <v>14.746699953717965</v>
      </c>
      <c r="K2127" s="7">
        <v>0</v>
      </c>
      <c r="L2127" s="8">
        <v>62.00655468006903</v>
      </c>
      <c r="M2127" s="1"/>
      <c r="N2127" s="1"/>
      <c r="O2127" s="1"/>
    </row>
    <row r="2128" spans="1:15" x14ac:dyDescent="0.3">
      <c r="A2128" s="5">
        <v>42093.541666661513</v>
      </c>
      <c r="B2128" s="6">
        <v>27.999278187726901</v>
      </c>
      <c r="C2128" s="6">
        <v>2.1649041894750454</v>
      </c>
      <c r="D2128" s="6">
        <v>0.23790782594315152</v>
      </c>
      <c r="E2128" s="6">
        <v>5.9875540898661725</v>
      </c>
      <c r="F2128" s="6">
        <v>0</v>
      </c>
      <c r="G2128" s="6">
        <v>0</v>
      </c>
      <c r="H2128" s="6">
        <v>0</v>
      </c>
      <c r="I2128" s="6">
        <v>12.796302185611614</v>
      </c>
      <c r="J2128" s="6">
        <v>15.5195214065646</v>
      </c>
      <c r="K2128" s="7">
        <v>0</v>
      </c>
      <c r="L2128" s="8">
        <v>64.705467885187488</v>
      </c>
      <c r="M2128" s="1"/>
      <c r="N2128" s="1"/>
      <c r="O2128" s="1"/>
    </row>
    <row r="2129" spans="1:15" x14ac:dyDescent="0.3">
      <c r="A2129" s="5">
        <v>42093.583333328177</v>
      </c>
      <c r="B2129" s="6">
        <v>27.504618576105404</v>
      </c>
      <c r="C2129" s="6">
        <v>2.1266571083044714</v>
      </c>
      <c r="D2129" s="6">
        <v>0.23370473927806956</v>
      </c>
      <c r="E2129" s="6">
        <v>5.8817727493331065</v>
      </c>
      <c r="F2129" s="6">
        <v>0</v>
      </c>
      <c r="G2129" s="6">
        <v>0</v>
      </c>
      <c r="H2129" s="6">
        <v>0</v>
      </c>
      <c r="I2129" s="6">
        <v>12.796302185611614</v>
      </c>
      <c r="J2129" s="6">
        <v>15.245340037314588</v>
      </c>
      <c r="K2129" s="7">
        <v>0</v>
      </c>
      <c r="L2129" s="8">
        <v>63.788395395947262</v>
      </c>
      <c r="M2129" s="1"/>
      <c r="N2129" s="1"/>
      <c r="O2129" s="1"/>
    </row>
    <row r="2130" spans="1:15" x14ac:dyDescent="0.3">
      <c r="A2130" s="5">
        <v>42093.624999994841</v>
      </c>
      <c r="B2130" s="6">
        <v>30.418330711020023</v>
      </c>
      <c r="C2130" s="6">
        <v>2.3519453305760698</v>
      </c>
      <c r="D2130" s="6">
        <v>0.25846233891310472</v>
      </c>
      <c r="E2130" s="6">
        <v>6.5048605622806521</v>
      </c>
      <c r="F2130" s="6">
        <v>0</v>
      </c>
      <c r="G2130" s="6">
        <v>0</v>
      </c>
      <c r="H2130" s="6">
        <v>0</v>
      </c>
      <c r="I2130" s="6">
        <v>12.796302185611614</v>
      </c>
      <c r="J2130" s="6">
        <v>16.860360879894582</v>
      </c>
      <c r="K2130" s="7">
        <v>0</v>
      </c>
      <c r="L2130" s="8">
        <v>69.190262008296045</v>
      </c>
      <c r="M2130" s="1"/>
      <c r="N2130" s="1"/>
      <c r="O2130" s="1"/>
    </row>
    <row r="2131" spans="1:15" x14ac:dyDescent="0.3">
      <c r="A2131" s="5">
        <v>42093.666666661506</v>
      </c>
      <c r="B2131" s="6">
        <v>35.684633034066735</v>
      </c>
      <c r="C2131" s="6">
        <v>2.7591358261940417</v>
      </c>
      <c r="D2131" s="6">
        <v>0.30320972590055217</v>
      </c>
      <c r="E2131" s="6">
        <v>7.6310420945835773</v>
      </c>
      <c r="F2131" s="6">
        <v>0</v>
      </c>
      <c r="G2131" s="6">
        <v>0</v>
      </c>
      <c r="H2131" s="6">
        <v>0</v>
      </c>
      <c r="I2131" s="6">
        <v>12.796302185611614</v>
      </c>
      <c r="J2131" s="6">
        <v>19.779382259231067</v>
      </c>
      <c r="K2131" s="7">
        <v>0</v>
      </c>
      <c r="L2131" s="8">
        <v>78.953705125587589</v>
      </c>
      <c r="M2131" s="1"/>
      <c r="N2131" s="1"/>
      <c r="O2131" s="1"/>
    </row>
    <row r="2132" spans="1:15" x14ac:dyDescent="0.3">
      <c r="A2132" s="5">
        <v>42093.70833332817</v>
      </c>
      <c r="B2132" s="6">
        <v>41.519755675762809</v>
      </c>
      <c r="C2132" s="6">
        <v>3.2103075088499828</v>
      </c>
      <c r="D2132" s="6">
        <v>0.35279033767525425</v>
      </c>
      <c r="E2132" s="6">
        <v>8.8788639921306576</v>
      </c>
      <c r="F2132" s="6">
        <v>0</v>
      </c>
      <c r="G2132" s="6">
        <v>0</v>
      </c>
      <c r="H2132" s="6">
        <v>0</v>
      </c>
      <c r="I2132" s="6">
        <v>12.796302185611614</v>
      </c>
      <c r="J2132" s="6">
        <v>23.013691020355729</v>
      </c>
      <c r="K2132" s="7">
        <v>0</v>
      </c>
      <c r="L2132" s="8">
        <v>89.771710720386039</v>
      </c>
      <c r="M2132" s="1"/>
      <c r="N2132" s="1"/>
      <c r="O2132" s="1"/>
    </row>
    <row r="2133" spans="1:15" x14ac:dyDescent="0.3">
      <c r="A2133" s="5">
        <v>42093.749999994834</v>
      </c>
      <c r="B2133" s="6">
        <v>50.651221252963261</v>
      </c>
      <c r="C2133" s="6">
        <v>3.9163524272791221</v>
      </c>
      <c r="D2133" s="6">
        <v>0.42670665426388033</v>
      </c>
      <c r="E2133" s="6">
        <v>10.306872213305352</v>
      </c>
      <c r="F2133" s="6">
        <v>0</v>
      </c>
      <c r="G2133" s="6">
        <v>0</v>
      </c>
      <c r="H2133" s="6">
        <v>0</v>
      </c>
      <c r="I2133" s="6">
        <v>12.796302185611614</v>
      </c>
      <c r="J2133" s="6">
        <v>26.715036148039786</v>
      </c>
      <c r="K2133" s="7">
        <v>0</v>
      </c>
      <c r="L2133" s="8">
        <v>104.81249088146301</v>
      </c>
      <c r="M2133" s="1"/>
      <c r="N2133" s="1"/>
      <c r="O2133" s="1"/>
    </row>
    <row r="2134" spans="1:15" x14ac:dyDescent="0.3">
      <c r="A2134" s="5">
        <v>42093.791666661498</v>
      </c>
      <c r="B2134" s="6">
        <v>43.580330609935174</v>
      </c>
      <c r="C2134" s="6">
        <v>3.3696311627601903</v>
      </c>
      <c r="D2134" s="6">
        <v>0.37029889269924715</v>
      </c>
      <c r="E2134" s="6">
        <v>9.3195112042429926</v>
      </c>
      <c r="F2134" s="6">
        <v>0</v>
      </c>
      <c r="G2134" s="6">
        <v>0</v>
      </c>
      <c r="H2134" s="6">
        <v>0</v>
      </c>
      <c r="I2134" s="6">
        <v>12.796302185611614</v>
      </c>
      <c r="J2134" s="6">
        <v>24.155832492228967</v>
      </c>
      <c r="K2134" s="7">
        <v>0</v>
      </c>
      <c r="L2134" s="8">
        <v>93.591906547478189</v>
      </c>
      <c r="M2134" s="1"/>
      <c r="N2134" s="1"/>
      <c r="O2134" s="1"/>
    </row>
    <row r="2135" spans="1:15" x14ac:dyDescent="0.3">
      <c r="A2135" s="5">
        <v>42093.833333328163</v>
      </c>
      <c r="B2135" s="6">
        <v>37.460793312702407</v>
      </c>
      <c r="C2135" s="6">
        <v>2.6398621047461397</v>
      </c>
      <c r="D2135" s="6">
        <v>0.31786941793937451</v>
      </c>
      <c r="E2135" s="6">
        <v>7.9491235357796626</v>
      </c>
      <c r="F2135" s="6">
        <v>0</v>
      </c>
      <c r="G2135" s="6">
        <v>0</v>
      </c>
      <c r="H2135" s="6">
        <v>0</v>
      </c>
      <c r="I2135" s="6">
        <v>12.796302185611614</v>
      </c>
      <c r="J2135" s="6">
        <v>20.603837731629792</v>
      </c>
      <c r="K2135" s="7">
        <v>0</v>
      </c>
      <c r="L2135" s="8">
        <v>81.767788288408994</v>
      </c>
      <c r="M2135" s="1"/>
      <c r="N2135" s="1"/>
      <c r="O2135" s="1"/>
    </row>
    <row r="2136" spans="1:15" x14ac:dyDescent="0.3">
      <c r="A2136" s="5">
        <v>42093.874999994827</v>
      </c>
      <c r="B2136" s="6">
        <v>30.582707397530235</v>
      </c>
      <c r="C2136" s="6">
        <v>2.1551633903039566</v>
      </c>
      <c r="D2136" s="6">
        <v>0.25950618072380183</v>
      </c>
      <c r="E2136" s="6">
        <v>6.4896041344414579</v>
      </c>
      <c r="F2136" s="6">
        <v>0</v>
      </c>
      <c r="G2136" s="6">
        <v>0</v>
      </c>
      <c r="H2136" s="6">
        <v>0</v>
      </c>
      <c r="I2136" s="6">
        <v>12.796302185611614</v>
      </c>
      <c r="J2136" s="6">
        <v>16.820816776428554</v>
      </c>
      <c r="K2136" s="7">
        <v>0</v>
      </c>
      <c r="L2136" s="8">
        <v>69.104100065039617</v>
      </c>
      <c r="M2136" s="1"/>
      <c r="N2136" s="1"/>
      <c r="O2136" s="1"/>
    </row>
    <row r="2137" spans="1:15" x14ac:dyDescent="0.3">
      <c r="A2137" s="5">
        <v>42093.916666661491</v>
      </c>
      <c r="B2137" s="6">
        <v>27.01929379825128</v>
      </c>
      <c r="C2137" s="6">
        <v>1.9040496339627686</v>
      </c>
      <c r="D2137" s="6">
        <v>0.2292692287931557</v>
      </c>
      <c r="E2137" s="6">
        <v>5.7334531721995354</v>
      </c>
      <c r="F2137" s="6">
        <v>0</v>
      </c>
      <c r="G2137" s="6">
        <v>0</v>
      </c>
      <c r="H2137" s="6">
        <v>0</v>
      </c>
      <c r="I2137" s="6">
        <v>12.796302185611614</v>
      </c>
      <c r="J2137" s="6">
        <v>14.860901113208181</v>
      </c>
      <c r="K2137" s="7">
        <v>0</v>
      </c>
      <c r="L2137" s="8">
        <v>62.543269132026538</v>
      </c>
      <c r="M2137" s="1"/>
      <c r="N2137" s="1"/>
      <c r="O2137" s="1"/>
    </row>
    <row r="2138" spans="1:15" x14ac:dyDescent="0.3">
      <c r="A2138" s="5">
        <v>42093.958333328155</v>
      </c>
      <c r="B2138" s="6">
        <v>17.751585048471092</v>
      </c>
      <c r="C2138" s="6">
        <v>1.2509541983657584</v>
      </c>
      <c r="D2138" s="6">
        <v>0.16383362265982995</v>
      </c>
      <c r="E2138" s="6">
        <v>5.6532181886474699</v>
      </c>
      <c r="F2138" s="6">
        <v>0</v>
      </c>
      <c r="G2138" s="6">
        <v>0</v>
      </c>
      <c r="H2138" s="6">
        <v>0</v>
      </c>
      <c r="I2138" s="6">
        <v>12.796302185611614</v>
      </c>
      <c r="J2138" s="6">
        <v>14.652934967750037</v>
      </c>
      <c r="K2138" s="7">
        <v>0</v>
      </c>
      <c r="L2138" s="8">
        <v>52.268828211505799</v>
      </c>
      <c r="M2138" s="1"/>
      <c r="N2138" s="1"/>
      <c r="O2138" s="1"/>
    </row>
    <row r="2139" spans="1:15" x14ac:dyDescent="0.3">
      <c r="A2139" s="5">
        <v>42093.99999999482</v>
      </c>
      <c r="B2139" s="6">
        <v>13.258299876295231</v>
      </c>
      <c r="C2139" s="6">
        <v>0.93431239228252538</v>
      </c>
      <c r="D2139" s="6">
        <v>0.13238062645459892</v>
      </c>
      <c r="E2139" s="6">
        <v>5.6532181886474699</v>
      </c>
      <c r="F2139" s="6">
        <v>0</v>
      </c>
      <c r="G2139" s="6">
        <v>0</v>
      </c>
      <c r="H2139" s="6">
        <v>0</v>
      </c>
      <c r="I2139" s="6">
        <v>12.796302185611614</v>
      </c>
      <c r="J2139" s="6">
        <v>14.652934967750037</v>
      </c>
      <c r="K2139" s="7">
        <v>0</v>
      </c>
      <c r="L2139" s="8">
        <v>47.427448237041474</v>
      </c>
      <c r="M2139" s="1"/>
      <c r="N2139" s="1"/>
      <c r="O2139" s="1"/>
    </row>
    <row r="2140" spans="1:15" x14ac:dyDescent="0.3">
      <c r="A2140" s="5">
        <v>42094.041666661484</v>
      </c>
      <c r="B2140" s="6">
        <v>11.732493470906666</v>
      </c>
      <c r="C2140" s="6">
        <v>0.82678881489479317</v>
      </c>
      <c r="D2140" s="6">
        <v>0.12169998161687896</v>
      </c>
      <c r="E2140" s="6">
        <v>5.6532181886474699</v>
      </c>
      <c r="F2140" s="6">
        <v>0</v>
      </c>
      <c r="G2140" s="6">
        <v>0</v>
      </c>
      <c r="H2140" s="6">
        <v>0</v>
      </c>
      <c r="I2140" s="6">
        <v>12.796302185611614</v>
      </c>
      <c r="J2140" s="6">
        <v>14.652934967750037</v>
      </c>
      <c r="K2140" s="7">
        <v>0</v>
      </c>
      <c r="L2140" s="8">
        <v>45.783437609427459</v>
      </c>
      <c r="M2140" s="1"/>
      <c r="N2140" s="1"/>
      <c r="O2140" s="1"/>
    </row>
    <row r="2141" spans="1:15" x14ac:dyDescent="0.3">
      <c r="A2141" s="5">
        <v>42094.083333328148</v>
      </c>
      <c r="B2141" s="6">
        <v>20.299711026510579</v>
      </c>
      <c r="C2141" s="6">
        <v>1.4305206360382012</v>
      </c>
      <c r="D2141" s="6">
        <v>0.18167050450610633</v>
      </c>
      <c r="E2141" s="6">
        <v>5.6532181886474699</v>
      </c>
      <c r="F2141" s="6">
        <v>0</v>
      </c>
      <c r="G2141" s="6">
        <v>0</v>
      </c>
      <c r="H2141" s="6">
        <v>0</v>
      </c>
      <c r="I2141" s="6">
        <v>12.796302185611614</v>
      </c>
      <c r="J2141" s="6">
        <v>14.652934967750037</v>
      </c>
      <c r="K2141" s="7">
        <v>0</v>
      </c>
      <c r="L2141" s="8">
        <v>55.014357509064006</v>
      </c>
      <c r="M2141" s="1"/>
      <c r="N2141" s="1"/>
      <c r="O2141" s="1"/>
    </row>
    <row r="2142" spans="1:15" x14ac:dyDescent="0.3">
      <c r="A2142" s="5">
        <v>42094.124999994812</v>
      </c>
      <c r="B2142" s="6">
        <v>23.689383754301254</v>
      </c>
      <c r="C2142" s="6">
        <v>1.6693908731656102</v>
      </c>
      <c r="D2142" s="6">
        <v>0.20539821360064109</v>
      </c>
      <c r="E2142" s="6">
        <v>5.6532181886474699</v>
      </c>
      <c r="F2142" s="6">
        <v>0</v>
      </c>
      <c r="G2142" s="6">
        <v>0</v>
      </c>
      <c r="H2142" s="6">
        <v>0</v>
      </c>
      <c r="I2142" s="6">
        <v>12.796302185611614</v>
      </c>
      <c r="J2142" s="6">
        <v>14.652934967750037</v>
      </c>
      <c r="K2142" s="7">
        <v>0</v>
      </c>
      <c r="L2142" s="8">
        <v>58.666628183076625</v>
      </c>
      <c r="M2142" s="1"/>
      <c r="N2142" s="1"/>
      <c r="O2142" s="1"/>
    </row>
    <row r="2143" spans="1:15" x14ac:dyDescent="0.3">
      <c r="A2143" s="5">
        <v>42094.166666661476</v>
      </c>
      <c r="B2143" s="6">
        <v>30.82148619227533</v>
      </c>
      <c r="C2143" s="6">
        <v>2.1719901319696433</v>
      </c>
      <c r="D2143" s="6">
        <v>0.26153231177415925</v>
      </c>
      <c r="E2143" s="6">
        <v>6.5402726326045642</v>
      </c>
      <c r="F2143" s="6">
        <v>0</v>
      </c>
      <c r="G2143" s="6">
        <v>0</v>
      </c>
      <c r="H2143" s="6">
        <v>0</v>
      </c>
      <c r="I2143" s="6">
        <v>12.796302185611614</v>
      </c>
      <c r="J2143" s="6">
        <v>16.952147672163047</v>
      </c>
      <c r="K2143" s="7">
        <v>0</v>
      </c>
      <c r="L2143" s="8">
        <v>69.543731126398356</v>
      </c>
      <c r="M2143" s="1"/>
      <c r="N2143" s="1"/>
      <c r="O2143" s="1"/>
    </row>
    <row r="2144" spans="1:15" x14ac:dyDescent="0.3">
      <c r="A2144" s="5">
        <v>42094.208333328141</v>
      </c>
      <c r="B2144" s="6">
        <v>38.903414018002358</v>
      </c>
      <c r="C2144" s="6">
        <v>2.7415235858486273</v>
      </c>
      <c r="D2144" s="6">
        <v>0.3301106163590965</v>
      </c>
      <c r="E2144" s="6">
        <v>8.2552454618685687</v>
      </c>
      <c r="F2144" s="6">
        <v>0</v>
      </c>
      <c r="G2144" s="6">
        <v>0</v>
      </c>
      <c r="H2144" s="6">
        <v>0</v>
      </c>
      <c r="I2144" s="6">
        <v>12.796302185611614</v>
      </c>
      <c r="J2144" s="6">
        <v>21.397294577889667</v>
      </c>
      <c r="K2144" s="7">
        <v>0</v>
      </c>
      <c r="L2144" s="8">
        <v>84.423890445579929</v>
      </c>
      <c r="M2144" s="1"/>
      <c r="N2144" s="1"/>
      <c r="O2144" s="1"/>
    </row>
    <row r="2145" spans="1:15" x14ac:dyDescent="0.3">
      <c r="A2145" s="5">
        <v>42094.249999994805</v>
      </c>
      <c r="B2145" s="6">
        <v>34.563471612348529</v>
      </c>
      <c r="C2145" s="6">
        <v>2.4356878445222021</v>
      </c>
      <c r="D2145" s="6">
        <v>0.29328451513748116</v>
      </c>
      <c r="E2145" s="6">
        <v>7.3343162644344906</v>
      </c>
      <c r="F2145" s="6">
        <v>0</v>
      </c>
      <c r="G2145" s="6">
        <v>0</v>
      </c>
      <c r="H2145" s="6">
        <v>0</v>
      </c>
      <c r="I2145" s="6">
        <v>12.796302185611614</v>
      </c>
      <c r="J2145" s="6">
        <v>19.010279750299521</v>
      </c>
      <c r="K2145" s="7">
        <v>0</v>
      </c>
      <c r="L2145" s="8">
        <v>76.433342172353832</v>
      </c>
      <c r="M2145" s="1"/>
      <c r="N2145" s="1"/>
      <c r="O2145" s="1"/>
    </row>
    <row r="2146" spans="1:15" x14ac:dyDescent="0.3">
      <c r="A2146" s="5">
        <v>42094.291666661469</v>
      </c>
      <c r="B2146" s="6">
        <v>25.518637895471279</v>
      </c>
      <c r="C2146" s="6">
        <v>1.9731010820778407</v>
      </c>
      <c r="D2146" s="6">
        <v>0.21845621950051083</v>
      </c>
      <c r="E2146" s="6">
        <v>5.6893934617445536</v>
      </c>
      <c r="F2146" s="6">
        <v>0</v>
      </c>
      <c r="G2146" s="6">
        <v>0</v>
      </c>
      <c r="H2146" s="6">
        <v>0</v>
      </c>
      <c r="I2146" s="6">
        <v>12.796302185611614</v>
      </c>
      <c r="J2146" s="6">
        <v>14.746699953717965</v>
      </c>
      <c r="K2146" s="7">
        <v>0</v>
      </c>
      <c r="L2146" s="8">
        <v>60.94259079812376</v>
      </c>
      <c r="M2146" s="1"/>
      <c r="N2146" s="1"/>
      <c r="O2146" s="1"/>
    </row>
    <row r="2147" spans="1:15" x14ac:dyDescent="0.3">
      <c r="A2147" s="5">
        <v>42094.333333328133</v>
      </c>
      <c r="B2147" s="6">
        <v>5.5312805532361624</v>
      </c>
      <c r="C2147" s="6">
        <v>0.4276786123762204</v>
      </c>
      <c r="D2147" s="6">
        <v>7.8544718104865019E-2</v>
      </c>
      <c r="E2147" s="6">
        <v>5.6893934617445536</v>
      </c>
      <c r="F2147" s="6">
        <v>0</v>
      </c>
      <c r="G2147" s="6">
        <v>0</v>
      </c>
      <c r="H2147" s="6">
        <v>0</v>
      </c>
      <c r="I2147" s="6">
        <v>12.796302185611614</v>
      </c>
      <c r="J2147" s="6">
        <v>14.746699953717965</v>
      </c>
      <c r="K2147" s="7">
        <v>0</v>
      </c>
      <c r="L2147" s="8">
        <v>39.269899484791381</v>
      </c>
      <c r="M2147" s="1"/>
      <c r="N2147" s="1"/>
      <c r="O2147" s="1"/>
    </row>
    <row r="2148" spans="1:15" x14ac:dyDescent="0.3">
      <c r="A2148" s="5">
        <v>42094.374999994798</v>
      </c>
      <c r="B2148" s="6">
        <v>-7.6816131179295866E-3</v>
      </c>
      <c r="C2148" s="6">
        <v>-5.9394232627831608E-4</v>
      </c>
      <c r="D2148" s="6">
        <v>3.977198294038637E-2</v>
      </c>
      <c r="E2148" s="6">
        <v>5.6893934617445536</v>
      </c>
      <c r="F2148" s="6">
        <v>0</v>
      </c>
      <c r="G2148" s="6">
        <v>0</v>
      </c>
      <c r="H2148" s="6">
        <v>0</v>
      </c>
      <c r="I2148" s="6">
        <v>12.796302185611614</v>
      </c>
      <c r="J2148" s="6">
        <v>14.746699953717965</v>
      </c>
      <c r="K2148" s="7">
        <v>0</v>
      </c>
      <c r="L2148" s="8">
        <v>33.263892028570311</v>
      </c>
      <c r="M2148" s="1"/>
      <c r="N2148" s="1"/>
      <c r="O2148" s="1"/>
    </row>
    <row r="2149" spans="1:15" x14ac:dyDescent="0.3">
      <c r="A2149" s="5">
        <v>42094.416666661462</v>
      </c>
      <c r="B2149" s="6">
        <v>2.7080189434520632</v>
      </c>
      <c r="C2149" s="6">
        <v>0.20938402470771367</v>
      </c>
      <c r="D2149" s="6">
        <v>5.8781886836376321E-2</v>
      </c>
      <c r="E2149" s="6">
        <v>5.6893934617445536</v>
      </c>
      <c r="F2149" s="6">
        <v>0</v>
      </c>
      <c r="G2149" s="6">
        <v>0</v>
      </c>
      <c r="H2149" s="6">
        <v>0</v>
      </c>
      <c r="I2149" s="6">
        <v>12.796302185611614</v>
      </c>
      <c r="J2149" s="6">
        <v>14.746699953717965</v>
      </c>
      <c r="K2149" s="7">
        <v>0</v>
      </c>
      <c r="L2149" s="8">
        <v>36.208580456070287</v>
      </c>
      <c r="M2149" s="1"/>
      <c r="N2149" s="1"/>
      <c r="O2149" s="1"/>
    </row>
    <row r="2150" spans="1:15" x14ac:dyDescent="0.3">
      <c r="A2150" s="5">
        <v>42094.458333328126</v>
      </c>
      <c r="B2150" s="6">
        <v>3.9915461097660208</v>
      </c>
      <c r="C2150" s="6">
        <v>0.30862634520710897</v>
      </c>
      <c r="D2150" s="6">
        <v>6.7766577000574021E-2</v>
      </c>
      <c r="E2150" s="6">
        <v>5.6893934617445536</v>
      </c>
      <c r="F2150" s="6">
        <v>0</v>
      </c>
      <c r="G2150" s="6">
        <v>0</v>
      </c>
      <c r="H2150" s="6">
        <v>0</v>
      </c>
      <c r="I2150" s="6">
        <v>12.796302185611614</v>
      </c>
      <c r="J2150" s="6">
        <v>14.746699953717965</v>
      </c>
      <c r="K2150" s="7">
        <v>0</v>
      </c>
      <c r="L2150" s="8">
        <v>37.600334633047837</v>
      </c>
      <c r="M2150" s="1"/>
      <c r="N2150" s="1"/>
      <c r="O2150" s="1"/>
    </row>
    <row r="2151" spans="1:15" x14ac:dyDescent="0.3">
      <c r="A2151" s="5">
        <v>42094.49999999479</v>
      </c>
      <c r="B2151" s="6">
        <v>3.6313487453636606</v>
      </c>
      <c r="C2151" s="6">
        <v>0.28077588499151845</v>
      </c>
      <c r="D2151" s="6">
        <v>6.5245195449757501E-2</v>
      </c>
      <c r="E2151" s="6">
        <v>5.6893934617445536</v>
      </c>
      <c r="F2151" s="6">
        <v>0</v>
      </c>
      <c r="G2151" s="6">
        <v>0</v>
      </c>
      <c r="H2151" s="6">
        <v>0</v>
      </c>
      <c r="I2151" s="6">
        <v>12.796302185611614</v>
      </c>
      <c r="J2151" s="6">
        <v>14.746699953717965</v>
      </c>
      <c r="K2151" s="7">
        <v>0</v>
      </c>
      <c r="L2151" s="8">
        <v>37.209765426879066</v>
      </c>
      <c r="M2151" s="1"/>
      <c r="N2151" s="1"/>
      <c r="O2151" s="1"/>
    </row>
    <row r="2152" spans="1:15" x14ac:dyDescent="0.3">
      <c r="A2152" s="5">
        <v>42094.541666661455</v>
      </c>
      <c r="B2152" s="6">
        <v>4.7497219126734835</v>
      </c>
      <c r="C2152" s="6">
        <v>0.367248498287914</v>
      </c>
      <c r="D2152" s="6">
        <v>7.3073807620926259E-2</v>
      </c>
      <c r="E2152" s="6">
        <v>5.6893934617445536</v>
      </c>
      <c r="F2152" s="6">
        <v>0</v>
      </c>
      <c r="G2152" s="6">
        <v>0</v>
      </c>
      <c r="H2152" s="6">
        <v>0</v>
      </c>
      <c r="I2152" s="6">
        <v>12.796302185611614</v>
      </c>
      <c r="J2152" s="6">
        <v>14.746699953717965</v>
      </c>
      <c r="K2152" s="7">
        <v>0</v>
      </c>
      <c r="L2152" s="8">
        <v>38.422439819656454</v>
      </c>
      <c r="M2152" s="1"/>
      <c r="N2152" s="1"/>
      <c r="O2152" s="1"/>
    </row>
    <row r="2153" spans="1:15" x14ac:dyDescent="0.3">
      <c r="A2153" s="5">
        <v>42094.583333328119</v>
      </c>
      <c r="B2153" s="6">
        <v>4.6212942184648247</v>
      </c>
      <c r="C2153" s="6">
        <v>0.3573184689717005</v>
      </c>
      <c r="D2153" s="6">
        <v>7.2174813761465645E-2</v>
      </c>
      <c r="E2153" s="6">
        <v>5.6893934617445536</v>
      </c>
      <c r="F2153" s="6">
        <v>0</v>
      </c>
      <c r="G2153" s="6">
        <v>0</v>
      </c>
      <c r="H2153" s="6">
        <v>0</v>
      </c>
      <c r="I2153" s="6">
        <v>12.796302185611614</v>
      </c>
      <c r="J2153" s="6">
        <v>14.746699953717965</v>
      </c>
      <c r="K2153" s="7">
        <v>0</v>
      </c>
      <c r="L2153" s="8">
        <v>38.283183102272126</v>
      </c>
      <c r="M2153" s="1"/>
      <c r="N2153" s="1"/>
      <c r="O2153" s="1"/>
    </row>
    <row r="2154" spans="1:15" x14ac:dyDescent="0.3">
      <c r="A2154" s="5">
        <v>42094.624999994783</v>
      </c>
      <c r="B2154" s="6">
        <v>13.212466474601428</v>
      </c>
      <c r="C2154" s="6">
        <v>1.0215879078161831</v>
      </c>
      <c r="D2154" s="6">
        <v>0.13231301955442187</v>
      </c>
      <c r="E2154" s="6">
        <v>5.6893934617445536</v>
      </c>
      <c r="F2154" s="6">
        <v>0</v>
      </c>
      <c r="G2154" s="6">
        <v>0</v>
      </c>
      <c r="H2154" s="6">
        <v>0</v>
      </c>
      <c r="I2154" s="6">
        <v>12.796302185611614</v>
      </c>
      <c r="J2154" s="6">
        <v>14.746699953717965</v>
      </c>
      <c r="K2154" s="7">
        <v>0</v>
      </c>
      <c r="L2154" s="8">
        <v>47.598763003046166</v>
      </c>
      <c r="M2154" s="1"/>
      <c r="N2154" s="1"/>
      <c r="O2154" s="1"/>
    </row>
    <row r="2155" spans="1:15" x14ac:dyDescent="0.3">
      <c r="A2155" s="5">
        <v>42094.666666661447</v>
      </c>
      <c r="B2155" s="6">
        <v>33.129028355932654</v>
      </c>
      <c r="C2155" s="6">
        <v>2.5615364724807148</v>
      </c>
      <c r="D2155" s="6">
        <v>0.28149493922396085</v>
      </c>
      <c r="E2155" s="6">
        <v>7.084534390347466</v>
      </c>
      <c r="F2155" s="6">
        <v>0</v>
      </c>
      <c r="G2155" s="6">
        <v>0</v>
      </c>
      <c r="H2155" s="6">
        <v>0</v>
      </c>
      <c r="I2155" s="6">
        <v>12.796302185611614</v>
      </c>
      <c r="J2155" s="6">
        <v>18.362854260077011</v>
      </c>
      <c r="K2155" s="7">
        <v>0</v>
      </c>
      <c r="L2155" s="8">
        <v>74.215750603673428</v>
      </c>
      <c r="M2155" s="1"/>
      <c r="N2155" s="1"/>
      <c r="O2155" s="1"/>
    </row>
    <row r="2156" spans="1:15" x14ac:dyDescent="0.3">
      <c r="A2156" s="5">
        <v>42094.708333328112</v>
      </c>
      <c r="B2156" s="6">
        <v>37.180003838603106</v>
      </c>
      <c r="C2156" s="6">
        <v>2.8747578968007943</v>
      </c>
      <c r="D2156" s="6">
        <v>0.3159157826317594</v>
      </c>
      <c r="E2156" s="6">
        <v>7.9508222516482308</v>
      </c>
      <c r="F2156" s="6">
        <v>0</v>
      </c>
      <c r="G2156" s="6">
        <v>0</v>
      </c>
      <c r="H2156" s="6">
        <v>0</v>
      </c>
      <c r="I2156" s="6">
        <v>12.796302185611614</v>
      </c>
      <c r="J2156" s="6">
        <v>20.608240741087457</v>
      </c>
      <c r="K2156" s="7">
        <v>0</v>
      </c>
      <c r="L2156" s="8">
        <v>81.726042696382962</v>
      </c>
      <c r="M2156" s="1"/>
      <c r="N2156" s="1"/>
      <c r="O2156" s="1"/>
    </row>
    <row r="2157" spans="1:15" x14ac:dyDescent="0.3">
      <c r="A2157" s="5">
        <v>42094.749999994776</v>
      </c>
      <c r="B2157" s="6">
        <v>46.023009863788275</v>
      </c>
      <c r="C2157" s="6">
        <v>3.558499122668112</v>
      </c>
      <c r="D2157" s="6">
        <v>0.3910541602766579</v>
      </c>
      <c r="E2157" s="6">
        <v>9.841870175734277</v>
      </c>
      <c r="F2157" s="6">
        <v>0</v>
      </c>
      <c r="G2157" s="6">
        <v>0</v>
      </c>
      <c r="H2157" s="6">
        <v>0</v>
      </c>
      <c r="I2157" s="6">
        <v>12.796302185611614</v>
      </c>
      <c r="J2157" s="6">
        <v>25.509767858540002</v>
      </c>
      <c r="K2157" s="7">
        <v>0</v>
      </c>
      <c r="L2157" s="8">
        <v>98.120503366618934</v>
      </c>
      <c r="M2157" s="1"/>
      <c r="N2157" s="1"/>
      <c r="O2157" s="1"/>
    </row>
    <row r="2158" spans="1:15" x14ac:dyDescent="0.3">
      <c r="A2158" s="5">
        <v>42094.79166666144</v>
      </c>
      <c r="B2158" s="6">
        <v>42.852617589455349</v>
      </c>
      <c r="C2158" s="6">
        <v>3.3133643920166898</v>
      </c>
      <c r="D2158" s="6">
        <v>0.36411556820594759</v>
      </c>
      <c r="E2158" s="6">
        <v>9.1638921542514513</v>
      </c>
      <c r="F2158" s="6">
        <v>0</v>
      </c>
      <c r="G2158" s="6">
        <v>0</v>
      </c>
      <c r="H2158" s="6">
        <v>0</v>
      </c>
      <c r="I2158" s="6">
        <v>12.796302185611614</v>
      </c>
      <c r="J2158" s="6">
        <v>23.752473601208589</v>
      </c>
      <c r="K2158" s="7">
        <v>0</v>
      </c>
      <c r="L2158" s="8">
        <v>92.242765490749633</v>
      </c>
      <c r="M2158" s="1"/>
      <c r="N2158" s="1"/>
      <c r="O2158" s="1"/>
    </row>
    <row r="2159" spans="1:15" x14ac:dyDescent="0.3">
      <c r="A2159" s="5">
        <v>42094.833333328104</v>
      </c>
      <c r="B2159" s="6">
        <v>38.458193470316118</v>
      </c>
      <c r="C2159" s="6">
        <v>2.7101488938531779</v>
      </c>
      <c r="D2159" s="6">
        <v>0.32633274664965584</v>
      </c>
      <c r="E2159" s="6">
        <v>8.1607703367775759</v>
      </c>
      <c r="F2159" s="6">
        <v>0</v>
      </c>
      <c r="G2159" s="6">
        <v>0</v>
      </c>
      <c r="H2159" s="6">
        <v>0</v>
      </c>
      <c r="I2159" s="6">
        <v>12.796302185611614</v>
      </c>
      <c r="J2159" s="6">
        <v>21.15241850591913</v>
      </c>
      <c r="K2159" s="7">
        <v>0</v>
      </c>
      <c r="L2159" s="8">
        <v>83.604166139127273</v>
      </c>
      <c r="M2159" s="1"/>
      <c r="N2159" s="1"/>
      <c r="O2159" s="1"/>
    </row>
    <row r="2160" spans="1:15" x14ac:dyDescent="0.3">
      <c r="A2160" s="5">
        <v>42094.874999994769</v>
      </c>
      <c r="B2160" s="6">
        <v>33.506604287587031</v>
      </c>
      <c r="C2160" s="6">
        <v>2.3612104041462594</v>
      </c>
      <c r="D2160" s="6">
        <v>0.28431658435831186</v>
      </c>
      <c r="E2160" s="6">
        <v>7.1100506207432357</v>
      </c>
      <c r="F2160" s="6">
        <v>0</v>
      </c>
      <c r="G2160" s="6">
        <v>0</v>
      </c>
      <c r="H2160" s="6">
        <v>0</v>
      </c>
      <c r="I2160" s="6">
        <v>12.796302185611614</v>
      </c>
      <c r="J2160" s="6">
        <v>18.428991396860837</v>
      </c>
      <c r="K2160" s="7">
        <v>0</v>
      </c>
      <c r="L2160" s="8">
        <v>74.487475479307292</v>
      </c>
      <c r="M2160" s="1"/>
      <c r="N2160" s="1"/>
      <c r="O2160" s="1"/>
    </row>
    <row r="2161" spans="1:15" x14ac:dyDescent="0.3">
      <c r="A2161" s="5">
        <v>42094.916666661433</v>
      </c>
      <c r="B2161" s="6">
        <v>26.523320137797576</v>
      </c>
      <c r="C2161" s="6">
        <v>1.8690983701105961</v>
      </c>
      <c r="D2161" s="6">
        <v>0.22523576828511535</v>
      </c>
      <c r="E2161" s="6">
        <v>5.6532181886474699</v>
      </c>
      <c r="F2161" s="6">
        <v>0</v>
      </c>
      <c r="G2161" s="6">
        <v>0</v>
      </c>
      <c r="H2161" s="6">
        <v>0</v>
      </c>
      <c r="I2161" s="6">
        <v>12.796302185611614</v>
      </c>
      <c r="J2161" s="6">
        <v>14.652934967750037</v>
      </c>
      <c r="K2161" s="7">
        <v>0</v>
      </c>
      <c r="L2161" s="8">
        <v>61.720109618202407</v>
      </c>
      <c r="M2161" s="1"/>
      <c r="N2161" s="1"/>
      <c r="O2161" s="1"/>
    </row>
    <row r="2162" spans="1:15" x14ac:dyDescent="0.3">
      <c r="A2162" s="5">
        <v>42094.958333328097</v>
      </c>
      <c r="B2162" s="6">
        <v>21.022100921354323</v>
      </c>
      <c r="C2162" s="6">
        <v>1.4814274519278399</v>
      </c>
      <c r="D2162" s="6">
        <v>0.18672723377001257</v>
      </c>
      <c r="E2162" s="6">
        <v>5.6532181886474699</v>
      </c>
      <c r="F2162" s="6">
        <v>0</v>
      </c>
      <c r="G2162" s="6">
        <v>0</v>
      </c>
      <c r="H2162" s="6">
        <v>0</v>
      </c>
      <c r="I2162" s="6">
        <v>12.796302185611614</v>
      </c>
      <c r="J2162" s="6">
        <v>14.652934967750037</v>
      </c>
      <c r="K2162" s="7">
        <v>0</v>
      </c>
      <c r="L2162" s="8">
        <v>55.792710949061295</v>
      </c>
      <c r="M2162" s="1"/>
      <c r="N2162" s="1"/>
      <c r="O2162" s="1"/>
    </row>
    <row r="2163" spans="1:15" x14ac:dyDescent="0.3">
      <c r="A2163" s="5">
        <v>42094.999999994761</v>
      </c>
      <c r="B2163" s="6">
        <v>17.166578452964202</v>
      </c>
      <c r="C2163" s="6">
        <v>1.2097287835803878</v>
      </c>
      <c r="D2163" s="6">
        <v>0.1597385764912817</v>
      </c>
      <c r="E2163" s="6">
        <v>5.6532181886474699</v>
      </c>
      <c r="F2163" s="6">
        <v>0</v>
      </c>
      <c r="G2163" s="6">
        <v>0</v>
      </c>
      <c r="H2163" s="6">
        <v>0</v>
      </c>
      <c r="I2163" s="6">
        <v>12.796302185611614</v>
      </c>
      <c r="J2163" s="6">
        <v>14.652934967750037</v>
      </c>
      <c r="K2163" s="7">
        <v>0</v>
      </c>
      <c r="L2163" s="8">
        <v>51.638501155044992</v>
      </c>
      <c r="M2163" s="1"/>
      <c r="N2163" s="1"/>
      <c r="O2163" s="1"/>
    </row>
    <row r="2164" spans="1:15" x14ac:dyDescent="0.3">
      <c r="A2164" s="5">
        <v>42095.041666661426</v>
      </c>
      <c r="B2164" s="6">
        <v>14.153906374095103</v>
      </c>
      <c r="C2164" s="6">
        <v>0.99742578218248235</v>
      </c>
      <c r="D2164" s="6">
        <v>0.13864987193919801</v>
      </c>
      <c r="E2164" s="6">
        <v>5.6532181886474699</v>
      </c>
      <c r="F2164" s="6">
        <v>0</v>
      </c>
      <c r="G2164" s="6">
        <v>0</v>
      </c>
      <c r="H2164" s="6">
        <v>0</v>
      </c>
      <c r="I2164" s="6">
        <v>12.796302185611614</v>
      </c>
      <c r="J2164" s="6">
        <v>14.652934967750037</v>
      </c>
      <c r="K2164" s="7">
        <v>0</v>
      </c>
      <c r="L2164" s="8">
        <v>48.392437370225899</v>
      </c>
      <c r="M2164" s="1"/>
      <c r="N2164" s="1"/>
      <c r="O2164" s="1"/>
    </row>
    <row r="2165" spans="1:15" x14ac:dyDescent="0.3">
      <c r="A2165" s="5">
        <v>42095.08333332809</v>
      </c>
      <c r="B2165" s="6">
        <v>21.700880863804464</v>
      </c>
      <c r="C2165" s="6">
        <v>1.5292610744723012</v>
      </c>
      <c r="D2165" s="6">
        <v>0.19147869336716355</v>
      </c>
      <c r="E2165" s="6">
        <v>5.6532181886474699</v>
      </c>
      <c r="F2165" s="6">
        <v>0</v>
      </c>
      <c r="G2165" s="6">
        <v>0</v>
      </c>
      <c r="H2165" s="6">
        <v>0</v>
      </c>
      <c r="I2165" s="6">
        <v>12.796302185611614</v>
      </c>
      <c r="J2165" s="6">
        <v>14.652934967750037</v>
      </c>
      <c r="K2165" s="7">
        <v>0</v>
      </c>
      <c r="L2165" s="8">
        <v>56.524075973653048</v>
      </c>
      <c r="M2165" s="1"/>
      <c r="N2165" s="1"/>
      <c r="O2165" s="1"/>
    </row>
    <row r="2166" spans="1:15" x14ac:dyDescent="0.3">
      <c r="A2166" s="5">
        <v>42095.124999994754</v>
      </c>
      <c r="B2166" s="6">
        <v>23.412323873684265</v>
      </c>
      <c r="C2166" s="6">
        <v>1.6498664633785309</v>
      </c>
      <c r="D2166" s="6">
        <v>0.20345879443632217</v>
      </c>
      <c r="E2166" s="6">
        <v>5.6532181886474699</v>
      </c>
      <c r="F2166" s="6">
        <v>0</v>
      </c>
      <c r="G2166" s="6">
        <v>0</v>
      </c>
      <c r="H2166" s="6">
        <v>0</v>
      </c>
      <c r="I2166" s="6">
        <v>12.796302185611614</v>
      </c>
      <c r="J2166" s="6">
        <v>14.652934967750037</v>
      </c>
      <c r="K2166" s="7">
        <v>0</v>
      </c>
      <c r="L2166" s="8">
        <v>58.368104473508239</v>
      </c>
      <c r="M2166" s="1"/>
      <c r="N2166" s="1"/>
      <c r="O2166" s="1"/>
    </row>
    <row r="2167" spans="1:15" x14ac:dyDescent="0.3">
      <c r="A2167" s="5">
        <v>42095.166666661418</v>
      </c>
      <c r="B2167" s="6">
        <v>30.052722961698198</v>
      </c>
      <c r="C2167" s="6">
        <v>2.1178153871108729</v>
      </c>
      <c r="D2167" s="6">
        <v>0.25870447601107954</v>
      </c>
      <c r="E2167" s="6">
        <v>6.9050593255988817</v>
      </c>
      <c r="F2167" s="6">
        <v>0</v>
      </c>
      <c r="G2167" s="6">
        <v>0</v>
      </c>
      <c r="H2167" s="6">
        <v>0</v>
      </c>
      <c r="I2167" s="6">
        <v>12.796302185611614</v>
      </c>
      <c r="J2167" s="6">
        <v>17.897661450541577</v>
      </c>
      <c r="K2167" s="7">
        <v>0</v>
      </c>
      <c r="L2167" s="8">
        <v>70.028265786572234</v>
      </c>
      <c r="M2167" s="1"/>
      <c r="N2167" s="1"/>
      <c r="O2167" s="1"/>
    </row>
    <row r="2168" spans="1:15" x14ac:dyDescent="0.3">
      <c r="A2168" s="5">
        <v>42095.208333328083</v>
      </c>
      <c r="B2168" s="6">
        <v>40.938145916019543</v>
      </c>
      <c r="C2168" s="6">
        <v>2.8849111427018985</v>
      </c>
      <c r="D2168" s="6">
        <v>0.35241004955081412</v>
      </c>
      <c r="E2168" s="6">
        <v>9.4061468769539065</v>
      </c>
      <c r="F2168" s="6">
        <v>0</v>
      </c>
      <c r="G2168" s="6">
        <v>0</v>
      </c>
      <c r="H2168" s="6">
        <v>0</v>
      </c>
      <c r="I2168" s="6">
        <v>12.796302185611614</v>
      </c>
      <c r="J2168" s="6">
        <v>24.380388990095902</v>
      </c>
      <c r="K2168" s="7">
        <v>0</v>
      </c>
      <c r="L2168" s="8">
        <v>90.758305160933674</v>
      </c>
      <c r="M2168" s="1"/>
      <c r="N2168" s="1"/>
      <c r="O2168" s="1"/>
    </row>
    <row r="2169" spans="1:15" x14ac:dyDescent="0.3">
      <c r="A2169" s="5">
        <v>42095.249999994747</v>
      </c>
      <c r="B2169" s="6">
        <v>34.461127817509357</v>
      </c>
      <c r="C2169" s="6">
        <v>2.4284756772998857</v>
      </c>
      <c r="D2169" s="6">
        <v>0.29665358530546349</v>
      </c>
      <c r="E2169" s="6">
        <v>7.9179557975568473</v>
      </c>
      <c r="F2169" s="6">
        <v>0</v>
      </c>
      <c r="G2169" s="6">
        <v>0</v>
      </c>
      <c r="H2169" s="6">
        <v>0</v>
      </c>
      <c r="I2169" s="6">
        <v>12.796302185611614</v>
      </c>
      <c r="J2169" s="6">
        <v>20.523052093073005</v>
      </c>
      <c r="K2169" s="7">
        <v>0</v>
      </c>
      <c r="L2169" s="8">
        <v>78.423567156356171</v>
      </c>
      <c r="M2169" s="1"/>
      <c r="N2169" s="1"/>
      <c r="O2169" s="1"/>
    </row>
    <row r="2170" spans="1:15" x14ac:dyDescent="0.3">
      <c r="A2170" s="5">
        <v>42095.291666661411</v>
      </c>
      <c r="B2170" s="6">
        <v>24.731319784821416</v>
      </c>
      <c r="C2170" s="6">
        <v>1.9122256457623932</v>
      </c>
      <c r="D2170" s="6">
        <v>0.21320943130487593</v>
      </c>
      <c r="E2170" s="6">
        <v>5.7271704015894329</v>
      </c>
      <c r="F2170" s="6">
        <v>0</v>
      </c>
      <c r="G2170" s="6">
        <v>0</v>
      </c>
      <c r="H2170" s="6">
        <v>0</v>
      </c>
      <c r="I2170" s="6">
        <v>12.796302185611614</v>
      </c>
      <c r="J2170" s="6">
        <v>14.844616401368826</v>
      </c>
      <c r="K2170" s="7">
        <v>0</v>
      </c>
      <c r="L2170" s="8">
        <v>60.224843850458562</v>
      </c>
      <c r="M2170" s="1"/>
      <c r="N2170" s="1"/>
      <c r="O2170" s="1"/>
    </row>
    <row r="2171" spans="1:15" x14ac:dyDescent="0.3">
      <c r="A2171" s="5">
        <v>42095.333333328075</v>
      </c>
      <c r="B2171" s="6">
        <v>19.8111307355293</v>
      </c>
      <c r="C2171" s="6">
        <v>1.5317966284711266</v>
      </c>
      <c r="D2171" s="6">
        <v>0.178503669380917</v>
      </c>
      <c r="E2171" s="6">
        <v>5.6893934617445536</v>
      </c>
      <c r="F2171" s="6">
        <v>0</v>
      </c>
      <c r="G2171" s="6">
        <v>0</v>
      </c>
      <c r="H2171" s="6">
        <v>0</v>
      </c>
      <c r="I2171" s="6">
        <v>12.796302185611614</v>
      </c>
      <c r="J2171" s="6">
        <v>14.746699953717965</v>
      </c>
      <c r="K2171" s="7">
        <v>0</v>
      </c>
      <c r="L2171" s="8">
        <v>54.753826634455478</v>
      </c>
      <c r="M2171" s="1"/>
      <c r="N2171" s="1"/>
      <c r="O2171" s="1"/>
    </row>
    <row r="2172" spans="1:15" x14ac:dyDescent="0.3">
      <c r="A2172" s="5">
        <v>42095.374999994739</v>
      </c>
      <c r="B2172" s="6">
        <v>10.034797120507452</v>
      </c>
      <c r="C2172" s="6">
        <v>0.77589051335763681</v>
      </c>
      <c r="D2172" s="6">
        <v>0.11006933407576404</v>
      </c>
      <c r="E2172" s="6">
        <v>5.6893934617445536</v>
      </c>
      <c r="F2172" s="6">
        <v>0</v>
      </c>
      <c r="G2172" s="6">
        <v>0</v>
      </c>
      <c r="H2172" s="6">
        <v>0</v>
      </c>
      <c r="I2172" s="6">
        <v>12.796302185611614</v>
      </c>
      <c r="J2172" s="6">
        <v>14.746699953717965</v>
      </c>
      <c r="K2172" s="7">
        <v>0</v>
      </c>
      <c r="L2172" s="8">
        <v>44.153152569014985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796302185611614</v>
      </c>
      <c r="J2173" s="6">
        <v>0</v>
      </c>
      <c r="K2173" s="7">
        <v>0</v>
      </c>
      <c r="L2173" s="8">
        <v>12.79630218561161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796302185611614</v>
      </c>
      <c r="J2174" s="6">
        <v>0</v>
      </c>
      <c r="K2174" s="7">
        <v>0</v>
      </c>
      <c r="L2174" s="8">
        <v>12.79630218561161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796302185611614</v>
      </c>
      <c r="J2175" s="6">
        <v>0</v>
      </c>
      <c r="K2175" s="7">
        <v>0</v>
      </c>
      <c r="L2175" s="8">
        <v>12.79630218561161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796302185611614</v>
      </c>
      <c r="J2176" s="6">
        <v>0</v>
      </c>
      <c r="K2176" s="7">
        <v>0</v>
      </c>
      <c r="L2176" s="8">
        <v>12.79630218561161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796302185611614</v>
      </c>
      <c r="J2177" s="6">
        <v>0</v>
      </c>
      <c r="K2177" s="7">
        <v>0</v>
      </c>
      <c r="L2177" s="8">
        <v>12.796302185611614</v>
      </c>
      <c r="M2177" s="1"/>
      <c r="N2177" s="1"/>
      <c r="O2177" s="1"/>
    </row>
    <row r="2178" spans="1:15" x14ac:dyDescent="0.3">
      <c r="A2178" s="5">
        <v>42095.624999994725</v>
      </c>
      <c r="B2178" s="6">
        <v>22.88611246269452</v>
      </c>
      <c r="C2178" s="6">
        <v>1.7695542156155415</v>
      </c>
      <c r="D2178" s="6">
        <v>0.20002854147107352</v>
      </c>
      <c r="E2178" s="6">
        <v>5.6893934617445536</v>
      </c>
      <c r="F2178" s="6">
        <v>0</v>
      </c>
      <c r="G2178" s="6">
        <v>0</v>
      </c>
      <c r="H2178" s="6">
        <v>0</v>
      </c>
      <c r="I2178" s="6">
        <v>12.796302185611614</v>
      </c>
      <c r="J2178" s="6">
        <v>14.746699953717965</v>
      </c>
      <c r="K2178" s="7">
        <v>0</v>
      </c>
      <c r="L2178" s="8">
        <v>58.088090820855271</v>
      </c>
      <c r="M2178" s="1"/>
      <c r="N2178" s="1"/>
      <c r="O2178" s="1"/>
    </row>
    <row r="2179" spans="1:15" x14ac:dyDescent="0.3">
      <c r="A2179" s="5">
        <v>42095.666666661389</v>
      </c>
      <c r="B2179" s="6">
        <v>28.17471679917643</v>
      </c>
      <c r="C2179" s="6">
        <v>2.1784691029123233</v>
      </c>
      <c r="D2179" s="6">
        <v>0.24289505769179146</v>
      </c>
      <c r="E2179" s="6">
        <v>6.5245771567937751</v>
      </c>
      <c r="F2179" s="6">
        <v>0</v>
      </c>
      <c r="G2179" s="6">
        <v>0</v>
      </c>
      <c r="H2179" s="6">
        <v>0</v>
      </c>
      <c r="I2179" s="6">
        <v>12.796302185611614</v>
      </c>
      <c r="J2179" s="6">
        <v>16.911465572398132</v>
      </c>
      <c r="K2179" s="7">
        <v>0</v>
      </c>
      <c r="L2179" s="8">
        <v>66.82842587458407</v>
      </c>
      <c r="M2179" s="1"/>
      <c r="N2179" s="1"/>
      <c r="O2179" s="1"/>
    </row>
    <row r="2180" spans="1:15" x14ac:dyDescent="0.3">
      <c r="A2180" s="5">
        <v>42095.708333328053</v>
      </c>
      <c r="B2180" s="6">
        <v>34.082318708681157</v>
      </c>
      <c r="C2180" s="6">
        <v>2.635244882555229</v>
      </c>
      <c r="D2180" s="6">
        <v>0.29382466656265088</v>
      </c>
      <c r="E2180" s="6">
        <v>7.8926336574118263</v>
      </c>
      <c r="F2180" s="6">
        <v>0</v>
      </c>
      <c r="G2180" s="6">
        <v>0</v>
      </c>
      <c r="H2180" s="6">
        <v>0</v>
      </c>
      <c r="I2180" s="6">
        <v>12.796302185611614</v>
      </c>
      <c r="J2180" s="6">
        <v>20.457418031126771</v>
      </c>
      <c r="K2180" s="7">
        <v>0</v>
      </c>
      <c r="L2180" s="8">
        <v>78.157742131949249</v>
      </c>
      <c r="M2180" s="1"/>
      <c r="N2180" s="1"/>
      <c r="O2180" s="1"/>
    </row>
    <row r="2181" spans="1:15" x14ac:dyDescent="0.3">
      <c r="A2181" s="5">
        <v>42095.749999994718</v>
      </c>
      <c r="B2181" s="6">
        <v>41.920247482029552</v>
      </c>
      <c r="C2181" s="6">
        <v>3.2412735353105271</v>
      </c>
      <c r="D2181" s="6">
        <v>0.36139567979257836</v>
      </c>
      <c r="E2181" s="6">
        <v>9.7077067740530687</v>
      </c>
      <c r="F2181" s="6">
        <v>0</v>
      </c>
      <c r="G2181" s="6">
        <v>0</v>
      </c>
      <c r="H2181" s="6">
        <v>0</v>
      </c>
      <c r="I2181" s="6">
        <v>12.796302185611614</v>
      </c>
      <c r="J2181" s="6">
        <v>25.162021223917858</v>
      </c>
      <c r="K2181" s="7">
        <v>0</v>
      </c>
      <c r="L2181" s="8">
        <v>93.188946880715193</v>
      </c>
      <c r="M2181" s="1"/>
      <c r="N2181" s="1"/>
      <c r="O2181" s="1"/>
    </row>
    <row r="2182" spans="1:15" x14ac:dyDescent="0.3">
      <c r="A2182" s="5">
        <v>42095.791666661382</v>
      </c>
      <c r="B2182" s="6">
        <v>39.286067177170793</v>
      </c>
      <c r="C2182" s="6">
        <v>3.0375987141388481</v>
      </c>
      <c r="D2182" s="6">
        <v>0.33868633432941647</v>
      </c>
      <c r="E2182" s="6">
        <v>9.0976948698887039</v>
      </c>
      <c r="F2182" s="6">
        <v>0</v>
      </c>
      <c r="G2182" s="6">
        <v>0</v>
      </c>
      <c r="H2182" s="6">
        <v>0</v>
      </c>
      <c r="I2182" s="6">
        <v>12.796302185611614</v>
      </c>
      <c r="J2182" s="6">
        <v>23.580892659090182</v>
      </c>
      <c r="K2182" s="7">
        <v>0</v>
      </c>
      <c r="L2182" s="8">
        <v>88.137241940229558</v>
      </c>
      <c r="M2182" s="1"/>
      <c r="N2182" s="1"/>
      <c r="O2182" s="1"/>
    </row>
    <row r="2183" spans="1:15" x14ac:dyDescent="0.3">
      <c r="A2183" s="5">
        <v>42095.833333328046</v>
      </c>
      <c r="B2183" s="6">
        <v>37.172553458678586</v>
      </c>
      <c r="C2183" s="6">
        <v>2.6195498422330812</v>
      </c>
      <c r="D2183" s="6">
        <v>0.31999449689725795</v>
      </c>
      <c r="E2183" s="6">
        <v>8.5409460980725509</v>
      </c>
      <c r="F2183" s="6">
        <v>0</v>
      </c>
      <c r="G2183" s="6">
        <v>0</v>
      </c>
      <c r="H2183" s="6">
        <v>0</v>
      </c>
      <c r="I2183" s="6">
        <v>12.796302185611614</v>
      </c>
      <c r="J2183" s="6">
        <v>22.137820186992915</v>
      </c>
      <c r="K2183" s="7">
        <v>0</v>
      </c>
      <c r="L2183" s="8">
        <v>83.587166268486015</v>
      </c>
      <c r="M2183" s="1"/>
      <c r="N2183" s="1"/>
      <c r="O2183" s="1"/>
    </row>
    <row r="2184" spans="1:15" x14ac:dyDescent="0.3">
      <c r="A2184" s="5">
        <v>42095.87499999471</v>
      </c>
      <c r="B2184" s="6">
        <v>30.412135885206972</v>
      </c>
      <c r="C2184" s="6">
        <v>2.1431432158305364</v>
      </c>
      <c r="D2184" s="6">
        <v>0.26179842966600964</v>
      </c>
      <c r="E2184" s="6">
        <v>6.987639781365834</v>
      </c>
      <c r="F2184" s="6">
        <v>0</v>
      </c>
      <c r="G2184" s="6">
        <v>0</v>
      </c>
      <c r="H2184" s="6">
        <v>0</v>
      </c>
      <c r="I2184" s="6">
        <v>12.796302185611614</v>
      </c>
      <c r="J2184" s="6">
        <v>18.111706974273577</v>
      </c>
      <c r="K2184" s="7">
        <v>0</v>
      </c>
      <c r="L2184" s="8">
        <v>70.712726471954539</v>
      </c>
      <c r="M2184" s="1"/>
      <c r="N2184" s="1"/>
      <c r="O2184" s="1"/>
    </row>
    <row r="2185" spans="1:15" x14ac:dyDescent="0.3">
      <c r="A2185" s="5">
        <v>42095.916666661375</v>
      </c>
      <c r="B2185" s="6">
        <v>25.949398519457574</v>
      </c>
      <c r="C2185" s="6">
        <v>1.828654113666176</v>
      </c>
      <c r="D2185" s="6">
        <v>0.22338160689581685</v>
      </c>
      <c r="E2185" s="6">
        <v>5.96225960851626</v>
      </c>
      <c r="F2185" s="6">
        <v>0</v>
      </c>
      <c r="G2185" s="6">
        <v>0</v>
      </c>
      <c r="H2185" s="6">
        <v>0</v>
      </c>
      <c r="I2185" s="6">
        <v>12.796302185611614</v>
      </c>
      <c r="J2185" s="6">
        <v>15.453959035204596</v>
      </c>
      <c r="K2185" s="7">
        <v>0</v>
      </c>
      <c r="L2185" s="8">
        <v>62.213955069352039</v>
      </c>
      <c r="M2185" s="1"/>
      <c r="N2185" s="1"/>
      <c r="O2185" s="1"/>
    </row>
    <row r="2186" spans="1:15" x14ac:dyDescent="0.3">
      <c r="A2186" s="5">
        <v>42095.958333328039</v>
      </c>
      <c r="B2186" s="6">
        <v>23.39627070403705</v>
      </c>
      <c r="C2186" s="6">
        <v>1.6487351965134918</v>
      </c>
      <c r="D2186" s="6">
        <v>0.20334642224879163</v>
      </c>
      <c r="E2186" s="6">
        <v>5.6532181886474699</v>
      </c>
      <c r="F2186" s="6">
        <v>0</v>
      </c>
      <c r="G2186" s="6">
        <v>0</v>
      </c>
      <c r="H2186" s="6">
        <v>0</v>
      </c>
      <c r="I2186" s="6">
        <v>12.796302185611614</v>
      </c>
      <c r="J2186" s="6">
        <v>14.652934967750037</v>
      </c>
      <c r="K2186" s="7">
        <v>0</v>
      </c>
      <c r="L2186" s="8">
        <v>58.350807664808457</v>
      </c>
      <c r="M2186" s="1"/>
      <c r="N2186" s="1"/>
      <c r="O2186" s="1"/>
    </row>
    <row r="2187" spans="1:15" x14ac:dyDescent="0.3">
      <c r="A2187" s="5">
        <v>42095.999999994703</v>
      </c>
      <c r="B2187" s="6">
        <v>21.138323190039827</v>
      </c>
      <c r="C2187" s="6">
        <v>1.4896176352021073</v>
      </c>
      <c r="D2187" s="6">
        <v>0.18754078965081108</v>
      </c>
      <c r="E2187" s="6">
        <v>5.6532181886474699</v>
      </c>
      <c r="F2187" s="6">
        <v>0</v>
      </c>
      <c r="G2187" s="6">
        <v>0</v>
      </c>
      <c r="H2187" s="6">
        <v>0</v>
      </c>
      <c r="I2187" s="6">
        <v>12.796302185611614</v>
      </c>
      <c r="J2187" s="6">
        <v>14.652934967750037</v>
      </c>
      <c r="K2187" s="7">
        <v>0</v>
      </c>
      <c r="L2187" s="8">
        <v>55.917936956901869</v>
      </c>
      <c r="M2187" s="1"/>
      <c r="N2187" s="1"/>
      <c r="O2187" s="1"/>
    </row>
    <row r="2188" spans="1:15" x14ac:dyDescent="0.3">
      <c r="A2188" s="5">
        <v>42096.041666661367</v>
      </c>
      <c r="B2188" s="6">
        <v>19.274729693163493</v>
      </c>
      <c r="C2188" s="6">
        <v>1.358290201477232</v>
      </c>
      <c r="D2188" s="6">
        <v>0.17449563517267674</v>
      </c>
      <c r="E2188" s="6">
        <v>5.6532181886474699</v>
      </c>
      <c r="F2188" s="6">
        <v>0</v>
      </c>
      <c r="G2188" s="6">
        <v>0</v>
      </c>
      <c r="H2188" s="6">
        <v>0</v>
      </c>
      <c r="I2188" s="6">
        <v>12.796302185611614</v>
      </c>
      <c r="J2188" s="6">
        <v>14.652934967750037</v>
      </c>
      <c r="K2188" s="7">
        <v>0</v>
      </c>
      <c r="L2188" s="8">
        <v>53.909970871822523</v>
      </c>
      <c r="M2188" s="1"/>
      <c r="N2188" s="1"/>
      <c r="O2188" s="1"/>
    </row>
    <row r="2189" spans="1:15" x14ac:dyDescent="0.3">
      <c r="A2189" s="5">
        <v>42096.083333328032</v>
      </c>
      <c r="B2189" s="6">
        <v>17.524277336872103</v>
      </c>
      <c r="C2189" s="6">
        <v>1.2349358239293777</v>
      </c>
      <c r="D2189" s="6">
        <v>0.16224246867863701</v>
      </c>
      <c r="E2189" s="6">
        <v>5.6532181886474699</v>
      </c>
      <c r="F2189" s="6">
        <v>0</v>
      </c>
      <c r="G2189" s="6">
        <v>0</v>
      </c>
      <c r="H2189" s="6">
        <v>0</v>
      </c>
      <c r="I2189" s="6">
        <v>12.796302185611614</v>
      </c>
      <c r="J2189" s="6">
        <v>14.652934967750037</v>
      </c>
      <c r="K2189" s="7">
        <v>0</v>
      </c>
      <c r="L2189" s="8">
        <v>52.023910971489236</v>
      </c>
      <c r="M2189" s="1"/>
      <c r="N2189" s="1"/>
      <c r="O2189" s="1"/>
    </row>
    <row r="2190" spans="1:15" x14ac:dyDescent="0.3">
      <c r="A2190" s="5">
        <v>42096.124999994696</v>
      </c>
      <c r="B2190" s="6">
        <v>19.752177693907804</v>
      </c>
      <c r="C2190" s="6">
        <v>1.3919359620896836</v>
      </c>
      <c r="D2190" s="6">
        <v>0.17783777117788691</v>
      </c>
      <c r="E2190" s="6">
        <v>5.6532181886474699</v>
      </c>
      <c r="F2190" s="6">
        <v>0</v>
      </c>
      <c r="G2190" s="6">
        <v>0</v>
      </c>
      <c r="H2190" s="6">
        <v>0</v>
      </c>
      <c r="I2190" s="6">
        <v>12.796302185611614</v>
      </c>
      <c r="J2190" s="6">
        <v>14.652934967750037</v>
      </c>
      <c r="K2190" s="7">
        <v>0</v>
      </c>
      <c r="L2190" s="8">
        <v>54.424406769184493</v>
      </c>
      <c r="M2190" s="1"/>
      <c r="N2190" s="1"/>
      <c r="O2190" s="1"/>
    </row>
    <row r="2191" spans="1:15" x14ac:dyDescent="0.3">
      <c r="A2191" s="5">
        <v>42096.16666666136</v>
      </c>
      <c r="B2191" s="6">
        <v>26.147095368766493</v>
      </c>
      <c r="C2191" s="6">
        <v>1.8425858106369757</v>
      </c>
      <c r="D2191" s="6">
        <v>0.22508345134680682</v>
      </c>
      <c r="E2191" s="6">
        <v>6.0076833950630535</v>
      </c>
      <c r="F2191" s="6">
        <v>0</v>
      </c>
      <c r="G2191" s="6">
        <v>0</v>
      </c>
      <c r="H2191" s="6">
        <v>0</v>
      </c>
      <c r="I2191" s="6">
        <v>12.796302185611614</v>
      </c>
      <c r="J2191" s="6">
        <v>15.571695830079369</v>
      </c>
      <c r="K2191" s="7">
        <v>0</v>
      </c>
      <c r="L2191" s="8">
        <v>62.590446041504315</v>
      </c>
      <c r="M2191" s="1"/>
      <c r="N2191" s="1"/>
      <c r="O2191" s="1"/>
    </row>
    <row r="2192" spans="1:15" x14ac:dyDescent="0.3">
      <c r="A2192" s="5">
        <v>42096.208333328024</v>
      </c>
      <c r="B2192" s="6">
        <v>32.875911346818988</v>
      </c>
      <c r="C2192" s="6">
        <v>2.3167654726103351</v>
      </c>
      <c r="D2192" s="6">
        <v>0.28300748085972799</v>
      </c>
      <c r="E2192" s="6">
        <v>7.5537287759992982</v>
      </c>
      <c r="F2192" s="6">
        <v>0</v>
      </c>
      <c r="G2192" s="6">
        <v>0</v>
      </c>
      <c r="H2192" s="6">
        <v>0</v>
      </c>
      <c r="I2192" s="6">
        <v>12.796302185611614</v>
      </c>
      <c r="J2192" s="6">
        <v>19.578988962607323</v>
      </c>
      <c r="K2192" s="7">
        <v>0</v>
      </c>
      <c r="L2192" s="8">
        <v>75.404704224507284</v>
      </c>
      <c r="M2192" s="1"/>
      <c r="N2192" s="1"/>
      <c r="O2192" s="1"/>
    </row>
    <row r="2193" spans="1:15" x14ac:dyDescent="0.3">
      <c r="A2193" s="5">
        <v>42096.249999994689</v>
      </c>
      <c r="B2193" s="6">
        <v>31.915497550674878</v>
      </c>
      <c r="C2193" s="6">
        <v>2.2490851123960596</v>
      </c>
      <c r="D2193" s="6">
        <v>0.27473989897698353</v>
      </c>
      <c r="E2193" s="6">
        <v>7.3330594460370566</v>
      </c>
      <c r="F2193" s="6">
        <v>0</v>
      </c>
      <c r="G2193" s="6">
        <v>0</v>
      </c>
      <c r="H2193" s="6">
        <v>0</v>
      </c>
      <c r="I2193" s="6">
        <v>12.796302185611614</v>
      </c>
      <c r="J2193" s="6">
        <v>19.007022122939439</v>
      </c>
      <c r="K2193" s="7">
        <v>0</v>
      </c>
      <c r="L2193" s="8">
        <v>73.57570631663603</v>
      </c>
      <c r="M2193" s="1"/>
      <c r="N2193" s="1"/>
      <c r="O2193" s="1"/>
    </row>
    <row r="2194" spans="1:15" x14ac:dyDescent="0.3">
      <c r="A2194" s="5">
        <v>42096.291666661353</v>
      </c>
      <c r="B2194" s="6">
        <v>21.79641012191146</v>
      </c>
      <c r="C2194" s="6">
        <v>1.6852984306261953</v>
      </c>
      <c r="D2194" s="6">
        <v>0.19240062508559211</v>
      </c>
      <c r="E2194" s="6">
        <v>5.6893934617445536</v>
      </c>
      <c r="F2194" s="6">
        <v>0</v>
      </c>
      <c r="G2194" s="6">
        <v>0</v>
      </c>
      <c r="H2194" s="6">
        <v>0</v>
      </c>
      <c r="I2194" s="6">
        <v>12.796302185611614</v>
      </c>
      <c r="J2194" s="6">
        <v>14.746699953717965</v>
      </c>
      <c r="K2194" s="7">
        <v>0</v>
      </c>
      <c r="L2194" s="8">
        <v>56.906504778697382</v>
      </c>
      <c r="M2194" s="1"/>
      <c r="N2194" s="1"/>
      <c r="O2194" s="1"/>
    </row>
    <row r="2195" spans="1:15" x14ac:dyDescent="0.3">
      <c r="A2195" s="5">
        <v>42096.333333328017</v>
      </c>
      <c r="B2195" s="6">
        <v>18.403627041784233</v>
      </c>
      <c r="C2195" s="6">
        <v>1.4229684428707579</v>
      </c>
      <c r="D2195" s="6">
        <v>0.16865114352470151</v>
      </c>
      <c r="E2195" s="6">
        <v>5.6893934617445536</v>
      </c>
      <c r="F2195" s="6">
        <v>0</v>
      </c>
      <c r="G2195" s="6">
        <v>0</v>
      </c>
      <c r="H2195" s="6">
        <v>0</v>
      </c>
      <c r="I2195" s="6">
        <v>12.796302185611614</v>
      </c>
      <c r="J2195" s="6">
        <v>14.746699953717965</v>
      </c>
      <c r="K2195" s="7">
        <v>0</v>
      </c>
      <c r="L2195" s="8">
        <v>53.227642229253824</v>
      </c>
      <c r="M2195" s="1"/>
      <c r="N2195" s="1"/>
      <c r="O2195" s="1"/>
    </row>
    <row r="2196" spans="1:15" x14ac:dyDescent="0.3">
      <c r="A2196" s="5">
        <v>42096.374999994681</v>
      </c>
      <c r="B2196" s="6">
        <v>15.111650434160943</v>
      </c>
      <c r="C2196" s="6">
        <v>1.168432811569325</v>
      </c>
      <c r="D2196" s="6">
        <v>0.14560730727133847</v>
      </c>
      <c r="E2196" s="6">
        <v>5.6893934617445536</v>
      </c>
      <c r="F2196" s="6">
        <v>0</v>
      </c>
      <c r="G2196" s="6">
        <v>0</v>
      </c>
      <c r="H2196" s="6">
        <v>0</v>
      </c>
      <c r="I2196" s="6">
        <v>12.796302185611614</v>
      </c>
      <c r="J2196" s="6">
        <v>14.746699953717965</v>
      </c>
      <c r="K2196" s="7">
        <v>0</v>
      </c>
      <c r="L2196" s="8">
        <v>49.65808615407574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796302185611614</v>
      </c>
      <c r="J2197" s="6">
        <v>0</v>
      </c>
      <c r="K2197" s="7">
        <v>0</v>
      </c>
      <c r="L2197" s="8">
        <v>12.79630218561161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796302185611614</v>
      </c>
      <c r="J2198" s="6">
        <v>0</v>
      </c>
      <c r="K2198" s="7">
        <v>0</v>
      </c>
      <c r="L2198" s="8">
        <v>12.79630218561161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796302185611614</v>
      </c>
      <c r="J2199" s="6">
        <v>0</v>
      </c>
      <c r="K2199" s="7">
        <v>0</v>
      </c>
      <c r="L2199" s="8">
        <v>12.79630218561161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796302185611614</v>
      </c>
      <c r="J2200" s="6">
        <v>0</v>
      </c>
      <c r="K2200" s="7">
        <v>0</v>
      </c>
      <c r="L2200" s="8">
        <v>12.79630218561161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796302185611614</v>
      </c>
      <c r="J2201" s="6">
        <v>0</v>
      </c>
      <c r="K2201" s="7">
        <v>0</v>
      </c>
      <c r="L2201" s="8">
        <v>12.796302185611614</v>
      </c>
      <c r="M2201" s="1"/>
      <c r="N2201" s="1"/>
      <c r="O2201" s="1"/>
    </row>
    <row r="2202" spans="1:15" x14ac:dyDescent="0.3">
      <c r="A2202" s="5">
        <v>42096.624999994667</v>
      </c>
      <c r="B2202" s="6">
        <v>22.620834595742782</v>
      </c>
      <c r="C2202" s="6">
        <v>1.749042930942833</v>
      </c>
      <c r="D2202" s="6">
        <v>0.19817159640241136</v>
      </c>
      <c r="E2202" s="6">
        <v>5.6893934617445536</v>
      </c>
      <c r="F2202" s="6">
        <v>0</v>
      </c>
      <c r="G2202" s="6">
        <v>0</v>
      </c>
      <c r="H2202" s="6">
        <v>0</v>
      </c>
      <c r="I2202" s="6">
        <v>12.796302185611614</v>
      </c>
      <c r="J2202" s="6">
        <v>14.746699953717965</v>
      </c>
      <c r="K2202" s="7">
        <v>0</v>
      </c>
      <c r="L2202" s="8">
        <v>57.800444724162155</v>
      </c>
      <c r="M2202" s="1"/>
      <c r="N2202" s="1"/>
      <c r="O2202" s="1"/>
    </row>
    <row r="2203" spans="1:15" x14ac:dyDescent="0.3">
      <c r="A2203" s="5">
        <v>42096.666666661331</v>
      </c>
      <c r="B2203" s="6">
        <v>27.47931657310534</v>
      </c>
      <c r="C2203" s="6">
        <v>2.1247007574325063</v>
      </c>
      <c r="D2203" s="6">
        <v>0.23689999200100306</v>
      </c>
      <c r="E2203" s="6">
        <v>6.3635394270379519</v>
      </c>
      <c r="F2203" s="6">
        <v>0</v>
      </c>
      <c r="G2203" s="6">
        <v>0</v>
      </c>
      <c r="H2203" s="6">
        <v>0</v>
      </c>
      <c r="I2203" s="6">
        <v>12.796302185611614</v>
      </c>
      <c r="J2203" s="6">
        <v>16.494061661435563</v>
      </c>
      <c r="K2203" s="7">
        <v>0</v>
      </c>
      <c r="L2203" s="8">
        <v>65.494820596623981</v>
      </c>
      <c r="M2203" s="1"/>
      <c r="N2203" s="1"/>
      <c r="O2203" s="1"/>
    </row>
    <row r="2204" spans="1:15" x14ac:dyDescent="0.3">
      <c r="A2204" s="5">
        <v>42096.708333327995</v>
      </c>
      <c r="B2204" s="6">
        <v>33.315632452172792</v>
      </c>
      <c r="C2204" s="6">
        <v>2.5759647012020022</v>
      </c>
      <c r="D2204" s="6">
        <v>0.28721504191820557</v>
      </c>
      <c r="E2204" s="6">
        <v>7.7150878218565815</v>
      </c>
      <c r="F2204" s="6">
        <v>0</v>
      </c>
      <c r="G2204" s="6">
        <v>0</v>
      </c>
      <c r="H2204" s="6">
        <v>0</v>
      </c>
      <c r="I2204" s="6">
        <v>12.796302185611614</v>
      </c>
      <c r="J2204" s="6">
        <v>19.997225713163498</v>
      </c>
      <c r="K2204" s="7">
        <v>0</v>
      </c>
      <c r="L2204" s="8">
        <v>76.687427915924701</v>
      </c>
      <c r="M2204" s="1"/>
      <c r="N2204" s="1"/>
      <c r="O2204" s="1"/>
    </row>
    <row r="2205" spans="1:15" x14ac:dyDescent="0.3">
      <c r="A2205" s="5">
        <v>42096.749999994659</v>
      </c>
      <c r="B2205" s="6">
        <v>41.812473667072339</v>
      </c>
      <c r="C2205" s="6">
        <v>3.2329404639380357</v>
      </c>
      <c r="D2205" s="6">
        <v>0.36046655858123539</v>
      </c>
      <c r="E2205" s="6">
        <v>9.6827489873898571</v>
      </c>
      <c r="F2205" s="6">
        <v>0</v>
      </c>
      <c r="G2205" s="6">
        <v>0</v>
      </c>
      <c r="H2205" s="6">
        <v>0</v>
      </c>
      <c r="I2205" s="6">
        <v>12.796302185611614</v>
      </c>
      <c r="J2205" s="6">
        <v>25.097331552882441</v>
      </c>
      <c r="K2205" s="7">
        <v>0</v>
      </c>
      <c r="L2205" s="8">
        <v>92.982263415475515</v>
      </c>
      <c r="M2205" s="1"/>
      <c r="N2205" s="1"/>
      <c r="O2205" s="1"/>
    </row>
    <row r="2206" spans="1:15" x14ac:dyDescent="0.3">
      <c r="A2206" s="5">
        <v>42096.791666661324</v>
      </c>
      <c r="B2206" s="6">
        <v>41.836633612730139</v>
      </c>
      <c r="C2206" s="6">
        <v>3.2348085109362965</v>
      </c>
      <c r="D2206" s="6">
        <v>0.36067484217947737</v>
      </c>
      <c r="E2206" s="6">
        <v>9.6883438414809149</v>
      </c>
      <c r="F2206" s="6">
        <v>0</v>
      </c>
      <c r="G2206" s="6">
        <v>0</v>
      </c>
      <c r="H2206" s="6">
        <v>0</v>
      </c>
      <c r="I2206" s="6">
        <v>12.796302185611614</v>
      </c>
      <c r="J2206" s="6">
        <v>25.111833210241951</v>
      </c>
      <c r="K2206" s="7">
        <v>0</v>
      </c>
      <c r="L2206" s="8">
        <v>93.028596203180399</v>
      </c>
      <c r="M2206" s="1"/>
      <c r="N2206" s="1"/>
      <c r="O2206" s="1"/>
    </row>
    <row r="2207" spans="1:15" x14ac:dyDescent="0.3">
      <c r="A2207" s="5">
        <v>42096.833333327988</v>
      </c>
      <c r="B2207" s="6">
        <v>37.180155092243936</v>
      </c>
      <c r="C2207" s="6">
        <v>2.6200855293504315</v>
      </c>
      <c r="D2207" s="6">
        <v>0.32005993444948438</v>
      </c>
      <c r="E2207" s="6">
        <v>8.5426926862538313</v>
      </c>
      <c r="F2207" s="6">
        <v>0</v>
      </c>
      <c r="G2207" s="6">
        <v>0</v>
      </c>
      <c r="H2207" s="6">
        <v>0</v>
      </c>
      <c r="I2207" s="6">
        <v>12.796302185611614</v>
      </c>
      <c r="J2207" s="6">
        <v>22.142347279735791</v>
      </c>
      <c r="K2207" s="7">
        <v>0</v>
      </c>
      <c r="L2207" s="8">
        <v>83.601642707645084</v>
      </c>
      <c r="M2207" s="1"/>
      <c r="N2207" s="1"/>
      <c r="O2207" s="1"/>
    </row>
    <row r="2208" spans="1:15" x14ac:dyDescent="0.3">
      <c r="A2208" s="5">
        <v>42096.874999994652</v>
      </c>
      <c r="B2208" s="6">
        <v>31.486389046143678</v>
      </c>
      <c r="C2208" s="6">
        <v>2.218845836081746</v>
      </c>
      <c r="D2208" s="6">
        <v>0.27104598109279965</v>
      </c>
      <c r="E2208" s="6">
        <v>7.2344653956848424</v>
      </c>
      <c r="F2208" s="6">
        <v>0</v>
      </c>
      <c r="G2208" s="6">
        <v>0</v>
      </c>
      <c r="H2208" s="6">
        <v>0</v>
      </c>
      <c r="I2208" s="6">
        <v>12.796302185611614</v>
      </c>
      <c r="J2208" s="6">
        <v>18.751469947203638</v>
      </c>
      <c r="K2208" s="7">
        <v>0</v>
      </c>
      <c r="L2208" s="8">
        <v>72.758518391818313</v>
      </c>
      <c r="M2208" s="1"/>
      <c r="N2208" s="1"/>
      <c r="O2208" s="1"/>
    </row>
    <row r="2209" spans="1:15" x14ac:dyDescent="0.3">
      <c r="A2209" s="5">
        <v>42096.916666661316</v>
      </c>
      <c r="B2209" s="6">
        <v>27.070338783237794</v>
      </c>
      <c r="C2209" s="6">
        <v>1.9076467740547682</v>
      </c>
      <c r="D2209" s="6">
        <v>0.23303105742815544</v>
      </c>
      <c r="E2209" s="6">
        <v>6.219812277927268</v>
      </c>
      <c r="F2209" s="6">
        <v>0</v>
      </c>
      <c r="G2209" s="6">
        <v>0</v>
      </c>
      <c r="H2209" s="6">
        <v>0</v>
      </c>
      <c r="I2209" s="6">
        <v>12.796302185611614</v>
      </c>
      <c r="J2209" s="6">
        <v>16.121526142950145</v>
      </c>
      <c r="K2209" s="7">
        <v>0</v>
      </c>
      <c r="L2209" s="8">
        <v>64.348657221209749</v>
      </c>
      <c r="M2209" s="1"/>
      <c r="N2209" s="1"/>
      <c r="O2209" s="1"/>
    </row>
    <row r="2210" spans="1:15" x14ac:dyDescent="0.3">
      <c r="A2210" s="5">
        <v>42096.958333327981</v>
      </c>
      <c r="B2210" s="6">
        <v>24.607111850994663</v>
      </c>
      <c r="C2210" s="6">
        <v>1.7340631721395947</v>
      </c>
      <c r="D2210" s="6">
        <v>0.21182672816938902</v>
      </c>
      <c r="E2210" s="6">
        <v>5.6538493160609118</v>
      </c>
      <c r="F2210" s="6">
        <v>0</v>
      </c>
      <c r="G2210" s="6">
        <v>0</v>
      </c>
      <c r="H2210" s="6">
        <v>0</v>
      </c>
      <c r="I2210" s="6">
        <v>12.796302185611614</v>
      </c>
      <c r="J2210" s="6">
        <v>14.654570826943319</v>
      </c>
      <c r="K2210" s="7">
        <v>0</v>
      </c>
      <c r="L2210" s="8">
        <v>59.657724079919497</v>
      </c>
      <c r="M2210" s="1"/>
      <c r="N2210" s="1"/>
      <c r="O2210" s="1"/>
    </row>
    <row r="2211" spans="1:15" x14ac:dyDescent="0.3">
      <c r="A2211" s="5">
        <v>42096.999999994645</v>
      </c>
      <c r="B2211" s="6">
        <v>21.709179241353276</v>
      </c>
      <c r="C2211" s="6">
        <v>1.529845861138166</v>
      </c>
      <c r="D2211" s="6">
        <v>0.19153678201000521</v>
      </c>
      <c r="E2211" s="6">
        <v>5.6532181886474699</v>
      </c>
      <c r="F2211" s="6">
        <v>0</v>
      </c>
      <c r="G2211" s="6">
        <v>0</v>
      </c>
      <c r="H2211" s="6">
        <v>0</v>
      </c>
      <c r="I2211" s="6">
        <v>12.796302185611614</v>
      </c>
      <c r="J2211" s="6">
        <v>14.652934967750037</v>
      </c>
      <c r="K2211" s="7">
        <v>0</v>
      </c>
      <c r="L2211" s="8">
        <v>56.533017226510566</v>
      </c>
      <c r="M2211" s="1"/>
      <c r="N2211" s="1"/>
      <c r="O2211" s="1"/>
    </row>
    <row r="2212" spans="1:15" x14ac:dyDescent="0.3">
      <c r="A2212" s="5">
        <v>42097.041666661309</v>
      </c>
      <c r="B2212" s="6">
        <v>20.544106205157327</v>
      </c>
      <c r="C2212" s="6">
        <v>1.4477431642774374</v>
      </c>
      <c r="D2212" s="6">
        <v>0.18338127075663357</v>
      </c>
      <c r="E2212" s="6">
        <v>5.6532181886474699</v>
      </c>
      <c r="F2212" s="6">
        <v>0</v>
      </c>
      <c r="G2212" s="6">
        <v>0</v>
      </c>
      <c r="H2212" s="6">
        <v>0</v>
      </c>
      <c r="I2212" s="6">
        <v>12.796302185611614</v>
      </c>
      <c r="J2212" s="6">
        <v>14.652934967750037</v>
      </c>
      <c r="K2212" s="7">
        <v>0</v>
      </c>
      <c r="L2212" s="8">
        <v>55.277685982200516</v>
      </c>
      <c r="M2212" s="1"/>
      <c r="N2212" s="1"/>
      <c r="O2212" s="1"/>
    </row>
    <row r="2213" spans="1:15" x14ac:dyDescent="0.3">
      <c r="A2213" s="5">
        <v>42097.083333327973</v>
      </c>
      <c r="B2213" s="6">
        <v>19.232646707945918</v>
      </c>
      <c r="C2213" s="6">
        <v>1.3553246135089494</v>
      </c>
      <c r="D2213" s="6">
        <v>0.17420105427615371</v>
      </c>
      <c r="E2213" s="6">
        <v>5.6532181886474699</v>
      </c>
      <c r="F2213" s="6">
        <v>0</v>
      </c>
      <c r="G2213" s="6">
        <v>0</v>
      </c>
      <c r="H2213" s="6">
        <v>0</v>
      </c>
      <c r="I2213" s="6">
        <v>12.796302185611614</v>
      </c>
      <c r="J2213" s="6">
        <v>14.652934967750037</v>
      </c>
      <c r="K2213" s="7">
        <v>0</v>
      </c>
      <c r="L2213" s="8">
        <v>53.864627717740142</v>
      </c>
      <c r="M2213" s="1"/>
      <c r="N2213" s="1"/>
      <c r="O2213" s="1"/>
    </row>
    <row r="2214" spans="1:15" x14ac:dyDescent="0.3">
      <c r="A2214" s="5">
        <v>42097.124999994638</v>
      </c>
      <c r="B2214" s="6">
        <v>19.827922309471823</v>
      </c>
      <c r="C2214" s="6">
        <v>1.3972736851484799</v>
      </c>
      <c r="D2214" s="6">
        <v>0.17836798348683508</v>
      </c>
      <c r="E2214" s="6">
        <v>5.6532181886474699</v>
      </c>
      <c r="F2214" s="6">
        <v>0</v>
      </c>
      <c r="G2214" s="6">
        <v>0</v>
      </c>
      <c r="H2214" s="6">
        <v>0</v>
      </c>
      <c r="I2214" s="6">
        <v>12.796302185611614</v>
      </c>
      <c r="J2214" s="6">
        <v>14.652934967750037</v>
      </c>
      <c r="K2214" s="7">
        <v>0</v>
      </c>
      <c r="L2214" s="8">
        <v>54.506019320116259</v>
      </c>
      <c r="M2214" s="1"/>
      <c r="N2214" s="1"/>
      <c r="O2214" s="1"/>
    </row>
    <row r="2215" spans="1:15" x14ac:dyDescent="0.3">
      <c r="A2215" s="5">
        <v>42097.166666661302</v>
      </c>
      <c r="B2215" s="6">
        <v>25.405167586571601</v>
      </c>
      <c r="C2215" s="6">
        <v>1.7903021598257016</v>
      </c>
      <c r="D2215" s="6">
        <v>0.21869667440232107</v>
      </c>
      <c r="E2215" s="6">
        <v>5.8372144709028362</v>
      </c>
      <c r="F2215" s="6">
        <v>0</v>
      </c>
      <c r="G2215" s="6">
        <v>0</v>
      </c>
      <c r="H2215" s="6">
        <v>0</v>
      </c>
      <c r="I2215" s="6">
        <v>12.796302185611614</v>
      </c>
      <c r="J2215" s="6">
        <v>15.129846607850858</v>
      </c>
      <c r="K2215" s="7">
        <v>0</v>
      </c>
      <c r="L2215" s="8">
        <v>61.177529685164927</v>
      </c>
      <c r="M2215" s="1"/>
      <c r="N2215" s="1"/>
      <c r="O2215" s="1"/>
    </row>
    <row r="2216" spans="1:15" x14ac:dyDescent="0.3">
      <c r="A2216" s="5">
        <v>42097.208333327966</v>
      </c>
      <c r="B2216" s="6">
        <v>32.61460636860609</v>
      </c>
      <c r="C2216" s="6">
        <v>2.2983513107956721</v>
      </c>
      <c r="D2216" s="6">
        <v>0.28075807512189149</v>
      </c>
      <c r="E2216" s="6">
        <v>7.4936900773784103</v>
      </c>
      <c r="F2216" s="6">
        <v>0</v>
      </c>
      <c r="G2216" s="6">
        <v>0</v>
      </c>
      <c r="H2216" s="6">
        <v>0</v>
      </c>
      <c r="I2216" s="6">
        <v>12.796302185611614</v>
      </c>
      <c r="J2216" s="6">
        <v>19.4233708496877</v>
      </c>
      <c r="K2216" s="7">
        <v>0</v>
      </c>
      <c r="L2216" s="8">
        <v>74.907078867201392</v>
      </c>
      <c r="M2216" s="1"/>
      <c r="N2216" s="1"/>
      <c r="O2216" s="1"/>
    </row>
    <row r="2217" spans="1:15" x14ac:dyDescent="0.3">
      <c r="A2217" s="5">
        <v>42097.24999999463</v>
      </c>
      <c r="B2217" s="6">
        <v>31.332184675857587</v>
      </c>
      <c r="C2217" s="6">
        <v>2.2079790541076854</v>
      </c>
      <c r="D2217" s="6">
        <v>0.26971853529481571</v>
      </c>
      <c r="E2217" s="6">
        <v>7.199034651973224</v>
      </c>
      <c r="F2217" s="6">
        <v>0</v>
      </c>
      <c r="G2217" s="6">
        <v>0</v>
      </c>
      <c r="H2217" s="6">
        <v>0</v>
      </c>
      <c r="I2217" s="6">
        <v>12.796302185611614</v>
      </c>
      <c r="J2217" s="6">
        <v>18.659634754196599</v>
      </c>
      <c r="K2217" s="7">
        <v>0</v>
      </c>
      <c r="L2217" s="8">
        <v>72.464853857041518</v>
      </c>
      <c r="M2217" s="1"/>
      <c r="N2217" s="1"/>
      <c r="O2217" s="1"/>
    </row>
    <row r="2218" spans="1:15" x14ac:dyDescent="0.3">
      <c r="A2218" s="5">
        <v>42097.291666661295</v>
      </c>
      <c r="B2218" s="6">
        <v>22.852556583643953</v>
      </c>
      <c r="C2218" s="6">
        <v>1.6104196624493901</v>
      </c>
      <c r="D2218" s="6">
        <v>0.19954042340603995</v>
      </c>
      <c r="E2218" s="6">
        <v>5.6532181886474699</v>
      </c>
      <c r="F2218" s="6">
        <v>0</v>
      </c>
      <c r="G2218" s="6">
        <v>0</v>
      </c>
      <c r="H2218" s="6">
        <v>0</v>
      </c>
      <c r="I2218" s="6">
        <v>12.796302185611614</v>
      </c>
      <c r="J2218" s="6">
        <v>14.652934967750037</v>
      </c>
      <c r="K2218" s="7">
        <v>0</v>
      </c>
      <c r="L2218" s="8">
        <v>57.764972011508505</v>
      </c>
      <c r="M2218" s="1"/>
      <c r="N2218" s="1"/>
      <c r="O2218" s="1"/>
    </row>
    <row r="2219" spans="1:15" x14ac:dyDescent="0.3">
      <c r="A2219" s="5">
        <v>42097.333333327959</v>
      </c>
      <c r="B2219" s="6">
        <v>17.324912465410335</v>
      </c>
      <c r="C2219" s="6">
        <v>1.220886581437467</v>
      </c>
      <c r="D2219" s="6">
        <v>0.16084691457840464</v>
      </c>
      <c r="E2219" s="6">
        <v>5.6532181886474699</v>
      </c>
      <c r="F2219" s="6">
        <v>0</v>
      </c>
      <c r="G2219" s="6">
        <v>0</v>
      </c>
      <c r="H2219" s="6">
        <v>0</v>
      </c>
      <c r="I2219" s="6">
        <v>12.796302185611614</v>
      </c>
      <c r="J2219" s="6">
        <v>14.652934967750037</v>
      </c>
      <c r="K2219" s="7">
        <v>0</v>
      </c>
      <c r="L2219" s="8">
        <v>51.809101303435327</v>
      </c>
      <c r="M2219" s="1"/>
      <c r="N2219" s="1"/>
      <c r="O2219" s="1"/>
    </row>
    <row r="2220" spans="1:15" x14ac:dyDescent="0.3">
      <c r="A2220" s="5">
        <v>42097.374999994623</v>
      </c>
      <c r="B2220" s="6">
        <v>17.871860432979481</v>
      </c>
      <c r="C2220" s="6">
        <v>1.2594300047120646</v>
      </c>
      <c r="D2220" s="6">
        <v>0.16467555035138867</v>
      </c>
      <c r="E2220" s="6">
        <v>5.6532181886474699</v>
      </c>
      <c r="F2220" s="6">
        <v>0</v>
      </c>
      <c r="G2220" s="6">
        <v>0</v>
      </c>
      <c r="H2220" s="6">
        <v>0</v>
      </c>
      <c r="I2220" s="6">
        <v>12.796302185611614</v>
      </c>
      <c r="J2220" s="6">
        <v>14.652934967750037</v>
      </c>
      <c r="K2220" s="7">
        <v>0</v>
      </c>
      <c r="L2220" s="8">
        <v>52.398421330052059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796302185611614</v>
      </c>
      <c r="J2221" s="6">
        <v>0</v>
      </c>
      <c r="K2221" s="7">
        <v>0</v>
      </c>
      <c r="L2221" s="8">
        <v>12.79630218561161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796302185611614</v>
      </c>
      <c r="J2222" s="6">
        <v>0</v>
      </c>
      <c r="K2222" s="7">
        <v>0</v>
      </c>
      <c r="L2222" s="8">
        <v>12.79630218561161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796302185611614</v>
      </c>
      <c r="J2223" s="6">
        <v>0</v>
      </c>
      <c r="K2223" s="7">
        <v>0</v>
      </c>
      <c r="L2223" s="8">
        <v>12.79630218561161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796302185611614</v>
      </c>
      <c r="J2224" s="6">
        <v>0</v>
      </c>
      <c r="K2224" s="7">
        <v>0</v>
      </c>
      <c r="L2224" s="8">
        <v>12.79630218561161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796302185611614</v>
      </c>
      <c r="J2225" s="6">
        <v>0</v>
      </c>
      <c r="K2225" s="7">
        <v>0</v>
      </c>
      <c r="L2225" s="8">
        <v>12.796302185611614</v>
      </c>
      <c r="M2225" s="1"/>
      <c r="N2225" s="1"/>
      <c r="O2225" s="1"/>
    </row>
    <row r="2226" spans="1:15" x14ac:dyDescent="0.3">
      <c r="A2226" s="5">
        <v>42097.624999994609</v>
      </c>
      <c r="B2226" s="6">
        <v>28.198633483543901</v>
      </c>
      <c r="C2226" s="6">
        <v>1.9871577015853397</v>
      </c>
      <c r="D2226" s="6">
        <v>0.2427438175531127</v>
      </c>
      <c r="E2226" s="6">
        <v>6.4790547383293404</v>
      </c>
      <c r="F2226" s="6">
        <v>0</v>
      </c>
      <c r="G2226" s="6">
        <v>0</v>
      </c>
      <c r="H2226" s="6">
        <v>0</v>
      </c>
      <c r="I2226" s="6">
        <v>12.796302185611614</v>
      </c>
      <c r="J2226" s="6">
        <v>16.793473127196993</v>
      </c>
      <c r="K2226" s="7">
        <v>0</v>
      </c>
      <c r="L2226" s="8">
        <v>66.497365053820303</v>
      </c>
      <c r="M2226" s="1"/>
      <c r="N2226" s="1"/>
      <c r="O2226" s="1"/>
    </row>
    <row r="2227" spans="1:15" x14ac:dyDescent="0.3">
      <c r="A2227" s="5">
        <v>42097.666666661273</v>
      </c>
      <c r="B2227" s="6">
        <v>30.749722957321154</v>
      </c>
      <c r="C2227" s="6">
        <v>2.1669329768024226</v>
      </c>
      <c r="D2227" s="6">
        <v>0.26470449866716877</v>
      </c>
      <c r="E2227" s="6">
        <v>7.0652054237029569</v>
      </c>
      <c r="F2227" s="6">
        <v>0</v>
      </c>
      <c r="G2227" s="6">
        <v>0</v>
      </c>
      <c r="H2227" s="6">
        <v>0</v>
      </c>
      <c r="I2227" s="6">
        <v>12.796302185611614</v>
      </c>
      <c r="J2227" s="6">
        <v>18.312754284844395</v>
      </c>
      <c r="K2227" s="7">
        <v>0</v>
      </c>
      <c r="L2227" s="8">
        <v>71.355622326949714</v>
      </c>
      <c r="M2227" s="1"/>
      <c r="N2227" s="1"/>
      <c r="O2227" s="1"/>
    </row>
    <row r="2228" spans="1:15" x14ac:dyDescent="0.3">
      <c r="A2228" s="5">
        <v>42097.708333327937</v>
      </c>
      <c r="B2228" s="6">
        <v>33.836770065564409</v>
      </c>
      <c r="C2228" s="6">
        <v>2.3844771865203249</v>
      </c>
      <c r="D2228" s="6">
        <v>0.2912788927936989</v>
      </c>
      <c r="E2228" s="6">
        <v>7.7745003335354337</v>
      </c>
      <c r="F2228" s="6">
        <v>0</v>
      </c>
      <c r="G2228" s="6">
        <v>0</v>
      </c>
      <c r="H2228" s="6">
        <v>0</v>
      </c>
      <c r="I2228" s="6">
        <v>12.796302185611614</v>
      </c>
      <c r="J2228" s="6">
        <v>20.151220772411186</v>
      </c>
      <c r="K2228" s="7">
        <v>0</v>
      </c>
      <c r="L2228" s="8">
        <v>77.23454943643668</v>
      </c>
      <c r="M2228" s="1"/>
      <c r="N2228" s="1"/>
      <c r="O2228" s="1"/>
    </row>
    <row r="2229" spans="1:15" x14ac:dyDescent="0.3">
      <c r="A2229" s="5">
        <v>42097.749999994601</v>
      </c>
      <c r="B2229" s="6">
        <v>39.723323009271262</v>
      </c>
      <c r="C2229" s="6">
        <v>2.7993025724633469</v>
      </c>
      <c r="D2229" s="6">
        <v>0.34195242399930864</v>
      </c>
      <c r="E2229" s="6">
        <v>9.1270232763442625</v>
      </c>
      <c r="F2229" s="6">
        <v>0</v>
      </c>
      <c r="G2229" s="6">
        <v>0</v>
      </c>
      <c r="H2229" s="6">
        <v>0</v>
      </c>
      <c r="I2229" s="6">
        <v>12.796302185611614</v>
      </c>
      <c r="J2229" s="6">
        <v>23.656910816918252</v>
      </c>
      <c r="K2229" s="7">
        <v>0</v>
      </c>
      <c r="L2229" s="8">
        <v>88.444814284608043</v>
      </c>
      <c r="M2229" s="1"/>
      <c r="N2229" s="1"/>
      <c r="O2229" s="1"/>
    </row>
    <row r="2230" spans="1:15" x14ac:dyDescent="0.3">
      <c r="A2230" s="5">
        <v>42097.791666661265</v>
      </c>
      <c r="B2230" s="6">
        <v>39.975057750749194</v>
      </c>
      <c r="C2230" s="6">
        <v>2.8170423196952972</v>
      </c>
      <c r="D2230" s="6">
        <v>0.34411944575207409</v>
      </c>
      <c r="E2230" s="6">
        <v>9.1848630709756751</v>
      </c>
      <c r="F2230" s="6">
        <v>0</v>
      </c>
      <c r="G2230" s="6">
        <v>0</v>
      </c>
      <c r="H2230" s="6">
        <v>0</v>
      </c>
      <c r="I2230" s="6">
        <v>12.796302185611614</v>
      </c>
      <c r="J2230" s="6">
        <v>23.806829451048465</v>
      </c>
      <c r="K2230" s="7">
        <v>0</v>
      </c>
      <c r="L2230" s="8">
        <v>88.924214223832308</v>
      </c>
      <c r="M2230" s="1"/>
      <c r="N2230" s="1"/>
      <c r="O2230" s="1"/>
    </row>
    <row r="2231" spans="1:15" x14ac:dyDescent="0.3">
      <c r="A2231" s="5">
        <v>42097.83333332793</v>
      </c>
      <c r="B2231" s="6">
        <v>34.285517664619171</v>
      </c>
      <c r="C2231" s="6">
        <v>2.4161004298257143</v>
      </c>
      <c r="D2231" s="6">
        <v>0.29514187095453481</v>
      </c>
      <c r="E2231" s="6">
        <v>7.8776067574572322</v>
      </c>
      <c r="F2231" s="6">
        <v>0</v>
      </c>
      <c r="G2231" s="6">
        <v>0</v>
      </c>
      <c r="H2231" s="6">
        <v>0</v>
      </c>
      <c r="I2231" s="6">
        <v>12.796302185611614</v>
      </c>
      <c r="J2231" s="6">
        <v>20.418468855550334</v>
      </c>
      <c r="K2231" s="7">
        <v>0</v>
      </c>
      <c r="L2231" s="8">
        <v>78.089137764018602</v>
      </c>
      <c r="M2231" s="1"/>
      <c r="N2231" s="1"/>
      <c r="O2231" s="1"/>
    </row>
    <row r="2232" spans="1:15" x14ac:dyDescent="0.3">
      <c r="A2232" s="5">
        <v>42097.874999994594</v>
      </c>
      <c r="B2232" s="6">
        <v>30.519659283506662</v>
      </c>
      <c r="C2232" s="6">
        <v>2.1507203897087157</v>
      </c>
      <c r="D2232" s="6">
        <v>0.26272402913503295</v>
      </c>
      <c r="E2232" s="6">
        <v>7.0123448786409011</v>
      </c>
      <c r="F2232" s="6">
        <v>0</v>
      </c>
      <c r="G2232" s="6">
        <v>0</v>
      </c>
      <c r="H2232" s="6">
        <v>0</v>
      </c>
      <c r="I2232" s="6">
        <v>12.796302185611614</v>
      </c>
      <c r="J2232" s="6">
        <v>18.175741683648578</v>
      </c>
      <c r="K2232" s="7">
        <v>0</v>
      </c>
      <c r="L2232" s="8">
        <v>70.917492450251515</v>
      </c>
      <c r="M2232" s="1"/>
      <c r="N2232" s="1"/>
      <c r="O2232" s="1"/>
    </row>
    <row r="2233" spans="1:15" x14ac:dyDescent="0.3">
      <c r="A2233" s="5">
        <v>42097.916666661258</v>
      </c>
      <c r="B2233" s="6">
        <v>26.490652994844464</v>
      </c>
      <c r="C2233" s="6">
        <v>1.8667963165466903</v>
      </c>
      <c r="D2233" s="6">
        <v>0.22804091698968346</v>
      </c>
      <c r="E2233" s="6">
        <v>6.0866208608245982</v>
      </c>
      <c r="F2233" s="6">
        <v>0</v>
      </c>
      <c r="G2233" s="6">
        <v>0</v>
      </c>
      <c r="H2233" s="6">
        <v>0</v>
      </c>
      <c r="I2233" s="6">
        <v>12.796302185611614</v>
      </c>
      <c r="J2233" s="6">
        <v>15.776298856837769</v>
      </c>
      <c r="K2233" s="7">
        <v>0</v>
      </c>
      <c r="L2233" s="8">
        <v>63.244712131654822</v>
      </c>
      <c r="M2233" s="1"/>
      <c r="N2233" s="1"/>
      <c r="O2233" s="1"/>
    </row>
    <row r="2234" spans="1:15" x14ac:dyDescent="0.3">
      <c r="A2234" s="5">
        <v>42097.958333327922</v>
      </c>
      <c r="B2234" s="6">
        <v>24.302064448982883</v>
      </c>
      <c r="C2234" s="6">
        <v>1.7125664817198245</v>
      </c>
      <c r="D2234" s="6">
        <v>0.20968697846341247</v>
      </c>
      <c r="E2234" s="6">
        <v>5.6532181886474699</v>
      </c>
      <c r="F2234" s="6">
        <v>0</v>
      </c>
      <c r="G2234" s="6">
        <v>0</v>
      </c>
      <c r="H2234" s="6">
        <v>0</v>
      </c>
      <c r="I2234" s="6">
        <v>12.796302185611614</v>
      </c>
      <c r="J2234" s="6">
        <v>14.652934967750037</v>
      </c>
      <c r="K2234" s="7">
        <v>0</v>
      </c>
      <c r="L2234" s="8">
        <v>59.32677325117524</v>
      </c>
      <c r="M2234" s="1"/>
      <c r="N2234" s="1"/>
      <c r="O2234" s="1"/>
    </row>
    <row r="2235" spans="1:15" x14ac:dyDescent="0.3">
      <c r="A2235" s="5">
        <v>42097.999999994587</v>
      </c>
      <c r="B2235" s="6">
        <v>23.481398658964096</v>
      </c>
      <c r="C2235" s="6">
        <v>1.6547341634972006</v>
      </c>
      <c r="D2235" s="6">
        <v>0.20394231793328099</v>
      </c>
      <c r="E2235" s="6">
        <v>5.6532181886474699</v>
      </c>
      <c r="F2235" s="6">
        <v>0</v>
      </c>
      <c r="G2235" s="6">
        <v>0</v>
      </c>
      <c r="H2235" s="6">
        <v>0</v>
      </c>
      <c r="I2235" s="6">
        <v>12.796302185611614</v>
      </c>
      <c r="J2235" s="6">
        <v>14.652934967750037</v>
      </c>
      <c r="K2235" s="7">
        <v>0</v>
      </c>
      <c r="L2235" s="8">
        <v>58.442530482403697</v>
      </c>
      <c r="M2235" s="1"/>
      <c r="N2235" s="1"/>
      <c r="O2235" s="1"/>
    </row>
    <row r="2236" spans="1:15" x14ac:dyDescent="0.3">
      <c r="A2236" s="5">
        <v>42098.041666661251</v>
      </c>
      <c r="B2236" s="6">
        <v>23.045700595504606</v>
      </c>
      <c r="C2236" s="6">
        <v>1.6240305209652104</v>
      </c>
      <c r="D2236" s="6">
        <v>0.20089243148906455</v>
      </c>
      <c r="E2236" s="6">
        <v>5.6532181886474699</v>
      </c>
      <c r="F2236" s="6">
        <v>0</v>
      </c>
      <c r="G2236" s="6">
        <v>0</v>
      </c>
      <c r="H2236" s="6">
        <v>0</v>
      </c>
      <c r="I2236" s="6">
        <v>12.796302185611614</v>
      </c>
      <c r="J2236" s="6">
        <v>14.652934967750037</v>
      </c>
      <c r="K2236" s="7">
        <v>0</v>
      </c>
      <c r="L2236" s="8">
        <v>57.973078889968001</v>
      </c>
      <c r="M2236" s="1"/>
      <c r="N2236" s="1"/>
      <c r="O2236" s="1"/>
    </row>
    <row r="2237" spans="1:15" x14ac:dyDescent="0.3">
      <c r="A2237" s="5">
        <v>42098.083333327915</v>
      </c>
      <c r="B2237" s="6">
        <v>20.783139464324186</v>
      </c>
      <c r="C2237" s="6">
        <v>1.4645878380509261</v>
      </c>
      <c r="D2237" s="6">
        <v>0.18505450357080158</v>
      </c>
      <c r="E2237" s="6">
        <v>5.6532181886474699</v>
      </c>
      <c r="F2237" s="6">
        <v>0</v>
      </c>
      <c r="G2237" s="6">
        <v>0</v>
      </c>
      <c r="H2237" s="6">
        <v>0</v>
      </c>
      <c r="I2237" s="6">
        <v>12.796302185611614</v>
      </c>
      <c r="J2237" s="6">
        <v>14.652934967750037</v>
      </c>
      <c r="K2237" s="7">
        <v>0</v>
      </c>
      <c r="L2237" s="8">
        <v>55.53523714795503</v>
      </c>
      <c r="M2237" s="1"/>
      <c r="N2237" s="1"/>
      <c r="O2237" s="1"/>
    </row>
    <row r="2238" spans="1:15" x14ac:dyDescent="0.3">
      <c r="A2238" s="5">
        <v>42098.124999994579</v>
      </c>
      <c r="B2238" s="6">
        <v>22.122027837711883</v>
      </c>
      <c r="C2238" s="6">
        <v>1.5589393017235571</v>
      </c>
      <c r="D2238" s="6">
        <v>0.19442672218451548</v>
      </c>
      <c r="E2238" s="6">
        <v>5.6532181886474699</v>
      </c>
      <c r="F2238" s="6">
        <v>0</v>
      </c>
      <c r="G2238" s="6">
        <v>0</v>
      </c>
      <c r="H2238" s="6">
        <v>0</v>
      </c>
      <c r="I2238" s="6">
        <v>12.796302185611614</v>
      </c>
      <c r="J2238" s="6">
        <v>14.652934967750037</v>
      </c>
      <c r="K2238" s="7">
        <v>0</v>
      </c>
      <c r="L2238" s="8">
        <v>56.977849203629077</v>
      </c>
      <c r="M2238" s="1"/>
      <c r="N2238" s="1"/>
      <c r="O2238" s="1"/>
    </row>
    <row r="2239" spans="1:15" x14ac:dyDescent="0.3">
      <c r="A2239" s="5">
        <v>42098.166666661244</v>
      </c>
      <c r="B2239" s="6">
        <v>25.434397067033526</v>
      </c>
      <c r="C2239" s="6">
        <v>1.7923619613138535</v>
      </c>
      <c r="D2239" s="6">
        <v>0.2189482921155185</v>
      </c>
      <c r="E2239" s="6">
        <v>5.8439303780405458</v>
      </c>
      <c r="F2239" s="6">
        <v>0</v>
      </c>
      <c r="G2239" s="6">
        <v>0</v>
      </c>
      <c r="H2239" s="6">
        <v>0</v>
      </c>
      <c r="I2239" s="6">
        <v>12.796302185611614</v>
      </c>
      <c r="J2239" s="6">
        <v>15.147253993742295</v>
      </c>
      <c r="K2239" s="7">
        <v>0</v>
      </c>
      <c r="L2239" s="8">
        <v>61.233193877857353</v>
      </c>
      <c r="M2239" s="1"/>
      <c r="N2239" s="1"/>
      <c r="O2239" s="1"/>
    </row>
    <row r="2240" spans="1:15" x14ac:dyDescent="0.3">
      <c r="A2240" s="5">
        <v>42098.208333327908</v>
      </c>
      <c r="B2240" s="6">
        <v>25.799939672955951</v>
      </c>
      <c r="C2240" s="6">
        <v>1.8181217487532066</v>
      </c>
      <c r="D2240" s="6">
        <v>0.22209501224618389</v>
      </c>
      <c r="E2240" s="6">
        <v>5.9279192193560322</v>
      </c>
      <c r="F2240" s="6">
        <v>0</v>
      </c>
      <c r="G2240" s="6">
        <v>0</v>
      </c>
      <c r="H2240" s="6">
        <v>0</v>
      </c>
      <c r="I2240" s="6">
        <v>12.796302185611614</v>
      </c>
      <c r="J2240" s="6">
        <v>15.364950001351536</v>
      </c>
      <c r="K2240" s="7">
        <v>0</v>
      </c>
      <c r="L2240" s="8">
        <v>61.929327840274524</v>
      </c>
      <c r="M2240" s="1"/>
      <c r="N2240" s="1"/>
      <c r="O2240" s="1"/>
    </row>
    <row r="2241" spans="1:15" x14ac:dyDescent="0.3">
      <c r="A2241" s="5">
        <v>42098.249999994572</v>
      </c>
      <c r="B2241" s="6">
        <v>24.367924677685423</v>
      </c>
      <c r="C2241" s="6">
        <v>1.7172076520364925</v>
      </c>
      <c r="D2241" s="6">
        <v>0.21014800006433024</v>
      </c>
      <c r="E2241" s="6">
        <v>5.6532181886474699</v>
      </c>
      <c r="F2241" s="6">
        <v>0</v>
      </c>
      <c r="G2241" s="6">
        <v>0</v>
      </c>
      <c r="H2241" s="6">
        <v>0</v>
      </c>
      <c r="I2241" s="6">
        <v>12.796302185611614</v>
      </c>
      <c r="J2241" s="6">
        <v>14.652934967750037</v>
      </c>
      <c r="K2241" s="7">
        <v>0</v>
      </c>
      <c r="L2241" s="8">
        <v>59.397735671795367</v>
      </c>
      <c r="M2241" s="1"/>
      <c r="N2241" s="1"/>
      <c r="O2241" s="1"/>
    </row>
    <row r="2242" spans="1:15" x14ac:dyDescent="0.3">
      <c r="A2242" s="5">
        <v>42098.291666661236</v>
      </c>
      <c r="B2242" s="6">
        <v>20.694822289298607</v>
      </c>
      <c r="C2242" s="6">
        <v>1.4583641267268734</v>
      </c>
      <c r="D2242" s="6">
        <v>0.18443628334562254</v>
      </c>
      <c r="E2242" s="6">
        <v>5.6532181886474699</v>
      </c>
      <c r="F2242" s="6">
        <v>0</v>
      </c>
      <c r="G2242" s="6">
        <v>0</v>
      </c>
      <c r="H2242" s="6">
        <v>0</v>
      </c>
      <c r="I2242" s="6">
        <v>12.796302185611614</v>
      </c>
      <c r="J2242" s="6">
        <v>14.652934967750037</v>
      </c>
      <c r="K2242" s="7">
        <v>0</v>
      </c>
      <c r="L2242" s="8">
        <v>55.440078041380225</v>
      </c>
      <c r="M2242" s="1"/>
      <c r="N2242" s="1"/>
      <c r="O2242" s="1"/>
    </row>
    <row r="2243" spans="1:15" x14ac:dyDescent="0.3">
      <c r="A2243" s="5">
        <v>42098.333333327901</v>
      </c>
      <c r="B2243" s="6">
        <v>13.279343542511578</v>
      </c>
      <c r="C2243" s="6">
        <v>0.9357953394407913</v>
      </c>
      <c r="D2243" s="6">
        <v>0.13252793211811334</v>
      </c>
      <c r="E2243" s="6">
        <v>5.6532181886474699</v>
      </c>
      <c r="F2243" s="6">
        <v>0</v>
      </c>
      <c r="G2243" s="6">
        <v>0</v>
      </c>
      <c r="H2243" s="6">
        <v>0</v>
      </c>
      <c r="I2243" s="6">
        <v>12.796302185611614</v>
      </c>
      <c r="J2243" s="6">
        <v>14.652934967750037</v>
      </c>
      <c r="K2243" s="7">
        <v>0</v>
      </c>
      <c r="L2243" s="8">
        <v>47.450122156079601</v>
      </c>
      <c r="M2243" s="1"/>
      <c r="N2243" s="1"/>
      <c r="O2243" s="1"/>
    </row>
    <row r="2244" spans="1:15" x14ac:dyDescent="0.3">
      <c r="A2244" s="5">
        <v>42098.374999994565</v>
      </c>
      <c r="B2244" s="6">
        <v>15.337591661514994</v>
      </c>
      <c r="C2244" s="6">
        <v>1.0808400843869621</v>
      </c>
      <c r="D2244" s="6">
        <v>0.14693566895113724</v>
      </c>
      <c r="E2244" s="6">
        <v>5.6532181886474699</v>
      </c>
      <c r="F2244" s="6">
        <v>0</v>
      </c>
      <c r="G2244" s="6">
        <v>0</v>
      </c>
      <c r="H2244" s="6">
        <v>0</v>
      </c>
      <c r="I2244" s="6">
        <v>12.796302185611614</v>
      </c>
      <c r="J2244" s="6">
        <v>14.652934967750037</v>
      </c>
      <c r="K2244" s="7">
        <v>0</v>
      </c>
      <c r="L2244" s="8">
        <v>49.667822756862215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796302185611614</v>
      </c>
      <c r="J2245" s="6">
        <v>0</v>
      </c>
      <c r="K2245" s="7">
        <v>0</v>
      </c>
      <c r="L2245" s="8">
        <v>12.79630218561161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796302185611614</v>
      </c>
      <c r="J2246" s="6">
        <v>0</v>
      </c>
      <c r="K2246" s="7">
        <v>0</v>
      </c>
      <c r="L2246" s="8">
        <v>12.79630218561161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796302185611614</v>
      </c>
      <c r="J2247" s="6">
        <v>0</v>
      </c>
      <c r="K2247" s="7">
        <v>0</v>
      </c>
      <c r="L2247" s="8">
        <v>12.79630218561161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796302185611614</v>
      </c>
      <c r="J2248" s="6">
        <v>0</v>
      </c>
      <c r="K2248" s="7">
        <v>0</v>
      </c>
      <c r="L2248" s="8">
        <v>12.79630218561161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796302185611614</v>
      </c>
      <c r="J2249" s="6">
        <v>0</v>
      </c>
      <c r="K2249" s="7">
        <v>0</v>
      </c>
      <c r="L2249" s="8">
        <v>12.796302185611614</v>
      </c>
      <c r="M2249" s="1"/>
      <c r="N2249" s="1"/>
      <c r="O2249" s="1"/>
    </row>
    <row r="2250" spans="1:15" x14ac:dyDescent="0.3">
      <c r="A2250" s="5">
        <v>42098.62499999455</v>
      </c>
      <c r="B2250" s="6">
        <v>19.691598653853227</v>
      </c>
      <c r="C2250" s="6">
        <v>1.3876669571370375</v>
      </c>
      <c r="D2250" s="6">
        <v>0.1774137178975049</v>
      </c>
      <c r="E2250" s="6">
        <v>5.6532181886474699</v>
      </c>
      <c r="F2250" s="6">
        <v>0</v>
      </c>
      <c r="G2250" s="6">
        <v>0</v>
      </c>
      <c r="H2250" s="6">
        <v>0</v>
      </c>
      <c r="I2250" s="6">
        <v>12.796302185611614</v>
      </c>
      <c r="J2250" s="6">
        <v>14.652934967750037</v>
      </c>
      <c r="K2250" s="7">
        <v>0</v>
      </c>
      <c r="L2250" s="8">
        <v>54.359134670896886</v>
      </c>
      <c r="M2250" s="1"/>
      <c r="N2250" s="1"/>
      <c r="O2250" s="1"/>
    </row>
    <row r="2251" spans="1:15" x14ac:dyDescent="0.3">
      <c r="A2251" s="5">
        <v>42098.666666661215</v>
      </c>
      <c r="B2251" s="6">
        <v>22.150788905619208</v>
      </c>
      <c r="C2251" s="6">
        <v>1.5609660941789862</v>
      </c>
      <c r="D2251" s="6">
        <v>0.19462804965986674</v>
      </c>
      <c r="E2251" s="6">
        <v>5.6532181886474699</v>
      </c>
      <c r="F2251" s="6">
        <v>0</v>
      </c>
      <c r="G2251" s="6">
        <v>0</v>
      </c>
      <c r="H2251" s="6">
        <v>0</v>
      </c>
      <c r="I2251" s="6">
        <v>12.796302185611614</v>
      </c>
      <c r="J2251" s="6">
        <v>14.652934967750037</v>
      </c>
      <c r="K2251" s="7">
        <v>0</v>
      </c>
      <c r="L2251" s="8">
        <v>57.008838391467179</v>
      </c>
      <c r="M2251" s="1"/>
      <c r="N2251" s="1"/>
      <c r="O2251" s="1"/>
    </row>
    <row r="2252" spans="1:15" x14ac:dyDescent="0.3">
      <c r="A2252" s="5">
        <v>42098.708333327879</v>
      </c>
      <c r="B2252" s="6">
        <v>30.472661915682547</v>
      </c>
      <c r="C2252" s="6">
        <v>2.1474084851981501</v>
      </c>
      <c r="D2252" s="6">
        <v>0.26231945915871724</v>
      </c>
      <c r="E2252" s="6">
        <v>7.0015465355627695</v>
      </c>
      <c r="F2252" s="6">
        <v>0</v>
      </c>
      <c r="G2252" s="6">
        <v>0</v>
      </c>
      <c r="H2252" s="6">
        <v>0</v>
      </c>
      <c r="I2252" s="6">
        <v>12.796302185611614</v>
      </c>
      <c r="J2252" s="6">
        <v>18.147752772977999</v>
      </c>
      <c r="K2252" s="7">
        <v>0</v>
      </c>
      <c r="L2252" s="8">
        <v>70.827991354191795</v>
      </c>
      <c r="M2252" s="1"/>
      <c r="N2252" s="1"/>
      <c r="O2252" s="1"/>
    </row>
    <row r="2253" spans="1:15" x14ac:dyDescent="0.3">
      <c r="A2253" s="5">
        <v>42098.749999994543</v>
      </c>
      <c r="B2253" s="6">
        <v>36.858804907311097</v>
      </c>
      <c r="C2253" s="6">
        <v>2.5974399818182143</v>
      </c>
      <c r="D2253" s="6">
        <v>0.31729363832000995</v>
      </c>
      <c r="E2253" s="6">
        <v>8.468857709833177</v>
      </c>
      <c r="F2253" s="6">
        <v>0</v>
      </c>
      <c r="G2253" s="6">
        <v>0</v>
      </c>
      <c r="H2253" s="6">
        <v>0</v>
      </c>
      <c r="I2253" s="6">
        <v>12.796302185611614</v>
      </c>
      <c r="J2253" s="6">
        <v>21.950969718896232</v>
      </c>
      <c r="K2253" s="7">
        <v>0</v>
      </c>
      <c r="L2253" s="8">
        <v>82.989668141790332</v>
      </c>
      <c r="M2253" s="1"/>
      <c r="N2253" s="1"/>
      <c r="O2253" s="1"/>
    </row>
    <row r="2254" spans="1:15" x14ac:dyDescent="0.3">
      <c r="A2254" s="5">
        <v>42098.791666661207</v>
      </c>
      <c r="B2254" s="6">
        <v>36.61364815316675</v>
      </c>
      <c r="C2254" s="6">
        <v>2.5801637853536619</v>
      </c>
      <c r="D2254" s="6">
        <v>0.31518324221040211</v>
      </c>
      <c r="E2254" s="6">
        <v>8.4125293054621189</v>
      </c>
      <c r="F2254" s="6">
        <v>0</v>
      </c>
      <c r="G2254" s="6">
        <v>0</v>
      </c>
      <c r="H2254" s="6">
        <v>0</v>
      </c>
      <c r="I2254" s="6">
        <v>12.796302185611614</v>
      </c>
      <c r="J2254" s="6">
        <v>21.804968553092351</v>
      </c>
      <c r="K2254" s="7">
        <v>0</v>
      </c>
      <c r="L2254" s="8">
        <v>82.522795224896896</v>
      </c>
      <c r="M2254" s="1"/>
      <c r="N2254" s="1"/>
      <c r="O2254" s="1"/>
    </row>
    <row r="2255" spans="1:15" x14ac:dyDescent="0.3">
      <c r="A2255" s="5">
        <v>42098.833333327872</v>
      </c>
      <c r="B2255" s="6">
        <v>33.690859263467729</v>
      </c>
      <c r="C2255" s="6">
        <v>2.3741948522965721</v>
      </c>
      <c r="D2255" s="6">
        <v>0.29002284096608627</v>
      </c>
      <c r="E2255" s="6">
        <v>7.7409751602588779</v>
      </c>
      <c r="F2255" s="6">
        <v>0</v>
      </c>
      <c r="G2255" s="6">
        <v>0</v>
      </c>
      <c r="H2255" s="6">
        <v>0</v>
      </c>
      <c r="I2255" s="6">
        <v>12.796302185611614</v>
      </c>
      <c r="J2255" s="6">
        <v>20.064324748339377</v>
      </c>
      <c r="K2255" s="7">
        <v>0</v>
      </c>
      <c r="L2255" s="8">
        <v>76.956679050940252</v>
      </c>
      <c r="M2255" s="1"/>
      <c r="N2255" s="1"/>
      <c r="O2255" s="1"/>
    </row>
    <row r="2256" spans="1:15" x14ac:dyDescent="0.3">
      <c r="A2256" s="5">
        <v>42098.874999994536</v>
      </c>
      <c r="B2256" s="6">
        <v>30.524775893422081</v>
      </c>
      <c r="C2256" s="6">
        <v>2.1510809572094551</v>
      </c>
      <c r="D2256" s="6">
        <v>0.26276807472414004</v>
      </c>
      <c r="E2256" s="6">
        <v>7.0135204957407842</v>
      </c>
      <c r="F2256" s="6">
        <v>0</v>
      </c>
      <c r="G2256" s="6">
        <v>0</v>
      </c>
      <c r="H2256" s="6">
        <v>0</v>
      </c>
      <c r="I2256" s="6">
        <v>12.796302185611614</v>
      </c>
      <c r="J2256" s="6">
        <v>18.178788840212636</v>
      </c>
      <c r="K2256" s="7">
        <v>0</v>
      </c>
      <c r="L2256" s="8">
        <v>70.927236446920716</v>
      </c>
      <c r="M2256" s="1"/>
      <c r="N2256" s="1"/>
      <c r="O2256" s="1"/>
    </row>
    <row r="2257" spans="1:15" x14ac:dyDescent="0.3">
      <c r="A2257" s="5">
        <v>42098.9166666612</v>
      </c>
      <c r="B2257" s="6">
        <v>25.846540479331054</v>
      </c>
      <c r="C2257" s="6">
        <v>1.8214057075784602</v>
      </c>
      <c r="D2257" s="6">
        <v>0.22249616848118894</v>
      </c>
      <c r="E2257" s="6">
        <v>5.9386264465530783</v>
      </c>
      <c r="F2257" s="6">
        <v>0</v>
      </c>
      <c r="G2257" s="6">
        <v>0</v>
      </c>
      <c r="H2257" s="6">
        <v>0</v>
      </c>
      <c r="I2257" s="6">
        <v>12.796302185611614</v>
      </c>
      <c r="J2257" s="6">
        <v>15.392702742987856</v>
      </c>
      <c r="K2257" s="7">
        <v>0</v>
      </c>
      <c r="L2257" s="8">
        <v>62.018073730543257</v>
      </c>
      <c r="M2257" s="1"/>
      <c r="N2257" s="1"/>
      <c r="O2257" s="1"/>
    </row>
    <row r="2258" spans="1:15" x14ac:dyDescent="0.3">
      <c r="A2258" s="5">
        <v>42098.958333327864</v>
      </c>
      <c r="B2258" s="6">
        <v>25.36431208509206</v>
      </c>
      <c r="C2258" s="6">
        <v>1.7874230726364382</v>
      </c>
      <c r="D2258" s="6">
        <v>0.21834497578533035</v>
      </c>
      <c r="E2258" s="6">
        <v>5.827827312812274</v>
      </c>
      <c r="F2258" s="6">
        <v>0</v>
      </c>
      <c r="G2258" s="6">
        <v>0</v>
      </c>
      <c r="H2258" s="6">
        <v>0</v>
      </c>
      <c r="I2258" s="6">
        <v>12.796302185611614</v>
      </c>
      <c r="J2258" s="6">
        <v>15.105515437101209</v>
      </c>
      <c r="K2258" s="7">
        <v>0</v>
      </c>
      <c r="L2258" s="8">
        <v>61.099725069038932</v>
      </c>
      <c r="M2258" s="1"/>
      <c r="N2258" s="1"/>
      <c r="O2258" s="1"/>
    </row>
    <row r="2259" spans="1:15" x14ac:dyDescent="0.3">
      <c r="A2259" s="5">
        <v>42098.999999994528</v>
      </c>
      <c r="B2259" s="6">
        <v>23.393319375319066</v>
      </c>
      <c r="C2259" s="6">
        <v>1.6485272163787354</v>
      </c>
      <c r="D2259" s="6">
        <v>0.20332576294776575</v>
      </c>
      <c r="E2259" s="6">
        <v>5.6532181886474699</v>
      </c>
      <c r="F2259" s="6">
        <v>0</v>
      </c>
      <c r="G2259" s="6">
        <v>0</v>
      </c>
      <c r="H2259" s="6">
        <v>0</v>
      </c>
      <c r="I2259" s="6">
        <v>12.796302185611614</v>
      </c>
      <c r="J2259" s="6">
        <v>14.652934967750037</v>
      </c>
      <c r="K2259" s="7">
        <v>0</v>
      </c>
      <c r="L2259" s="8">
        <v>58.347627696654691</v>
      </c>
      <c r="M2259" s="1"/>
      <c r="N2259" s="1"/>
      <c r="O2259" s="1"/>
    </row>
    <row r="2260" spans="1:15" x14ac:dyDescent="0.3">
      <c r="A2260" s="5">
        <v>42099.041666661193</v>
      </c>
      <c r="B2260" s="6">
        <v>21.779963821633025</v>
      </c>
      <c r="C2260" s="6">
        <v>1.5348340505104801</v>
      </c>
      <c r="D2260" s="6">
        <v>0.19203227407196349</v>
      </c>
      <c r="E2260" s="6">
        <v>5.6532181886474699</v>
      </c>
      <c r="F2260" s="6">
        <v>0</v>
      </c>
      <c r="G2260" s="6">
        <v>0</v>
      </c>
      <c r="H2260" s="6">
        <v>0</v>
      </c>
      <c r="I2260" s="6">
        <v>12.796302185611614</v>
      </c>
      <c r="J2260" s="6">
        <v>14.652934967750037</v>
      </c>
      <c r="K2260" s="7">
        <v>0</v>
      </c>
      <c r="L2260" s="8">
        <v>56.609285488224586</v>
      </c>
      <c r="M2260" s="1"/>
      <c r="N2260" s="1"/>
      <c r="O2260" s="1"/>
    </row>
    <row r="2261" spans="1:15" x14ac:dyDescent="0.3">
      <c r="A2261" s="5">
        <v>42099.083333327857</v>
      </c>
      <c r="B2261" s="6">
        <v>20.178609888095245</v>
      </c>
      <c r="C2261" s="6">
        <v>1.4219866388140725</v>
      </c>
      <c r="D2261" s="6">
        <v>0.18082279653719902</v>
      </c>
      <c r="E2261" s="6">
        <v>5.6532181886474699</v>
      </c>
      <c r="F2261" s="6">
        <v>0</v>
      </c>
      <c r="G2261" s="6">
        <v>0</v>
      </c>
      <c r="H2261" s="6">
        <v>0</v>
      </c>
      <c r="I2261" s="6">
        <v>12.796302185611614</v>
      </c>
      <c r="J2261" s="6">
        <v>14.652934967750037</v>
      </c>
      <c r="K2261" s="7">
        <v>0</v>
      </c>
      <c r="L2261" s="8">
        <v>54.883874665455636</v>
      </c>
      <c r="M2261" s="1"/>
      <c r="N2261" s="1"/>
      <c r="O2261" s="1"/>
    </row>
    <row r="2262" spans="1:15" x14ac:dyDescent="0.3">
      <c r="A2262" s="5">
        <v>42099.124999994521</v>
      </c>
      <c r="B2262" s="6">
        <v>20.971930063920929</v>
      </c>
      <c r="C2262" s="6">
        <v>1.4778919116045086</v>
      </c>
      <c r="D2262" s="6">
        <v>0.18637603776797879</v>
      </c>
      <c r="E2262" s="6">
        <v>5.6532181886474699</v>
      </c>
      <c r="F2262" s="6">
        <v>0</v>
      </c>
      <c r="G2262" s="6">
        <v>0</v>
      </c>
      <c r="H2262" s="6">
        <v>0</v>
      </c>
      <c r="I2262" s="6">
        <v>12.796302185611614</v>
      </c>
      <c r="J2262" s="6">
        <v>14.652934967750037</v>
      </c>
      <c r="K2262" s="7">
        <v>0</v>
      </c>
      <c r="L2262" s="8">
        <v>55.738653355302539</v>
      </c>
      <c r="M2262" s="1"/>
      <c r="N2262" s="1"/>
      <c r="O2262" s="1"/>
    </row>
    <row r="2263" spans="1:15" x14ac:dyDescent="0.3">
      <c r="A2263" s="5">
        <v>42099.166666661185</v>
      </c>
      <c r="B2263" s="6">
        <v>23.788064437618559</v>
      </c>
      <c r="C2263" s="6">
        <v>1.6763449009189806</v>
      </c>
      <c r="D2263" s="6">
        <v>0.2060889783838622</v>
      </c>
      <c r="E2263" s="6">
        <v>5.6532181886474699</v>
      </c>
      <c r="F2263" s="6">
        <v>0</v>
      </c>
      <c r="G2263" s="6">
        <v>0</v>
      </c>
      <c r="H2263" s="6">
        <v>0</v>
      </c>
      <c r="I2263" s="6">
        <v>12.796302185611614</v>
      </c>
      <c r="J2263" s="6">
        <v>14.652934967750037</v>
      </c>
      <c r="K2263" s="7">
        <v>0</v>
      </c>
      <c r="L2263" s="8">
        <v>58.772953658930525</v>
      </c>
      <c r="M2263" s="1"/>
      <c r="N2263" s="1"/>
      <c r="O2263" s="1"/>
    </row>
    <row r="2264" spans="1:15" x14ac:dyDescent="0.3">
      <c r="A2264" s="5">
        <v>42099.20833332785</v>
      </c>
      <c r="B2264" s="6">
        <v>26.042567574143057</v>
      </c>
      <c r="C2264" s="6">
        <v>1.835219736949862</v>
      </c>
      <c r="D2264" s="6">
        <v>0.22418363909448233</v>
      </c>
      <c r="E2264" s="6">
        <v>5.9836665822115611</v>
      </c>
      <c r="F2264" s="6">
        <v>0</v>
      </c>
      <c r="G2264" s="6">
        <v>0</v>
      </c>
      <c r="H2264" s="6">
        <v>0</v>
      </c>
      <c r="I2264" s="6">
        <v>12.796302185611614</v>
      </c>
      <c r="J2264" s="6">
        <v>15.50944512877931</v>
      </c>
      <c r="K2264" s="7">
        <v>0</v>
      </c>
      <c r="L2264" s="8">
        <v>62.39138484678989</v>
      </c>
      <c r="M2264" s="1"/>
      <c r="N2264" s="1"/>
      <c r="O2264" s="1"/>
    </row>
    <row r="2265" spans="1:15" x14ac:dyDescent="0.3">
      <c r="A2265" s="5">
        <v>42099.249999994514</v>
      </c>
      <c r="B2265" s="6">
        <v>23.979733522919815</v>
      </c>
      <c r="C2265" s="6">
        <v>1.6898518213601601</v>
      </c>
      <c r="D2265" s="6">
        <v>0.20743066198097099</v>
      </c>
      <c r="E2265" s="6">
        <v>5.6532181886474699</v>
      </c>
      <c r="F2265" s="6">
        <v>0</v>
      </c>
      <c r="G2265" s="6">
        <v>0</v>
      </c>
      <c r="H2265" s="6">
        <v>0</v>
      </c>
      <c r="I2265" s="6">
        <v>12.796302185611614</v>
      </c>
      <c r="J2265" s="6">
        <v>14.652934967750037</v>
      </c>
      <c r="K2265" s="7">
        <v>0</v>
      </c>
      <c r="L2265" s="8">
        <v>58.979471348270067</v>
      </c>
      <c r="M2265" s="1"/>
      <c r="N2265" s="1"/>
      <c r="O2265" s="1"/>
    </row>
    <row r="2266" spans="1:15" x14ac:dyDescent="0.3">
      <c r="A2266" s="5">
        <v>42099.291666661178</v>
      </c>
      <c r="B2266" s="6">
        <v>20.242122998013567</v>
      </c>
      <c r="C2266" s="6">
        <v>1.5651209502064101</v>
      </c>
      <c r="D2266" s="6">
        <v>0.18152061521830684</v>
      </c>
      <c r="E2266" s="6">
        <v>5.6893934617445536</v>
      </c>
      <c r="F2266" s="6">
        <v>0</v>
      </c>
      <c r="G2266" s="6">
        <v>0</v>
      </c>
      <c r="H2266" s="6">
        <v>0</v>
      </c>
      <c r="I2266" s="6">
        <v>12.796302185611614</v>
      </c>
      <c r="J2266" s="6">
        <v>14.746699953717965</v>
      </c>
      <c r="K2266" s="7">
        <v>0</v>
      </c>
      <c r="L2266" s="8">
        <v>55.221160164512419</v>
      </c>
      <c r="M2266" s="1"/>
      <c r="N2266" s="1"/>
      <c r="O2266" s="1"/>
    </row>
    <row r="2267" spans="1:15" x14ac:dyDescent="0.3">
      <c r="A2267" s="5">
        <v>42099.333333327842</v>
      </c>
      <c r="B2267" s="6">
        <v>4.9107966691801535</v>
      </c>
      <c r="C2267" s="6">
        <v>0.37970279846100974</v>
      </c>
      <c r="D2267" s="6">
        <v>7.4201330916472949E-2</v>
      </c>
      <c r="E2267" s="6">
        <v>5.6893934617445536</v>
      </c>
      <c r="F2267" s="6">
        <v>0</v>
      </c>
      <c r="G2267" s="6">
        <v>0</v>
      </c>
      <c r="H2267" s="6">
        <v>0</v>
      </c>
      <c r="I2267" s="6">
        <v>12.796302185611614</v>
      </c>
      <c r="J2267" s="6">
        <v>14.746699953717965</v>
      </c>
      <c r="K2267" s="7">
        <v>0</v>
      </c>
      <c r="L2267" s="8">
        <v>38.597096399631766</v>
      </c>
      <c r="M2267" s="1"/>
      <c r="N2267" s="1"/>
      <c r="O2267" s="1"/>
    </row>
    <row r="2268" spans="1:15" x14ac:dyDescent="0.3">
      <c r="A2268" s="5">
        <v>42099.374999994507</v>
      </c>
      <c r="B2268" s="6">
        <v>0.7812520889506942</v>
      </c>
      <c r="C2268" s="6">
        <v>6.0406411517667721E-2</v>
      </c>
      <c r="D2268" s="6">
        <v>4.5294518854866739E-2</v>
      </c>
      <c r="E2268" s="6">
        <v>5.6893934617445536</v>
      </c>
      <c r="F2268" s="6">
        <v>0</v>
      </c>
      <c r="G2268" s="6">
        <v>0</v>
      </c>
      <c r="H2268" s="6">
        <v>0</v>
      </c>
      <c r="I2268" s="6">
        <v>12.796302185611614</v>
      </c>
      <c r="J2268" s="6">
        <v>14.746699953717965</v>
      </c>
      <c r="K2268" s="7">
        <v>0</v>
      </c>
      <c r="L2268" s="8">
        <v>34.11934862039736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796302185611614</v>
      </c>
      <c r="J2269" s="6">
        <v>0</v>
      </c>
      <c r="K2269" s="7">
        <v>0</v>
      </c>
      <c r="L2269" s="8">
        <v>12.79630218561161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796302185611614</v>
      </c>
      <c r="J2270" s="6">
        <v>0</v>
      </c>
      <c r="K2270" s="7">
        <v>0</v>
      </c>
      <c r="L2270" s="8">
        <v>12.79630218561161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796302185611614</v>
      </c>
      <c r="J2271" s="6">
        <v>0</v>
      </c>
      <c r="K2271" s="7">
        <v>0</v>
      </c>
      <c r="L2271" s="8">
        <v>12.79630218561161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796302185611614</v>
      </c>
      <c r="J2272" s="6">
        <v>0</v>
      </c>
      <c r="K2272" s="7">
        <v>0</v>
      </c>
      <c r="L2272" s="8">
        <v>12.79630218561161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796302185611614</v>
      </c>
      <c r="J2273" s="6">
        <v>0</v>
      </c>
      <c r="K2273" s="7">
        <v>0</v>
      </c>
      <c r="L2273" s="8">
        <v>12.796302185611614</v>
      </c>
      <c r="M2273" s="1"/>
      <c r="N2273" s="1"/>
      <c r="O2273" s="1"/>
    </row>
    <row r="2274" spans="1:15" x14ac:dyDescent="0.3">
      <c r="A2274" s="5">
        <v>42099.624999994492</v>
      </c>
      <c r="B2274" s="6">
        <v>6.9154002818717339</v>
      </c>
      <c r="C2274" s="6">
        <v>0.53469874979432286</v>
      </c>
      <c r="D2274" s="6">
        <v>8.823355620531402E-2</v>
      </c>
      <c r="E2274" s="6">
        <v>5.6893934617445536</v>
      </c>
      <c r="F2274" s="6">
        <v>0</v>
      </c>
      <c r="G2274" s="6">
        <v>0</v>
      </c>
      <c r="H2274" s="6">
        <v>0</v>
      </c>
      <c r="I2274" s="6">
        <v>12.796302185611614</v>
      </c>
      <c r="J2274" s="6">
        <v>14.746699953717965</v>
      </c>
      <c r="K2274" s="7">
        <v>0</v>
      </c>
      <c r="L2274" s="8">
        <v>40.770728188945505</v>
      </c>
      <c r="M2274" s="1"/>
      <c r="N2274" s="1"/>
      <c r="O2274" s="1"/>
    </row>
    <row r="2275" spans="1:15" x14ac:dyDescent="0.3">
      <c r="A2275" s="5">
        <v>42099.666666661156</v>
      </c>
      <c r="B2275" s="6">
        <v>21.586149825220936</v>
      </c>
      <c r="C2275" s="6">
        <v>1.669041104486084</v>
      </c>
      <c r="D2275" s="6">
        <v>0.19092880300875845</v>
      </c>
      <c r="E2275" s="6">
        <v>5.6893934617445536</v>
      </c>
      <c r="F2275" s="6">
        <v>0</v>
      </c>
      <c r="G2275" s="6">
        <v>0</v>
      </c>
      <c r="H2275" s="6">
        <v>0</v>
      </c>
      <c r="I2275" s="6">
        <v>12.796302185611614</v>
      </c>
      <c r="J2275" s="6">
        <v>14.746699953717965</v>
      </c>
      <c r="K2275" s="7">
        <v>0</v>
      </c>
      <c r="L2275" s="8">
        <v>56.67851533378991</v>
      </c>
      <c r="M2275" s="1"/>
      <c r="N2275" s="1"/>
      <c r="O2275" s="1"/>
    </row>
    <row r="2276" spans="1:15" x14ac:dyDescent="0.3">
      <c r="A2276" s="5">
        <v>42099.708333327821</v>
      </c>
      <c r="B2276" s="6">
        <v>30.789174407570606</v>
      </c>
      <c r="C2276" s="6">
        <v>2.3806189651933609</v>
      </c>
      <c r="D2276" s="6">
        <v>0.26543437321180441</v>
      </c>
      <c r="E2276" s="6">
        <v>7.1300217655443063</v>
      </c>
      <c r="F2276" s="6">
        <v>0</v>
      </c>
      <c r="G2276" s="6">
        <v>0</v>
      </c>
      <c r="H2276" s="6">
        <v>0</v>
      </c>
      <c r="I2276" s="6">
        <v>12.796302185611614</v>
      </c>
      <c r="J2276" s="6">
        <v>18.480755874409077</v>
      </c>
      <c r="K2276" s="7">
        <v>0</v>
      </c>
      <c r="L2276" s="8">
        <v>71.842307571540772</v>
      </c>
      <c r="M2276" s="1"/>
      <c r="N2276" s="1"/>
      <c r="O2276" s="1"/>
    </row>
    <row r="2277" spans="1:15" x14ac:dyDescent="0.3">
      <c r="A2277" s="5">
        <v>42099.749999994485</v>
      </c>
      <c r="B2277" s="6">
        <v>37.70855360015689</v>
      </c>
      <c r="C2277" s="6">
        <v>2.915625364364133</v>
      </c>
      <c r="D2277" s="6">
        <v>0.32508654363659306</v>
      </c>
      <c r="E2277" s="6">
        <v>8.7323812050706842</v>
      </c>
      <c r="F2277" s="6">
        <v>0</v>
      </c>
      <c r="G2277" s="6">
        <v>0</v>
      </c>
      <c r="H2277" s="6">
        <v>0</v>
      </c>
      <c r="I2277" s="6">
        <v>12.796302185611614</v>
      </c>
      <c r="J2277" s="6">
        <v>22.634012989000976</v>
      </c>
      <c r="K2277" s="7">
        <v>0</v>
      </c>
      <c r="L2277" s="8">
        <v>85.111961887840891</v>
      </c>
      <c r="M2277" s="1"/>
      <c r="N2277" s="1"/>
      <c r="O2277" s="1"/>
    </row>
    <row r="2278" spans="1:15" x14ac:dyDescent="0.3">
      <c r="A2278" s="5">
        <v>42099.791666661149</v>
      </c>
      <c r="B2278" s="6">
        <v>40.00825650127517</v>
      </c>
      <c r="C2278" s="6">
        <v>3.0934383926785984</v>
      </c>
      <c r="D2278" s="6">
        <v>0.34491234961798378</v>
      </c>
      <c r="E2278" s="6">
        <v>9.2649363012939467</v>
      </c>
      <c r="F2278" s="6">
        <v>0</v>
      </c>
      <c r="G2278" s="6">
        <v>0</v>
      </c>
      <c r="H2278" s="6">
        <v>0</v>
      </c>
      <c r="I2278" s="6">
        <v>12.796302185611614</v>
      </c>
      <c r="J2278" s="6">
        <v>24.014376338035326</v>
      </c>
      <c r="K2278" s="7">
        <v>0</v>
      </c>
      <c r="L2278" s="8">
        <v>89.522222068512633</v>
      </c>
      <c r="M2278" s="1"/>
      <c r="N2278" s="1"/>
      <c r="O2278" s="1"/>
    </row>
    <row r="2279" spans="1:15" x14ac:dyDescent="0.3">
      <c r="A2279" s="5">
        <v>42099.833333327813</v>
      </c>
      <c r="B2279" s="6">
        <v>36.289410372131378</v>
      </c>
      <c r="C2279" s="6">
        <v>2.5573147489240995</v>
      </c>
      <c r="D2279" s="6">
        <v>0.31239208863165124</v>
      </c>
      <c r="E2279" s="6">
        <v>8.3380308609616538</v>
      </c>
      <c r="F2279" s="6">
        <v>0</v>
      </c>
      <c r="G2279" s="6">
        <v>0</v>
      </c>
      <c r="H2279" s="6">
        <v>0</v>
      </c>
      <c r="I2279" s="6">
        <v>12.796302185611614</v>
      </c>
      <c r="J2279" s="6">
        <v>21.611871307234061</v>
      </c>
      <c r="K2279" s="7">
        <v>0</v>
      </c>
      <c r="L2279" s="8">
        <v>81.905321563494454</v>
      </c>
      <c r="M2279" s="1"/>
      <c r="N2279" s="1"/>
      <c r="O2279" s="1"/>
    </row>
    <row r="2280" spans="1:15" x14ac:dyDescent="0.3">
      <c r="A2280" s="5">
        <v>42099.874999994478</v>
      </c>
      <c r="B2280" s="6">
        <v>31.122355308173617</v>
      </c>
      <c r="C2280" s="6">
        <v>2.1931923785669958</v>
      </c>
      <c r="D2280" s="6">
        <v>0.26791224983151174</v>
      </c>
      <c r="E2280" s="6">
        <v>7.1508232391852005</v>
      </c>
      <c r="F2280" s="6">
        <v>0</v>
      </c>
      <c r="G2280" s="6">
        <v>0</v>
      </c>
      <c r="H2280" s="6">
        <v>0</v>
      </c>
      <c r="I2280" s="6">
        <v>12.796302185611614</v>
      </c>
      <c r="J2280" s="6">
        <v>18.53467253396866</v>
      </c>
      <c r="K2280" s="7">
        <v>0</v>
      </c>
      <c r="L2280" s="8">
        <v>72.065257895337595</v>
      </c>
      <c r="M2280" s="1"/>
      <c r="N2280" s="1"/>
      <c r="O2280" s="1"/>
    </row>
    <row r="2281" spans="1:15" x14ac:dyDescent="0.3">
      <c r="A2281" s="5">
        <v>42099.916666661142</v>
      </c>
      <c r="B2281" s="6">
        <v>25.418466903459464</v>
      </c>
      <c r="C2281" s="6">
        <v>1.7912393626867893</v>
      </c>
      <c r="D2281" s="6">
        <v>0.21881115962920603</v>
      </c>
      <c r="E2281" s="6">
        <v>5.8402701864271078</v>
      </c>
      <c r="F2281" s="6">
        <v>0</v>
      </c>
      <c r="G2281" s="6">
        <v>0</v>
      </c>
      <c r="H2281" s="6">
        <v>0</v>
      </c>
      <c r="I2281" s="6">
        <v>12.796302185611614</v>
      </c>
      <c r="J2281" s="6">
        <v>15.137766910829253</v>
      </c>
      <c r="K2281" s="7">
        <v>0</v>
      </c>
      <c r="L2281" s="8">
        <v>61.202856708643438</v>
      </c>
      <c r="M2281" s="1"/>
      <c r="N2281" s="1"/>
      <c r="O2281" s="1"/>
    </row>
    <row r="2282" spans="1:15" x14ac:dyDescent="0.3">
      <c r="A2282" s="5">
        <v>42099.958333327806</v>
      </c>
      <c r="B2282" s="6">
        <v>22.580670524824491</v>
      </c>
      <c r="C2282" s="6">
        <v>1.5912598518843826</v>
      </c>
      <c r="D2282" s="6">
        <v>0.19763722099430375</v>
      </c>
      <c r="E2282" s="6">
        <v>5.6532181886474699</v>
      </c>
      <c r="F2282" s="6">
        <v>0</v>
      </c>
      <c r="G2282" s="6">
        <v>0</v>
      </c>
      <c r="H2282" s="6">
        <v>0</v>
      </c>
      <c r="I2282" s="6">
        <v>12.796302185611614</v>
      </c>
      <c r="J2282" s="6">
        <v>14.652934967750037</v>
      </c>
      <c r="K2282" s="7">
        <v>0</v>
      </c>
      <c r="L2282" s="8">
        <v>57.472022939712296</v>
      </c>
      <c r="M2282" s="1"/>
      <c r="N2282" s="1"/>
      <c r="O2282" s="1"/>
    </row>
    <row r="2283" spans="1:15" x14ac:dyDescent="0.3">
      <c r="A2283" s="5">
        <v>42099.99999999447</v>
      </c>
      <c r="B2283" s="6">
        <v>20.360424077115304</v>
      </c>
      <c r="C2283" s="6">
        <v>1.4347990847143162</v>
      </c>
      <c r="D2283" s="6">
        <v>0.18209549586033941</v>
      </c>
      <c r="E2283" s="6">
        <v>5.6532181886474699</v>
      </c>
      <c r="F2283" s="6">
        <v>0</v>
      </c>
      <c r="G2283" s="6">
        <v>0</v>
      </c>
      <c r="H2283" s="6">
        <v>0</v>
      </c>
      <c r="I2283" s="6">
        <v>12.796302185611614</v>
      </c>
      <c r="J2283" s="6">
        <v>14.652934967750037</v>
      </c>
      <c r="K2283" s="7">
        <v>0</v>
      </c>
      <c r="L2283" s="8">
        <v>55.079773999699079</v>
      </c>
      <c r="M2283" s="1"/>
      <c r="N2283" s="1"/>
      <c r="O2283" s="1"/>
    </row>
    <row r="2284" spans="1:15" x14ac:dyDescent="0.3">
      <c r="A2284" s="5">
        <v>42100.041666661135</v>
      </c>
      <c r="B2284" s="6">
        <v>19.263953958626388</v>
      </c>
      <c r="C2284" s="6">
        <v>1.3575308354644022</v>
      </c>
      <c r="D2284" s="6">
        <v>0.17442020503091699</v>
      </c>
      <c r="E2284" s="6">
        <v>5.6532181886474699</v>
      </c>
      <c r="F2284" s="6">
        <v>0</v>
      </c>
      <c r="G2284" s="6">
        <v>0</v>
      </c>
      <c r="H2284" s="6">
        <v>0</v>
      </c>
      <c r="I2284" s="6">
        <v>12.796302185611614</v>
      </c>
      <c r="J2284" s="6">
        <v>14.652934967750037</v>
      </c>
      <c r="K2284" s="7">
        <v>0</v>
      </c>
      <c r="L2284" s="8">
        <v>53.898360341130825</v>
      </c>
      <c r="M2284" s="1"/>
      <c r="N2284" s="1"/>
      <c r="O2284" s="1"/>
    </row>
    <row r="2285" spans="1:15" x14ac:dyDescent="0.3">
      <c r="A2285" s="5">
        <v>42100.083333327799</v>
      </c>
      <c r="B2285" s="6">
        <v>17.652252375044384</v>
      </c>
      <c r="C2285" s="6">
        <v>1.2439542248693782</v>
      </c>
      <c r="D2285" s="6">
        <v>0.163138293945843</v>
      </c>
      <c r="E2285" s="6">
        <v>5.6532181886474699</v>
      </c>
      <c r="F2285" s="6">
        <v>0</v>
      </c>
      <c r="G2285" s="6">
        <v>0</v>
      </c>
      <c r="H2285" s="6">
        <v>0</v>
      </c>
      <c r="I2285" s="6">
        <v>12.796302185611614</v>
      </c>
      <c r="J2285" s="6">
        <v>14.652934967750037</v>
      </c>
      <c r="K2285" s="7">
        <v>0</v>
      </c>
      <c r="L2285" s="8">
        <v>52.161800235868725</v>
      </c>
      <c r="M2285" s="1"/>
      <c r="N2285" s="1"/>
      <c r="O2285" s="1"/>
    </row>
    <row r="2286" spans="1:15" x14ac:dyDescent="0.3">
      <c r="A2286" s="5">
        <v>42100.124999994463</v>
      </c>
      <c r="B2286" s="6">
        <v>19.967810048404537</v>
      </c>
      <c r="C2286" s="6">
        <v>1.4071315741110684</v>
      </c>
      <c r="D2286" s="6">
        <v>0.17934719765936408</v>
      </c>
      <c r="E2286" s="6">
        <v>5.6532181886474699</v>
      </c>
      <c r="F2286" s="6">
        <v>0</v>
      </c>
      <c r="G2286" s="6">
        <v>0</v>
      </c>
      <c r="H2286" s="6">
        <v>0</v>
      </c>
      <c r="I2286" s="6">
        <v>12.796302185611614</v>
      </c>
      <c r="J2286" s="6">
        <v>14.652934967750037</v>
      </c>
      <c r="K2286" s="7">
        <v>0</v>
      </c>
      <c r="L2286" s="8">
        <v>54.65674416218409</v>
      </c>
      <c r="M2286" s="1"/>
      <c r="N2286" s="1"/>
      <c r="O2286" s="1"/>
    </row>
    <row r="2287" spans="1:15" x14ac:dyDescent="0.3">
      <c r="A2287" s="5">
        <v>42100.166666661127</v>
      </c>
      <c r="B2287" s="6">
        <v>26.82056126463096</v>
      </c>
      <c r="C2287" s="6">
        <v>1.8900449523185447</v>
      </c>
      <c r="D2287" s="6">
        <v>0.23088088414259714</v>
      </c>
      <c r="E2287" s="6">
        <v>6.1624221843114881</v>
      </c>
      <c r="F2287" s="6">
        <v>0</v>
      </c>
      <c r="G2287" s="6">
        <v>0</v>
      </c>
      <c r="H2287" s="6">
        <v>0</v>
      </c>
      <c r="I2287" s="6">
        <v>12.796302185611614</v>
      </c>
      <c r="J2287" s="6">
        <v>15.972773117419692</v>
      </c>
      <c r="K2287" s="7">
        <v>0</v>
      </c>
      <c r="L2287" s="8">
        <v>63.872984588434896</v>
      </c>
      <c r="M2287" s="1"/>
      <c r="N2287" s="1"/>
      <c r="O2287" s="1"/>
    </row>
    <row r="2288" spans="1:15" x14ac:dyDescent="0.3">
      <c r="A2288" s="5">
        <v>42100.208333327791</v>
      </c>
      <c r="B2288" s="6">
        <v>34.659377828271872</v>
      </c>
      <c r="C2288" s="6">
        <v>2.44244635555832</v>
      </c>
      <c r="D2288" s="6">
        <v>0.29836019156603</v>
      </c>
      <c r="E2288" s="6">
        <v>7.963506681160986</v>
      </c>
      <c r="F2288" s="6">
        <v>0</v>
      </c>
      <c r="G2288" s="6">
        <v>0</v>
      </c>
      <c r="H2288" s="6">
        <v>0</v>
      </c>
      <c r="I2288" s="6">
        <v>12.796302185611614</v>
      </c>
      <c r="J2288" s="6">
        <v>20.641118318876099</v>
      </c>
      <c r="K2288" s="7">
        <v>0</v>
      </c>
      <c r="L2288" s="8">
        <v>78.80111156104492</v>
      </c>
      <c r="M2288" s="1"/>
      <c r="N2288" s="1"/>
      <c r="O2288" s="1"/>
    </row>
    <row r="2289" spans="1:15" x14ac:dyDescent="0.3">
      <c r="A2289" s="5">
        <v>42100.249999994456</v>
      </c>
      <c r="B2289" s="6">
        <v>37.492021362982342</v>
      </c>
      <c r="C2289" s="6">
        <v>2.6420627454493668</v>
      </c>
      <c r="D2289" s="6">
        <v>0.32274458968886938</v>
      </c>
      <c r="E2289" s="6">
        <v>8.6143485925704226</v>
      </c>
      <c r="F2289" s="6">
        <v>0</v>
      </c>
      <c r="G2289" s="6">
        <v>0</v>
      </c>
      <c r="H2289" s="6">
        <v>0</v>
      </c>
      <c r="I2289" s="6">
        <v>12.796302185611614</v>
      </c>
      <c r="J2289" s="6">
        <v>22.328076770492178</v>
      </c>
      <c r="K2289" s="7">
        <v>0</v>
      </c>
      <c r="L2289" s="8">
        <v>84.195556246794794</v>
      </c>
      <c r="M2289" s="1"/>
      <c r="N2289" s="1"/>
      <c r="O2289" s="1"/>
    </row>
    <row r="2290" spans="1:15" x14ac:dyDescent="0.3">
      <c r="A2290" s="5">
        <v>42100.29166666112</v>
      </c>
      <c r="B2290" s="6">
        <v>28.128113395176413</v>
      </c>
      <c r="C2290" s="6">
        <v>2.1748657277150421</v>
      </c>
      <c r="D2290" s="6">
        <v>0.24249328838266573</v>
      </c>
      <c r="E2290" s="6">
        <v>6.5137849452044048</v>
      </c>
      <c r="F2290" s="6">
        <v>0</v>
      </c>
      <c r="G2290" s="6">
        <v>0</v>
      </c>
      <c r="H2290" s="6">
        <v>0</v>
      </c>
      <c r="I2290" s="6">
        <v>12.796302185611614</v>
      </c>
      <c r="J2290" s="6">
        <v>16.883492554322373</v>
      </c>
      <c r="K2290" s="7">
        <v>0</v>
      </c>
      <c r="L2290" s="8">
        <v>66.739052096412507</v>
      </c>
      <c r="M2290" s="1"/>
      <c r="N2290" s="1"/>
      <c r="O2290" s="1"/>
    </row>
    <row r="2291" spans="1:15" x14ac:dyDescent="0.3">
      <c r="A2291" s="5">
        <v>42100.333333327784</v>
      </c>
      <c r="B2291" s="6">
        <v>14.067041681005367</v>
      </c>
      <c r="C2291" s="6">
        <v>1.0876636627753358</v>
      </c>
      <c r="D2291" s="6">
        <v>0.13829504599924947</v>
      </c>
      <c r="E2291" s="6">
        <v>5.6893934617445536</v>
      </c>
      <c r="F2291" s="6">
        <v>0</v>
      </c>
      <c r="G2291" s="6">
        <v>0</v>
      </c>
      <c r="H2291" s="6">
        <v>0</v>
      </c>
      <c r="I2291" s="6">
        <v>12.796302185611614</v>
      </c>
      <c r="J2291" s="6">
        <v>14.746699953717965</v>
      </c>
      <c r="K2291" s="7">
        <v>0</v>
      </c>
      <c r="L2291" s="8">
        <v>48.525395990854086</v>
      </c>
      <c r="M2291" s="1"/>
      <c r="N2291" s="1"/>
      <c r="O2291" s="1"/>
    </row>
    <row r="2292" spans="1:15" x14ac:dyDescent="0.3">
      <c r="A2292" s="5">
        <v>42100.374999994448</v>
      </c>
      <c r="B2292" s="6">
        <v>16.351617125076498</v>
      </c>
      <c r="C2292" s="6">
        <v>1.2643070361109157</v>
      </c>
      <c r="D2292" s="6">
        <v>0.15428707410774736</v>
      </c>
      <c r="E2292" s="6">
        <v>5.6893934617445536</v>
      </c>
      <c r="F2292" s="6">
        <v>0</v>
      </c>
      <c r="G2292" s="6">
        <v>0</v>
      </c>
      <c r="H2292" s="6">
        <v>0</v>
      </c>
      <c r="I2292" s="6">
        <v>12.796302185611614</v>
      </c>
      <c r="J2292" s="6">
        <v>14.746699953717965</v>
      </c>
      <c r="K2292" s="7">
        <v>0</v>
      </c>
      <c r="L2292" s="8">
        <v>51.002606836369296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796302185611614</v>
      </c>
      <c r="J2293" s="6">
        <v>0</v>
      </c>
      <c r="K2293" s="7">
        <v>0</v>
      </c>
      <c r="L2293" s="8">
        <v>12.79630218561161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796302185611614</v>
      </c>
      <c r="J2294" s="6">
        <v>0</v>
      </c>
      <c r="K2294" s="7">
        <v>0</v>
      </c>
      <c r="L2294" s="8">
        <v>12.79630218561161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796302185611614</v>
      </c>
      <c r="J2295" s="6">
        <v>0</v>
      </c>
      <c r="K2295" s="7">
        <v>0</v>
      </c>
      <c r="L2295" s="8">
        <v>12.79630218561161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796302185611614</v>
      </c>
      <c r="J2296" s="6">
        <v>0</v>
      </c>
      <c r="K2296" s="7">
        <v>0</v>
      </c>
      <c r="L2296" s="8">
        <v>12.79630218561161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796302185611614</v>
      </c>
      <c r="J2297" s="6">
        <v>0</v>
      </c>
      <c r="K2297" s="7">
        <v>0</v>
      </c>
      <c r="L2297" s="8">
        <v>12.796302185611614</v>
      </c>
      <c r="M2297" s="1"/>
      <c r="N2297" s="1"/>
      <c r="O2297" s="1"/>
    </row>
    <row r="2298" spans="1:15" x14ac:dyDescent="0.3">
      <c r="A2298" s="5">
        <v>42100.624999994434</v>
      </c>
      <c r="B2298" s="6">
        <v>22.965198092482218</v>
      </c>
      <c r="C2298" s="6">
        <v>1.7756691165107263</v>
      </c>
      <c r="D2298" s="6">
        <v>0.20058214087958742</v>
      </c>
      <c r="E2298" s="6">
        <v>5.6893934617445536</v>
      </c>
      <c r="F2298" s="6">
        <v>0</v>
      </c>
      <c r="G2298" s="6">
        <v>0</v>
      </c>
      <c r="H2298" s="6">
        <v>0</v>
      </c>
      <c r="I2298" s="6">
        <v>12.796302185611614</v>
      </c>
      <c r="J2298" s="6">
        <v>14.746699953717965</v>
      </c>
      <c r="K2298" s="7">
        <v>0</v>
      </c>
      <c r="L2298" s="8">
        <v>58.173844950946666</v>
      </c>
      <c r="M2298" s="1"/>
      <c r="N2298" s="1"/>
      <c r="O2298" s="1"/>
    </row>
    <row r="2299" spans="1:15" x14ac:dyDescent="0.3">
      <c r="A2299" s="5">
        <v>42100.666666661098</v>
      </c>
      <c r="B2299" s="6">
        <v>27.518659849846994</v>
      </c>
      <c r="C2299" s="6">
        <v>2.1277427795901711</v>
      </c>
      <c r="D2299" s="6">
        <v>0.23723917154066138</v>
      </c>
      <c r="E2299" s="6">
        <v>6.3726503702474888</v>
      </c>
      <c r="F2299" s="6">
        <v>0</v>
      </c>
      <c r="G2299" s="6">
        <v>0</v>
      </c>
      <c r="H2299" s="6">
        <v>0</v>
      </c>
      <c r="I2299" s="6">
        <v>12.796302185611614</v>
      </c>
      <c r="J2299" s="6">
        <v>16.517676893306902</v>
      </c>
      <c r="K2299" s="7">
        <v>0</v>
      </c>
      <c r="L2299" s="8">
        <v>65.570271250143833</v>
      </c>
      <c r="M2299" s="1"/>
      <c r="N2299" s="1"/>
      <c r="O2299" s="1"/>
    </row>
    <row r="2300" spans="1:15" x14ac:dyDescent="0.3">
      <c r="A2300" s="5">
        <v>42100.708333327762</v>
      </c>
      <c r="B2300" s="6">
        <v>32.978819647715504</v>
      </c>
      <c r="C2300" s="6">
        <v>2.5499223351613645</v>
      </c>
      <c r="D2300" s="6">
        <v>0.28431136887853986</v>
      </c>
      <c r="E2300" s="6">
        <v>7.6370901920758998</v>
      </c>
      <c r="F2300" s="6">
        <v>0</v>
      </c>
      <c r="G2300" s="6">
        <v>0</v>
      </c>
      <c r="H2300" s="6">
        <v>0</v>
      </c>
      <c r="I2300" s="6">
        <v>12.796302185611614</v>
      </c>
      <c r="J2300" s="6">
        <v>19.795058706924447</v>
      </c>
      <c r="K2300" s="7">
        <v>0</v>
      </c>
      <c r="L2300" s="8">
        <v>76.041504436367376</v>
      </c>
      <c r="M2300" s="1"/>
      <c r="N2300" s="1"/>
      <c r="O2300" s="1"/>
    </row>
    <row r="2301" spans="1:15" x14ac:dyDescent="0.3">
      <c r="A2301" s="5">
        <v>42100.749999994427</v>
      </c>
      <c r="B2301" s="6">
        <v>40.901309585560362</v>
      </c>
      <c r="C2301" s="6">
        <v>3.1624892571555296</v>
      </c>
      <c r="D2301" s="6">
        <v>0.35261138638117229</v>
      </c>
      <c r="E2301" s="6">
        <v>9.4717456117499648</v>
      </c>
      <c r="F2301" s="6">
        <v>0</v>
      </c>
      <c r="G2301" s="6">
        <v>0</v>
      </c>
      <c r="H2301" s="6">
        <v>0</v>
      </c>
      <c r="I2301" s="6">
        <v>12.796302185611614</v>
      </c>
      <c r="J2301" s="6">
        <v>24.550418513609362</v>
      </c>
      <c r="K2301" s="7">
        <v>0</v>
      </c>
      <c r="L2301" s="8">
        <v>91.234876540068001</v>
      </c>
      <c r="M2301" s="1"/>
      <c r="N2301" s="1"/>
      <c r="O2301" s="1"/>
    </row>
    <row r="2302" spans="1:15" x14ac:dyDescent="0.3">
      <c r="A2302" s="5">
        <v>42100.791666661091</v>
      </c>
      <c r="B2302" s="6">
        <v>44.316484674278698</v>
      </c>
      <c r="C2302" s="6">
        <v>3.4265505950152315</v>
      </c>
      <c r="D2302" s="6">
        <v>0.38205371072162703</v>
      </c>
      <c r="E2302" s="6">
        <v>10.262616857382302</v>
      </c>
      <c r="F2302" s="6">
        <v>0</v>
      </c>
      <c r="G2302" s="6">
        <v>0</v>
      </c>
      <c r="H2302" s="6">
        <v>0</v>
      </c>
      <c r="I2302" s="6">
        <v>12.796302185611614</v>
      </c>
      <c r="J2302" s="6">
        <v>26.600327882645516</v>
      </c>
      <c r="K2302" s="7">
        <v>0</v>
      </c>
      <c r="L2302" s="8">
        <v>97.784335905654984</v>
      </c>
      <c r="M2302" s="1"/>
      <c r="N2302" s="1"/>
      <c r="O2302" s="1"/>
    </row>
    <row r="2303" spans="1:15" x14ac:dyDescent="0.3">
      <c r="A2303" s="5">
        <v>42100.833333327755</v>
      </c>
      <c r="B2303" s="6">
        <v>38.001934640198563</v>
      </c>
      <c r="C2303" s="6">
        <v>2.6779963340947939</v>
      </c>
      <c r="D2303" s="6">
        <v>0.32713410365608758</v>
      </c>
      <c r="E2303" s="6">
        <v>8.731508739242523</v>
      </c>
      <c r="F2303" s="6">
        <v>0</v>
      </c>
      <c r="G2303" s="6">
        <v>0</v>
      </c>
      <c r="H2303" s="6">
        <v>0</v>
      </c>
      <c r="I2303" s="6">
        <v>12.796302185611614</v>
      </c>
      <c r="J2303" s="6">
        <v>22.631751589455618</v>
      </c>
      <c r="K2303" s="7">
        <v>0</v>
      </c>
      <c r="L2303" s="8">
        <v>85.166627592259204</v>
      </c>
      <c r="M2303" s="1"/>
      <c r="N2303" s="1"/>
      <c r="O2303" s="1"/>
    </row>
    <row r="2304" spans="1:15" x14ac:dyDescent="0.3">
      <c r="A2304" s="5">
        <v>42100.874999994419</v>
      </c>
      <c r="B2304" s="6">
        <v>31.947546266366714</v>
      </c>
      <c r="C2304" s="6">
        <v>2.2513435853908632</v>
      </c>
      <c r="D2304" s="6">
        <v>0.27501578566487045</v>
      </c>
      <c r="E2304" s="6">
        <v>7.340423114329063</v>
      </c>
      <c r="F2304" s="6">
        <v>0</v>
      </c>
      <c r="G2304" s="6">
        <v>0</v>
      </c>
      <c r="H2304" s="6">
        <v>0</v>
      </c>
      <c r="I2304" s="6">
        <v>12.796302185611614</v>
      </c>
      <c r="J2304" s="6">
        <v>19.026108482072633</v>
      </c>
      <c r="K2304" s="7">
        <v>0</v>
      </c>
      <c r="L2304" s="8">
        <v>73.636739419435756</v>
      </c>
      <c r="M2304" s="1"/>
      <c r="N2304" s="1"/>
      <c r="O2304" s="1"/>
    </row>
    <row r="2305" spans="1:15" x14ac:dyDescent="0.3">
      <c r="A2305" s="5">
        <v>42100.916666661084</v>
      </c>
      <c r="B2305" s="6">
        <v>28.797384837790652</v>
      </c>
      <c r="C2305" s="6">
        <v>2.029351709519108</v>
      </c>
      <c r="D2305" s="6">
        <v>0.24789808113045134</v>
      </c>
      <c r="E2305" s="6">
        <v>6.6166267522738256</v>
      </c>
      <c r="F2305" s="6">
        <v>0</v>
      </c>
      <c r="G2305" s="6">
        <v>0</v>
      </c>
      <c r="H2305" s="6">
        <v>0</v>
      </c>
      <c r="I2305" s="6">
        <v>12.796302185611614</v>
      </c>
      <c r="J2305" s="6">
        <v>17.150054760249652</v>
      </c>
      <c r="K2305" s="7">
        <v>0</v>
      </c>
      <c r="L2305" s="8">
        <v>67.637618326575307</v>
      </c>
      <c r="M2305" s="1"/>
      <c r="N2305" s="1"/>
      <c r="O2305" s="1"/>
    </row>
    <row r="2306" spans="1:15" x14ac:dyDescent="0.3">
      <c r="A2306" s="5">
        <v>42100.958333327748</v>
      </c>
      <c r="B2306" s="6">
        <v>26.183431715790313</v>
      </c>
      <c r="C2306" s="6">
        <v>1.8451464330117442</v>
      </c>
      <c r="D2306" s="6">
        <v>0.22539624748274881</v>
      </c>
      <c r="E2306" s="6">
        <v>6.0160322103166601</v>
      </c>
      <c r="F2306" s="6">
        <v>0</v>
      </c>
      <c r="G2306" s="6">
        <v>0</v>
      </c>
      <c r="H2306" s="6">
        <v>0</v>
      </c>
      <c r="I2306" s="6">
        <v>12.796302185611614</v>
      </c>
      <c r="J2306" s="6">
        <v>15.593335654138258</v>
      </c>
      <c r="K2306" s="7">
        <v>0</v>
      </c>
      <c r="L2306" s="8">
        <v>62.659644446351344</v>
      </c>
      <c r="M2306" s="1"/>
      <c r="N2306" s="1"/>
      <c r="O2306" s="1"/>
    </row>
    <row r="2307" spans="1:15" x14ac:dyDescent="0.3">
      <c r="A2307" s="5">
        <v>42100.999999994412</v>
      </c>
      <c r="B2307" s="6">
        <v>22.698259791086087</v>
      </c>
      <c r="C2307" s="6">
        <v>1.5995463674778374</v>
      </c>
      <c r="D2307" s="6">
        <v>0.19846034585813491</v>
      </c>
      <c r="E2307" s="6">
        <v>5.6532181886474699</v>
      </c>
      <c r="F2307" s="6">
        <v>0</v>
      </c>
      <c r="G2307" s="6">
        <v>0</v>
      </c>
      <c r="H2307" s="6">
        <v>0</v>
      </c>
      <c r="I2307" s="6">
        <v>12.796302185611614</v>
      </c>
      <c r="J2307" s="6">
        <v>14.652934967750037</v>
      </c>
      <c r="K2307" s="7">
        <v>0</v>
      </c>
      <c r="L2307" s="8">
        <v>57.598721846431182</v>
      </c>
      <c r="M2307" s="1"/>
      <c r="N2307" s="1"/>
      <c r="O2307" s="1"/>
    </row>
    <row r="2308" spans="1:15" x14ac:dyDescent="0.3">
      <c r="A2308" s="5">
        <v>42101.041666661076</v>
      </c>
      <c r="B2308" s="6">
        <v>20.653030673767063</v>
      </c>
      <c r="C2308" s="6">
        <v>1.4554190715803657</v>
      </c>
      <c r="D2308" s="6">
        <v>0.18414374203690173</v>
      </c>
      <c r="E2308" s="6">
        <v>5.6532181886474699</v>
      </c>
      <c r="F2308" s="6">
        <v>0</v>
      </c>
      <c r="G2308" s="6">
        <v>0</v>
      </c>
      <c r="H2308" s="6">
        <v>0</v>
      </c>
      <c r="I2308" s="6">
        <v>12.796302185611614</v>
      </c>
      <c r="J2308" s="6">
        <v>14.652934967750037</v>
      </c>
      <c r="K2308" s="7">
        <v>0</v>
      </c>
      <c r="L2308" s="8">
        <v>55.395048829393453</v>
      </c>
      <c r="M2308" s="1"/>
      <c r="N2308" s="1"/>
      <c r="O2308" s="1"/>
    </row>
    <row r="2309" spans="1:15" x14ac:dyDescent="0.3">
      <c r="A2309" s="5">
        <v>42101.083333327741</v>
      </c>
      <c r="B2309" s="6">
        <v>19.82969287318943</v>
      </c>
      <c r="C2309" s="6">
        <v>1.3973984567736597</v>
      </c>
      <c r="D2309" s="6">
        <v>0.17838037743285828</v>
      </c>
      <c r="E2309" s="6">
        <v>5.6532181886474699</v>
      </c>
      <c r="F2309" s="6">
        <v>0</v>
      </c>
      <c r="G2309" s="6">
        <v>0</v>
      </c>
      <c r="H2309" s="6">
        <v>0</v>
      </c>
      <c r="I2309" s="6">
        <v>12.796302185611614</v>
      </c>
      <c r="J2309" s="6">
        <v>14.652934967750037</v>
      </c>
      <c r="K2309" s="7">
        <v>0</v>
      </c>
      <c r="L2309" s="8">
        <v>54.507927049405069</v>
      </c>
      <c r="M2309" s="1"/>
      <c r="N2309" s="1"/>
      <c r="O2309" s="1"/>
    </row>
    <row r="2310" spans="1:15" x14ac:dyDescent="0.3">
      <c r="A2310" s="5">
        <v>42101.124999994405</v>
      </c>
      <c r="B2310" s="6">
        <v>21.702132936073632</v>
      </c>
      <c r="C2310" s="6">
        <v>1.5293493080051095</v>
      </c>
      <c r="D2310" s="6">
        <v>0.19148745787304769</v>
      </c>
      <c r="E2310" s="6">
        <v>5.6532181886474699</v>
      </c>
      <c r="F2310" s="6">
        <v>0</v>
      </c>
      <c r="G2310" s="6">
        <v>0</v>
      </c>
      <c r="H2310" s="6">
        <v>0</v>
      </c>
      <c r="I2310" s="6">
        <v>12.796302185611614</v>
      </c>
      <c r="J2310" s="6">
        <v>14.652934967750037</v>
      </c>
      <c r="K2310" s="7">
        <v>0</v>
      </c>
      <c r="L2310" s="8">
        <v>56.525425043960908</v>
      </c>
      <c r="M2310" s="1"/>
      <c r="N2310" s="1"/>
      <c r="O2310" s="1"/>
    </row>
    <row r="2311" spans="1:15" x14ac:dyDescent="0.3">
      <c r="A2311" s="5">
        <v>42101.166666661069</v>
      </c>
      <c r="B2311" s="6">
        <v>27.583499770274649</v>
      </c>
      <c r="C2311" s="6">
        <v>1.9438092288112554</v>
      </c>
      <c r="D2311" s="6">
        <v>0.23744852883099291</v>
      </c>
      <c r="E2311" s="6">
        <v>6.3377186341529059</v>
      </c>
      <c r="F2311" s="6">
        <v>0</v>
      </c>
      <c r="G2311" s="6">
        <v>0</v>
      </c>
      <c r="H2311" s="6">
        <v>0</v>
      </c>
      <c r="I2311" s="6">
        <v>12.796302185611614</v>
      </c>
      <c r="J2311" s="6">
        <v>16.427135109808717</v>
      </c>
      <c r="K2311" s="7">
        <v>0</v>
      </c>
      <c r="L2311" s="8">
        <v>65.325913457490131</v>
      </c>
      <c r="M2311" s="1"/>
      <c r="N2311" s="1"/>
      <c r="O2311" s="1"/>
    </row>
    <row r="2312" spans="1:15" x14ac:dyDescent="0.3">
      <c r="A2312" s="5">
        <v>42101.208333327733</v>
      </c>
      <c r="B2312" s="6">
        <v>35.199710130388056</v>
      </c>
      <c r="C2312" s="6">
        <v>2.4805235728884476</v>
      </c>
      <c r="D2312" s="6">
        <v>0.30301156326599155</v>
      </c>
      <c r="E2312" s="6">
        <v>8.0876560504678778</v>
      </c>
      <c r="F2312" s="6">
        <v>0</v>
      </c>
      <c r="G2312" s="6">
        <v>0</v>
      </c>
      <c r="H2312" s="6">
        <v>0</v>
      </c>
      <c r="I2312" s="6">
        <v>12.796302185611614</v>
      </c>
      <c r="J2312" s="6">
        <v>20.962908947512052</v>
      </c>
      <c r="K2312" s="7">
        <v>0</v>
      </c>
      <c r="L2312" s="8">
        <v>79.830112450134038</v>
      </c>
      <c r="M2312" s="1"/>
      <c r="N2312" s="1"/>
      <c r="O2312" s="1"/>
    </row>
    <row r="2313" spans="1:15" x14ac:dyDescent="0.3">
      <c r="A2313" s="5">
        <v>42101.249999994398</v>
      </c>
      <c r="B2313" s="6">
        <v>35.024085043022751</v>
      </c>
      <c r="C2313" s="6">
        <v>2.4681472729818146</v>
      </c>
      <c r="D2313" s="6">
        <v>0.30149972035381528</v>
      </c>
      <c r="E2313" s="6">
        <v>8.0473035789508582</v>
      </c>
      <c r="F2313" s="6">
        <v>0</v>
      </c>
      <c r="G2313" s="6">
        <v>0</v>
      </c>
      <c r="H2313" s="6">
        <v>0</v>
      </c>
      <c r="I2313" s="6">
        <v>12.796302185611614</v>
      </c>
      <c r="J2313" s="6">
        <v>20.858316815880858</v>
      </c>
      <c r="K2313" s="7">
        <v>0</v>
      </c>
      <c r="L2313" s="8">
        <v>79.495654616801716</v>
      </c>
      <c r="M2313" s="1"/>
      <c r="N2313" s="1"/>
      <c r="O2313" s="1"/>
    </row>
    <row r="2314" spans="1:15" x14ac:dyDescent="0.3">
      <c r="A2314" s="5">
        <v>42101.291666661062</v>
      </c>
      <c r="B2314" s="6">
        <v>24.204619531216224</v>
      </c>
      <c r="C2314" s="6">
        <v>1.8715011821536398</v>
      </c>
      <c r="D2314" s="6">
        <v>0.20925809095072545</v>
      </c>
      <c r="E2314" s="6">
        <v>5.6893934617445536</v>
      </c>
      <c r="F2314" s="6">
        <v>0</v>
      </c>
      <c r="G2314" s="6">
        <v>0</v>
      </c>
      <c r="H2314" s="6">
        <v>0</v>
      </c>
      <c r="I2314" s="6">
        <v>12.796302185611614</v>
      </c>
      <c r="J2314" s="6">
        <v>14.746699953717965</v>
      </c>
      <c r="K2314" s="7">
        <v>0</v>
      </c>
      <c r="L2314" s="8">
        <v>59.517774405394725</v>
      </c>
      <c r="M2314" s="1"/>
      <c r="N2314" s="1"/>
      <c r="O2314" s="1"/>
    </row>
    <row r="2315" spans="1:15" x14ac:dyDescent="0.3">
      <c r="A2315" s="5">
        <v>42101.333333327726</v>
      </c>
      <c r="B2315" s="6">
        <v>21.406231013326249</v>
      </c>
      <c r="C2315" s="6">
        <v>1.6551297819503867</v>
      </c>
      <c r="D2315" s="6">
        <v>0.18966937132549563</v>
      </c>
      <c r="E2315" s="6">
        <v>5.6893934617445536</v>
      </c>
      <c r="F2315" s="6">
        <v>0</v>
      </c>
      <c r="G2315" s="6">
        <v>0</v>
      </c>
      <c r="H2315" s="6">
        <v>0</v>
      </c>
      <c r="I2315" s="6">
        <v>12.796302185611614</v>
      </c>
      <c r="J2315" s="6">
        <v>14.746699953717965</v>
      </c>
      <c r="K2315" s="7">
        <v>0</v>
      </c>
      <c r="L2315" s="8">
        <v>56.483425767676266</v>
      </c>
      <c r="M2315" s="1"/>
      <c r="N2315" s="1"/>
      <c r="O2315" s="1"/>
    </row>
    <row r="2316" spans="1:15" x14ac:dyDescent="0.3">
      <c r="A2316" s="5">
        <v>42101.37499999439</v>
      </c>
      <c r="B2316" s="6">
        <v>18.54986852678373</v>
      </c>
      <c r="C2316" s="6">
        <v>1.434275834490919</v>
      </c>
      <c r="D2316" s="6">
        <v>0.16967483391969798</v>
      </c>
      <c r="E2316" s="6">
        <v>5.6893934617445536</v>
      </c>
      <c r="F2316" s="6">
        <v>0</v>
      </c>
      <c r="G2316" s="6">
        <v>0</v>
      </c>
      <c r="H2316" s="6">
        <v>0</v>
      </c>
      <c r="I2316" s="6">
        <v>12.796302185611614</v>
      </c>
      <c r="J2316" s="6">
        <v>14.746699953717965</v>
      </c>
      <c r="K2316" s="7">
        <v>0</v>
      </c>
      <c r="L2316" s="8">
        <v>53.386214796268476</v>
      </c>
      <c r="M2316" s="1"/>
      <c r="N2316" s="1"/>
      <c r="O2316" s="1"/>
    </row>
    <row r="2317" spans="1:15" x14ac:dyDescent="0.3">
      <c r="A2317" s="5">
        <v>42101.416666661054</v>
      </c>
      <c r="B2317" s="6">
        <v>0</v>
      </c>
      <c r="C2317" s="6">
        <v>0</v>
      </c>
      <c r="D2317" s="6">
        <v>0</v>
      </c>
      <c r="E2317" s="6">
        <v>0</v>
      </c>
      <c r="F2317" s="6">
        <v>0</v>
      </c>
      <c r="G2317" s="6">
        <v>0</v>
      </c>
      <c r="H2317" s="6">
        <v>0</v>
      </c>
      <c r="I2317" s="6">
        <v>12.796302185611614</v>
      </c>
      <c r="J2317" s="6">
        <v>0</v>
      </c>
      <c r="K2317" s="7">
        <v>0</v>
      </c>
      <c r="L2317" s="8">
        <v>12.796302185611614</v>
      </c>
      <c r="M2317" s="1"/>
      <c r="N2317" s="1"/>
      <c r="O2317" s="1"/>
    </row>
    <row r="2318" spans="1:15" x14ac:dyDescent="0.3">
      <c r="A2318" s="5">
        <v>42101.458333327719</v>
      </c>
      <c r="B2318" s="6">
        <v>0</v>
      </c>
      <c r="C2318" s="6">
        <v>0</v>
      </c>
      <c r="D2318" s="6">
        <v>0</v>
      </c>
      <c r="E2318" s="6">
        <v>0</v>
      </c>
      <c r="F2318" s="6">
        <v>0</v>
      </c>
      <c r="G2318" s="6">
        <v>0</v>
      </c>
      <c r="H2318" s="6">
        <v>0</v>
      </c>
      <c r="I2318" s="6">
        <v>12.796302185611614</v>
      </c>
      <c r="J2318" s="6">
        <v>0</v>
      </c>
      <c r="K2318" s="7">
        <v>0</v>
      </c>
      <c r="L2318" s="8">
        <v>12.796302185611614</v>
      </c>
      <c r="M2318" s="1"/>
      <c r="N2318" s="1"/>
      <c r="O2318" s="1"/>
    </row>
    <row r="2319" spans="1:15" x14ac:dyDescent="0.3">
      <c r="A2319" s="5">
        <v>42101.499999994383</v>
      </c>
      <c r="B2319" s="6">
        <v>0</v>
      </c>
      <c r="C2319" s="6">
        <v>0</v>
      </c>
      <c r="D2319" s="6">
        <v>0</v>
      </c>
      <c r="E2319" s="6">
        <v>0</v>
      </c>
      <c r="F2319" s="6">
        <v>0</v>
      </c>
      <c r="G2319" s="6">
        <v>0</v>
      </c>
      <c r="H2319" s="6">
        <v>0</v>
      </c>
      <c r="I2319" s="6">
        <v>12.796302185611614</v>
      </c>
      <c r="J2319" s="6">
        <v>0</v>
      </c>
      <c r="K2319" s="7">
        <v>0</v>
      </c>
      <c r="L2319" s="8">
        <v>12.796302185611614</v>
      </c>
      <c r="M2319" s="1"/>
      <c r="N2319" s="1"/>
      <c r="O2319" s="1"/>
    </row>
    <row r="2320" spans="1:15" x14ac:dyDescent="0.3">
      <c r="A2320" s="5">
        <v>42101.541666661047</v>
      </c>
      <c r="B2320" s="6">
        <v>0</v>
      </c>
      <c r="C2320" s="6">
        <v>0</v>
      </c>
      <c r="D2320" s="6">
        <v>0</v>
      </c>
      <c r="E2320" s="6">
        <v>0</v>
      </c>
      <c r="F2320" s="6">
        <v>0</v>
      </c>
      <c r="G2320" s="6">
        <v>0</v>
      </c>
      <c r="H2320" s="6">
        <v>0</v>
      </c>
      <c r="I2320" s="6">
        <v>12.796302185611614</v>
      </c>
      <c r="J2320" s="6">
        <v>0</v>
      </c>
      <c r="K2320" s="7">
        <v>0</v>
      </c>
      <c r="L2320" s="8">
        <v>12.796302185611614</v>
      </c>
      <c r="M2320" s="1"/>
      <c r="N2320" s="1"/>
      <c r="O2320" s="1"/>
    </row>
    <row r="2321" spans="1:15" x14ac:dyDescent="0.3">
      <c r="A2321" s="5">
        <v>42101.583333327711</v>
      </c>
      <c r="B2321" s="6">
        <v>0</v>
      </c>
      <c r="C2321" s="6">
        <v>0</v>
      </c>
      <c r="D2321" s="6">
        <v>0</v>
      </c>
      <c r="E2321" s="6">
        <v>0</v>
      </c>
      <c r="F2321" s="6">
        <v>0</v>
      </c>
      <c r="G2321" s="6">
        <v>0</v>
      </c>
      <c r="H2321" s="6">
        <v>0</v>
      </c>
      <c r="I2321" s="6">
        <v>12.796302185611614</v>
      </c>
      <c r="J2321" s="6">
        <v>0</v>
      </c>
      <c r="K2321" s="7">
        <v>0</v>
      </c>
      <c r="L2321" s="8">
        <v>12.796302185611614</v>
      </c>
      <c r="M2321" s="1"/>
      <c r="N2321" s="1"/>
      <c r="O2321" s="1"/>
    </row>
    <row r="2322" spans="1:15" x14ac:dyDescent="0.3">
      <c r="A2322" s="5">
        <v>42101.624999994376</v>
      </c>
      <c r="B2322" s="6">
        <v>18.990442659227075</v>
      </c>
      <c r="C2322" s="6">
        <v>1.4683410264114385</v>
      </c>
      <c r="D2322" s="6">
        <v>0.1727588528468014</v>
      </c>
      <c r="E2322" s="6">
        <v>5.6893934617445536</v>
      </c>
      <c r="F2322" s="6">
        <v>0</v>
      </c>
      <c r="G2322" s="6">
        <v>0</v>
      </c>
      <c r="H2322" s="6">
        <v>0</v>
      </c>
      <c r="I2322" s="6">
        <v>12.796302185611614</v>
      </c>
      <c r="J2322" s="6">
        <v>14.746699953717965</v>
      </c>
      <c r="K2322" s="7">
        <v>0</v>
      </c>
      <c r="L2322" s="8">
        <v>53.863938139559444</v>
      </c>
      <c r="M2322" s="1"/>
      <c r="N2322" s="1"/>
      <c r="O2322" s="1"/>
    </row>
    <row r="2323" spans="1:15" x14ac:dyDescent="0.3">
      <c r="A2323" s="5">
        <v>42101.66666666104</v>
      </c>
      <c r="B2323" s="6">
        <v>23.362642235479559</v>
      </c>
      <c r="C2323" s="6">
        <v>1.8063994976472808</v>
      </c>
      <c r="D2323" s="6">
        <v>0.20336424988056881</v>
      </c>
      <c r="E2323" s="6">
        <v>5.6893934617445536</v>
      </c>
      <c r="F2323" s="6">
        <v>0</v>
      </c>
      <c r="G2323" s="6">
        <v>0</v>
      </c>
      <c r="H2323" s="6">
        <v>0</v>
      </c>
      <c r="I2323" s="6">
        <v>12.796302185611614</v>
      </c>
      <c r="J2323" s="6">
        <v>14.746699953717965</v>
      </c>
      <c r="K2323" s="7">
        <v>0</v>
      </c>
      <c r="L2323" s="8">
        <v>58.604801584081542</v>
      </c>
      <c r="M2323" s="1"/>
      <c r="N2323" s="1"/>
      <c r="O2323" s="1"/>
    </row>
    <row r="2324" spans="1:15" x14ac:dyDescent="0.3">
      <c r="A2324" s="5">
        <v>42101.708333327704</v>
      </c>
      <c r="B2324" s="6">
        <v>31.073372538595002</v>
      </c>
      <c r="C2324" s="6">
        <v>2.4025931646841672</v>
      </c>
      <c r="D2324" s="6">
        <v>0.26788445361272212</v>
      </c>
      <c r="E2324" s="6">
        <v>7.1958351203653033</v>
      </c>
      <c r="F2324" s="6">
        <v>0</v>
      </c>
      <c r="G2324" s="6">
        <v>0</v>
      </c>
      <c r="H2324" s="6">
        <v>0</v>
      </c>
      <c r="I2324" s="6">
        <v>12.796302185611614</v>
      </c>
      <c r="J2324" s="6">
        <v>18.651341685184637</v>
      </c>
      <c r="K2324" s="7">
        <v>0</v>
      </c>
      <c r="L2324" s="8">
        <v>72.387329148053453</v>
      </c>
      <c r="M2324" s="1"/>
      <c r="N2324" s="1"/>
      <c r="O2324" s="1"/>
    </row>
    <row r="2325" spans="1:15" x14ac:dyDescent="0.3">
      <c r="A2325" s="5">
        <v>42101.749999994368</v>
      </c>
      <c r="B2325" s="6">
        <v>38.317058171161086</v>
      </c>
      <c r="C2325" s="6">
        <v>2.9626749377941772</v>
      </c>
      <c r="D2325" s="6">
        <v>0.33033247934318022</v>
      </c>
      <c r="E2325" s="6">
        <v>8.8732960207218046</v>
      </c>
      <c r="F2325" s="6">
        <v>0</v>
      </c>
      <c r="G2325" s="6">
        <v>0</v>
      </c>
      <c r="H2325" s="6">
        <v>0</v>
      </c>
      <c r="I2325" s="6">
        <v>12.796302185611614</v>
      </c>
      <c r="J2325" s="6">
        <v>22.999259041926159</v>
      </c>
      <c r="K2325" s="7">
        <v>0</v>
      </c>
      <c r="L2325" s="8">
        <v>86.278922836558024</v>
      </c>
      <c r="M2325" s="1"/>
      <c r="N2325" s="1"/>
      <c r="O2325" s="1"/>
    </row>
    <row r="2326" spans="1:15" x14ac:dyDescent="0.3">
      <c r="A2326" s="5">
        <v>42101.791666661033</v>
      </c>
      <c r="B2326" s="6">
        <v>38.910159140473191</v>
      </c>
      <c r="C2326" s="6">
        <v>3.008533504741389</v>
      </c>
      <c r="D2326" s="6">
        <v>0.33544562014899421</v>
      </c>
      <c r="E2326" s="6">
        <v>9.0106437379545543</v>
      </c>
      <c r="F2326" s="6">
        <v>0</v>
      </c>
      <c r="G2326" s="6">
        <v>0</v>
      </c>
      <c r="H2326" s="6">
        <v>0</v>
      </c>
      <c r="I2326" s="6">
        <v>12.796302185611614</v>
      </c>
      <c r="J2326" s="6">
        <v>23.355259306098141</v>
      </c>
      <c r="K2326" s="7">
        <v>0</v>
      </c>
      <c r="L2326" s="8">
        <v>87.416343495027888</v>
      </c>
      <c r="M2326" s="1"/>
      <c r="N2326" s="1"/>
      <c r="O2326" s="1"/>
    </row>
    <row r="2327" spans="1:15" x14ac:dyDescent="0.3">
      <c r="A2327" s="5">
        <v>42101.833333327697</v>
      </c>
      <c r="B2327" s="6">
        <v>33.794822730910269</v>
      </c>
      <c r="C2327" s="6">
        <v>2.3815211578472479</v>
      </c>
      <c r="D2327" s="6">
        <v>0.2909177952903016</v>
      </c>
      <c r="E2327" s="6">
        <v>7.7648623105613828</v>
      </c>
      <c r="F2327" s="6">
        <v>0</v>
      </c>
      <c r="G2327" s="6">
        <v>0</v>
      </c>
      <c r="H2327" s="6">
        <v>0</v>
      </c>
      <c r="I2327" s="6">
        <v>12.796302185611614</v>
      </c>
      <c r="J2327" s="6">
        <v>20.126239369050527</v>
      </c>
      <c r="K2327" s="7">
        <v>0</v>
      </c>
      <c r="L2327" s="8">
        <v>77.154665549271343</v>
      </c>
      <c r="M2327" s="1"/>
      <c r="N2327" s="1"/>
      <c r="O2327" s="1"/>
    </row>
    <row r="2328" spans="1:15" x14ac:dyDescent="0.3">
      <c r="A2328" s="5">
        <v>42101.874999994361</v>
      </c>
      <c r="B2328" s="6">
        <v>31.456283188448531</v>
      </c>
      <c r="C2328" s="6">
        <v>2.2167242762899688</v>
      </c>
      <c r="D2328" s="6">
        <v>0.27078681921419673</v>
      </c>
      <c r="E2328" s="6">
        <v>7.2275481278652824</v>
      </c>
      <c r="F2328" s="6">
        <v>0</v>
      </c>
      <c r="G2328" s="6">
        <v>0</v>
      </c>
      <c r="H2328" s="6">
        <v>0</v>
      </c>
      <c r="I2328" s="6">
        <v>12.796302185611614</v>
      </c>
      <c r="J2328" s="6">
        <v>18.73354064178287</v>
      </c>
      <c r="K2328" s="7">
        <v>0</v>
      </c>
      <c r="L2328" s="8">
        <v>72.701185239212464</v>
      </c>
      <c r="M2328" s="1"/>
      <c r="N2328" s="1"/>
      <c r="O2328" s="1"/>
    </row>
    <row r="2329" spans="1:15" x14ac:dyDescent="0.3">
      <c r="A2329" s="5">
        <v>42101.916666661025</v>
      </c>
      <c r="B2329" s="6">
        <v>27.346734018200735</v>
      </c>
      <c r="C2329" s="6">
        <v>1.9271243462626066</v>
      </c>
      <c r="D2329" s="6">
        <v>0.23541036543708954</v>
      </c>
      <c r="E2329" s="6">
        <v>6.2833181870977706</v>
      </c>
      <c r="F2329" s="6">
        <v>0</v>
      </c>
      <c r="G2329" s="6">
        <v>0</v>
      </c>
      <c r="H2329" s="6">
        <v>0</v>
      </c>
      <c r="I2329" s="6">
        <v>12.796302185611614</v>
      </c>
      <c r="J2329" s="6">
        <v>16.286131138917206</v>
      </c>
      <c r="K2329" s="7">
        <v>0</v>
      </c>
      <c r="L2329" s="8">
        <v>64.875020241527025</v>
      </c>
      <c r="M2329" s="1"/>
      <c r="N2329" s="1"/>
      <c r="O2329" s="1"/>
    </row>
    <row r="2330" spans="1:15" x14ac:dyDescent="0.3">
      <c r="A2330" s="5">
        <v>42101.95833332769</v>
      </c>
      <c r="B2330" s="6">
        <v>23.668494565417099</v>
      </c>
      <c r="C2330" s="6">
        <v>1.6679188120249437</v>
      </c>
      <c r="D2330" s="6">
        <v>0.20525198927845198</v>
      </c>
      <c r="E2330" s="6">
        <v>5.6532181886474699</v>
      </c>
      <c r="F2330" s="6">
        <v>0</v>
      </c>
      <c r="G2330" s="6">
        <v>0</v>
      </c>
      <c r="H2330" s="6">
        <v>0</v>
      </c>
      <c r="I2330" s="6">
        <v>12.796302185611614</v>
      </c>
      <c r="J2330" s="6">
        <v>14.652934967750037</v>
      </c>
      <c r="K2330" s="7">
        <v>0</v>
      </c>
      <c r="L2330" s="8">
        <v>58.644120708729616</v>
      </c>
      <c r="M2330" s="1"/>
      <c r="N2330" s="1"/>
      <c r="O2330" s="1"/>
    </row>
    <row r="2331" spans="1:15" x14ac:dyDescent="0.3">
      <c r="A2331" s="5">
        <v>42101.999999994354</v>
      </c>
      <c r="B2331" s="6">
        <v>20.708849528520346</v>
      </c>
      <c r="C2331" s="6">
        <v>1.4593526262748295</v>
      </c>
      <c r="D2331" s="6">
        <v>0.1845344740201747</v>
      </c>
      <c r="E2331" s="6">
        <v>5.6532181886474699</v>
      </c>
      <c r="F2331" s="6">
        <v>0</v>
      </c>
      <c r="G2331" s="6">
        <v>0</v>
      </c>
      <c r="H2331" s="6">
        <v>0</v>
      </c>
      <c r="I2331" s="6">
        <v>12.796302185611614</v>
      </c>
      <c r="J2331" s="6">
        <v>14.652934967750037</v>
      </c>
      <c r="K2331" s="7">
        <v>0</v>
      </c>
      <c r="L2331" s="8">
        <v>55.455191970824472</v>
      </c>
      <c r="M2331" s="1"/>
      <c r="N2331" s="1"/>
      <c r="O2331" s="1"/>
    </row>
    <row r="2332" spans="1:15" x14ac:dyDescent="0.3">
      <c r="A2332" s="5">
        <v>42102.041666661018</v>
      </c>
      <c r="B2332" s="6">
        <v>19.248976674771178</v>
      </c>
      <c r="C2332" s="6">
        <v>1.3564753862711256</v>
      </c>
      <c r="D2332" s="6">
        <v>0.17431536404393055</v>
      </c>
      <c r="E2332" s="6">
        <v>5.6532181886474699</v>
      </c>
      <c r="F2332" s="6">
        <v>0</v>
      </c>
      <c r="G2332" s="6">
        <v>0</v>
      </c>
      <c r="H2332" s="6">
        <v>0</v>
      </c>
      <c r="I2332" s="6">
        <v>12.796302185611614</v>
      </c>
      <c r="J2332" s="6">
        <v>14.652934967750037</v>
      </c>
      <c r="K2332" s="7">
        <v>0</v>
      </c>
      <c r="L2332" s="8">
        <v>53.882222767095357</v>
      </c>
      <c r="M2332" s="1"/>
      <c r="N2332" s="1"/>
      <c r="O2332" s="1"/>
    </row>
    <row r="2333" spans="1:15" x14ac:dyDescent="0.3">
      <c r="A2333" s="5">
        <v>42102.083333327682</v>
      </c>
      <c r="B2333" s="6">
        <v>16.557187788776837</v>
      </c>
      <c r="C2333" s="6">
        <v>1.1667850234751043</v>
      </c>
      <c r="D2333" s="6">
        <v>0.15547284184197016</v>
      </c>
      <c r="E2333" s="6">
        <v>5.6532181886474699</v>
      </c>
      <c r="F2333" s="6">
        <v>0</v>
      </c>
      <c r="G2333" s="6">
        <v>0</v>
      </c>
      <c r="H2333" s="6">
        <v>0</v>
      </c>
      <c r="I2333" s="6">
        <v>12.796302185611614</v>
      </c>
      <c r="J2333" s="6">
        <v>14.652934967750037</v>
      </c>
      <c r="K2333" s="7">
        <v>0</v>
      </c>
      <c r="L2333" s="8">
        <v>50.981900996103029</v>
      </c>
      <c r="M2333" s="1"/>
      <c r="N2333" s="1"/>
      <c r="O2333" s="1"/>
    </row>
    <row r="2334" spans="1:15" x14ac:dyDescent="0.3">
      <c r="A2334" s="5">
        <v>42102.124999994347</v>
      </c>
      <c r="B2334" s="6">
        <v>19.260173502832316</v>
      </c>
      <c r="C2334" s="6">
        <v>1.3572644267445939</v>
      </c>
      <c r="D2334" s="6">
        <v>0.17439374184035852</v>
      </c>
      <c r="E2334" s="6">
        <v>5.6532181886474699</v>
      </c>
      <c r="F2334" s="6">
        <v>0</v>
      </c>
      <c r="G2334" s="6">
        <v>0</v>
      </c>
      <c r="H2334" s="6">
        <v>0</v>
      </c>
      <c r="I2334" s="6">
        <v>12.796302185611614</v>
      </c>
      <c r="J2334" s="6">
        <v>14.652934967750037</v>
      </c>
      <c r="K2334" s="7">
        <v>0</v>
      </c>
      <c r="L2334" s="8">
        <v>53.894287013426386</v>
      </c>
      <c r="M2334" s="1"/>
      <c r="N2334" s="1"/>
      <c r="O2334" s="1"/>
    </row>
    <row r="2335" spans="1:15" x14ac:dyDescent="0.3">
      <c r="A2335" s="5">
        <v>42102.166666661011</v>
      </c>
      <c r="B2335" s="6">
        <v>29.299744528433905</v>
      </c>
      <c r="C2335" s="6">
        <v>2.0647529969187381</v>
      </c>
      <c r="D2335" s="6">
        <v>0.2522225711509592</v>
      </c>
      <c r="E2335" s="6">
        <v>6.7320513502745518</v>
      </c>
      <c r="F2335" s="6">
        <v>0</v>
      </c>
      <c r="G2335" s="6">
        <v>0</v>
      </c>
      <c r="H2335" s="6">
        <v>0</v>
      </c>
      <c r="I2335" s="6">
        <v>12.796302185611614</v>
      </c>
      <c r="J2335" s="6">
        <v>17.449231100476496</v>
      </c>
      <c r="K2335" s="7">
        <v>0</v>
      </c>
      <c r="L2335" s="8">
        <v>68.594304732866263</v>
      </c>
      <c r="M2335" s="1"/>
      <c r="N2335" s="1"/>
      <c r="O2335" s="1"/>
    </row>
    <row r="2336" spans="1:15" x14ac:dyDescent="0.3">
      <c r="A2336" s="5">
        <v>42102.208333327675</v>
      </c>
      <c r="B2336" s="6">
        <v>35.262598879746079</v>
      </c>
      <c r="C2336" s="6">
        <v>2.4849553430557072</v>
      </c>
      <c r="D2336" s="6">
        <v>0.30355293187909183</v>
      </c>
      <c r="E2336" s="6">
        <v>8.1021056744098896</v>
      </c>
      <c r="F2336" s="6">
        <v>0</v>
      </c>
      <c r="G2336" s="6">
        <v>0</v>
      </c>
      <c r="H2336" s="6">
        <v>0</v>
      </c>
      <c r="I2336" s="6">
        <v>12.796302185611614</v>
      </c>
      <c r="J2336" s="6">
        <v>21.000361844758416</v>
      </c>
      <c r="K2336" s="7">
        <v>0</v>
      </c>
      <c r="L2336" s="8">
        <v>79.949876859460801</v>
      </c>
      <c r="M2336" s="1"/>
      <c r="N2336" s="1"/>
      <c r="O2336" s="1"/>
    </row>
    <row r="2337" spans="1:15" x14ac:dyDescent="0.3">
      <c r="A2337" s="5">
        <v>42102.249999994339</v>
      </c>
      <c r="B2337" s="6">
        <v>32.24296317010009</v>
      </c>
      <c r="C2337" s="6">
        <v>2.2721616145969543</v>
      </c>
      <c r="D2337" s="6">
        <v>0.27755883893104411</v>
      </c>
      <c r="E2337" s="6">
        <v>7.4082995343347813</v>
      </c>
      <c r="F2337" s="6">
        <v>0</v>
      </c>
      <c r="G2337" s="6">
        <v>0</v>
      </c>
      <c r="H2337" s="6">
        <v>0</v>
      </c>
      <c r="I2337" s="6">
        <v>12.796302185611614</v>
      </c>
      <c r="J2337" s="6">
        <v>19.202041682419431</v>
      </c>
      <c r="K2337" s="7">
        <v>0</v>
      </c>
      <c r="L2337" s="8">
        <v>74.19932702599391</v>
      </c>
      <c r="M2337" s="1"/>
      <c r="N2337" s="1"/>
      <c r="O2337" s="1"/>
    </row>
    <row r="2338" spans="1:15" x14ac:dyDescent="0.3">
      <c r="A2338" s="5">
        <v>42102.291666661004</v>
      </c>
      <c r="B2338" s="6">
        <v>20.790494376214749</v>
      </c>
      <c r="C2338" s="6">
        <v>1.6075210251689256</v>
      </c>
      <c r="D2338" s="6">
        <v>0.18535921486571513</v>
      </c>
      <c r="E2338" s="6">
        <v>5.6893934617445536</v>
      </c>
      <c r="F2338" s="6">
        <v>0</v>
      </c>
      <c r="G2338" s="6">
        <v>0</v>
      </c>
      <c r="H2338" s="6">
        <v>0</v>
      </c>
      <c r="I2338" s="6">
        <v>12.796302185611614</v>
      </c>
      <c r="J2338" s="6">
        <v>14.746699953717965</v>
      </c>
      <c r="K2338" s="7">
        <v>0</v>
      </c>
      <c r="L2338" s="8">
        <v>55.815770217323525</v>
      </c>
      <c r="M2338" s="1"/>
      <c r="N2338" s="1"/>
      <c r="O2338" s="1"/>
    </row>
    <row r="2339" spans="1:15" x14ac:dyDescent="0.3">
      <c r="A2339" s="5">
        <v>42102.333333327668</v>
      </c>
      <c r="B2339" s="6">
        <v>5.4478564155129527</v>
      </c>
      <c r="C2339" s="6">
        <v>0.42122825804746183</v>
      </c>
      <c r="D2339" s="6">
        <v>7.7960749140802546E-2</v>
      </c>
      <c r="E2339" s="6">
        <v>5.6893934617445536</v>
      </c>
      <c r="F2339" s="6">
        <v>0</v>
      </c>
      <c r="G2339" s="6">
        <v>0</v>
      </c>
      <c r="H2339" s="6">
        <v>0</v>
      </c>
      <c r="I2339" s="6">
        <v>12.796302185611614</v>
      </c>
      <c r="J2339" s="6">
        <v>14.746699953717965</v>
      </c>
      <c r="K2339" s="7">
        <v>0</v>
      </c>
      <c r="L2339" s="8">
        <v>39.179441023775347</v>
      </c>
      <c r="M2339" s="1"/>
      <c r="N2339" s="1"/>
      <c r="O2339" s="1"/>
    </row>
    <row r="2340" spans="1:15" x14ac:dyDescent="0.3">
      <c r="A2340" s="5">
        <v>42102.374999994332</v>
      </c>
      <c r="B2340" s="6">
        <v>4.7570628093706224</v>
      </c>
      <c r="C2340" s="6">
        <v>0.36781609642053681</v>
      </c>
      <c r="D2340" s="6">
        <v>7.3125193897806237E-2</v>
      </c>
      <c r="E2340" s="6">
        <v>5.6893934617445536</v>
      </c>
      <c r="F2340" s="6">
        <v>0</v>
      </c>
      <c r="G2340" s="6">
        <v>0</v>
      </c>
      <c r="H2340" s="6">
        <v>0</v>
      </c>
      <c r="I2340" s="6">
        <v>12.796302185611614</v>
      </c>
      <c r="J2340" s="6">
        <v>14.746699953717965</v>
      </c>
      <c r="K2340" s="7">
        <v>0</v>
      </c>
      <c r="L2340" s="8">
        <v>38.430399700763097</v>
      </c>
      <c r="M2340" s="1"/>
      <c r="N2340" s="1"/>
      <c r="O2340" s="1"/>
    </row>
    <row r="2341" spans="1:15" x14ac:dyDescent="0.3">
      <c r="A2341" s="5">
        <v>42102.416666660996</v>
      </c>
      <c r="B2341" s="6">
        <v>0</v>
      </c>
      <c r="C2341" s="6">
        <v>0</v>
      </c>
      <c r="D2341" s="6">
        <v>0</v>
      </c>
      <c r="E2341" s="6">
        <v>0</v>
      </c>
      <c r="F2341" s="6">
        <v>0</v>
      </c>
      <c r="G2341" s="6">
        <v>0</v>
      </c>
      <c r="H2341" s="6">
        <v>0</v>
      </c>
      <c r="I2341" s="6">
        <v>12.796302185611614</v>
      </c>
      <c r="J2341" s="6">
        <v>0</v>
      </c>
      <c r="K2341" s="7">
        <v>0</v>
      </c>
      <c r="L2341" s="8">
        <v>12.796302185611614</v>
      </c>
      <c r="M2341" s="1"/>
      <c r="N2341" s="1"/>
      <c r="O2341" s="1"/>
    </row>
    <row r="2342" spans="1:15" x14ac:dyDescent="0.3">
      <c r="A2342" s="5">
        <v>42102.458333327661</v>
      </c>
      <c r="B2342" s="6">
        <v>0</v>
      </c>
      <c r="C2342" s="6">
        <v>0</v>
      </c>
      <c r="D2342" s="6">
        <v>0</v>
      </c>
      <c r="E2342" s="6">
        <v>0</v>
      </c>
      <c r="F2342" s="6">
        <v>0</v>
      </c>
      <c r="G2342" s="6">
        <v>0</v>
      </c>
      <c r="H2342" s="6">
        <v>0</v>
      </c>
      <c r="I2342" s="6">
        <v>12.796302185611614</v>
      </c>
      <c r="J2342" s="6">
        <v>0</v>
      </c>
      <c r="K2342" s="7">
        <v>0</v>
      </c>
      <c r="L2342" s="8">
        <v>12.796302185611614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796302185611614</v>
      </c>
      <c r="J2343" s="6">
        <v>0</v>
      </c>
      <c r="K2343" s="7">
        <v>0</v>
      </c>
      <c r="L2343" s="8">
        <v>12.79630218561161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796302185611614</v>
      </c>
      <c r="J2344" s="6">
        <v>0</v>
      </c>
      <c r="K2344" s="7">
        <v>0</v>
      </c>
      <c r="L2344" s="8">
        <v>12.79630218561161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796302185611614</v>
      </c>
      <c r="J2345" s="6">
        <v>0</v>
      </c>
      <c r="K2345" s="7">
        <v>0</v>
      </c>
      <c r="L2345" s="8">
        <v>12.796302185611614</v>
      </c>
      <c r="M2345" s="1"/>
      <c r="N2345" s="1"/>
      <c r="O2345" s="1"/>
    </row>
    <row r="2346" spans="1:15" x14ac:dyDescent="0.3">
      <c r="A2346" s="5">
        <v>42102.624999994317</v>
      </c>
      <c r="B2346" s="6">
        <v>13.138453062283933</v>
      </c>
      <c r="C2346" s="6">
        <v>1.0158651907757945</v>
      </c>
      <c r="D2346" s="6">
        <v>0.13179492566819942</v>
      </c>
      <c r="E2346" s="6">
        <v>5.6893934617445536</v>
      </c>
      <c r="F2346" s="6">
        <v>0</v>
      </c>
      <c r="G2346" s="6">
        <v>0</v>
      </c>
      <c r="H2346" s="6">
        <v>0</v>
      </c>
      <c r="I2346" s="6">
        <v>12.796302185611614</v>
      </c>
      <c r="J2346" s="6">
        <v>14.746699953717965</v>
      </c>
      <c r="K2346" s="7">
        <v>0</v>
      </c>
      <c r="L2346" s="8">
        <v>47.518508779802062</v>
      </c>
      <c r="M2346" s="1"/>
      <c r="N2346" s="1"/>
      <c r="O2346" s="1"/>
    </row>
    <row r="2347" spans="1:15" x14ac:dyDescent="0.3">
      <c r="A2347" s="5">
        <v>42102.666666660982</v>
      </c>
      <c r="B2347" s="6">
        <v>22.23189015978895</v>
      </c>
      <c r="C2347" s="6">
        <v>1.7189697471548828</v>
      </c>
      <c r="D2347" s="6">
        <v>0.19544898535073454</v>
      </c>
      <c r="E2347" s="6">
        <v>5.6893934617445536</v>
      </c>
      <c r="F2347" s="6">
        <v>0</v>
      </c>
      <c r="G2347" s="6">
        <v>0</v>
      </c>
      <c r="H2347" s="6">
        <v>0</v>
      </c>
      <c r="I2347" s="6">
        <v>12.796302185611614</v>
      </c>
      <c r="J2347" s="6">
        <v>14.746699953717965</v>
      </c>
      <c r="K2347" s="7">
        <v>0</v>
      </c>
      <c r="L2347" s="8">
        <v>57.378704493368701</v>
      </c>
      <c r="M2347" s="1"/>
      <c r="N2347" s="1"/>
      <c r="O2347" s="1"/>
    </row>
    <row r="2348" spans="1:15" x14ac:dyDescent="0.3">
      <c r="A2348" s="5">
        <v>42102.708333327646</v>
      </c>
      <c r="B2348" s="6">
        <v>31.689876956019987</v>
      </c>
      <c r="C2348" s="6">
        <v>2.450261286239467</v>
      </c>
      <c r="D2348" s="6">
        <v>0.27319935622931429</v>
      </c>
      <c r="E2348" s="6">
        <v>7.3386025053106234</v>
      </c>
      <c r="F2348" s="6">
        <v>0</v>
      </c>
      <c r="G2348" s="6">
        <v>0</v>
      </c>
      <c r="H2348" s="6">
        <v>0</v>
      </c>
      <c r="I2348" s="6">
        <v>12.796302185611614</v>
      </c>
      <c r="J2348" s="6">
        <v>19.021389530024681</v>
      </c>
      <c r="K2348" s="7">
        <v>0</v>
      </c>
      <c r="L2348" s="8">
        <v>73.569631819435685</v>
      </c>
      <c r="M2348" s="1"/>
      <c r="N2348" s="1"/>
      <c r="O2348" s="1"/>
    </row>
    <row r="2349" spans="1:15" x14ac:dyDescent="0.3">
      <c r="A2349" s="5">
        <v>42102.74999999431</v>
      </c>
      <c r="B2349" s="6">
        <v>39.876600109250994</v>
      </c>
      <c r="C2349" s="6">
        <v>3.0832587204472892</v>
      </c>
      <c r="D2349" s="6">
        <v>0.34377733601113397</v>
      </c>
      <c r="E2349" s="6">
        <v>9.2344478923395759</v>
      </c>
      <c r="F2349" s="6">
        <v>0</v>
      </c>
      <c r="G2349" s="6">
        <v>0</v>
      </c>
      <c r="H2349" s="6">
        <v>0</v>
      </c>
      <c r="I2349" s="6">
        <v>12.796302185611614</v>
      </c>
      <c r="J2349" s="6">
        <v>23.935351496118614</v>
      </c>
      <c r="K2349" s="7">
        <v>0</v>
      </c>
      <c r="L2349" s="8">
        <v>89.269737739779217</v>
      </c>
      <c r="M2349" s="1"/>
      <c r="N2349" s="1"/>
      <c r="O2349" s="1"/>
    </row>
    <row r="2350" spans="1:15" x14ac:dyDescent="0.3">
      <c r="A2350" s="5">
        <v>42102.791666660974</v>
      </c>
      <c r="B2350" s="6">
        <v>41.883066341986023</v>
      </c>
      <c r="C2350" s="6">
        <v>3.2383986895623615</v>
      </c>
      <c r="D2350" s="6">
        <v>0.36107514009664138</v>
      </c>
      <c r="E2350" s="6">
        <v>9.6990965289627429</v>
      </c>
      <c r="F2350" s="6">
        <v>0</v>
      </c>
      <c r="G2350" s="6">
        <v>0</v>
      </c>
      <c r="H2350" s="6">
        <v>0</v>
      </c>
      <c r="I2350" s="6">
        <v>12.796302185611614</v>
      </c>
      <c r="J2350" s="6">
        <v>25.13970378327523</v>
      </c>
      <c r="K2350" s="7">
        <v>0</v>
      </c>
      <c r="L2350" s="8">
        <v>93.117642669494614</v>
      </c>
      <c r="M2350" s="1"/>
      <c r="N2350" s="1"/>
      <c r="O2350" s="1"/>
    </row>
    <row r="2351" spans="1:15" x14ac:dyDescent="0.3">
      <c r="A2351" s="5">
        <v>42102.833333327639</v>
      </c>
      <c r="B2351" s="6">
        <v>37.416784570249391</v>
      </c>
      <c r="C2351" s="6">
        <v>2.6367608086654757</v>
      </c>
      <c r="D2351" s="6">
        <v>0.32209692474797402</v>
      </c>
      <c r="E2351" s="6">
        <v>8.5970618223183237</v>
      </c>
      <c r="F2351" s="6">
        <v>0</v>
      </c>
      <c r="G2351" s="6">
        <v>0</v>
      </c>
      <c r="H2351" s="6">
        <v>0</v>
      </c>
      <c r="I2351" s="6">
        <v>12.796302185611614</v>
      </c>
      <c r="J2351" s="6">
        <v>22.283270093683718</v>
      </c>
      <c r="K2351" s="7">
        <v>0</v>
      </c>
      <c r="L2351" s="8">
        <v>84.052276405276501</v>
      </c>
      <c r="M2351" s="1"/>
      <c r="N2351" s="1"/>
      <c r="O2351" s="1"/>
    </row>
    <row r="2352" spans="1:15" x14ac:dyDescent="0.3">
      <c r="A2352" s="5">
        <v>42102.874999994303</v>
      </c>
      <c r="B2352" s="6">
        <v>32.942753547344935</v>
      </c>
      <c r="C2352" s="6">
        <v>2.3214758424813988</v>
      </c>
      <c r="D2352" s="6">
        <v>0.28358288217975253</v>
      </c>
      <c r="E2352" s="6">
        <v>7.5690867640482811</v>
      </c>
      <c r="F2352" s="6">
        <v>0</v>
      </c>
      <c r="G2352" s="6">
        <v>0</v>
      </c>
      <c r="H2352" s="6">
        <v>0</v>
      </c>
      <c r="I2352" s="6">
        <v>12.796302185611614</v>
      </c>
      <c r="J2352" s="6">
        <v>19.618796306425956</v>
      </c>
      <c r="K2352" s="7">
        <v>0</v>
      </c>
      <c r="L2352" s="8">
        <v>75.531997528091935</v>
      </c>
      <c r="M2352" s="1"/>
      <c r="N2352" s="1"/>
      <c r="O2352" s="1"/>
    </row>
    <row r="2353" spans="1:15" x14ac:dyDescent="0.3">
      <c r="A2353" s="5">
        <v>42102.916666660967</v>
      </c>
      <c r="B2353" s="6">
        <v>29.382062889969347</v>
      </c>
      <c r="C2353" s="6">
        <v>2.0705539718561408</v>
      </c>
      <c r="D2353" s="6">
        <v>0.25293119674253234</v>
      </c>
      <c r="E2353" s="6">
        <v>6.7509652161067013</v>
      </c>
      <c r="F2353" s="6">
        <v>0</v>
      </c>
      <c r="G2353" s="6">
        <v>0</v>
      </c>
      <c r="H2353" s="6">
        <v>0</v>
      </c>
      <c r="I2353" s="6">
        <v>12.796302185611614</v>
      </c>
      <c r="J2353" s="6">
        <v>17.498255149571879</v>
      </c>
      <c r="K2353" s="7">
        <v>0</v>
      </c>
      <c r="L2353" s="8">
        <v>68.751070609858218</v>
      </c>
      <c r="M2353" s="1"/>
      <c r="N2353" s="1"/>
      <c r="O2353" s="1"/>
    </row>
    <row r="2354" spans="1:15" x14ac:dyDescent="0.3">
      <c r="A2354" s="5">
        <v>42102.958333327631</v>
      </c>
      <c r="B2354" s="6">
        <v>26.485380163199356</v>
      </c>
      <c r="C2354" s="6">
        <v>1.8664247401006595</v>
      </c>
      <c r="D2354" s="6">
        <v>0.22799552658863456</v>
      </c>
      <c r="E2354" s="6">
        <v>6.0854093494627266</v>
      </c>
      <c r="F2354" s="6">
        <v>0</v>
      </c>
      <c r="G2354" s="6">
        <v>0</v>
      </c>
      <c r="H2354" s="6">
        <v>0</v>
      </c>
      <c r="I2354" s="6">
        <v>12.796302185611614</v>
      </c>
      <c r="J2354" s="6">
        <v>15.773158663658272</v>
      </c>
      <c r="K2354" s="7">
        <v>0</v>
      </c>
      <c r="L2354" s="8">
        <v>63.234670628621267</v>
      </c>
      <c r="M2354" s="1"/>
      <c r="N2354" s="1"/>
      <c r="O2354" s="1"/>
    </row>
    <row r="2355" spans="1:15" x14ac:dyDescent="0.3">
      <c r="A2355" s="5">
        <v>42102.999999994296</v>
      </c>
      <c r="B2355" s="6">
        <v>24.333062678598417</v>
      </c>
      <c r="C2355" s="6">
        <v>1.7147509269608312</v>
      </c>
      <c r="D2355" s="6">
        <v>0.2099039660707212</v>
      </c>
      <c r="E2355" s="6">
        <v>5.6532181886474699</v>
      </c>
      <c r="F2355" s="6">
        <v>0</v>
      </c>
      <c r="G2355" s="6">
        <v>0</v>
      </c>
      <c r="H2355" s="6">
        <v>0</v>
      </c>
      <c r="I2355" s="6">
        <v>12.796302185611614</v>
      </c>
      <c r="J2355" s="6">
        <v>14.652934967750037</v>
      </c>
      <c r="K2355" s="7">
        <v>0</v>
      </c>
      <c r="L2355" s="8">
        <v>59.36017291363909</v>
      </c>
      <c r="M2355" s="1"/>
      <c r="N2355" s="1"/>
      <c r="O2355" s="1"/>
    </row>
    <row r="2356" spans="1:15" x14ac:dyDescent="0.3">
      <c r="A2356" s="5">
        <v>42103.04166666096</v>
      </c>
      <c r="B2356" s="6">
        <v>22.90411151518996</v>
      </c>
      <c r="C2356" s="6">
        <v>1.6140527384754373</v>
      </c>
      <c r="D2356" s="6">
        <v>0.199901307926862</v>
      </c>
      <c r="E2356" s="6">
        <v>5.6532181886474699</v>
      </c>
      <c r="F2356" s="6">
        <v>0</v>
      </c>
      <c r="G2356" s="6">
        <v>0</v>
      </c>
      <c r="H2356" s="6">
        <v>0</v>
      </c>
      <c r="I2356" s="6">
        <v>12.796302185611614</v>
      </c>
      <c r="J2356" s="6">
        <v>14.652934967750037</v>
      </c>
      <c r="K2356" s="7">
        <v>0</v>
      </c>
      <c r="L2356" s="8">
        <v>57.820520903601377</v>
      </c>
      <c r="M2356" s="1"/>
      <c r="N2356" s="1"/>
      <c r="O2356" s="1"/>
    </row>
    <row r="2357" spans="1:15" x14ac:dyDescent="0.3">
      <c r="A2357" s="5">
        <v>42103.083333327624</v>
      </c>
      <c r="B2357" s="6">
        <v>21.890934456697664</v>
      </c>
      <c r="C2357" s="6">
        <v>1.542654151163485</v>
      </c>
      <c r="D2357" s="6">
        <v>0.19280906851741594</v>
      </c>
      <c r="E2357" s="6">
        <v>5.6532181886474699</v>
      </c>
      <c r="F2357" s="6">
        <v>0</v>
      </c>
      <c r="G2357" s="6">
        <v>0</v>
      </c>
      <c r="H2357" s="6">
        <v>0</v>
      </c>
      <c r="I2357" s="6">
        <v>12.796302185611614</v>
      </c>
      <c r="J2357" s="6">
        <v>14.652934967750037</v>
      </c>
      <c r="K2357" s="7">
        <v>0</v>
      </c>
      <c r="L2357" s="8">
        <v>56.728853018387689</v>
      </c>
      <c r="M2357" s="1"/>
      <c r="N2357" s="1"/>
      <c r="O2357" s="1"/>
    </row>
    <row r="2358" spans="1:15" x14ac:dyDescent="0.3">
      <c r="A2358" s="5">
        <v>42103.124999994288</v>
      </c>
      <c r="B2358" s="6">
        <v>24.568614212670013</v>
      </c>
      <c r="C2358" s="6">
        <v>1.7313502435668566</v>
      </c>
      <c r="D2358" s="6">
        <v>0.21155282680922241</v>
      </c>
      <c r="E2358" s="6">
        <v>5.6532181886474699</v>
      </c>
      <c r="F2358" s="6">
        <v>0</v>
      </c>
      <c r="G2358" s="6">
        <v>0</v>
      </c>
      <c r="H2358" s="6">
        <v>0</v>
      </c>
      <c r="I2358" s="6">
        <v>12.796302185611614</v>
      </c>
      <c r="J2358" s="6">
        <v>14.652934967750037</v>
      </c>
      <c r="K2358" s="7">
        <v>0</v>
      </c>
      <c r="L2358" s="8">
        <v>59.613972625055212</v>
      </c>
      <c r="M2358" s="1"/>
      <c r="N2358" s="1"/>
      <c r="O2358" s="1"/>
    </row>
    <row r="2359" spans="1:15" x14ac:dyDescent="0.3">
      <c r="A2359" s="5">
        <v>42103.166666660953</v>
      </c>
      <c r="B2359" s="6">
        <v>30.689254097087066</v>
      </c>
      <c r="C2359" s="6">
        <v>2.1626717362217267</v>
      </c>
      <c r="D2359" s="6">
        <v>0.26418396131613459</v>
      </c>
      <c r="E2359" s="6">
        <v>7.0513118052178694</v>
      </c>
      <c r="F2359" s="6">
        <v>0</v>
      </c>
      <c r="G2359" s="6">
        <v>0</v>
      </c>
      <c r="H2359" s="6">
        <v>0</v>
      </c>
      <c r="I2359" s="6">
        <v>12.796302185611614</v>
      </c>
      <c r="J2359" s="6">
        <v>18.276742533425086</v>
      </c>
      <c r="K2359" s="7">
        <v>0</v>
      </c>
      <c r="L2359" s="8">
        <v>71.240466318879498</v>
      </c>
      <c r="M2359" s="1"/>
      <c r="N2359" s="1"/>
      <c r="O2359" s="1"/>
    </row>
    <row r="2360" spans="1:15" x14ac:dyDescent="0.3">
      <c r="A2360" s="5">
        <v>42103.208333327617</v>
      </c>
      <c r="B2360" s="6">
        <v>38.369396610746449</v>
      </c>
      <c r="C2360" s="6">
        <v>2.7038913791593036</v>
      </c>
      <c r="D2360" s="6">
        <v>0.33029734635678226</v>
      </c>
      <c r="E2360" s="6">
        <v>8.8159385830795838</v>
      </c>
      <c r="F2360" s="6">
        <v>0</v>
      </c>
      <c r="G2360" s="6">
        <v>0</v>
      </c>
      <c r="H2360" s="6">
        <v>0</v>
      </c>
      <c r="I2360" s="6">
        <v>12.796302185611614</v>
      </c>
      <c r="J2360" s="6">
        <v>22.850590659485878</v>
      </c>
      <c r="K2360" s="7">
        <v>0</v>
      </c>
      <c r="L2360" s="8">
        <v>85.866416764439606</v>
      </c>
      <c r="M2360" s="1"/>
      <c r="N2360" s="1"/>
      <c r="O2360" s="1"/>
    </row>
    <row r="2361" spans="1:15" x14ac:dyDescent="0.3">
      <c r="A2361" s="5">
        <v>42103.249999994281</v>
      </c>
      <c r="B2361" s="6">
        <v>36.46986492041647</v>
      </c>
      <c r="C2361" s="6">
        <v>2.5700313809417499</v>
      </c>
      <c r="D2361" s="6">
        <v>0.31394550525274778</v>
      </c>
      <c r="E2361" s="6">
        <v>8.3794929728332104</v>
      </c>
      <c r="F2361" s="6">
        <v>0</v>
      </c>
      <c r="G2361" s="6">
        <v>0</v>
      </c>
      <c r="H2361" s="6">
        <v>0</v>
      </c>
      <c r="I2361" s="6">
        <v>12.796302185611614</v>
      </c>
      <c r="J2361" s="6">
        <v>21.719339586116256</v>
      </c>
      <c r="K2361" s="7">
        <v>0</v>
      </c>
      <c r="L2361" s="8">
        <v>82.248976551172049</v>
      </c>
      <c r="M2361" s="1"/>
      <c r="N2361" s="1"/>
      <c r="O2361" s="1"/>
    </row>
    <row r="2362" spans="1:15" x14ac:dyDescent="0.3">
      <c r="A2362" s="5">
        <v>42103.291666660945</v>
      </c>
      <c r="B2362" s="6">
        <v>24.01798332336794</v>
      </c>
      <c r="C2362" s="6">
        <v>1.8570704705628105</v>
      </c>
      <c r="D2362" s="6">
        <v>0.20795163749578746</v>
      </c>
      <c r="E2362" s="6">
        <v>5.6893934617445536</v>
      </c>
      <c r="F2362" s="6">
        <v>0</v>
      </c>
      <c r="G2362" s="6">
        <v>0</v>
      </c>
      <c r="H2362" s="6">
        <v>0</v>
      </c>
      <c r="I2362" s="6">
        <v>12.796302185611614</v>
      </c>
      <c r="J2362" s="6">
        <v>14.746699953717965</v>
      </c>
      <c r="K2362" s="7">
        <v>0</v>
      </c>
      <c r="L2362" s="8">
        <v>59.315401032500674</v>
      </c>
      <c r="M2362" s="1"/>
      <c r="N2362" s="1"/>
      <c r="O2362" s="1"/>
    </row>
    <row r="2363" spans="1:15" x14ac:dyDescent="0.3">
      <c r="A2363" s="5">
        <v>42103.33333332761</v>
      </c>
      <c r="B2363" s="6">
        <v>20.734774172345514</v>
      </c>
      <c r="C2363" s="6">
        <v>1.6032127390057562</v>
      </c>
      <c r="D2363" s="6">
        <v>0.18496917343863048</v>
      </c>
      <c r="E2363" s="6">
        <v>5.6893934617445536</v>
      </c>
      <c r="F2363" s="6">
        <v>0</v>
      </c>
      <c r="G2363" s="6">
        <v>0</v>
      </c>
      <c r="H2363" s="6">
        <v>0</v>
      </c>
      <c r="I2363" s="6">
        <v>12.796302185611614</v>
      </c>
      <c r="J2363" s="6">
        <v>14.746699953717965</v>
      </c>
      <c r="K2363" s="7">
        <v>0</v>
      </c>
      <c r="L2363" s="8">
        <v>55.755351685864035</v>
      </c>
      <c r="M2363" s="1"/>
      <c r="N2363" s="1"/>
      <c r="O2363" s="1"/>
    </row>
    <row r="2364" spans="1:15" x14ac:dyDescent="0.3">
      <c r="A2364" s="5">
        <v>42103.374999994274</v>
      </c>
      <c r="B2364" s="6">
        <v>16.773935071067829</v>
      </c>
      <c r="C2364" s="6">
        <v>1.2969606596949654</v>
      </c>
      <c r="D2364" s="6">
        <v>0.15724329972968668</v>
      </c>
      <c r="E2364" s="6">
        <v>5.6893934617445536</v>
      </c>
      <c r="F2364" s="6">
        <v>0</v>
      </c>
      <c r="G2364" s="6">
        <v>0</v>
      </c>
      <c r="H2364" s="6">
        <v>0</v>
      </c>
      <c r="I2364" s="6">
        <v>12.796302185611614</v>
      </c>
      <c r="J2364" s="6">
        <v>14.746699953717965</v>
      </c>
      <c r="K2364" s="7">
        <v>0</v>
      </c>
      <c r="L2364" s="8">
        <v>51.46053463156661</v>
      </c>
      <c r="M2364" s="1"/>
      <c r="N2364" s="1"/>
      <c r="O2364" s="1"/>
    </row>
    <row r="2365" spans="1:15" x14ac:dyDescent="0.3">
      <c r="A2365" s="5">
        <v>42103.416666660938</v>
      </c>
      <c r="B2365" s="6">
        <v>0</v>
      </c>
      <c r="C2365" s="6">
        <v>0</v>
      </c>
      <c r="D2365" s="6">
        <v>0</v>
      </c>
      <c r="E2365" s="6">
        <v>0</v>
      </c>
      <c r="F2365" s="6">
        <v>0</v>
      </c>
      <c r="G2365" s="6">
        <v>0</v>
      </c>
      <c r="H2365" s="6">
        <v>0</v>
      </c>
      <c r="I2365" s="6">
        <v>12.796302185611614</v>
      </c>
      <c r="J2365" s="6">
        <v>0</v>
      </c>
      <c r="K2365" s="7">
        <v>0</v>
      </c>
      <c r="L2365" s="8">
        <v>12.796302185611614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796302185611614</v>
      </c>
      <c r="J2366" s="6">
        <v>0</v>
      </c>
      <c r="K2366" s="7">
        <v>0</v>
      </c>
      <c r="L2366" s="8">
        <v>12.79630218561161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796302185611614</v>
      </c>
      <c r="J2367" s="6">
        <v>0</v>
      </c>
      <c r="K2367" s="7">
        <v>0</v>
      </c>
      <c r="L2367" s="8">
        <v>12.79630218561161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796302185611614</v>
      </c>
      <c r="J2368" s="6">
        <v>0</v>
      </c>
      <c r="K2368" s="7">
        <v>0</v>
      </c>
      <c r="L2368" s="8">
        <v>12.79630218561161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796302185611614</v>
      </c>
      <c r="J2369" s="6">
        <v>0</v>
      </c>
      <c r="K2369" s="7">
        <v>0</v>
      </c>
      <c r="L2369" s="8">
        <v>12.796302185611614</v>
      </c>
      <c r="M2369" s="1"/>
      <c r="N2369" s="1"/>
      <c r="O2369" s="1"/>
    </row>
    <row r="2370" spans="1:15" x14ac:dyDescent="0.3">
      <c r="A2370" s="5">
        <v>42103.624999994259</v>
      </c>
      <c r="B2370" s="6">
        <v>24.001834182226062</v>
      </c>
      <c r="C2370" s="6">
        <v>1.8558218189697204</v>
      </c>
      <c r="D2370" s="6">
        <v>0.20783859350779432</v>
      </c>
      <c r="E2370" s="6">
        <v>5.6893934617445536</v>
      </c>
      <c r="F2370" s="6">
        <v>0</v>
      </c>
      <c r="G2370" s="6">
        <v>0</v>
      </c>
      <c r="H2370" s="6">
        <v>0</v>
      </c>
      <c r="I2370" s="6">
        <v>12.796302185611614</v>
      </c>
      <c r="J2370" s="6">
        <v>14.746699953717965</v>
      </c>
      <c r="K2370" s="7">
        <v>0</v>
      </c>
      <c r="L2370" s="8">
        <v>59.297890195777711</v>
      </c>
      <c r="M2370" s="1"/>
      <c r="N2370" s="1"/>
      <c r="O2370" s="1"/>
    </row>
    <row r="2371" spans="1:15" x14ac:dyDescent="0.3">
      <c r="A2371" s="5">
        <v>42103.666666660924</v>
      </c>
      <c r="B2371" s="6">
        <v>24.689848339115411</v>
      </c>
      <c r="C2371" s="6">
        <v>1.9090190735804049</v>
      </c>
      <c r="D2371" s="6">
        <v>0.2128519047583228</v>
      </c>
      <c r="E2371" s="6">
        <v>5.7175666263592761</v>
      </c>
      <c r="F2371" s="6">
        <v>0</v>
      </c>
      <c r="G2371" s="6">
        <v>0</v>
      </c>
      <c r="H2371" s="6">
        <v>0</v>
      </c>
      <c r="I2371" s="6">
        <v>12.796302185611614</v>
      </c>
      <c r="J2371" s="6">
        <v>14.81972376690887</v>
      </c>
      <c r="K2371" s="7">
        <v>0</v>
      </c>
      <c r="L2371" s="8">
        <v>60.145311896333908</v>
      </c>
      <c r="M2371" s="1"/>
      <c r="N2371" s="1"/>
      <c r="O2371" s="1"/>
    </row>
    <row r="2372" spans="1:15" x14ac:dyDescent="0.3">
      <c r="A2372" s="5">
        <v>42103.708333327588</v>
      </c>
      <c r="B2372" s="6">
        <v>33.151163329673977</v>
      </c>
      <c r="C2372" s="6">
        <v>2.5632479486503938</v>
      </c>
      <c r="D2372" s="6">
        <v>0.28579714880209678</v>
      </c>
      <c r="E2372" s="6">
        <v>7.677000784911276</v>
      </c>
      <c r="F2372" s="6">
        <v>0</v>
      </c>
      <c r="G2372" s="6">
        <v>0</v>
      </c>
      <c r="H2372" s="6">
        <v>0</v>
      </c>
      <c r="I2372" s="6">
        <v>12.796302185611614</v>
      </c>
      <c r="J2372" s="6">
        <v>19.898505505159751</v>
      </c>
      <c r="K2372" s="7">
        <v>0</v>
      </c>
      <c r="L2372" s="8">
        <v>76.372016902809108</v>
      </c>
      <c r="M2372" s="1"/>
      <c r="N2372" s="1"/>
      <c r="O2372" s="1"/>
    </row>
    <row r="2373" spans="1:15" x14ac:dyDescent="0.3">
      <c r="A2373" s="5">
        <v>42103.749999994252</v>
      </c>
      <c r="B2373" s="6">
        <v>41.38350962831246</v>
      </c>
      <c r="C2373" s="6">
        <v>3.1997729644611215</v>
      </c>
      <c r="D2373" s="6">
        <v>0.3567684470550414</v>
      </c>
      <c r="E2373" s="6">
        <v>9.5834113795505971</v>
      </c>
      <c r="F2373" s="6">
        <v>0</v>
      </c>
      <c r="G2373" s="6">
        <v>0</v>
      </c>
      <c r="H2373" s="6">
        <v>0</v>
      </c>
      <c r="I2373" s="6">
        <v>12.796302185611614</v>
      </c>
      <c r="J2373" s="6">
        <v>24.839852103310946</v>
      </c>
      <c r="K2373" s="7">
        <v>0</v>
      </c>
      <c r="L2373" s="8">
        <v>92.159616708301769</v>
      </c>
      <c r="M2373" s="1"/>
      <c r="N2373" s="1"/>
      <c r="O2373" s="1"/>
    </row>
    <row r="2374" spans="1:15" x14ac:dyDescent="0.3">
      <c r="A2374" s="5">
        <v>42103.791666660916</v>
      </c>
      <c r="B2374" s="6">
        <v>40.613645973558448</v>
      </c>
      <c r="C2374" s="6">
        <v>3.1402471066755413</v>
      </c>
      <c r="D2374" s="6">
        <v>0.35013142996737529</v>
      </c>
      <c r="E2374" s="6">
        <v>9.4051297360665878</v>
      </c>
      <c r="F2374" s="6">
        <v>0</v>
      </c>
      <c r="G2374" s="6">
        <v>0</v>
      </c>
      <c r="H2374" s="6">
        <v>0</v>
      </c>
      <c r="I2374" s="6">
        <v>12.796302185611614</v>
      </c>
      <c r="J2374" s="6">
        <v>24.377752598083852</v>
      </c>
      <c r="K2374" s="7">
        <v>0</v>
      </c>
      <c r="L2374" s="8">
        <v>90.683209029963422</v>
      </c>
      <c r="M2374" s="1"/>
      <c r="N2374" s="1"/>
      <c r="O2374" s="1"/>
    </row>
    <row r="2375" spans="1:15" x14ac:dyDescent="0.3">
      <c r="A2375" s="5">
        <v>42103.83333332758</v>
      </c>
      <c r="B2375" s="6">
        <v>35.095197387058477</v>
      </c>
      <c r="C2375" s="6">
        <v>2.473158559866012</v>
      </c>
      <c r="D2375" s="6">
        <v>0.30211188058053179</v>
      </c>
      <c r="E2375" s="6">
        <v>8.0636426958746377</v>
      </c>
      <c r="F2375" s="6">
        <v>0</v>
      </c>
      <c r="G2375" s="6">
        <v>0</v>
      </c>
      <c r="H2375" s="6">
        <v>0</v>
      </c>
      <c r="I2375" s="6">
        <v>12.796302185611614</v>
      </c>
      <c r="J2375" s="6">
        <v>20.900667209891008</v>
      </c>
      <c r="K2375" s="7">
        <v>0</v>
      </c>
      <c r="L2375" s="8">
        <v>79.631079918882278</v>
      </c>
      <c r="M2375" s="1"/>
      <c r="N2375" s="1"/>
      <c r="O2375" s="1"/>
    </row>
    <row r="2376" spans="1:15" x14ac:dyDescent="0.3">
      <c r="A2376" s="5">
        <v>42103.874999994245</v>
      </c>
      <c r="B2376" s="6">
        <v>30.342725826916094</v>
      </c>
      <c r="C2376" s="6">
        <v>2.138251889022778</v>
      </c>
      <c r="D2376" s="6">
        <v>0.2612009233174859</v>
      </c>
      <c r="E2376" s="6">
        <v>6.971691789867605</v>
      </c>
      <c r="F2376" s="6">
        <v>0</v>
      </c>
      <c r="G2376" s="6">
        <v>0</v>
      </c>
      <c r="H2376" s="6">
        <v>0</v>
      </c>
      <c r="I2376" s="6">
        <v>12.796302185611614</v>
      </c>
      <c r="J2376" s="6">
        <v>18.070370363074122</v>
      </c>
      <c r="K2376" s="7">
        <v>0</v>
      </c>
      <c r="L2376" s="8">
        <v>70.580542977809699</v>
      </c>
      <c r="M2376" s="1"/>
      <c r="N2376" s="1"/>
      <c r="O2376" s="1"/>
    </row>
    <row r="2377" spans="1:15" x14ac:dyDescent="0.3">
      <c r="A2377" s="5">
        <v>42103.916666660909</v>
      </c>
      <c r="B2377" s="6">
        <v>27.696578966659214</v>
      </c>
      <c r="C2377" s="6">
        <v>1.9517779197804757</v>
      </c>
      <c r="D2377" s="6">
        <v>0.23842195457633075</v>
      </c>
      <c r="E2377" s="6">
        <v>6.3637002585308933</v>
      </c>
      <c r="F2377" s="6">
        <v>0</v>
      </c>
      <c r="G2377" s="6">
        <v>0</v>
      </c>
      <c r="H2377" s="6">
        <v>0</v>
      </c>
      <c r="I2377" s="6">
        <v>12.796302185611614</v>
      </c>
      <c r="J2377" s="6">
        <v>16.494478530788232</v>
      </c>
      <c r="K2377" s="7">
        <v>0</v>
      </c>
      <c r="L2377" s="8">
        <v>65.541259815946759</v>
      </c>
      <c r="M2377" s="1"/>
      <c r="N2377" s="1"/>
      <c r="O2377" s="1"/>
    </row>
    <row r="2378" spans="1:15" x14ac:dyDescent="0.3">
      <c r="A2378" s="5">
        <v>42103.958333327573</v>
      </c>
      <c r="B2378" s="6">
        <v>28.006111102603391</v>
      </c>
      <c r="C2378" s="6">
        <v>1.9735906494004618</v>
      </c>
      <c r="D2378" s="6">
        <v>0.24108651675727144</v>
      </c>
      <c r="E2378" s="6">
        <v>6.4348198627210973</v>
      </c>
      <c r="F2378" s="6">
        <v>0</v>
      </c>
      <c r="G2378" s="6">
        <v>0</v>
      </c>
      <c r="H2378" s="6">
        <v>0</v>
      </c>
      <c r="I2378" s="6">
        <v>12.796302185611614</v>
      </c>
      <c r="J2378" s="6">
        <v>16.678817946030314</v>
      </c>
      <c r="K2378" s="7">
        <v>0</v>
      </c>
      <c r="L2378" s="8">
        <v>66.130728263124155</v>
      </c>
      <c r="M2378" s="1"/>
      <c r="N2378" s="1"/>
      <c r="O2378" s="1"/>
    </row>
    <row r="2379" spans="1:15" x14ac:dyDescent="0.3">
      <c r="A2379" s="5">
        <v>42103.999999994237</v>
      </c>
      <c r="B2379" s="6">
        <v>25.028914355914878</v>
      </c>
      <c r="C2379" s="6">
        <v>1.7637875946613224</v>
      </c>
      <c r="D2379" s="6">
        <v>0.21545775342306139</v>
      </c>
      <c r="E2379" s="6">
        <v>5.7507647045224619</v>
      </c>
      <c r="F2379" s="6">
        <v>0</v>
      </c>
      <c r="G2379" s="6">
        <v>0</v>
      </c>
      <c r="H2379" s="6">
        <v>0</v>
      </c>
      <c r="I2379" s="6">
        <v>12.796302185611614</v>
      </c>
      <c r="J2379" s="6">
        <v>14.905771972399386</v>
      </c>
      <c r="K2379" s="7">
        <v>0</v>
      </c>
      <c r="L2379" s="8">
        <v>60.460998566532723</v>
      </c>
      <c r="M2379" s="1"/>
      <c r="N2379" s="1"/>
      <c r="O2379" s="1"/>
    </row>
    <row r="2380" spans="1:15" x14ac:dyDescent="0.3">
      <c r="A2380" s="5">
        <v>42104.041666660902</v>
      </c>
      <c r="B2380" s="6">
        <v>22.680900773011309</v>
      </c>
      <c r="C2380" s="6">
        <v>1.5983230774741077</v>
      </c>
      <c r="D2380" s="6">
        <v>0.19833883273161149</v>
      </c>
      <c r="E2380" s="6">
        <v>5.6532181886474699</v>
      </c>
      <c r="F2380" s="6">
        <v>0</v>
      </c>
      <c r="G2380" s="6">
        <v>0</v>
      </c>
      <c r="H2380" s="6">
        <v>0</v>
      </c>
      <c r="I2380" s="6">
        <v>12.796302185611614</v>
      </c>
      <c r="J2380" s="6">
        <v>14.652934967750037</v>
      </c>
      <c r="K2380" s="7">
        <v>0</v>
      </c>
      <c r="L2380" s="8">
        <v>57.580018025226146</v>
      </c>
      <c r="M2380" s="1"/>
      <c r="N2380" s="1"/>
      <c r="O2380" s="1"/>
    </row>
    <row r="2381" spans="1:15" x14ac:dyDescent="0.3">
      <c r="A2381" s="5">
        <v>42104.083333327566</v>
      </c>
      <c r="B2381" s="6">
        <v>21.828428512446806</v>
      </c>
      <c r="C2381" s="6">
        <v>1.5382493572721272</v>
      </c>
      <c r="D2381" s="6">
        <v>0.19237152690765991</v>
      </c>
      <c r="E2381" s="6">
        <v>5.6532181886474699</v>
      </c>
      <c r="F2381" s="6">
        <v>0</v>
      </c>
      <c r="G2381" s="6">
        <v>0</v>
      </c>
      <c r="H2381" s="6">
        <v>0</v>
      </c>
      <c r="I2381" s="6">
        <v>12.796302185611614</v>
      </c>
      <c r="J2381" s="6">
        <v>14.652934967750037</v>
      </c>
      <c r="K2381" s="7">
        <v>0</v>
      </c>
      <c r="L2381" s="8">
        <v>56.661504738635713</v>
      </c>
      <c r="M2381" s="1"/>
      <c r="N2381" s="1"/>
      <c r="O2381" s="1"/>
    </row>
    <row r="2382" spans="1:15" x14ac:dyDescent="0.3">
      <c r="A2382" s="5">
        <v>42104.12499999423</v>
      </c>
      <c r="B2382" s="6">
        <v>25.322018357367455</v>
      </c>
      <c r="C2382" s="6">
        <v>1.7844426336436854</v>
      </c>
      <c r="D2382" s="6">
        <v>0.21798089640778129</v>
      </c>
      <c r="E2382" s="6">
        <v>5.8181097008870148</v>
      </c>
      <c r="F2382" s="6">
        <v>0</v>
      </c>
      <c r="G2382" s="6">
        <v>0</v>
      </c>
      <c r="H2382" s="6">
        <v>0</v>
      </c>
      <c r="I2382" s="6">
        <v>12.796302185611614</v>
      </c>
      <c r="J2382" s="6">
        <v>15.080327742087309</v>
      </c>
      <c r="K2382" s="7">
        <v>0</v>
      </c>
      <c r="L2382" s="8">
        <v>61.019181516004863</v>
      </c>
      <c r="M2382" s="1"/>
      <c r="N2382" s="1"/>
      <c r="O2382" s="1"/>
    </row>
    <row r="2383" spans="1:15" x14ac:dyDescent="0.3">
      <c r="A2383" s="5">
        <v>42104.166666660894</v>
      </c>
      <c r="B2383" s="6">
        <v>33.231270962256104</v>
      </c>
      <c r="C2383" s="6">
        <v>2.3418076647101889</v>
      </c>
      <c r="D2383" s="6">
        <v>0.28606654220416339</v>
      </c>
      <c r="E2383" s="6">
        <v>7.6353779240529569</v>
      </c>
      <c r="F2383" s="6">
        <v>0</v>
      </c>
      <c r="G2383" s="6">
        <v>0</v>
      </c>
      <c r="H2383" s="6">
        <v>0</v>
      </c>
      <c r="I2383" s="6">
        <v>12.796302185611614</v>
      </c>
      <c r="J2383" s="6">
        <v>19.790620570777868</v>
      </c>
      <c r="K2383" s="7">
        <v>0</v>
      </c>
      <c r="L2383" s="8">
        <v>76.081445849612891</v>
      </c>
      <c r="M2383" s="1"/>
      <c r="N2383" s="1"/>
      <c r="O2383" s="1"/>
    </row>
    <row r="2384" spans="1:15" x14ac:dyDescent="0.3">
      <c r="A2384" s="5">
        <v>42104.208333327559</v>
      </c>
      <c r="B2384" s="6">
        <v>39.326536412420104</v>
      </c>
      <c r="C2384" s="6">
        <v>2.7713410209832459</v>
      </c>
      <c r="D2384" s="6">
        <v>0.33853674453633875</v>
      </c>
      <c r="E2384" s="6">
        <v>9.0358556641997136</v>
      </c>
      <c r="F2384" s="6">
        <v>0</v>
      </c>
      <c r="G2384" s="6">
        <v>0</v>
      </c>
      <c r="H2384" s="6">
        <v>0</v>
      </c>
      <c r="I2384" s="6">
        <v>12.796302185611614</v>
      </c>
      <c r="J2384" s="6">
        <v>23.42060769764333</v>
      </c>
      <c r="K2384" s="7">
        <v>0</v>
      </c>
      <c r="L2384" s="8">
        <v>87.689179725394354</v>
      </c>
      <c r="M2384" s="1"/>
      <c r="N2384" s="1"/>
      <c r="O2384" s="1"/>
    </row>
    <row r="2385" spans="1:15" x14ac:dyDescent="0.3">
      <c r="A2385" s="5">
        <v>42104.249999994223</v>
      </c>
      <c r="B2385" s="6">
        <v>35.252261580116787</v>
      </c>
      <c r="C2385" s="6">
        <v>2.4842268735508313</v>
      </c>
      <c r="D2385" s="6">
        <v>0.30346394474513477</v>
      </c>
      <c r="E2385" s="6">
        <v>8.0997305263310384</v>
      </c>
      <c r="F2385" s="6">
        <v>0</v>
      </c>
      <c r="G2385" s="6">
        <v>0</v>
      </c>
      <c r="H2385" s="6">
        <v>0</v>
      </c>
      <c r="I2385" s="6">
        <v>12.796302185611614</v>
      </c>
      <c r="J2385" s="6">
        <v>20.994205547729575</v>
      </c>
      <c r="K2385" s="7">
        <v>0</v>
      </c>
      <c r="L2385" s="8">
        <v>79.930190658084982</v>
      </c>
      <c r="M2385" s="1"/>
      <c r="N2385" s="1"/>
      <c r="O2385" s="1"/>
    </row>
    <row r="2386" spans="1:15" x14ac:dyDescent="0.3">
      <c r="A2386" s="5">
        <v>42104.291666660887</v>
      </c>
      <c r="B2386" s="6">
        <v>27.340745405374332</v>
      </c>
      <c r="C2386" s="6">
        <v>1.92670232871673</v>
      </c>
      <c r="D2386" s="6">
        <v>0.23535881333829095</v>
      </c>
      <c r="E2386" s="6">
        <v>6.2819422143815205</v>
      </c>
      <c r="F2386" s="6">
        <v>0</v>
      </c>
      <c r="G2386" s="6">
        <v>0</v>
      </c>
      <c r="H2386" s="6">
        <v>0</v>
      </c>
      <c r="I2386" s="6">
        <v>12.796302185611614</v>
      </c>
      <c r="J2386" s="6">
        <v>16.282564667916827</v>
      </c>
      <c r="K2386" s="7">
        <v>0</v>
      </c>
      <c r="L2386" s="8">
        <v>64.863615615339313</v>
      </c>
      <c r="M2386" s="1"/>
      <c r="N2386" s="1"/>
      <c r="O2386" s="1"/>
    </row>
    <row r="2387" spans="1:15" x14ac:dyDescent="0.3">
      <c r="A2387" s="5">
        <v>42104.333333327551</v>
      </c>
      <c r="B2387" s="6">
        <v>21.677589010029841</v>
      </c>
      <c r="C2387" s="6">
        <v>1.5276196975368037</v>
      </c>
      <c r="D2387" s="6">
        <v>0.19131565039074119</v>
      </c>
      <c r="E2387" s="6">
        <v>5.6532181886474699</v>
      </c>
      <c r="F2387" s="6">
        <v>0</v>
      </c>
      <c r="G2387" s="6">
        <v>0</v>
      </c>
      <c r="H2387" s="6">
        <v>0</v>
      </c>
      <c r="I2387" s="6">
        <v>12.796302185611614</v>
      </c>
      <c r="J2387" s="6">
        <v>14.652934967750037</v>
      </c>
      <c r="K2387" s="7">
        <v>0</v>
      </c>
      <c r="L2387" s="8">
        <v>56.498979699966505</v>
      </c>
      <c r="M2387" s="1"/>
      <c r="N2387" s="1"/>
      <c r="O2387" s="1"/>
    </row>
    <row r="2388" spans="1:15" x14ac:dyDescent="0.3">
      <c r="A2388" s="5">
        <v>42104.374999994216</v>
      </c>
      <c r="B2388" s="6">
        <v>16.262688644103072</v>
      </c>
      <c r="C2388" s="6">
        <v>1.1460316687499441</v>
      </c>
      <c r="D2388" s="6">
        <v>0.15341134782925378</v>
      </c>
      <c r="E2388" s="6">
        <v>5.6532181886474699</v>
      </c>
      <c r="F2388" s="6">
        <v>0</v>
      </c>
      <c r="G2388" s="6">
        <v>0</v>
      </c>
      <c r="H2388" s="6">
        <v>0</v>
      </c>
      <c r="I2388" s="6">
        <v>12.796302185611614</v>
      </c>
      <c r="J2388" s="6">
        <v>14.652934967750037</v>
      </c>
      <c r="K2388" s="7">
        <v>0</v>
      </c>
      <c r="L2388" s="8">
        <v>50.664587002691391</v>
      </c>
      <c r="M2388" s="1"/>
      <c r="N2388" s="1"/>
      <c r="O2388" s="1"/>
    </row>
    <row r="2389" spans="1:15" x14ac:dyDescent="0.3">
      <c r="A2389" s="5">
        <v>42104.41666666088</v>
      </c>
      <c r="B2389" s="6">
        <v>0</v>
      </c>
      <c r="C2389" s="6">
        <v>0</v>
      </c>
      <c r="D2389" s="6">
        <v>0</v>
      </c>
      <c r="E2389" s="6">
        <v>0</v>
      </c>
      <c r="F2389" s="6">
        <v>0</v>
      </c>
      <c r="G2389" s="6">
        <v>0</v>
      </c>
      <c r="H2389" s="6">
        <v>0</v>
      </c>
      <c r="I2389" s="6">
        <v>12.796302185611614</v>
      </c>
      <c r="J2389" s="6">
        <v>0</v>
      </c>
      <c r="K2389" s="7">
        <v>0</v>
      </c>
      <c r="L2389" s="8">
        <v>12.79630218561161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796302185611614</v>
      </c>
      <c r="J2390" s="6">
        <v>0</v>
      </c>
      <c r="K2390" s="7">
        <v>0</v>
      </c>
      <c r="L2390" s="8">
        <v>12.79630218561161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796302185611614</v>
      </c>
      <c r="J2391" s="6">
        <v>0</v>
      </c>
      <c r="K2391" s="7">
        <v>0</v>
      </c>
      <c r="L2391" s="8">
        <v>12.79630218561161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796302185611614</v>
      </c>
      <c r="J2392" s="6">
        <v>0</v>
      </c>
      <c r="K2392" s="7">
        <v>0</v>
      </c>
      <c r="L2392" s="8">
        <v>12.79630218561161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796302185611614</v>
      </c>
      <c r="J2393" s="6">
        <v>0</v>
      </c>
      <c r="K2393" s="7">
        <v>0</v>
      </c>
      <c r="L2393" s="8">
        <v>12.796302185611614</v>
      </c>
      <c r="M2393" s="1"/>
      <c r="N2393" s="1"/>
      <c r="O2393" s="1"/>
    </row>
    <row r="2394" spans="1:15" x14ac:dyDescent="0.3">
      <c r="A2394" s="5">
        <v>42104.624999994201</v>
      </c>
      <c r="B2394" s="6">
        <v>19.342470567692217</v>
      </c>
      <c r="C2394" s="6">
        <v>1.3630639009052712</v>
      </c>
      <c r="D2394" s="6">
        <v>0.1749698212943778</v>
      </c>
      <c r="E2394" s="6">
        <v>5.6532181886474699</v>
      </c>
      <c r="F2394" s="6">
        <v>0</v>
      </c>
      <c r="G2394" s="6">
        <v>0</v>
      </c>
      <c r="H2394" s="6">
        <v>0</v>
      </c>
      <c r="I2394" s="6">
        <v>12.796302185611614</v>
      </c>
      <c r="J2394" s="6">
        <v>14.652934967750037</v>
      </c>
      <c r="K2394" s="7">
        <v>0</v>
      </c>
      <c r="L2394" s="8">
        <v>53.982959631900989</v>
      </c>
      <c r="M2394" s="1"/>
      <c r="N2394" s="1"/>
      <c r="O2394" s="1"/>
    </row>
    <row r="2395" spans="1:15" x14ac:dyDescent="0.3">
      <c r="A2395" s="5">
        <v>42104.666666660865</v>
      </c>
      <c r="B2395" s="6">
        <v>22.171769608221261</v>
      </c>
      <c r="C2395" s="6">
        <v>1.5624446042913529</v>
      </c>
      <c r="D2395" s="6">
        <v>0.1947749145780811</v>
      </c>
      <c r="E2395" s="6">
        <v>5.6532181886474699</v>
      </c>
      <c r="F2395" s="6">
        <v>0</v>
      </c>
      <c r="G2395" s="6">
        <v>0</v>
      </c>
      <c r="H2395" s="6">
        <v>0</v>
      </c>
      <c r="I2395" s="6">
        <v>12.796302185611614</v>
      </c>
      <c r="J2395" s="6">
        <v>14.652934967750037</v>
      </c>
      <c r="K2395" s="7">
        <v>0</v>
      </c>
      <c r="L2395" s="8">
        <v>57.031444469099817</v>
      </c>
      <c r="M2395" s="1"/>
      <c r="N2395" s="1"/>
      <c r="O2395" s="1"/>
    </row>
    <row r="2396" spans="1:15" x14ac:dyDescent="0.3">
      <c r="A2396" s="5">
        <v>42104.70833332753</v>
      </c>
      <c r="B2396" s="6">
        <v>31.039343094264193</v>
      </c>
      <c r="C2396" s="6">
        <v>2.1873425078527986</v>
      </c>
      <c r="D2396" s="6">
        <v>0.26719765131312362</v>
      </c>
      <c r="E2396" s="6">
        <v>7.1317499504677535</v>
      </c>
      <c r="F2396" s="6">
        <v>0</v>
      </c>
      <c r="G2396" s="6">
        <v>0</v>
      </c>
      <c r="H2396" s="6">
        <v>0</v>
      </c>
      <c r="I2396" s="6">
        <v>12.796302185611614</v>
      </c>
      <c r="J2396" s="6">
        <v>18.485235266580137</v>
      </c>
      <c r="K2396" s="7">
        <v>0</v>
      </c>
      <c r="L2396" s="8">
        <v>71.907170656089633</v>
      </c>
      <c r="M2396" s="1"/>
      <c r="N2396" s="1"/>
      <c r="O2396" s="1"/>
    </row>
    <row r="2397" spans="1:15" x14ac:dyDescent="0.3">
      <c r="A2397" s="5">
        <v>42104.749999994194</v>
      </c>
      <c r="B2397" s="6">
        <v>36.535954336827288</v>
      </c>
      <c r="C2397" s="6">
        <v>2.5746887021162204</v>
      </c>
      <c r="D2397" s="6">
        <v>0.3145144263406715</v>
      </c>
      <c r="E2397" s="6">
        <v>8.39467799755435</v>
      </c>
      <c r="F2397" s="6">
        <v>0</v>
      </c>
      <c r="G2397" s="6">
        <v>0</v>
      </c>
      <c r="H2397" s="6">
        <v>0</v>
      </c>
      <c r="I2397" s="6">
        <v>12.796302185611614</v>
      </c>
      <c r="J2397" s="6">
        <v>21.758698615309456</v>
      </c>
      <c r="K2397" s="7">
        <v>0</v>
      </c>
      <c r="L2397" s="8">
        <v>82.37483626375959</v>
      </c>
      <c r="M2397" s="1"/>
      <c r="N2397" s="1"/>
      <c r="O2397" s="1"/>
    </row>
    <row r="2398" spans="1:15" x14ac:dyDescent="0.3">
      <c r="A2398" s="5">
        <v>42104.791666660858</v>
      </c>
      <c r="B2398" s="6">
        <v>37.785391258220507</v>
      </c>
      <c r="C2398" s="6">
        <v>2.6627365219668002</v>
      </c>
      <c r="D2398" s="6">
        <v>0.32527002158140511</v>
      </c>
      <c r="E2398" s="6">
        <v>8.6817546819802249</v>
      </c>
      <c r="F2398" s="6">
        <v>0</v>
      </c>
      <c r="G2398" s="6">
        <v>0</v>
      </c>
      <c r="H2398" s="6">
        <v>0</v>
      </c>
      <c r="I2398" s="6">
        <v>12.796302185611614</v>
      </c>
      <c r="J2398" s="6">
        <v>22.502790891120963</v>
      </c>
      <c r="K2398" s="7">
        <v>0</v>
      </c>
      <c r="L2398" s="8">
        <v>84.754245560481507</v>
      </c>
      <c r="M2398" s="1"/>
      <c r="N2398" s="1"/>
      <c r="O2398" s="1"/>
    </row>
    <row r="2399" spans="1:15" x14ac:dyDescent="0.3">
      <c r="A2399" s="5">
        <v>42104.833333327522</v>
      </c>
      <c r="B2399" s="6">
        <v>34.687740119604001</v>
      </c>
      <c r="C2399" s="6">
        <v>2.4444450462284952</v>
      </c>
      <c r="D2399" s="6">
        <v>0.29860434420826826</v>
      </c>
      <c r="E2399" s="6">
        <v>7.9700233387200319</v>
      </c>
      <c r="F2399" s="6">
        <v>0</v>
      </c>
      <c r="G2399" s="6">
        <v>0</v>
      </c>
      <c r="H2399" s="6">
        <v>0</v>
      </c>
      <c r="I2399" s="6">
        <v>12.796302185611614</v>
      </c>
      <c r="J2399" s="6">
        <v>20.658009257140524</v>
      </c>
      <c r="K2399" s="7">
        <v>0</v>
      </c>
      <c r="L2399" s="8">
        <v>78.855124291512936</v>
      </c>
      <c r="M2399" s="1"/>
      <c r="N2399" s="1"/>
      <c r="O2399" s="1"/>
    </row>
    <row r="2400" spans="1:15" x14ac:dyDescent="0.3">
      <c r="A2400" s="5">
        <v>42104.874999994187</v>
      </c>
      <c r="B2400" s="6">
        <v>30.430018384226418</v>
      </c>
      <c r="C2400" s="6">
        <v>2.1444033955364366</v>
      </c>
      <c r="D2400" s="6">
        <v>0.2619523685468389</v>
      </c>
      <c r="E2400" s="6">
        <v>6.9917485510362782</v>
      </c>
      <c r="F2400" s="6">
        <v>0</v>
      </c>
      <c r="G2400" s="6">
        <v>0</v>
      </c>
      <c r="H2400" s="6">
        <v>0</v>
      </c>
      <c r="I2400" s="6">
        <v>12.796302185611614</v>
      </c>
      <c r="J2400" s="6">
        <v>18.122356755118652</v>
      </c>
      <c r="K2400" s="7">
        <v>0</v>
      </c>
      <c r="L2400" s="8">
        <v>70.74678164007625</v>
      </c>
      <c r="M2400" s="1"/>
      <c r="N2400" s="1"/>
      <c r="O2400" s="1"/>
    </row>
    <row r="2401" spans="1:15" x14ac:dyDescent="0.3">
      <c r="A2401" s="5">
        <v>42104.916666660851</v>
      </c>
      <c r="B2401" s="6">
        <v>26.407466123083985</v>
      </c>
      <c r="C2401" s="6">
        <v>1.8609341376937294</v>
      </c>
      <c r="D2401" s="6">
        <v>0.2273248149546957</v>
      </c>
      <c r="E2401" s="6">
        <v>6.0675074418725412</v>
      </c>
      <c r="F2401" s="6">
        <v>0</v>
      </c>
      <c r="G2401" s="6">
        <v>0</v>
      </c>
      <c r="H2401" s="6">
        <v>0</v>
      </c>
      <c r="I2401" s="6">
        <v>12.796302185611614</v>
      </c>
      <c r="J2401" s="6">
        <v>15.726757573347548</v>
      </c>
      <c r="K2401" s="7">
        <v>0</v>
      </c>
      <c r="L2401" s="8">
        <v>63.086292276564116</v>
      </c>
      <c r="M2401" s="1"/>
      <c r="N2401" s="1"/>
      <c r="O2401" s="1"/>
    </row>
    <row r="2402" spans="1:15" x14ac:dyDescent="0.3">
      <c r="A2402" s="5">
        <v>42104.958333327515</v>
      </c>
      <c r="B2402" s="6">
        <v>25.738666115135874</v>
      </c>
      <c r="C2402" s="6">
        <v>1.8138038011336259</v>
      </c>
      <c r="D2402" s="6">
        <v>0.22156754777351761</v>
      </c>
      <c r="E2402" s="6">
        <v>5.913840709652356</v>
      </c>
      <c r="F2402" s="6">
        <v>0</v>
      </c>
      <c r="G2402" s="6">
        <v>0</v>
      </c>
      <c r="H2402" s="6">
        <v>0</v>
      </c>
      <c r="I2402" s="6">
        <v>12.796302185611614</v>
      </c>
      <c r="J2402" s="6">
        <v>15.328459018649847</v>
      </c>
      <c r="K2402" s="7">
        <v>0</v>
      </c>
      <c r="L2402" s="8">
        <v>61.812639377956835</v>
      </c>
      <c r="M2402" s="1"/>
      <c r="N2402" s="1"/>
      <c r="O2402" s="1"/>
    </row>
    <row r="2403" spans="1:15" x14ac:dyDescent="0.3">
      <c r="A2403" s="5">
        <v>42104.999999994179</v>
      </c>
      <c r="B2403" s="6">
        <v>23.089043122150123</v>
      </c>
      <c r="C2403" s="6">
        <v>1.62708486881792</v>
      </c>
      <c r="D2403" s="6">
        <v>0.20119582917558318</v>
      </c>
      <c r="E2403" s="6">
        <v>5.6532181886474699</v>
      </c>
      <c r="F2403" s="6">
        <v>0</v>
      </c>
      <c r="G2403" s="6">
        <v>0</v>
      </c>
      <c r="H2403" s="6">
        <v>0</v>
      </c>
      <c r="I2403" s="6">
        <v>12.796302185611614</v>
      </c>
      <c r="J2403" s="6">
        <v>14.652934967750037</v>
      </c>
      <c r="K2403" s="7">
        <v>0</v>
      </c>
      <c r="L2403" s="8">
        <v>58.019779162152744</v>
      </c>
      <c r="M2403" s="1"/>
      <c r="N2403" s="1"/>
      <c r="O2403" s="1"/>
    </row>
    <row r="2404" spans="1:15" x14ac:dyDescent="0.3">
      <c r="A2404" s="5">
        <v>42105.041666660843</v>
      </c>
      <c r="B2404" s="6">
        <v>22.00838044478045</v>
      </c>
      <c r="C2404" s="6">
        <v>1.5509305699436791</v>
      </c>
      <c r="D2404" s="6">
        <v>0.19363119043399546</v>
      </c>
      <c r="E2404" s="6">
        <v>5.6532181886474699</v>
      </c>
      <c r="F2404" s="6">
        <v>0</v>
      </c>
      <c r="G2404" s="6">
        <v>0</v>
      </c>
      <c r="H2404" s="6">
        <v>0</v>
      </c>
      <c r="I2404" s="6">
        <v>12.796302185611614</v>
      </c>
      <c r="J2404" s="6">
        <v>14.652934967750037</v>
      </c>
      <c r="K2404" s="7">
        <v>0</v>
      </c>
      <c r="L2404" s="8">
        <v>56.855397547167243</v>
      </c>
      <c r="M2404" s="1"/>
      <c r="N2404" s="1"/>
      <c r="O2404" s="1"/>
    </row>
    <row r="2405" spans="1:15" x14ac:dyDescent="0.3">
      <c r="A2405" s="5">
        <v>42105.083333327508</v>
      </c>
      <c r="B2405" s="6">
        <v>20.649270713621938</v>
      </c>
      <c r="C2405" s="6">
        <v>1.4551541071889387</v>
      </c>
      <c r="D2405" s="6">
        <v>0.18411742231588585</v>
      </c>
      <c r="E2405" s="6">
        <v>5.6532181886474699</v>
      </c>
      <c r="F2405" s="6">
        <v>0</v>
      </c>
      <c r="G2405" s="6">
        <v>0</v>
      </c>
      <c r="H2405" s="6">
        <v>0</v>
      </c>
      <c r="I2405" s="6">
        <v>12.796302185611614</v>
      </c>
      <c r="J2405" s="6">
        <v>14.652934967750037</v>
      </c>
      <c r="K2405" s="7">
        <v>0</v>
      </c>
      <c r="L2405" s="8">
        <v>55.390997585135885</v>
      </c>
      <c r="M2405" s="1"/>
      <c r="N2405" s="1"/>
      <c r="O2405" s="1"/>
    </row>
    <row r="2406" spans="1:15" x14ac:dyDescent="0.3">
      <c r="A2406" s="5">
        <v>42105.124999994172</v>
      </c>
      <c r="B2406" s="6">
        <v>22.126129205144693</v>
      </c>
      <c r="C2406" s="6">
        <v>1.5592283250865473</v>
      </c>
      <c r="D2406" s="6">
        <v>0.19445543175654514</v>
      </c>
      <c r="E2406" s="6">
        <v>5.6532181886474699</v>
      </c>
      <c r="F2406" s="6">
        <v>0</v>
      </c>
      <c r="G2406" s="6">
        <v>0</v>
      </c>
      <c r="H2406" s="6">
        <v>0</v>
      </c>
      <c r="I2406" s="6">
        <v>12.796302185611614</v>
      </c>
      <c r="J2406" s="6">
        <v>14.652934967750037</v>
      </c>
      <c r="K2406" s="7">
        <v>0</v>
      </c>
      <c r="L2406" s="8">
        <v>56.982268303996904</v>
      </c>
      <c r="M2406" s="1"/>
      <c r="N2406" s="1"/>
      <c r="O2406" s="1"/>
    </row>
    <row r="2407" spans="1:15" x14ac:dyDescent="0.3">
      <c r="A2407" s="5">
        <v>42105.166666660836</v>
      </c>
      <c r="B2407" s="6">
        <v>26.128981010270973</v>
      </c>
      <c r="C2407" s="6">
        <v>1.8413092917937963</v>
      </c>
      <c r="D2407" s="6">
        <v>0.224927516537544</v>
      </c>
      <c r="E2407" s="6">
        <v>6.003521352235313</v>
      </c>
      <c r="F2407" s="6">
        <v>0</v>
      </c>
      <c r="G2407" s="6">
        <v>0</v>
      </c>
      <c r="H2407" s="6">
        <v>0</v>
      </c>
      <c r="I2407" s="6">
        <v>12.796302185611614</v>
      </c>
      <c r="J2407" s="6">
        <v>15.560907967157268</v>
      </c>
      <c r="K2407" s="7">
        <v>0</v>
      </c>
      <c r="L2407" s="8">
        <v>62.555949323606512</v>
      </c>
      <c r="M2407" s="1"/>
      <c r="N2407" s="1"/>
      <c r="O2407" s="1"/>
    </row>
    <row r="2408" spans="1:15" x14ac:dyDescent="0.3">
      <c r="A2408" s="5">
        <v>42105.2083333275</v>
      </c>
      <c r="B2408" s="6">
        <v>26.606509365567334</v>
      </c>
      <c r="C2408" s="6">
        <v>1.8749607149915308</v>
      </c>
      <c r="D2408" s="6">
        <v>0.22903824963466893</v>
      </c>
      <c r="E2408" s="6">
        <v>6.1132405822425113</v>
      </c>
      <c r="F2408" s="6">
        <v>0</v>
      </c>
      <c r="G2408" s="6">
        <v>0</v>
      </c>
      <c r="H2408" s="6">
        <v>0</v>
      </c>
      <c r="I2408" s="6">
        <v>12.796302185611614</v>
      </c>
      <c r="J2408" s="6">
        <v>15.845296202027733</v>
      </c>
      <c r="K2408" s="7">
        <v>0</v>
      </c>
      <c r="L2408" s="8">
        <v>63.465347300075393</v>
      </c>
      <c r="M2408" s="1"/>
      <c r="N2408" s="1"/>
      <c r="O2408" s="1"/>
    </row>
    <row r="2409" spans="1:15" x14ac:dyDescent="0.3">
      <c r="A2409" s="5">
        <v>42105.249999994165</v>
      </c>
      <c r="B2409" s="6">
        <v>24.913792965763612</v>
      </c>
      <c r="C2409" s="6">
        <v>1.7556749902973625</v>
      </c>
      <c r="D2409" s="6">
        <v>0.2144667477509728</v>
      </c>
      <c r="E2409" s="6">
        <v>5.7243138558039268</v>
      </c>
      <c r="F2409" s="6">
        <v>0</v>
      </c>
      <c r="G2409" s="6">
        <v>0</v>
      </c>
      <c r="H2409" s="6">
        <v>0</v>
      </c>
      <c r="I2409" s="6">
        <v>12.796302185611614</v>
      </c>
      <c r="J2409" s="6">
        <v>14.837212339075341</v>
      </c>
      <c r="K2409" s="7">
        <v>0</v>
      </c>
      <c r="L2409" s="8">
        <v>60.241763084302832</v>
      </c>
      <c r="M2409" s="1"/>
      <c r="N2409" s="1"/>
      <c r="O2409" s="1"/>
    </row>
    <row r="2410" spans="1:15" x14ac:dyDescent="0.3">
      <c r="A2410" s="5">
        <v>42105.291666660829</v>
      </c>
      <c r="B2410" s="6">
        <v>19.393295534981029</v>
      </c>
      <c r="C2410" s="6">
        <v>1.3666455363501138</v>
      </c>
      <c r="D2410" s="6">
        <v>0.17532559606539949</v>
      </c>
      <c r="E2410" s="6">
        <v>5.6532181886474699</v>
      </c>
      <c r="F2410" s="6">
        <v>0</v>
      </c>
      <c r="G2410" s="6">
        <v>0</v>
      </c>
      <c r="H2410" s="6">
        <v>0</v>
      </c>
      <c r="I2410" s="6">
        <v>12.796302185611614</v>
      </c>
      <c r="J2410" s="6">
        <v>14.652934967750037</v>
      </c>
      <c r="K2410" s="7">
        <v>0</v>
      </c>
      <c r="L2410" s="8">
        <v>54.037722009405663</v>
      </c>
      <c r="M2410" s="1"/>
      <c r="N2410" s="1"/>
      <c r="O2410" s="1"/>
    </row>
    <row r="2411" spans="1:15" x14ac:dyDescent="0.3">
      <c r="A2411" s="5">
        <v>42105.333333327493</v>
      </c>
      <c r="B2411" s="6">
        <v>5.2268739759227234</v>
      </c>
      <c r="C2411" s="6">
        <v>0.36833780908327451</v>
      </c>
      <c r="D2411" s="6">
        <v>7.6160645151991349E-2</v>
      </c>
      <c r="E2411" s="6">
        <v>5.6532181886474699</v>
      </c>
      <c r="F2411" s="6">
        <v>0</v>
      </c>
      <c r="G2411" s="6">
        <v>0</v>
      </c>
      <c r="H2411" s="6">
        <v>0</v>
      </c>
      <c r="I2411" s="6">
        <v>12.796302185611614</v>
      </c>
      <c r="J2411" s="6">
        <v>14.652934967750037</v>
      </c>
      <c r="K2411" s="7">
        <v>0</v>
      </c>
      <c r="L2411" s="8">
        <v>38.77382777216711</v>
      </c>
      <c r="M2411" s="1"/>
      <c r="N2411" s="1"/>
      <c r="O2411" s="1"/>
    </row>
    <row r="2412" spans="1:15" x14ac:dyDescent="0.3">
      <c r="A2412" s="5">
        <v>42105.374999994157</v>
      </c>
      <c r="B2412" s="6">
        <v>3.0524190312767185</v>
      </c>
      <c r="C2412" s="6">
        <v>0.21510396913407046</v>
      </c>
      <c r="D2412" s="6">
        <v>6.0939460539469317E-2</v>
      </c>
      <c r="E2412" s="6">
        <v>5.6532181886474699</v>
      </c>
      <c r="F2412" s="6">
        <v>0</v>
      </c>
      <c r="G2412" s="6">
        <v>0</v>
      </c>
      <c r="H2412" s="6">
        <v>0</v>
      </c>
      <c r="I2412" s="6">
        <v>12.796302185611614</v>
      </c>
      <c r="J2412" s="6">
        <v>14.652934967750037</v>
      </c>
      <c r="K2412" s="7">
        <v>0</v>
      </c>
      <c r="L2412" s="8">
        <v>36.430917802959378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796302185611614</v>
      </c>
      <c r="J2413" s="6">
        <v>0</v>
      </c>
      <c r="K2413" s="7">
        <v>0</v>
      </c>
      <c r="L2413" s="8">
        <v>12.79630218561161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796302185611614</v>
      </c>
      <c r="J2414" s="6">
        <v>0</v>
      </c>
      <c r="K2414" s="7">
        <v>0</v>
      </c>
      <c r="L2414" s="8">
        <v>12.79630218561161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796302185611614</v>
      </c>
      <c r="J2415" s="6">
        <v>0</v>
      </c>
      <c r="K2415" s="7">
        <v>0</v>
      </c>
      <c r="L2415" s="8">
        <v>12.79630218561161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796302185611614</v>
      </c>
      <c r="J2416" s="6">
        <v>0</v>
      </c>
      <c r="K2416" s="7">
        <v>0</v>
      </c>
      <c r="L2416" s="8">
        <v>12.79630218561161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796302185611614</v>
      </c>
      <c r="J2417" s="6">
        <v>0</v>
      </c>
      <c r="K2417" s="7">
        <v>0</v>
      </c>
      <c r="L2417" s="8">
        <v>12.796302185611614</v>
      </c>
      <c r="M2417" s="1"/>
      <c r="N2417" s="1"/>
      <c r="O2417" s="1"/>
    </row>
    <row r="2418" spans="1:15" x14ac:dyDescent="0.3">
      <c r="A2418" s="5">
        <v>42105.624999994143</v>
      </c>
      <c r="B2418" s="6">
        <v>3.1580704751456956</v>
      </c>
      <c r="C2418" s="6">
        <v>0.22254922638351726</v>
      </c>
      <c r="D2418" s="6">
        <v>6.167902064655216E-2</v>
      </c>
      <c r="E2418" s="6">
        <v>5.6532181886474699</v>
      </c>
      <c r="F2418" s="6">
        <v>0</v>
      </c>
      <c r="G2418" s="6">
        <v>0</v>
      </c>
      <c r="H2418" s="6">
        <v>0</v>
      </c>
      <c r="I2418" s="6">
        <v>12.796302185611614</v>
      </c>
      <c r="J2418" s="6">
        <v>14.652934967750037</v>
      </c>
      <c r="K2418" s="7">
        <v>0</v>
      </c>
      <c r="L2418" s="8">
        <v>36.544754064184886</v>
      </c>
      <c r="M2418" s="1"/>
      <c r="N2418" s="1"/>
      <c r="O2418" s="1"/>
    </row>
    <row r="2419" spans="1:15" x14ac:dyDescent="0.3">
      <c r="A2419" s="5">
        <v>42105.666666660807</v>
      </c>
      <c r="B2419" s="6">
        <v>9.1943298432624854</v>
      </c>
      <c r="C2419" s="6">
        <v>0.64792442405470763</v>
      </c>
      <c r="D2419" s="6">
        <v>0.10393283622336968</v>
      </c>
      <c r="E2419" s="6">
        <v>5.6532181886474699</v>
      </c>
      <c r="F2419" s="6">
        <v>0</v>
      </c>
      <c r="G2419" s="6">
        <v>0</v>
      </c>
      <c r="H2419" s="6">
        <v>0</v>
      </c>
      <c r="I2419" s="6">
        <v>12.796302185611614</v>
      </c>
      <c r="J2419" s="6">
        <v>14.652934967750037</v>
      </c>
      <c r="K2419" s="7">
        <v>0</v>
      </c>
      <c r="L2419" s="8">
        <v>43.048642445549682</v>
      </c>
      <c r="M2419" s="1"/>
      <c r="N2419" s="1"/>
      <c r="O2419" s="1"/>
    </row>
    <row r="2420" spans="1:15" x14ac:dyDescent="0.3">
      <c r="A2420" s="5">
        <v>42105.708333327471</v>
      </c>
      <c r="B2420" s="6">
        <v>27.2994918447876</v>
      </c>
      <c r="C2420" s="6">
        <v>1.923795190302183</v>
      </c>
      <c r="D2420" s="6">
        <v>0.2350036880876179</v>
      </c>
      <c r="E2420" s="6">
        <v>6.2724635963006703</v>
      </c>
      <c r="F2420" s="6">
        <v>0</v>
      </c>
      <c r="G2420" s="6">
        <v>0</v>
      </c>
      <c r="H2420" s="6">
        <v>0</v>
      </c>
      <c r="I2420" s="6">
        <v>12.796302185611614</v>
      </c>
      <c r="J2420" s="6">
        <v>16.257996436214441</v>
      </c>
      <c r="K2420" s="7">
        <v>0</v>
      </c>
      <c r="L2420" s="8">
        <v>64.78505294130413</v>
      </c>
      <c r="M2420" s="1"/>
      <c r="N2420" s="1"/>
      <c r="O2420" s="1"/>
    </row>
    <row r="2421" spans="1:15" x14ac:dyDescent="0.3">
      <c r="A2421" s="5">
        <v>42105.749999994136</v>
      </c>
      <c r="B2421" s="6">
        <v>36.671080025562063</v>
      </c>
      <c r="C2421" s="6">
        <v>2.5842110094013599</v>
      </c>
      <c r="D2421" s="6">
        <v>0.31567763609521909</v>
      </c>
      <c r="E2421" s="6">
        <v>8.4257251308978134</v>
      </c>
      <c r="F2421" s="6">
        <v>0</v>
      </c>
      <c r="G2421" s="6">
        <v>0</v>
      </c>
      <c r="H2421" s="6">
        <v>0</v>
      </c>
      <c r="I2421" s="6">
        <v>12.796302185611614</v>
      </c>
      <c r="J2421" s="6">
        <v>21.839171650426056</v>
      </c>
      <c r="K2421" s="7">
        <v>0</v>
      </c>
      <c r="L2421" s="8">
        <v>82.632167637994129</v>
      </c>
      <c r="M2421" s="1"/>
      <c r="N2421" s="1"/>
      <c r="O2421" s="1"/>
    </row>
    <row r="2422" spans="1:15" x14ac:dyDescent="0.3">
      <c r="A2422" s="5">
        <v>42105.7916666608</v>
      </c>
      <c r="B2422" s="6">
        <v>37.148856552231052</v>
      </c>
      <c r="C2422" s="6">
        <v>2.6178799212357236</v>
      </c>
      <c r="D2422" s="6">
        <v>0.31979050553935651</v>
      </c>
      <c r="E2422" s="6">
        <v>8.5355013819627317</v>
      </c>
      <c r="F2422" s="6">
        <v>0</v>
      </c>
      <c r="G2422" s="6">
        <v>0</v>
      </c>
      <c r="H2422" s="6">
        <v>0</v>
      </c>
      <c r="I2422" s="6">
        <v>12.796302185611614</v>
      </c>
      <c r="J2422" s="6">
        <v>22.123707681794514</v>
      </c>
      <c r="K2422" s="7">
        <v>0</v>
      </c>
      <c r="L2422" s="8">
        <v>83.542038228374992</v>
      </c>
      <c r="M2422" s="1"/>
      <c r="N2422" s="1"/>
      <c r="O2422" s="1"/>
    </row>
    <row r="2423" spans="1:15" x14ac:dyDescent="0.3">
      <c r="A2423" s="5">
        <v>42105.833333327464</v>
      </c>
      <c r="B2423" s="6">
        <v>34.660916816835673</v>
      </c>
      <c r="C2423" s="6">
        <v>2.4425548080824111</v>
      </c>
      <c r="D2423" s="6">
        <v>0.29837343972429153</v>
      </c>
      <c r="E2423" s="6">
        <v>7.9638602866345432</v>
      </c>
      <c r="F2423" s="6">
        <v>0</v>
      </c>
      <c r="G2423" s="6">
        <v>0</v>
      </c>
      <c r="H2423" s="6">
        <v>0</v>
      </c>
      <c r="I2423" s="6">
        <v>12.796302185611614</v>
      </c>
      <c r="J2423" s="6">
        <v>20.64203485134227</v>
      </c>
      <c r="K2423" s="7">
        <v>0</v>
      </c>
      <c r="L2423" s="8">
        <v>78.804042388230812</v>
      </c>
      <c r="M2423" s="1"/>
      <c r="N2423" s="1"/>
      <c r="O2423" s="1"/>
    </row>
    <row r="2424" spans="1:15" x14ac:dyDescent="0.3">
      <c r="A2424" s="5">
        <v>42105.874999994128</v>
      </c>
      <c r="B2424" s="6">
        <v>31.026082347536963</v>
      </c>
      <c r="C2424" s="6">
        <v>2.1864080230309306</v>
      </c>
      <c r="D2424" s="6">
        <v>0.2670834981118328</v>
      </c>
      <c r="E2424" s="6">
        <v>7.1287030970105807</v>
      </c>
      <c r="F2424" s="6">
        <v>0</v>
      </c>
      <c r="G2424" s="6">
        <v>0</v>
      </c>
      <c r="H2424" s="6">
        <v>0</v>
      </c>
      <c r="I2424" s="6">
        <v>12.796302185611614</v>
      </c>
      <c r="J2424" s="6">
        <v>18.477337933755823</v>
      </c>
      <c r="K2424" s="7">
        <v>0</v>
      </c>
      <c r="L2424" s="8">
        <v>71.881917085057736</v>
      </c>
      <c r="M2424" s="1"/>
      <c r="N2424" s="1"/>
      <c r="O2424" s="1"/>
    </row>
    <row r="2425" spans="1:15" x14ac:dyDescent="0.3">
      <c r="A2425" s="5">
        <v>42105.916666660793</v>
      </c>
      <c r="B2425" s="6">
        <v>27.746726090206394</v>
      </c>
      <c r="C2425" s="6">
        <v>1.9553117875768455</v>
      </c>
      <c r="D2425" s="6">
        <v>0.23885363876472424</v>
      </c>
      <c r="E2425" s="6">
        <v>6.375222304754212</v>
      </c>
      <c r="F2425" s="6">
        <v>0</v>
      </c>
      <c r="G2425" s="6">
        <v>0</v>
      </c>
      <c r="H2425" s="6">
        <v>0</v>
      </c>
      <c r="I2425" s="6">
        <v>12.796302185611614</v>
      </c>
      <c r="J2425" s="6">
        <v>16.524343253565917</v>
      </c>
      <c r="K2425" s="7">
        <v>0</v>
      </c>
      <c r="L2425" s="8">
        <v>65.636759260479707</v>
      </c>
      <c r="M2425" s="1"/>
      <c r="N2425" s="1"/>
      <c r="O2425" s="1"/>
    </row>
    <row r="2426" spans="1:15" x14ac:dyDescent="0.3">
      <c r="A2426" s="5">
        <v>42105.958333327457</v>
      </c>
      <c r="B2426" s="6">
        <v>26.233878609915578</v>
      </c>
      <c r="C2426" s="6">
        <v>1.8487014256407517</v>
      </c>
      <c r="D2426" s="6">
        <v>0.22583051220237826</v>
      </c>
      <c r="E2426" s="6">
        <v>6.0276231332813159</v>
      </c>
      <c r="F2426" s="6">
        <v>0</v>
      </c>
      <c r="G2426" s="6">
        <v>0</v>
      </c>
      <c r="H2426" s="6">
        <v>0</v>
      </c>
      <c r="I2426" s="6">
        <v>12.796302185611614</v>
      </c>
      <c r="J2426" s="6">
        <v>15.623378902912627</v>
      </c>
      <c r="K2426" s="7">
        <v>0</v>
      </c>
      <c r="L2426" s="8">
        <v>62.755714769564264</v>
      </c>
      <c r="M2426" s="1"/>
      <c r="N2426" s="1"/>
      <c r="O2426" s="1"/>
    </row>
    <row r="2427" spans="1:15" x14ac:dyDescent="0.3">
      <c r="A2427" s="5">
        <v>42105.999999994121</v>
      </c>
      <c r="B2427" s="6">
        <v>23.789701599774574</v>
      </c>
      <c r="C2427" s="6">
        <v>1.676460271736115</v>
      </c>
      <c r="D2427" s="6">
        <v>0.20610043851895432</v>
      </c>
      <c r="E2427" s="6">
        <v>5.6532181886474699</v>
      </c>
      <c r="F2427" s="6">
        <v>0</v>
      </c>
      <c r="G2427" s="6">
        <v>0</v>
      </c>
      <c r="H2427" s="6">
        <v>0</v>
      </c>
      <c r="I2427" s="6">
        <v>12.796302185611614</v>
      </c>
      <c r="J2427" s="6">
        <v>14.652934967750037</v>
      </c>
      <c r="K2427" s="7">
        <v>0</v>
      </c>
      <c r="L2427" s="8">
        <v>58.774717652038767</v>
      </c>
      <c r="M2427" s="1"/>
      <c r="N2427" s="1"/>
      <c r="O2427" s="1"/>
    </row>
    <row r="2428" spans="1:15" x14ac:dyDescent="0.3">
      <c r="A2428" s="5">
        <v>42106.041666660785</v>
      </c>
      <c r="B2428" s="6">
        <v>20.36146360766466</v>
      </c>
      <c r="C2428" s="6">
        <v>1.4348723404321293</v>
      </c>
      <c r="D2428" s="6">
        <v>0.18210277257418492</v>
      </c>
      <c r="E2428" s="6">
        <v>5.6532181886474699</v>
      </c>
      <c r="F2428" s="6">
        <v>0</v>
      </c>
      <c r="G2428" s="6">
        <v>0</v>
      </c>
      <c r="H2428" s="6">
        <v>0</v>
      </c>
      <c r="I2428" s="6">
        <v>12.796302185611614</v>
      </c>
      <c r="J2428" s="6">
        <v>14.652934967750037</v>
      </c>
      <c r="K2428" s="7">
        <v>0</v>
      </c>
      <c r="L2428" s="8">
        <v>55.080894062680095</v>
      </c>
      <c r="M2428" s="1"/>
      <c r="N2428" s="1"/>
      <c r="O2428" s="1"/>
    </row>
    <row r="2429" spans="1:15" x14ac:dyDescent="0.3">
      <c r="A2429" s="5">
        <v>42106.08333332745</v>
      </c>
      <c r="B2429" s="6">
        <v>16.62298686041067</v>
      </c>
      <c r="C2429" s="6">
        <v>1.1714218840531405</v>
      </c>
      <c r="D2429" s="6">
        <v>0.15593343534340698</v>
      </c>
      <c r="E2429" s="6">
        <v>5.6532181886474699</v>
      </c>
      <c r="F2429" s="6">
        <v>0</v>
      </c>
      <c r="G2429" s="6">
        <v>0</v>
      </c>
      <c r="H2429" s="6">
        <v>0</v>
      </c>
      <c r="I2429" s="6">
        <v>12.796302185611614</v>
      </c>
      <c r="J2429" s="6">
        <v>14.652934967750037</v>
      </c>
      <c r="K2429" s="7">
        <v>0</v>
      </c>
      <c r="L2429" s="8">
        <v>51.052797521816338</v>
      </c>
      <c r="M2429" s="1"/>
      <c r="N2429" s="1"/>
      <c r="O2429" s="1"/>
    </row>
    <row r="2430" spans="1:15" x14ac:dyDescent="0.3">
      <c r="A2430" s="5">
        <v>42106.124999994114</v>
      </c>
      <c r="B2430" s="6">
        <v>22.711242652159548</v>
      </c>
      <c r="C2430" s="6">
        <v>1.6004612696976841</v>
      </c>
      <c r="D2430" s="6">
        <v>0.19855122588564911</v>
      </c>
      <c r="E2430" s="6">
        <v>5.6532181886474699</v>
      </c>
      <c r="F2430" s="6">
        <v>0</v>
      </c>
      <c r="G2430" s="6">
        <v>0</v>
      </c>
      <c r="H2430" s="6">
        <v>0</v>
      </c>
      <c r="I2430" s="6">
        <v>12.796302185611614</v>
      </c>
      <c r="J2430" s="6">
        <v>14.652934967750037</v>
      </c>
      <c r="K2430" s="7">
        <v>0</v>
      </c>
      <c r="L2430" s="8">
        <v>57.612710489752004</v>
      </c>
      <c r="M2430" s="1"/>
      <c r="N2430" s="1"/>
      <c r="O2430" s="1"/>
    </row>
    <row r="2431" spans="1:15" x14ac:dyDescent="0.3">
      <c r="A2431" s="5">
        <v>42106.166666660778</v>
      </c>
      <c r="B2431" s="6">
        <v>26.081851599605244</v>
      </c>
      <c r="C2431" s="6">
        <v>1.8379880822241823</v>
      </c>
      <c r="D2431" s="6">
        <v>0.2245218098897129</v>
      </c>
      <c r="E2431" s="6">
        <v>5.9926926703537395</v>
      </c>
      <c r="F2431" s="6">
        <v>0</v>
      </c>
      <c r="G2431" s="6">
        <v>0</v>
      </c>
      <c r="H2431" s="6">
        <v>0</v>
      </c>
      <c r="I2431" s="6">
        <v>12.796302185611614</v>
      </c>
      <c r="J2431" s="6">
        <v>15.5328404194168</v>
      </c>
      <c r="K2431" s="7">
        <v>0</v>
      </c>
      <c r="L2431" s="8">
        <v>62.466196767101295</v>
      </c>
      <c r="M2431" s="1"/>
      <c r="N2431" s="1"/>
      <c r="O2431" s="1"/>
    </row>
    <row r="2432" spans="1:15" x14ac:dyDescent="0.3">
      <c r="A2432" s="5">
        <v>42106.208333327442</v>
      </c>
      <c r="B2432" s="6">
        <v>28.690427225365557</v>
      </c>
      <c r="C2432" s="6">
        <v>2.0218144065715116</v>
      </c>
      <c r="D2432" s="6">
        <v>0.24697735214648889</v>
      </c>
      <c r="E2432" s="6">
        <v>6.5920516527042814</v>
      </c>
      <c r="F2432" s="6">
        <v>0</v>
      </c>
      <c r="G2432" s="6">
        <v>0</v>
      </c>
      <c r="H2432" s="6">
        <v>0</v>
      </c>
      <c r="I2432" s="6">
        <v>12.796302185611614</v>
      </c>
      <c r="J2432" s="6">
        <v>17.086357000177063</v>
      </c>
      <c r="K2432" s="7">
        <v>0</v>
      </c>
      <c r="L2432" s="8">
        <v>67.433929822576516</v>
      </c>
      <c r="M2432" s="1"/>
      <c r="N2432" s="1"/>
      <c r="O2432" s="1"/>
    </row>
    <row r="2433" spans="1:15" x14ac:dyDescent="0.3">
      <c r="A2433" s="5">
        <v>42106.249999994106</v>
      </c>
      <c r="B2433" s="6">
        <v>24.177279670729163</v>
      </c>
      <c r="C2433" s="6">
        <v>1.703772898396285</v>
      </c>
      <c r="D2433" s="6">
        <v>0.20881348501563646</v>
      </c>
      <c r="E2433" s="6">
        <v>5.6532181886474699</v>
      </c>
      <c r="F2433" s="6">
        <v>0</v>
      </c>
      <c r="G2433" s="6">
        <v>0</v>
      </c>
      <c r="H2433" s="6">
        <v>0</v>
      </c>
      <c r="I2433" s="6">
        <v>12.796302185611614</v>
      </c>
      <c r="J2433" s="6">
        <v>14.652934967750037</v>
      </c>
      <c r="K2433" s="7">
        <v>0</v>
      </c>
      <c r="L2433" s="8">
        <v>59.192321396150206</v>
      </c>
      <c r="M2433" s="1"/>
      <c r="N2433" s="1"/>
      <c r="O2433" s="1"/>
    </row>
    <row r="2434" spans="1:15" x14ac:dyDescent="0.3">
      <c r="A2434" s="5">
        <v>42106.291666660771</v>
      </c>
      <c r="B2434" s="6">
        <v>16.526220617638373</v>
      </c>
      <c r="C2434" s="6">
        <v>1.2778073781557999</v>
      </c>
      <c r="D2434" s="6">
        <v>0.15550929855568049</v>
      </c>
      <c r="E2434" s="6">
        <v>5.6893934617445536</v>
      </c>
      <c r="F2434" s="6">
        <v>0</v>
      </c>
      <c r="G2434" s="6">
        <v>0</v>
      </c>
      <c r="H2434" s="6">
        <v>0</v>
      </c>
      <c r="I2434" s="6">
        <v>12.796302185611614</v>
      </c>
      <c r="J2434" s="6">
        <v>14.746699953717965</v>
      </c>
      <c r="K2434" s="7">
        <v>0</v>
      </c>
      <c r="L2434" s="8">
        <v>51.191932895423989</v>
      </c>
      <c r="M2434" s="1"/>
      <c r="N2434" s="1"/>
      <c r="O2434" s="1"/>
    </row>
    <row r="2435" spans="1:15" x14ac:dyDescent="0.3">
      <c r="A2435" s="5">
        <v>42106.333333327435</v>
      </c>
      <c r="B2435" s="6">
        <v>2.54430923193254</v>
      </c>
      <c r="C2435" s="6">
        <v>0.19672598981302414</v>
      </c>
      <c r="D2435" s="6">
        <v>5.7635918855739654E-2</v>
      </c>
      <c r="E2435" s="6">
        <v>5.6893934617445536</v>
      </c>
      <c r="F2435" s="6">
        <v>0</v>
      </c>
      <c r="G2435" s="6">
        <v>0</v>
      </c>
      <c r="H2435" s="6">
        <v>0</v>
      </c>
      <c r="I2435" s="6">
        <v>12.796302185611614</v>
      </c>
      <c r="J2435" s="6">
        <v>14.746699953717965</v>
      </c>
      <c r="K2435" s="7">
        <v>0</v>
      </c>
      <c r="L2435" s="8">
        <v>36.031066741675438</v>
      </c>
      <c r="M2435" s="1"/>
      <c r="N2435" s="1"/>
      <c r="O2435" s="1"/>
    </row>
    <row r="2436" spans="1:15" x14ac:dyDescent="0.3">
      <c r="A2436" s="5">
        <v>42106.374999994099</v>
      </c>
      <c r="B2436" s="6">
        <v>0.97411698601152974</v>
      </c>
      <c r="C2436" s="6">
        <v>7.531872535841154E-2</v>
      </c>
      <c r="D2436" s="6">
        <v>4.6644573134292586E-2</v>
      </c>
      <c r="E2436" s="6">
        <v>5.6893934617445536</v>
      </c>
      <c r="F2436" s="6">
        <v>0</v>
      </c>
      <c r="G2436" s="6">
        <v>0</v>
      </c>
      <c r="H2436" s="6">
        <v>0</v>
      </c>
      <c r="I2436" s="6">
        <v>12.796302185611614</v>
      </c>
      <c r="J2436" s="6">
        <v>14.746699953717965</v>
      </c>
      <c r="K2436" s="7">
        <v>0</v>
      </c>
      <c r="L2436" s="8">
        <v>34.328475885578371</v>
      </c>
      <c r="M2436" s="1"/>
      <c r="N2436" s="1"/>
      <c r="O2436" s="1"/>
    </row>
    <row r="2437" spans="1:15" x14ac:dyDescent="0.3">
      <c r="A2437" s="5">
        <v>42106.416666660763</v>
      </c>
      <c r="B2437" s="6">
        <v>0</v>
      </c>
      <c r="C2437" s="6">
        <v>0</v>
      </c>
      <c r="D2437" s="6">
        <v>0</v>
      </c>
      <c r="E2437" s="6">
        <v>0</v>
      </c>
      <c r="F2437" s="6">
        <v>0</v>
      </c>
      <c r="G2437" s="6">
        <v>0</v>
      </c>
      <c r="H2437" s="6">
        <v>0</v>
      </c>
      <c r="I2437" s="6">
        <v>12.796302185611614</v>
      </c>
      <c r="J2437" s="6">
        <v>0</v>
      </c>
      <c r="K2437" s="7">
        <v>0</v>
      </c>
      <c r="L2437" s="8">
        <v>12.796302185611614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796302185611614</v>
      </c>
      <c r="J2438" s="6">
        <v>0</v>
      </c>
      <c r="K2438" s="7">
        <v>0</v>
      </c>
      <c r="L2438" s="8">
        <v>12.79630218561161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796302185611614</v>
      </c>
      <c r="J2439" s="6">
        <v>0</v>
      </c>
      <c r="K2439" s="7">
        <v>0</v>
      </c>
      <c r="L2439" s="8">
        <v>12.79630218561161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796302185611614</v>
      </c>
      <c r="J2440" s="6">
        <v>0</v>
      </c>
      <c r="K2440" s="7">
        <v>0</v>
      </c>
      <c r="L2440" s="8">
        <v>12.79630218561161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796302185611614</v>
      </c>
      <c r="J2441" s="6">
        <v>0</v>
      </c>
      <c r="K2441" s="7">
        <v>0</v>
      </c>
      <c r="L2441" s="8">
        <v>12.796302185611614</v>
      </c>
      <c r="M2441" s="1"/>
      <c r="N2441" s="1"/>
      <c r="O2441" s="1"/>
    </row>
    <row r="2442" spans="1:15" x14ac:dyDescent="0.3">
      <c r="A2442" s="5">
        <v>42106.624999994085</v>
      </c>
      <c r="B2442" s="6">
        <v>19.549958213993467</v>
      </c>
      <c r="C2442" s="6">
        <v>1.5116027691059759</v>
      </c>
      <c r="D2442" s="6">
        <v>0.17667546173016616</v>
      </c>
      <c r="E2442" s="6">
        <v>5.6893934617445536</v>
      </c>
      <c r="F2442" s="6">
        <v>0</v>
      </c>
      <c r="G2442" s="6">
        <v>0</v>
      </c>
      <c r="H2442" s="6">
        <v>0</v>
      </c>
      <c r="I2442" s="6">
        <v>12.796302185611614</v>
      </c>
      <c r="J2442" s="6">
        <v>14.746699953717965</v>
      </c>
      <c r="K2442" s="7">
        <v>0</v>
      </c>
      <c r="L2442" s="8">
        <v>54.470632045903741</v>
      </c>
      <c r="M2442" s="1"/>
      <c r="N2442" s="1"/>
      <c r="O2442" s="1"/>
    </row>
    <row r="2443" spans="1:15" x14ac:dyDescent="0.3">
      <c r="A2443" s="5">
        <v>42106.666666660749</v>
      </c>
      <c r="B2443" s="6">
        <v>27.287908371951715</v>
      </c>
      <c r="C2443" s="6">
        <v>2.1099010753193084</v>
      </c>
      <c r="D2443" s="6">
        <v>0.23524985629978992</v>
      </c>
      <c r="E2443" s="6">
        <v>6.3192139565896976</v>
      </c>
      <c r="F2443" s="6">
        <v>0</v>
      </c>
      <c r="G2443" s="6">
        <v>0</v>
      </c>
      <c r="H2443" s="6">
        <v>0</v>
      </c>
      <c r="I2443" s="6">
        <v>12.796302185611614</v>
      </c>
      <c r="J2443" s="6">
        <v>16.37917166175405</v>
      </c>
      <c r="K2443" s="7">
        <v>0</v>
      </c>
      <c r="L2443" s="8">
        <v>65.127747107526176</v>
      </c>
      <c r="M2443" s="1"/>
      <c r="N2443" s="1"/>
      <c r="O2443" s="1"/>
    </row>
    <row r="2444" spans="1:15" x14ac:dyDescent="0.3">
      <c r="A2444" s="5">
        <v>42106.708333327413</v>
      </c>
      <c r="B2444" s="6">
        <v>32.467233564908675</v>
      </c>
      <c r="C2444" s="6">
        <v>2.5103664992387404</v>
      </c>
      <c r="D2444" s="6">
        <v>0.27990097029375921</v>
      </c>
      <c r="E2444" s="6">
        <v>7.5186193341997827</v>
      </c>
      <c r="F2444" s="6">
        <v>0</v>
      </c>
      <c r="G2444" s="6">
        <v>0</v>
      </c>
      <c r="H2444" s="6">
        <v>0</v>
      </c>
      <c r="I2444" s="6">
        <v>12.796302185611614</v>
      </c>
      <c r="J2444" s="6">
        <v>19.48798657241559</v>
      </c>
      <c r="K2444" s="7">
        <v>0</v>
      </c>
      <c r="L2444" s="8">
        <v>75.060409126668162</v>
      </c>
      <c r="M2444" s="1"/>
      <c r="N2444" s="1"/>
      <c r="O2444" s="1"/>
    </row>
    <row r="2445" spans="1:15" x14ac:dyDescent="0.3">
      <c r="A2445" s="5">
        <v>42106.749999994077</v>
      </c>
      <c r="B2445" s="6">
        <v>38.860359104078299</v>
      </c>
      <c r="C2445" s="6">
        <v>3.0046829659273362</v>
      </c>
      <c r="D2445" s="6">
        <v>0.33501629257848442</v>
      </c>
      <c r="E2445" s="6">
        <v>8.9991112642766176</v>
      </c>
      <c r="F2445" s="6">
        <v>0</v>
      </c>
      <c r="G2445" s="6">
        <v>0</v>
      </c>
      <c r="H2445" s="6">
        <v>0</v>
      </c>
      <c r="I2445" s="6">
        <v>12.796302185611614</v>
      </c>
      <c r="J2445" s="6">
        <v>23.325367555739142</v>
      </c>
      <c r="K2445" s="7">
        <v>0</v>
      </c>
      <c r="L2445" s="8">
        <v>87.320839368211495</v>
      </c>
      <c r="M2445" s="1"/>
      <c r="N2445" s="1"/>
      <c r="O2445" s="1"/>
    </row>
    <row r="2446" spans="1:15" x14ac:dyDescent="0.3">
      <c r="A2446" s="5">
        <v>42106.791666660742</v>
      </c>
      <c r="B2446" s="6">
        <v>39.861950523111759</v>
      </c>
      <c r="C2446" s="6">
        <v>3.0821260144470033</v>
      </c>
      <c r="D2446" s="6">
        <v>0.34365104150049836</v>
      </c>
      <c r="E2446" s="6">
        <v>9.2310554055308618</v>
      </c>
      <c r="F2446" s="6">
        <v>0</v>
      </c>
      <c r="G2446" s="6">
        <v>0</v>
      </c>
      <c r="H2446" s="6">
        <v>0</v>
      </c>
      <c r="I2446" s="6">
        <v>12.796302185611614</v>
      </c>
      <c r="J2446" s="6">
        <v>23.926558294277072</v>
      </c>
      <c r="K2446" s="7">
        <v>0</v>
      </c>
      <c r="L2446" s="8">
        <v>89.241643464478813</v>
      </c>
      <c r="M2446" s="1"/>
      <c r="N2446" s="1"/>
      <c r="O2446" s="1"/>
    </row>
    <row r="2447" spans="1:15" x14ac:dyDescent="0.3">
      <c r="A2447" s="5">
        <v>42106.833333327406</v>
      </c>
      <c r="B2447" s="6">
        <v>36.810864895579407</v>
      </c>
      <c r="C2447" s="6">
        <v>2.5940616491914819</v>
      </c>
      <c r="D2447" s="6">
        <v>0.31688095373130165</v>
      </c>
      <c r="E2447" s="6">
        <v>8.4578427803208296</v>
      </c>
      <c r="F2447" s="6">
        <v>0</v>
      </c>
      <c r="G2447" s="6">
        <v>0</v>
      </c>
      <c r="H2447" s="6">
        <v>0</v>
      </c>
      <c r="I2447" s="6">
        <v>12.796302185611614</v>
      </c>
      <c r="J2447" s="6">
        <v>21.922419424102568</v>
      </c>
      <c r="K2447" s="7">
        <v>0</v>
      </c>
      <c r="L2447" s="8">
        <v>82.898371888537199</v>
      </c>
      <c r="M2447" s="1"/>
      <c r="N2447" s="1"/>
      <c r="O2447" s="1"/>
    </row>
    <row r="2448" spans="1:15" x14ac:dyDescent="0.3">
      <c r="A2448" s="5">
        <v>42106.87499999407</v>
      </c>
      <c r="B2448" s="6">
        <v>32.463364320872856</v>
      </c>
      <c r="C2448" s="6">
        <v>2.2876932836919113</v>
      </c>
      <c r="D2448" s="6">
        <v>0.27945613004491671</v>
      </c>
      <c r="E2448" s="6">
        <v>7.4589399712581077</v>
      </c>
      <c r="F2448" s="6">
        <v>0</v>
      </c>
      <c r="G2448" s="6">
        <v>0</v>
      </c>
      <c r="H2448" s="6">
        <v>0</v>
      </c>
      <c r="I2448" s="6">
        <v>12.796302185611614</v>
      </c>
      <c r="J2448" s="6">
        <v>19.333299844445815</v>
      </c>
      <c r="K2448" s="7">
        <v>0</v>
      </c>
      <c r="L2448" s="8">
        <v>74.619055735925215</v>
      </c>
      <c r="M2448" s="1"/>
      <c r="N2448" s="1"/>
      <c r="O2448" s="1"/>
    </row>
    <row r="2449" spans="1:15" x14ac:dyDescent="0.3">
      <c r="A2449" s="5">
        <v>42106.916666660734</v>
      </c>
      <c r="B2449" s="6">
        <v>27.274564281771884</v>
      </c>
      <c r="C2449" s="6">
        <v>1.9220385449364656</v>
      </c>
      <c r="D2449" s="6">
        <v>0.23478910280240323</v>
      </c>
      <c r="E2449" s="6">
        <v>6.2667361185714334</v>
      </c>
      <c r="F2449" s="6">
        <v>0</v>
      </c>
      <c r="G2449" s="6">
        <v>0</v>
      </c>
      <c r="H2449" s="6">
        <v>0</v>
      </c>
      <c r="I2449" s="6">
        <v>12.796302185611614</v>
      </c>
      <c r="J2449" s="6">
        <v>16.243151023231036</v>
      </c>
      <c r="K2449" s="7">
        <v>0</v>
      </c>
      <c r="L2449" s="8">
        <v>64.737581256924841</v>
      </c>
      <c r="M2449" s="1"/>
      <c r="N2449" s="1"/>
      <c r="O2449" s="1"/>
    </row>
    <row r="2450" spans="1:15" x14ac:dyDescent="0.3">
      <c r="A2450" s="5">
        <v>42106.958333327399</v>
      </c>
      <c r="B2450" s="6">
        <v>24.832012073251644</v>
      </c>
      <c r="C2450" s="6">
        <v>1.7499118908020441</v>
      </c>
      <c r="D2450" s="6">
        <v>0.21376274888298363</v>
      </c>
      <c r="E2450" s="6">
        <v>5.705523481460304</v>
      </c>
      <c r="F2450" s="6">
        <v>0</v>
      </c>
      <c r="G2450" s="6">
        <v>0</v>
      </c>
      <c r="H2450" s="6">
        <v>0</v>
      </c>
      <c r="I2450" s="6">
        <v>12.796302185611614</v>
      </c>
      <c r="J2450" s="6">
        <v>14.788508375405637</v>
      </c>
      <c r="K2450" s="7">
        <v>0</v>
      </c>
      <c r="L2450" s="8">
        <v>60.086020755414225</v>
      </c>
      <c r="M2450" s="1"/>
      <c r="N2450" s="1"/>
      <c r="O2450" s="1"/>
    </row>
    <row r="2451" spans="1:15" x14ac:dyDescent="0.3">
      <c r="A2451" s="5">
        <v>42106.999999994063</v>
      </c>
      <c r="B2451" s="6">
        <v>22.204846885609122</v>
      </c>
      <c r="C2451" s="6">
        <v>1.5647755600288755</v>
      </c>
      <c r="D2451" s="6">
        <v>0.19500645551979615</v>
      </c>
      <c r="E2451" s="6">
        <v>5.6532181886474699</v>
      </c>
      <c r="F2451" s="6">
        <v>0</v>
      </c>
      <c r="G2451" s="6">
        <v>0</v>
      </c>
      <c r="H2451" s="6">
        <v>0</v>
      </c>
      <c r="I2451" s="6">
        <v>12.796302185611614</v>
      </c>
      <c r="J2451" s="6">
        <v>14.652934967750037</v>
      </c>
      <c r="K2451" s="7">
        <v>0</v>
      </c>
      <c r="L2451" s="8">
        <v>57.06708424316691</v>
      </c>
      <c r="M2451" s="1"/>
      <c r="N2451" s="1"/>
      <c r="O2451" s="1"/>
    </row>
    <row r="2452" spans="1:15" x14ac:dyDescent="0.3">
      <c r="A2452" s="5">
        <v>42107.041666660727</v>
      </c>
      <c r="B2452" s="6">
        <v>22.132139830427846</v>
      </c>
      <c r="C2452" s="6">
        <v>1.559651893850251</v>
      </c>
      <c r="D2452" s="6">
        <v>0.19449750613352723</v>
      </c>
      <c r="E2452" s="6">
        <v>5.6532181886474699</v>
      </c>
      <c r="F2452" s="6">
        <v>0</v>
      </c>
      <c r="G2452" s="6">
        <v>0</v>
      </c>
      <c r="H2452" s="6">
        <v>0</v>
      </c>
      <c r="I2452" s="6">
        <v>12.796302185611614</v>
      </c>
      <c r="J2452" s="6">
        <v>14.652934967750037</v>
      </c>
      <c r="K2452" s="7">
        <v>0</v>
      </c>
      <c r="L2452" s="8">
        <v>56.988744572420742</v>
      </c>
      <c r="M2452" s="1"/>
      <c r="N2452" s="1"/>
      <c r="O2452" s="1"/>
    </row>
    <row r="2453" spans="1:15" x14ac:dyDescent="0.3">
      <c r="A2453" s="5">
        <v>42107.083333327391</v>
      </c>
      <c r="B2453" s="6">
        <v>21.862168009558417</v>
      </c>
      <c r="C2453" s="6">
        <v>1.5406269796335823</v>
      </c>
      <c r="D2453" s="6">
        <v>0.19260770338744121</v>
      </c>
      <c r="E2453" s="6">
        <v>5.6532181886474699</v>
      </c>
      <c r="F2453" s="6">
        <v>0</v>
      </c>
      <c r="G2453" s="6">
        <v>0</v>
      </c>
      <c r="H2453" s="6">
        <v>0</v>
      </c>
      <c r="I2453" s="6">
        <v>12.796302185611614</v>
      </c>
      <c r="J2453" s="6">
        <v>14.652934967750037</v>
      </c>
      <c r="K2453" s="7">
        <v>0</v>
      </c>
      <c r="L2453" s="8">
        <v>56.697858034588563</v>
      </c>
      <c r="M2453" s="1"/>
      <c r="N2453" s="1"/>
      <c r="O2453" s="1"/>
    </row>
    <row r="2454" spans="1:15" x14ac:dyDescent="0.3">
      <c r="A2454" s="5">
        <v>42107.124999994056</v>
      </c>
      <c r="B2454" s="6">
        <v>22.993167989898176</v>
      </c>
      <c r="C2454" s="6">
        <v>1.6203285482481251</v>
      </c>
      <c r="D2454" s="6">
        <v>0.2005247032498195</v>
      </c>
      <c r="E2454" s="6">
        <v>5.6532181886474699</v>
      </c>
      <c r="F2454" s="6">
        <v>0</v>
      </c>
      <c r="G2454" s="6">
        <v>0</v>
      </c>
      <c r="H2454" s="6">
        <v>0</v>
      </c>
      <c r="I2454" s="6">
        <v>12.796302185611614</v>
      </c>
      <c r="J2454" s="6">
        <v>14.652934967750037</v>
      </c>
      <c r="K2454" s="7">
        <v>0</v>
      </c>
      <c r="L2454" s="8">
        <v>57.916476583405242</v>
      </c>
      <c r="M2454" s="1"/>
      <c r="N2454" s="1"/>
      <c r="O2454" s="1"/>
    </row>
    <row r="2455" spans="1:15" x14ac:dyDescent="0.3">
      <c r="A2455" s="5">
        <v>42107.16666666072</v>
      </c>
      <c r="B2455" s="6">
        <v>33.301659793272506</v>
      </c>
      <c r="C2455" s="6">
        <v>2.3467679656319147</v>
      </c>
      <c r="D2455" s="6">
        <v>0.28667247417473196</v>
      </c>
      <c r="E2455" s="6">
        <v>7.6515508031177699</v>
      </c>
      <c r="F2455" s="6">
        <v>0</v>
      </c>
      <c r="G2455" s="6">
        <v>0</v>
      </c>
      <c r="H2455" s="6">
        <v>0</v>
      </c>
      <c r="I2455" s="6">
        <v>12.796302185611614</v>
      </c>
      <c r="J2455" s="6">
        <v>19.832540082332176</v>
      </c>
      <c r="K2455" s="7">
        <v>0</v>
      </c>
      <c r="L2455" s="8">
        <v>76.215493304140708</v>
      </c>
      <c r="M2455" s="1"/>
      <c r="N2455" s="1"/>
      <c r="O2455" s="1"/>
    </row>
    <row r="2456" spans="1:15" x14ac:dyDescent="0.3">
      <c r="A2456" s="5">
        <v>42107.208333327384</v>
      </c>
      <c r="B2456" s="6">
        <v>39.531503512721464</v>
      </c>
      <c r="C2456" s="6">
        <v>2.7857850525414829</v>
      </c>
      <c r="D2456" s="6">
        <v>0.34030117388107911</v>
      </c>
      <c r="E2456" s="6">
        <v>9.0829498988612656</v>
      </c>
      <c r="F2456" s="6">
        <v>0</v>
      </c>
      <c r="G2456" s="6">
        <v>0</v>
      </c>
      <c r="H2456" s="6">
        <v>0</v>
      </c>
      <c r="I2456" s="6">
        <v>12.796302185611614</v>
      </c>
      <c r="J2456" s="6">
        <v>23.542674232990827</v>
      </c>
      <c r="K2456" s="7">
        <v>0</v>
      </c>
      <c r="L2456" s="8">
        <v>88.07951605660773</v>
      </c>
      <c r="M2456" s="1"/>
      <c r="N2456" s="1"/>
      <c r="O2456" s="1"/>
    </row>
    <row r="2457" spans="1:15" x14ac:dyDescent="0.3">
      <c r="A2457" s="5">
        <v>42107.249999994048</v>
      </c>
      <c r="B2457" s="6">
        <v>37.658090123039699</v>
      </c>
      <c r="C2457" s="6">
        <v>2.6537656109706087</v>
      </c>
      <c r="D2457" s="6">
        <v>0.32417416835324542</v>
      </c>
      <c r="E2457" s="6">
        <v>8.6525053559953591</v>
      </c>
      <c r="F2457" s="6">
        <v>0</v>
      </c>
      <c r="G2457" s="6">
        <v>0</v>
      </c>
      <c r="H2457" s="6">
        <v>0</v>
      </c>
      <c r="I2457" s="6">
        <v>12.796302185611614</v>
      </c>
      <c r="J2457" s="6">
        <v>22.426977706983216</v>
      </c>
      <c r="K2457" s="7">
        <v>0</v>
      </c>
      <c r="L2457" s="8">
        <v>84.511815150953737</v>
      </c>
      <c r="M2457" s="1"/>
      <c r="N2457" s="1"/>
      <c r="O2457" s="1"/>
    </row>
    <row r="2458" spans="1:15" x14ac:dyDescent="0.3">
      <c r="A2458" s="5">
        <v>42107.291666660713</v>
      </c>
      <c r="B2458" s="6">
        <v>24.512826916242471</v>
      </c>
      <c r="C2458" s="6">
        <v>1.8953317771638691</v>
      </c>
      <c r="D2458" s="6">
        <v>0.21141554264590917</v>
      </c>
      <c r="E2458" s="6">
        <v>5.6893934617445536</v>
      </c>
      <c r="F2458" s="6">
        <v>0</v>
      </c>
      <c r="G2458" s="6">
        <v>0</v>
      </c>
      <c r="H2458" s="6">
        <v>0</v>
      </c>
      <c r="I2458" s="6">
        <v>12.796302185611614</v>
      </c>
      <c r="J2458" s="6">
        <v>14.746699953717965</v>
      </c>
      <c r="K2458" s="7">
        <v>0</v>
      </c>
      <c r="L2458" s="8">
        <v>59.851969837126383</v>
      </c>
      <c r="M2458" s="1"/>
      <c r="N2458" s="1"/>
      <c r="O2458" s="1"/>
    </row>
    <row r="2459" spans="1:15" x14ac:dyDescent="0.3">
      <c r="A2459" s="5">
        <v>42107.333333327377</v>
      </c>
      <c r="B2459" s="6">
        <v>21.4656270526444</v>
      </c>
      <c r="C2459" s="6">
        <v>1.6597222837104662</v>
      </c>
      <c r="D2459" s="6">
        <v>0.19008514360072268</v>
      </c>
      <c r="E2459" s="6">
        <v>5.6893934617445536</v>
      </c>
      <c r="F2459" s="6">
        <v>0</v>
      </c>
      <c r="G2459" s="6">
        <v>0</v>
      </c>
      <c r="H2459" s="6">
        <v>0</v>
      </c>
      <c r="I2459" s="6">
        <v>12.796302185611614</v>
      </c>
      <c r="J2459" s="6">
        <v>14.746699953717965</v>
      </c>
      <c r="K2459" s="7">
        <v>0</v>
      </c>
      <c r="L2459" s="8">
        <v>56.547830081029723</v>
      </c>
      <c r="M2459" s="1"/>
      <c r="N2459" s="1"/>
      <c r="O2459" s="1"/>
    </row>
    <row r="2460" spans="1:15" x14ac:dyDescent="0.3">
      <c r="A2460" s="5">
        <v>42107.374999994041</v>
      </c>
      <c r="B2460" s="6">
        <v>17.413170491827053</v>
      </c>
      <c r="C2460" s="6">
        <v>1.3463863424280686</v>
      </c>
      <c r="D2460" s="6">
        <v>0.16171794767500125</v>
      </c>
      <c r="E2460" s="6">
        <v>5.6893934617445536</v>
      </c>
      <c r="F2460" s="6">
        <v>0</v>
      </c>
      <c r="G2460" s="6">
        <v>0</v>
      </c>
      <c r="H2460" s="6">
        <v>0</v>
      </c>
      <c r="I2460" s="6">
        <v>12.796302185611614</v>
      </c>
      <c r="J2460" s="6">
        <v>14.746699953717965</v>
      </c>
      <c r="K2460" s="7">
        <v>0</v>
      </c>
      <c r="L2460" s="8">
        <v>52.153670383004254</v>
      </c>
      <c r="M2460" s="1"/>
      <c r="N2460" s="1"/>
      <c r="O2460" s="1"/>
    </row>
    <row r="2461" spans="1:15" x14ac:dyDescent="0.3">
      <c r="A2461" s="5">
        <v>42107.416666660705</v>
      </c>
      <c r="B2461" s="6">
        <v>0</v>
      </c>
      <c r="C2461" s="6">
        <v>0</v>
      </c>
      <c r="D2461" s="6">
        <v>0</v>
      </c>
      <c r="E2461" s="6">
        <v>0</v>
      </c>
      <c r="F2461" s="6">
        <v>0</v>
      </c>
      <c r="G2461" s="6">
        <v>0</v>
      </c>
      <c r="H2461" s="6">
        <v>0</v>
      </c>
      <c r="I2461" s="6">
        <v>12.796302185611614</v>
      </c>
      <c r="J2461" s="6">
        <v>0</v>
      </c>
      <c r="K2461" s="7">
        <v>0</v>
      </c>
      <c r="L2461" s="8">
        <v>12.796302185611614</v>
      </c>
      <c r="M2461" s="1"/>
      <c r="N2461" s="1"/>
      <c r="O2461" s="1"/>
    </row>
    <row r="2462" spans="1:15" x14ac:dyDescent="0.3">
      <c r="A2462" s="5">
        <v>42107.458333327369</v>
      </c>
      <c r="B2462" s="6">
        <v>0</v>
      </c>
      <c r="C2462" s="6">
        <v>0</v>
      </c>
      <c r="D2462" s="6">
        <v>0</v>
      </c>
      <c r="E2462" s="6">
        <v>0</v>
      </c>
      <c r="F2462" s="6">
        <v>0</v>
      </c>
      <c r="G2462" s="6">
        <v>0</v>
      </c>
      <c r="H2462" s="6">
        <v>0</v>
      </c>
      <c r="I2462" s="6">
        <v>12.796302185611614</v>
      </c>
      <c r="J2462" s="6">
        <v>0</v>
      </c>
      <c r="K2462" s="7">
        <v>0</v>
      </c>
      <c r="L2462" s="8">
        <v>12.796302185611614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796302185611614</v>
      </c>
      <c r="J2463" s="6">
        <v>0</v>
      </c>
      <c r="K2463" s="7">
        <v>0</v>
      </c>
      <c r="L2463" s="8">
        <v>12.796302185611614</v>
      </c>
      <c r="M2463" s="1"/>
      <c r="N2463" s="1"/>
      <c r="O2463" s="1"/>
    </row>
    <row r="2464" spans="1:15" x14ac:dyDescent="0.3">
      <c r="A2464" s="5">
        <v>42107.541666660698</v>
      </c>
      <c r="B2464" s="6">
        <v>0</v>
      </c>
      <c r="C2464" s="6">
        <v>0</v>
      </c>
      <c r="D2464" s="6">
        <v>0</v>
      </c>
      <c r="E2464" s="6">
        <v>0</v>
      </c>
      <c r="F2464" s="6">
        <v>0</v>
      </c>
      <c r="G2464" s="6">
        <v>0</v>
      </c>
      <c r="H2464" s="6">
        <v>0</v>
      </c>
      <c r="I2464" s="6">
        <v>12.796302185611614</v>
      </c>
      <c r="J2464" s="6">
        <v>0</v>
      </c>
      <c r="K2464" s="7">
        <v>0</v>
      </c>
      <c r="L2464" s="8">
        <v>12.796302185611614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796302185611614</v>
      </c>
      <c r="J2465" s="6">
        <v>0</v>
      </c>
      <c r="K2465" s="7">
        <v>0</v>
      </c>
      <c r="L2465" s="8">
        <v>12.796302185611614</v>
      </c>
      <c r="M2465" s="1"/>
      <c r="N2465" s="1"/>
      <c r="O2465" s="1"/>
    </row>
    <row r="2466" spans="1:15" x14ac:dyDescent="0.3">
      <c r="A2466" s="5">
        <v>42107.624999994026</v>
      </c>
      <c r="B2466" s="6">
        <v>22.432800254071548</v>
      </c>
      <c r="C2466" s="6">
        <v>1.7345041156448133</v>
      </c>
      <c r="D2466" s="6">
        <v>0.19685535601071272</v>
      </c>
      <c r="E2466" s="6">
        <v>5.6893934617445536</v>
      </c>
      <c r="F2466" s="6">
        <v>0</v>
      </c>
      <c r="G2466" s="6">
        <v>0</v>
      </c>
      <c r="H2466" s="6">
        <v>0</v>
      </c>
      <c r="I2466" s="6">
        <v>12.796302185611614</v>
      </c>
      <c r="J2466" s="6">
        <v>14.746699953717965</v>
      </c>
      <c r="K2466" s="7">
        <v>0</v>
      </c>
      <c r="L2466" s="8">
        <v>57.596555326801209</v>
      </c>
      <c r="M2466" s="1"/>
      <c r="N2466" s="1"/>
      <c r="O2466" s="1"/>
    </row>
    <row r="2467" spans="1:15" x14ac:dyDescent="0.3">
      <c r="A2467" s="5">
        <v>42107.666666660691</v>
      </c>
      <c r="B2467" s="6">
        <v>26.608605429111478</v>
      </c>
      <c r="C2467" s="6">
        <v>2.0573773717789008</v>
      </c>
      <c r="D2467" s="6">
        <v>0.229393565758612</v>
      </c>
      <c r="E2467" s="6">
        <v>6.1619039649759477</v>
      </c>
      <c r="F2467" s="6">
        <v>0</v>
      </c>
      <c r="G2467" s="6">
        <v>0</v>
      </c>
      <c r="H2467" s="6">
        <v>0</v>
      </c>
      <c r="I2467" s="6">
        <v>12.796302185611614</v>
      </c>
      <c r="J2467" s="6">
        <v>15.971429911838497</v>
      </c>
      <c r="K2467" s="7">
        <v>0</v>
      </c>
      <c r="L2467" s="8">
        <v>63.825012429075052</v>
      </c>
      <c r="M2467" s="1"/>
      <c r="N2467" s="1"/>
      <c r="O2467" s="1"/>
    </row>
    <row r="2468" spans="1:15" x14ac:dyDescent="0.3">
      <c r="A2468" s="5">
        <v>42107.708333327355</v>
      </c>
      <c r="B2468" s="6">
        <v>34.479826476534527</v>
      </c>
      <c r="C2468" s="6">
        <v>2.6659801831656513</v>
      </c>
      <c r="D2468" s="6">
        <v>0.29725159265720175</v>
      </c>
      <c r="E2468" s="6">
        <v>7.9846867602085831</v>
      </c>
      <c r="F2468" s="6">
        <v>0</v>
      </c>
      <c r="G2468" s="6">
        <v>0</v>
      </c>
      <c r="H2468" s="6">
        <v>0</v>
      </c>
      <c r="I2468" s="6">
        <v>12.796302185611614</v>
      </c>
      <c r="J2468" s="6">
        <v>20.696016309815043</v>
      </c>
      <c r="K2468" s="7">
        <v>0</v>
      </c>
      <c r="L2468" s="8">
        <v>78.920063507992623</v>
      </c>
      <c r="M2468" s="1"/>
      <c r="N2468" s="1"/>
      <c r="O2468" s="1"/>
    </row>
    <row r="2469" spans="1:15" x14ac:dyDescent="0.3">
      <c r="A2469" s="5">
        <v>42107.749999994019</v>
      </c>
      <c r="B2469" s="6">
        <v>40.483598346144348</v>
      </c>
      <c r="C2469" s="6">
        <v>3.1301918241238833</v>
      </c>
      <c r="D2469" s="6">
        <v>0.34901028556728847</v>
      </c>
      <c r="E2469" s="6">
        <v>9.3750138777540037</v>
      </c>
      <c r="F2469" s="6">
        <v>0</v>
      </c>
      <c r="G2469" s="6">
        <v>0</v>
      </c>
      <c r="H2469" s="6">
        <v>0</v>
      </c>
      <c r="I2469" s="6">
        <v>12.796302185611614</v>
      </c>
      <c r="J2469" s="6">
        <v>24.299693393817073</v>
      </c>
      <c r="K2469" s="7">
        <v>0</v>
      </c>
      <c r="L2469" s="8">
        <v>90.433809913018194</v>
      </c>
      <c r="M2469" s="1"/>
      <c r="N2469" s="1"/>
      <c r="O2469" s="1"/>
    </row>
    <row r="2470" spans="1:15" x14ac:dyDescent="0.3">
      <c r="A2470" s="5">
        <v>42107.791666660683</v>
      </c>
      <c r="B2470" s="6">
        <v>41.962370125713534</v>
      </c>
      <c r="C2470" s="6">
        <v>3.2445304581201726</v>
      </c>
      <c r="D2470" s="6">
        <v>0.36175882033594847</v>
      </c>
      <c r="E2470" s="6">
        <v>9.7174613508505363</v>
      </c>
      <c r="F2470" s="6">
        <v>0</v>
      </c>
      <c r="G2470" s="6">
        <v>0</v>
      </c>
      <c r="H2470" s="6">
        <v>0</v>
      </c>
      <c r="I2470" s="6">
        <v>12.796302185611614</v>
      </c>
      <c r="J2470" s="6">
        <v>25.18730473052975</v>
      </c>
      <c r="K2470" s="7">
        <v>0</v>
      </c>
      <c r="L2470" s="8">
        <v>93.269727671161547</v>
      </c>
      <c r="M2470" s="1"/>
      <c r="N2470" s="1"/>
      <c r="O2470" s="1"/>
    </row>
    <row r="2471" spans="1:15" x14ac:dyDescent="0.3">
      <c r="A2471" s="5">
        <v>42107.833333327348</v>
      </c>
      <c r="B2471" s="6">
        <v>37.805825757420905</v>
      </c>
      <c r="C2471" s="6">
        <v>2.6641765411254523</v>
      </c>
      <c r="D2471" s="6">
        <v>0.32544592898303815</v>
      </c>
      <c r="E2471" s="6">
        <v>8.6864498115845414</v>
      </c>
      <c r="F2471" s="6">
        <v>0</v>
      </c>
      <c r="G2471" s="6">
        <v>0</v>
      </c>
      <c r="H2471" s="6">
        <v>0</v>
      </c>
      <c r="I2471" s="6">
        <v>12.796302185611614</v>
      </c>
      <c r="J2471" s="6">
        <v>22.514960495488136</v>
      </c>
      <c r="K2471" s="7">
        <v>0</v>
      </c>
      <c r="L2471" s="8">
        <v>84.793160720213677</v>
      </c>
      <c r="M2471" s="1"/>
      <c r="N2471" s="1"/>
      <c r="O2471" s="1"/>
    </row>
    <row r="2472" spans="1:15" x14ac:dyDescent="0.3">
      <c r="A2472" s="5">
        <v>42107.874999994012</v>
      </c>
      <c r="B2472" s="6">
        <v>31.644678880230899</v>
      </c>
      <c r="C2472" s="6">
        <v>2.2300005206898725</v>
      </c>
      <c r="D2472" s="6">
        <v>0.27240859600917861</v>
      </c>
      <c r="E2472" s="6">
        <v>7.2708348353660464</v>
      </c>
      <c r="F2472" s="6">
        <v>0</v>
      </c>
      <c r="G2472" s="6">
        <v>0</v>
      </c>
      <c r="H2472" s="6">
        <v>0</v>
      </c>
      <c r="I2472" s="6">
        <v>12.796302185611614</v>
      </c>
      <c r="J2472" s="6">
        <v>18.84573820586246</v>
      </c>
      <c r="K2472" s="7">
        <v>0</v>
      </c>
      <c r="L2472" s="8">
        <v>73.059963223770069</v>
      </c>
      <c r="M2472" s="1"/>
      <c r="N2472" s="1"/>
      <c r="O2472" s="1"/>
    </row>
    <row r="2473" spans="1:15" x14ac:dyDescent="0.3">
      <c r="A2473" s="5">
        <v>42107.916666660676</v>
      </c>
      <c r="B2473" s="6">
        <v>27.421545221454693</v>
      </c>
      <c r="C2473" s="6">
        <v>1.9323962917559132</v>
      </c>
      <c r="D2473" s="6">
        <v>0.23605436675311803</v>
      </c>
      <c r="E2473" s="6">
        <v>6.3005071718478849</v>
      </c>
      <c r="F2473" s="6">
        <v>0</v>
      </c>
      <c r="G2473" s="6">
        <v>0</v>
      </c>
      <c r="H2473" s="6">
        <v>0</v>
      </c>
      <c r="I2473" s="6">
        <v>12.796302185611614</v>
      </c>
      <c r="J2473" s="6">
        <v>16.330684359277754</v>
      </c>
      <c r="K2473" s="7">
        <v>0</v>
      </c>
      <c r="L2473" s="8">
        <v>65.017489596700983</v>
      </c>
      <c r="M2473" s="1"/>
      <c r="N2473" s="1"/>
      <c r="O2473" s="1"/>
    </row>
    <row r="2474" spans="1:15" x14ac:dyDescent="0.3">
      <c r="A2474" s="5">
        <v>42107.95833332734</v>
      </c>
      <c r="B2474" s="6">
        <v>24.91762382189642</v>
      </c>
      <c r="C2474" s="6">
        <v>1.7559449507290414</v>
      </c>
      <c r="D2474" s="6">
        <v>0.21449972511644394</v>
      </c>
      <c r="E2474" s="6">
        <v>5.7251940518812869</v>
      </c>
      <c r="F2474" s="6">
        <v>0</v>
      </c>
      <c r="G2474" s="6">
        <v>0</v>
      </c>
      <c r="H2474" s="6">
        <v>0</v>
      </c>
      <c r="I2474" s="6">
        <v>12.796302185611614</v>
      </c>
      <c r="J2474" s="6">
        <v>14.839493775144149</v>
      </c>
      <c r="K2474" s="7">
        <v>0</v>
      </c>
      <c r="L2474" s="8">
        <v>60.249058510378958</v>
      </c>
      <c r="M2474" s="1"/>
      <c r="N2474" s="1"/>
      <c r="O2474" s="1"/>
    </row>
    <row r="2475" spans="1:15" x14ac:dyDescent="0.3">
      <c r="A2475" s="5">
        <v>42107.999999994005</v>
      </c>
      <c r="B2475" s="6">
        <v>21.701064750149143</v>
      </c>
      <c r="C2475" s="6">
        <v>1.5292740329430108</v>
      </c>
      <c r="D2475" s="6">
        <v>0.19147998057157628</v>
      </c>
      <c r="E2475" s="6">
        <v>5.6532181886474699</v>
      </c>
      <c r="F2475" s="6">
        <v>0</v>
      </c>
      <c r="G2475" s="6">
        <v>0</v>
      </c>
      <c r="H2475" s="6">
        <v>0</v>
      </c>
      <c r="I2475" s="6">
        <v>12.796302185611614</v>
      </c>
      <c r="J2475" s="6">
        <v>14.652934967750037</v>
      </c>
      <c r="K2475" s="7">
        <v>0</v>
      </c>
      <c r="L2475" s="8">
        <v>56.524274105672852</v>
      </c>
      <c r="M2475" s="1"/>
      <c r="N2475" s="1"/>
      <c r="O2475" s="1"/>
    </row>
    <row r="2476" spans="1:15" x14ac:dyDescent="0.3">
      <c r="A2476" s="5">
        <v>42108.041666660669</v>
      </c>
      <c r="B2476" s="6">
        <v>20.943923243070259</v>
      </c>
      <c r="C2476" s="6">
        <v>1.4759182709391618</v>
      </c>
      <c r="D2476" s="6">
        <v>0.18617999002202409</v>
      </c>
      <c r="E2476" s="6">
        <v>5.6532181886474699</v>
      </c>
      <c r="F2476" s="6">
        <v>0</v>
      </c>
      <c r="G2476" s="6">
        <v>0</v>
      </c>
      <c r="H2476" s="6">
        <v>0</v>
      </c>
      <c r="I2476" s="6">
        <v>12.796302185611614</v>
      </c>
      <c r="J2476" s="6">
        <v>14.652934967750037</v>
      </c>
      <c r="K2476" s="7">
        <v>0</v>
      </c>
      <c r="L2476" s="8">
        <v>55.708476846040561</v>
      </c>
      <c r="M2476" s="1"/>
      <c r="N2476" s="1"/>
      <c r="O2476" s="1"/>
    </row>
    <row r="2477" spans="1:15" x14ac:dyDescent="0.3">
      <c r="A2477" s="5">
        <v>42108.083333327333</v>
      </c>
      <c r="B2477" s="6">
        <v>19.357494318366925</v>
      </c>
      <c r="C2477" s="6">
        <v>1.3641226246153177</v>
      </c>
      <c r="D2477" s="6">
        <v>0.17507498754910075</v>
      </c>
      <c r="E2477" s="6">
        <v>5.6532181886474699</v>
      </c>
      <c r="F2477" s="6">
        <v>0</v>
      </c>
      <c r="G2477" s="6">
        <v>0</v>
      </c>
      <c r="H2477" s="6">
        <v>0</v>
      </c>
      <c r="I2477" s="6">
        <v>12.796302185611614</v>
      </c>
      <c r="J2477" s="6">
        <v>14.652934967750037</v>
      </c>
      <c r="K2477" s="7">
        <v>0</v>
      </c>
      <c r="L2477" s="8">
        <v>53.999147272540469</v>
      </c>
      <c r="M2477" s="1"/>
      <c r="N2477" s="1"/>
      <c r="O2477" s="1"/>
    </row>
    <row r="2478" spans="1:15" x14ac:dyDescent="0.3">
      <c r="A2478" s="5">
        <v>42108.124999993997</v>
      </c>
      <c r="B2478" s="6">
        <v>21.409273834056457</v>
      </c>
      <c r="C2478" s="6">
        <v>1.5087115270859592</v>
      </c>
      <c r="D2478" s="6">
        <v>0.18943744415892749</v>
      </c>
      <c r="E2478" s="6">
        <v>5.6532181886474699</v>
      </c>
      <c r="F2478" s="6">
        <v>0</v>
      </c>
      <c r="G2478" s="6">
        <v>0</v>
      </c>
      <c r="H2478" s="6">
        <v>0</v>
      </c>
      <c r="I2478" s="6">
        <v>12.796302185611614</v>
      </c>
      <c r="J2478" s="6">
        <v>14.652934967750037</v>
      </c>
      <c r="K2478" s="7">
        <v>0</v>
      </c>
      <c r="L2478" s="8">
        <v>56.209878147310462</v>
      </c>
      <c r="M2478" s="1"/>
      <c r="N2478" s="1"/>
      <c r="O2478" s="1"/>
    </row>
    <row r="2479" spans="1:15" x14ac:dyDescent="0.3">
      <c r="A2479" s="5">
        <v>42108.166666660662</v>
      </c>
      <c r="B2479" s="6">
        <v>27.302600948153604</v>
      </c>
      <c r="C2479" s="6">
        <v>1.9240142888163854</v>
      </c>
      <c r="D2479" s="6">
        <v>0.23503045234981776</v>
      </c>
      <c r="E2479" s="6">
        <v>6.2731779589632168</v>
      </c>
      <c r="F2479" s="6">
        <v>0</v>
      </c>
      <c r="G2479" s="6">
        <v>0</v>
      </c>
      <c r="H2479" s="6">
        <v>0</v>
      </c>
      <c r="I2479" s="6">
        <v>12.796302185611614</v>
      </c>
      <c r="J2479" s="6">
        <v>16.259848038131857</v>
      </c>
      <c r="K2479" s="7">
        <v>0</v>
      </c>
      <c r="L2479" s="8">
        <v>64.790973872026498</v>
      </c>
      <c r="M2479" s="1"/>
      <c r="N2479" s="1"/>
      <c r="O2479" s="1"/>
    </row>
    <row r="2480" spans="1:15" x14ac:dyDescent="0.3">
      <c r="A2480" s="5">
        <v>42108.208333327326</v>
      </c>
      <c r="B2480" s="6">
        <v>35.733272643891411</v>
      </c>
      <c r="C2480" s="6">
        <v>2.5181237232150289</v>
      </c>
      <c r="D2480" s="6">
        <v>0.30760465822949834</v>
      </c>
      <c r="E2480" s="6">
        <v>8.2102499603226349</v>
      </c>
      <c r="F2480" s="6">
        <v>0</v>
      </c>
      <c r="G2480" s="6">
        <v>0</v>
      </c>
      <c r="H2480" s="6">
        <v>0</v>
      </c>
      <c r="I2480" s="6">
        <v>12.796302185611614</v>
      </c>
      <c r="J2480" s="6">
        <v>21.280667882086927</v>
      </c>
      <c r="K2480" s="7">
        <v>0</v>
      </c>
      <c r="L2480" s="8">
        <v>80.846221053357112</v>
      </c>
      <c r="M2480" s="1"/>
      <c r="N2480" s="1"/>
      <c r="O2480" s="1"/>
    </row>
    <row r="2481" spans="1:15" x14ac:dyDescent="0.3">
      <c r="A2481" s="5">
        <v>42108.24999999399</v>
      </c>
      <c r="B2481" s="6">
        <v>31.734158574944807</v>
      </c>
      <c r="C2481" s="6">
        <v>2.2363061547763614</v>
      </c>
      <c r="D2481" s="6">
        <v>0.27317886889140952</v>
      </c>
      <c r="E2481" s="6">
        <v>7.2913941238279776</v>
      </c>
      <c r="F2481" s="6">
        <v>0</v>
      </c>
      <c r="G2481" s="6">
        <v>0</v>
      </c>
      <c r="H2481" s="6">
        <v>0</v>
      </c>
      <c r="I2481" s="6">
        <v>12.796302185611614</v>
      </c>
      <c r="J2481" s="6">
        <v>18.899027130287994</v>
      </c>
      <c r="K2481" s="7">
        <v>0</v>
      </c>
      <c r="L2481" s="8">
        <v>73.230367038340162</v>
      </c>
      <c r="M2481" s="1"/>
      <c r="N2481" s="1"/>
      <c r="O2481" s="1"/>
    </row>
    <row r="2482" spans="1:15" x14ac:dyDescent="0.3">
      <c r="A2482" s="5">
        <v>42108.291666660654</v>
      </c>
      <c r="B2482" s="6">
        <v>23.143028526182572</v>
      </c>
      <c r="C2482" s="6">
        <v>1.7894189656444377</v>
      </c>
      <c r="D2482" s="6">
        <v>0.20182695391548988</v>
      </c>
      <c r="E2482" s="6">
        <v>5.6893934617445536</v>
      </c>
      <c r="F2482" s="6">
        <v>0</v>
      </c>
      <c r="G2482" s="6">
        <v>0</v>
      </c>
      <c r="H2482" s="6">
        <v>0</v>
      </c>
      <c r="I2482" s="6">
        <v>12.796302185611614</v>
      </c>
      <c r="J2482" s="6">
        <v>14.746699953717965</v>
      </c>
      <c r="K2482" s="7">
        <v>0</v>
      </c>
      <c r="L2482" s="8">
        <v>58.36667004681663</v>
      </c>
      <c r="M2482" s="1"/>
      <c r="N2482" s="1"/>
      <c r="O2482" s="1"/>
    </row>
    <row r="2483" spans="1:15" x14ac:dyDescent="0.3">
      <c r="A2483" s="5">
        <v>42108.333333327319</v>
      </c>
      <c r="B2483" s="6">
        <v>7.2902310244148572</v>
      </c>
      <c r="C2483" s="6">
        <v>0.56368066280775719</v>
      </c>
      <c r="D2483" s="6">
        <v>9.085737140311588E-2</v>
      </c>
      <c r="E2483" s="6">
        <v>5.6893934617445536</v>
      </c>
      <c r="F2483" s="6">
        <v>0</v>
      </c>
      <c r="G2483" s="6">
        <v>0</v>
      </c>
      <c r="H2483" s="6">
        <v>0</v>
      </c>
      <c r="I2483" s="6">
        <v>12.796302185611614</v>
      </c>
      <c r="J2483" s="6">
        <v>14.746699953717965</v>
      </c>
      <c r="K2483" s="7">
        <v>0</v>
      </c>
      <c r="L2483" s="8">
        <v>41.177164659699862</v>
      </c>
      <c r="M2483" s="1"/>
      <c r="N2483" s="1"/>
      <c r="O2483" s="1"/>
    </row>
    <row r="2484" spans="1:15" x14ac:dyDescent="0.3">
      <c r="A2484" s="5">
        <v>42108.374999993983</v>
      </c>
      <c r="B2484" s="6">
        <v>1.4943556894526484</v>
      </c>
      <c r="C2484" s="6">
        <v>0.11554358190847885</v>
      </c>
      <c r="D2484" s="6">
        <v>5.0286244058380412E-2</v>
      </c>
      <c r="E2484" s="6">
        <v>5.6893934617445536</v>
      </c>
      <c r="F2484" s="6">
        <v>0</v>
      </c>
      <c r="G2484" s="6">
        <v>0</v>
      </c>
      <c r="H2484" s="6">
        <v>0</v>
      </c>
      <c r="I2484" s="6">
        <v>12.796302185611614</v>
      </c>
      <c r="J2484" s="6">
        <v>14.746699953717965</v>
      </c>
      <c r="K2484" s="7">
        <v>0</v>
      </c>
      <c r="L2484" s="8">
        <v>34.892581116493638</v>
      </c>
      <c r="M2484" s="1"/>
      <c r="N2484" s="1"/>
      <c r="O2484" s="1"/>
    </row>
    <row r="2485" spans="1:15" x14ac:dyDescent="0.3">
      <c r="A2485" s="5">
        <v>42108.416666660647</v>
      </c>
      <c r="B2485" s="6">
        <v>0</v>
      </c>
      <c r="C2485" s="6">
        <v>0</v>
      </c>
      <c r="D2485" s="6">
        <v>0</v>
      </c>
      <c r="E2485" s="6">
        <v>0</v>
      </c>
      <c r="F2485" s="6">
        <v>0</v>
      </c>
      <c r="G2485" s="6">
        <v>0</v>
      </c>
      <c r="H2485" s="6">
        <v>0</v>
      </c>
      <c r="I2485" s="6">
        <v>12.796302185611614</v>
      </c>
      <c r="J2485" s="6">
        <v>0</v>
      </c>
      <c r="K2485" s="7">
        <v>0</v>
      </c>
      <c r="L2485" s="8">
        <v>12.796302185611614</v>
      </c>
      <c r="M2485" s="1"/>
      <c r="N2485" s="1"/>
      <c r="O2485" s="1"/>
    </row>
    <row r="2486" spans="1:15" x14ac:dyDescent="0.3">
      <c r="A2486" s="5">
        <v>42108.458333327311</v>
      </c>
      <c r="B2486" s="6">
        <v>0</v>
      </c>
      <c r="C2486" s="6">
        <v>0</v>
      </c>
      <c r="D2486" s="6">
        <v>0</v>
      </c>
      <c r="E2486" s="6">
        <v>0</v>
      </c>
      <c r="F2486" s="6">
        <v>0</v>
      </c>
      <c r="G2486" s="6">
        <v>0</v>
      </c>
      <c r="H2486" s="6">
        <v>0</v>
      </c>
      <c r="I2486" s="6">
        <v>12.796302185611614</v>
      </c>
      <c r="J2486" s="6">
        <v>0</v>
      </c>
      <c r="K2486" s="7">
        <v>0</v>
      </c>
      <c r="L2486" s="8">
        <v>12.796302185611614</v>
      </c>
      <c r="M2486" s="1"/>
      <c r="N2486" s="1"/>
      <c r="O2486" s="1"/>
    </row>
    <row r="2487" spans="1:15" x14ac:dyDescent="0.3">
      <c r="A2487" s="5">
        <v>42108.499999993976</v>
      </c>
      <c r="B2487" s="6">
        <v>0</v>
      </c>
      <c r="C2487" s="6">
        <v>0</v>
      </c>
      <c r="D2487" s="6">
        <v>0</v>
      </c>
      <c r="E2487" s="6">
        <v>0</v>
      </c>
      <c r="F2487" s="6">
        <v>0</v>
      </c>
      <c r="G2487" s="6">
        <v>0</v>
      </c>
      <c r="H2487" s="6">
        <v>0</v>
      </c>
      <c r="I2487" s="6">
        <v>12.796302185611614</v>
      </c>
      <c r="J2487" s="6">
        <v>0</v>
      </c>
      <c r="K2487" s="7">
        <v>0</v>
      </c>
      <c r="L2487" s="8">
        <v>12.796302185611614</v>
      </c>
      <c r="M2487" s="1"/>
      <c r="N2487" s="1"/>
      <c r="O2487" s="1"/>
    </row>
    <row r="2488" spans="1:15" x14ac:dyDescent="0.3">
      <c r="A2488" s="5">
        <v>42108.54166666064</v>
      </c>
      <c r="B2488" s="6">
        <v>0</v>
      </c>
      <c r="C2488" s="6">
        <v>0</v>
      </c>
      <c r="D2488" s="6">
        <v>0</v>
      </c>
      <c r="E2488" s="6">
        <v>0</v>
      </c>
      <c r="F2488" s="6">
        <v>0</v>
      </c>
      <c r="G2488" s="6">
        <v>0</v>
      </c>
      <c r="H2488" s="6">
        <v>0</v>
      </c>
      <c r="I2488" s="6">
        <v>12.796302185611614</v>
      </c>
      <c r="J2488" s="6">
        <v>0</v>
      </c>
      <c r="K2488" s="7">
        <v>0</v>
      </c>
      <c r="L2488" s="8">
        <v>12.796302185611614</v>
      </c>
      <c r="M2488" s="1"/>
      <c r="N2488" s="1"/>
      <c r="O2488" s="1"/>
    </row>
    <row r="2489" spans="1:15" x14ac:dyDescent="0.3">
      <c r="A2489" s="5">
        <v>42108.583333327304</v>
      </c>
      <c r="B2489" s="6">
        <v>0</v>
      </c>
      <c r="C2489" s="6">
        <v>0</v>
      </c>
      <c r="D2489" s="6">
        <v>0</v>
      </c>
      <c r="E2489" s="6">
        <v>0</v>
      </c>
      <c r="F2489" s="6">
        <v>0</v>
      </c>
      <c r="G2489" s="6">
        <v>0</v>
      </c>
      <c r="H2489" s="6">
        <v>0</v>
      </c>
      <c r="I2489" s="6">
        <v>12.796302185611614</v>
      </c>
      <c r="J2489" s="6">
        <v>0</v>
      </c>
      <c r="K2489" s="7">
        <v>0</v>
      </c>
      <c r="L2489" s="8">
        <v>12.796302185611614</v>
      </c>
      <c r="M2489" s="1"/>
      <c r="N2489" s="1"/>
      <c r="O2489" s="1"/>
    </row>
    <row r="2490" spans="1:15" x14ac:dyDescent="0.3">
      <c r="A2490" s="5">
        <v>42108.624999993968</v>
      </c>
      <c r="B2490" s="6">
        <v>12.364812943348465</v>
      </c>
      <c r="C2490" s="6">
        <v>0.95604733677970399</v>
      </c>
      <c r="D2490" s="6">
        <v>0.12637944483565114</v>
      </c>
      <c r="E2490" s="6">
        <v>5.6893934617445536</v>
      </c>
      <c r="F2490" s="6">
        <v>0</v>
      </c>
      <c r="G2490" s="6">
        <v>0</v>
      </c>
      <c r="H2490" s="6">
        <v>0</v>
      </c>
      <c r="I2490" s="6">
        <v>12.796302185611614</v>
      </c>
      <c r="J2490" s="6">
        <v>14.746699953717965</v>
      </c>
      <c r="K2490" s="7">
        <v>0</v>
      </c>
      <c r="L2490" s="8">
        <v>46.679635326037953</v>
      </c>
      <c r="M2490" s="1"/>
      <c r="N2490" s="1"/>
      <c r="O2490" s="1"/>
    </row>
    <row r="2491" spans="1:15" x14ac:dyDescent="0.3">
      <c r="A2491" s="5">
        <v>42108.666666660632</v>
      </c>
      <c r="B2491" s="6">
        <v>23.339950410298012</v>
      </c>
      <c r="C2491" s="6">
        <v>1.8046449657242436</v>
      </c>
      <c r="D2491" s="6">
        <v>0.20320540710429796</v>
      </c>
      <c r="E2491" s="6">
        <v>5.6893934617445536</v>
      </c>
      <c r="F2491" s="6">
        <v>0</v>
      </c>
      <c r="G2491" s="6">
        <v>0</v>
      </c>
      <c r="H2491" s="6">
        <v>0</v>
      </c>
      <c r="I2491" s="6">
        <v>12.796302185611614</v>
      </c>
      <c r="J2491" s="6">
        <v>14.746699953717965</v>
      </c>
      <c r="K2491" s="7">
        <v>0</v>
      </c>
      <c r="L2491" s="8">
        <v>58.58019638420069</v>
      </c>
      <c r="M2491" s="1"/>
      <c r="N2491" s="1"/>
      <c r="O2491" s="1"/>
    </row>
    <row r="2492" spans="1:15" x14ac:dyDescent="0.3">
      <c r="A2492" s="5">
        <v>42108.708333327297</v>
      </c>
      <c r="B2492" s="6">
        <v>34.500290501686457</v>
      </c>
      <c r="C2492" s="6">
        <v>2.667562461590399</v>
      </c>
      <c r="D2492" s="6">
        <v>0.29742801361664972</v>
      </c>
      <c r="E2492" s="6">
        <v>7.9894257292635018</v>
      </c>
      <c r="F2492" s="6">
        <v>0</v>
      </c>
      <c r="G2492" s="6">
        <v>0</v>
      </c>
      <c r="H2492" s="6">
        <v>0</v>
      </c>
      <c r="I2492" s="6">
        <v>12.796302185611614</v>
      </c>
      <c r="J2492" s="6">
        <v>20.708299544436226</v>
      </c>
      <c r="K2492" s="7">
        <v>0</v>
      </c>
      <c r="L2492" s="8">
        <v>78.95930843620485</v>
      </c>
      <c r="M2492" s="1"/>
      <c r="N2492" s="1"/>
      <c r="O2492" s="1"/>
    </row>
    <row r="2493" spans="1:15" x14ac:dyDescent="0.3">
      <c r="A2493" s="5">
        <v>42108.749999993961</v>
      </c>
      <c r="B2493" s="6">
        <v>39.62859026507347</v>
      </c>
      <c r="C2493" s="6">
        <v>3.064082599295483</v>
      </c>
      <c r="D2493" s="6">
        <v>0.34163923588970202</v>
      </c>
      <c r="E2493" s="6">
        <v>9.1770148620268124</v>
      </c>
      <c r="F2493" s="6">
        <v>0</v>
      </c>
      <c r="G2493" s="6">
        <v>0</v>
      </c>
      <c r="H2493" s="6">
        <v>0</v>
      </c>
      <c r="I2493" s="6">
        <v>12.796302185611614</v>
      </c>
      <c r="J2493" s="6">
        <v>23.786487180238549</v>
      </c>
      <c r="K2493" s="7">
        <v>0</v>
      </c>
      <c r="L2493" s="8">
        <v>88.79411632813563</v>
      </c>
      <c r="M2493" s="1"/>
      <c r="N2493" s="1"/>
      <c r="O2493" s="1"/>
    </row>
    <row r="2494" spans="1:15" x14ac:dyDescent="0.3">
      <c r="A2494" s="5">
        <v>42108.791666660625</v>
      </c>
      <c r="B2494" s="6">
        <v>41.715249920570379</v>
      </c>
      <c r="C2494" s="6">
        <v>3.225423123858504</v>
      </c>
      <c r="D2494" s="6">
        <v>0.35962838981865547</v>
      </c>
      <c r="E2494" s="6">
        <v>9.6602343392375403</v>
      </c>
      <c r="F2494" s="6">
        <v>0</v>
      </c>
      <c r="G2494" s="6">
        <v>0</v>
      </c>
      <c r="H2494" s="6">
        <v>0</v>
      </c>
      <c r="I2494" s="6">
        <v>12.796302185611614</v>
      </c>
      <c r="J2494" s="6">
        <v>25.038974407591258</v>
      </c>
      <c r="K2494" s="7">
        <v>0</v>
      </c>
      <c r="L2494" s="8">
        <v>92.79581236668794</v>
      </c>
      <c r="M2494" s="1"/>
      <c r="N2494" s="1"/>
      <c r="O2494" s="1"/>
    </row>
    <row r="2495" spans="1:15" x14ac:dyDescent="0.3">
      <c r="A2495" s="5">
        <v>42108.833333327289</v>
      </c>
      <c r="B2495" s="6">
        <v>37.420950358300587</v>
      </c>
      <c r="C2495" s="6">
        <v>2.6370543717494437</v>
      </c>
      <c r="D2495" s="6">
        <v>0.3221327853259433</v>
      </c>
      <c r="E2495" s="6">
        <v>8.5980189739770285</v>
      </c>
      <c r="F2495" s="6">
        <v>0</v>
      </c>
      <c r="G2495" s="6">
        <v>0</v>
      </c>
      <c r="H2495" s="6">
        <v>0</v>
      </c>
      <c r="I2495" s="6">
        <v>12.796302185611614</v>
      </c>
      <c r="J2495" s="6">
        <v>22.285750995807298</v>
      </c>
      <c r="K2495" s="7">
        <v>0</v>
      </c>
      <c r="L2495" s="8">
        <v>84.060209670771911</v>
      </c>
      <c r="M2495" s="1"/>
      <c r="N2495" s="1"/>
      <c r="O2495" s="1"/>
    </row>
    <row r="2496" spans="1:15" x14ac:dyDescent="0.3">
      <c r="A2496" s="5">
        <v>42108.874999993954</v>
      </c>
      <c r="B2496" s="6">
        <v>33.491360516123315</v>
      </c>
      <c r="C2496" s="6">
        <v>2.3601361755712111</v>
      </c>
      <c r="D2496" s="6">
        <v>0.28830548513904919</v>
      </c>
      <c r="E2496" s="6">
        <v>7.6951373608837113</v>
      </c>
      <c r="F2496" s="6">
        <v>0</v>
      </c>
      <c r="G2496" s="6">
        <v>0</v>
      </c>
      <c r="H2496" s="6">
        <v>0</v>
      </c>
      <c r="I2496" s="6">
        <v>12.796302185611614</v>
      </c>
      <c r="J2496" s="6">
        <v>19.945514847342114</v>
      </c>
      <c r="K2496" s="7">
        <v>0</v>
      </c>
      <c r="L2496" s="8">
        <v>76.576756570671023</v>
      </c>
      <c r="M2496" s="1"/>
      <c r="N2496" s="1"/>
      <c r="O2496" s="1"/>
    </row>
    <row r="2497" spans="1:15" x14ac:dyDescent="0.3">
      <c r="A2497" s="5">
        <v>42108.916666660618</v>
      </c>
      <c r="B2497" s="6">
        <v>30.484840829197388</v>
      </c>
      <c r="C2497" s="6">
        <v>2.148266733233541</v>
      </c>
      <c r="D2497" s="6">
        <v>0.26242429955681545</v>
      </c>
      <c r="E2497" s="6">
        <v>7.0043448217762503</v>
      </c>
      <c r="F2497" s="6">
        <v>0</v>
      </c>
      <c r="G2497" s="6">
        <v>0</v>
      </c>
      <c r="H2497" s="6">
        <v>0</v>
      </c>
      <c r="I2497" s="6">
        <v>12.796302185611614</v>
      </c>
      <c r="J2497" s="6">
        <v>18.155005828589694</v>
      </c>
      <c r="K2497" s="7">
        <v>0</v>
      </c>
      <c r="L2497" s="8">
        <v>70.851184697965294</v>
      </c>
      <c r="M2497" s="1"/>
      <c r="N2497" s="1"/>
      <c r="O2497" s="1"/>
    </row>
    <row r="2498" spans="1:15" x14ac:dyDescent="0.3">
      <c r="A2498" s="5">
        <v>42108.958333327282</v>
      </c>
      <c r="B2498" s="6">
        <v>25.786291289080594</v>
      </c>
      <c r="C2498" s="6">
        <v>1.8171599471415103</v>
      </c>
      <c r="D2498" s="6">
        <v>0.22197752212712304</v>
      </c>
      <c r="E2498" s="6">
        <v>5.9247833005084107</v>
      </c>
      <c r="F2498" s="6">
        <v>0</v>
      </c>
      <c r="G2498" s="6">
        <v>0</v>
      </c>
      <c r="H2498" s="6">
        <v>0</v>
      </c>
      <c r="I2498" s="6">
        <v>12.796302185611614</v>
      </c>
      <c r="J2498" s="6">
        <v>15.35682181428977</v>
      </c>
      <c r="K2498" s="7">
        <v>0</v>
      </c>
      <c r="L2498" s="8">
        <v>61.903336058759024</v>
      </c>
      <c r="M2498" s="1"/>
      <c r="N2498" s="1"/>
      <c r="O2498" s="1"/>
    </row>
    <row r="2499" spans="1:15" x14ac:dyDescent="0.3">
      <c r="A2499" s="5">
        <v>42108.999999993946</v>
      </c>
      <c r="B2499" s="6">
        <v>24.321088632424924</v>
      </c>
      <c r="C2499" s="6">
        <v>1.7139071159269852</v>
      </c>
      <c r="D2499" s="6">
        <v>0.20982014774750679</v>
      </c>
      <c r="E2499" s="6">
        <v>5.6532181886474699</v>
      </c>
      <c r="F2499" s="6">
        <v>0</v>
      </c>
      <c r="G2499" s="6">
        <v>0</v>
      </c>
      <c r="H2499" s="6">
        <v>0</v>
      </c>
      <c r="I2499" s="6">
        <v>12.796302185611614</v>
      </c>
      <c r="J2499" s="6">
        <v>14.652934967750037</v>
      </c>
      <c r="K2499" s="7">
        <v>0</v>
      </c>
      <c r="L2499" s="8">
        <v>59.34727123810854</v>
      </c>
      <c r="M2499" s="1"/>
      <c r="N2499" s="1"/>
      <c r="O2499" s="1"/>
    </row>
    <row r="2500" spans="1:15" x14ac:dyDescent="0.3">
      <c r="A2500" s="5">
        <v>42109.041666660611</v>
      </c>
      <c r="B2500" s="6">
        <v>23.224691692011817</v>
      </c>
      <c r="C2500" s="6">
        <v>1.6366440235360735</v>
      </c>
      <c r="D2500" s="6">
        <v>0.20214536916461501</v>
      </c>
      <c r="E2500" s="6">
        <v>5.6532181886474699</v>
      </c>
      <c r="F2500" s="6">
        <v>0</v>
      </c>
      <c r="G2500" s="6">
        <v>0</v>
      </c>
      <c r="H2500" s="6">
        <v>0</v>
      </c>
      <c r="I2500" s="6">
        <v>12.796302185611614</v>
      </c>
      <c r="J2500" s="6">
        <v>14.652934967750037</v>
      </c>
      <c r="K2500" s="7">
        <v>0</v>
      </c>
      <c r="L2500" s="8">
        <v>58.165936426721629</v>
      </c>
      <c r="M2500" s="1"/>
      <c r="N2500" s="1"/>
      <c r="O2500" s="1"/>
    </row>
    <row r="2501" spans="1:15" x14ac:dyDescent="0.3">
      <c r="A2501" s="5">
        <v>42109.083333327275</v>
      </c>
      <c r="B2501" s="6">
        <v>21.710576490726751</v>
      </c>
      <c r="C2501" s="6">
        <v>1.5299443253015148</v>
      </c>
      <c r="D2501" s="6">
        <v>0.19154656275561957</v>
      </c>
      <c r="E2501" s="6">
        <v>5.6532181886474699</v>
      </c>
      <c r="F2501" s="6">
        <v>0</v>
      </c>
      <c r="G2501" s="6">
        <v>0</v>
      </c>
      <c r="H2501" s="6">
        <v>0</v>
      </c>
      <c r="I2501" s="6">
        <v>12.796302185611614</v>
      </c>
      <c r="J2501" s="6">
        <v>14.652934967750037</v>
      </c>
      <c r="K2501" s="7">
        <v>0</v>
      </c>
      <c r="L2501" s="8">
        <v>56.534522720793007</v>
      </c>
      <c r="M2501" s="1"/>
      <c r="N2501" s="1"/>
      <c r="O2501" s="1"/>
    </row>
    <row r="2502" spans="1:15" x14ac:dyDescent="0.3">
      <c r="A2502" s="5">
        <v>42109.124999993939</v>
      </c>
      <c r="B2502" s="6">
        <v>24.91097203048119</v>
      </c>
      <c r="C2502" s="6">
        <v>1.7554761989880103</v>
      </c>
      <c r="D2502" s="6">
        <v>0.21444246414162962</v>
      </c>
      <c r="E2502" s="6">
        <v>5.7236657040373267</v>
      </c>
      <c r="F2502" s="6">
        <v>0</v>
      </c>
      <c r="G2502" s="6">
        <v>0</v>
      </c>
      <c r="H2502" s="6">
        <v>0</v>
      </c>
      <c r="I2502" s="6">
        <v>12.796302185611614</v>
      </c>
      <c r="J2502" s="6">
        <v>14.835532353380765</v>
      </c>
      <c r="K2502" s="7">
        <v>0</v>
      </c>
      <c r="L2502" s="8">
        <v>60.236390936640532</v>
      </c>
      <c r="M2502" s="1"/>
      <c r="N2502" s="1"/>
      <c r="O2502" s="1"/>
    </row>
    <row r="2503" spans="1:15" x14ac:dyDescent="0.3">
      <c r="A2503" s="5">
        <v>42109.166666660603</v>
      </c>
      <c r="B2503" s="6">
        <v>30.428042784836219</v>
      </c>
      <c r="C2503" s="6">
        <v>2.1442641750474092</v>
      </c>
      <c r="D2503" s="6">
        <v>0.26193536188805122</v>
      </c>
      <c r="E2503" s="6">
        <v>6.9912946277425299</v>
      </c>
      <c r="F2503" s="6">
        <v>0</v>
      </c>
      <c r="G2503" s="6">
        <v>0</v>
      </c>
      <c r="H2503" s="6">
        <v>0</v>
      </c>
      <c r="I2503" s="6">
        <v>12.796302185611614</v>
      </c>
      <c r="J2503" s="6">
        <v>18.121180202528304</v>
      </c>
      <c r="K2503" s="7">
        <v>0</v>
      </c>
      <c r="L2503" s="8">
        <v>70.743019337654118</v>
      </c>
      <c r="M2503" s="1"/>
      <c r="N2503" s="1"/>
      <c r="O2503" s="1"/>
    </row>
    <row r="2504" spans="1:15" x14ac:dyDescent="0.3">
      <c r="A2504" s="5">
        <v>42109.208333327268</v>
      </c>
      <c r="B2504" s="6">
        <v>37.132833783395895</v>
      </c>
      <c r="C2504" s="6">
        <v>2.6167507967159098</v>
      </c>
      <c r="D2504" s="6">
        <v>0.31965257587418011</v>
      </c>
      <c r="E2504" s="6">
        <v>8.5318199129155499</v>
      </c>
      <c r="F2504" s="6">
        <v>0</v>
      </c>
      <c r="G2504" s="6">
        <v>0</v>
      </c>
      <c r="H2504" s="6">
        <v>0</v>
      </c>
      <c r="I2504" s="6">
        <v>12.796302185611614</v>
      </c>
      <c r="J2504" s="6">
        <v>22.114165448550704</v>
      </c>
      <c r="K2504" s="7">
        <v>0</v>
      </c>
      <c r="L2504" s="8">
        <v>83.511524703063856</v>
      </c>
      <c r="M2504" s="1"/>
      <c r="N2504" s="1"/>
      <c r="O2504" s="1"/>
    </row>
    <row r="2505" spans="1:15" x14ac:dyDescent="0.3">
      <c r="A2505" s="5">
        <v>42109.249999993932</v>
      </c>
      <c r="B2505" s="6">
        <v>33.569404572253497</v>
      </c>
      <c r="C2505" s="6">
        <v>2.3656359402067051</v>
      </c>
      <c r="D2505" s="6">
        <v>0.28897731599686094</v>
      </c>
      <c r="E2505" s="6">
        <v>7.7130691415837802</v>
      </c>
      <c r="F2505" s="6">
        <v>0</v>
      </c>
      <c r="G2505" s="6">
        <v>0</v>
      </c>
      <c r="H2505" s="6">
        <v>0</v>
      </c>
      <c r="I2505" s="6">
        <v>12.796302185611614</v>
      </c>
      <c r="J2505" s="6">
        <v>19.991993367662051</v>
      </c>
      <c r="K2505" s="7">
        <v>0</v>
      </c>
      <c r="L2505" s="8">
        <v>76.725382523314508</v>
      </c>
      <c r="M2505" s="1"/>
      <c r="N2505" s="1"/>
      <c r="O2505" s="1"/>
    </row>
    <row r="2506" spans="1:15" x14ac:dyDescent="0.3">
      <c r="A2506" s="5">
        <v>42109.291666660596</v>
      </c>
      <c r="B2506" s="6">
        <v>23.811668343609149</v>
      </c>
      <c r="C2506" s="6">
        <v>1.8411181963278607</v>
      </c>
      <c r="D2506" s="6">
        <v>0.20650743263747592</v>
      </c>
      <c r="E2506" s="6">
        <v>5.6893934617445536</v>
      </c>
      <c r="F2506" s="6">
        <v>0</v>
      </c>
      <c r="G2506" s="6">
        <v>0</v>
      </c>
      <c r="H2506" s="6">
        <v>0</v>
      </c>
      <c r="I2506" s="6">
        <v>12.796302185611614</v>
      </c>
      <c r="J2506" s="6">
        <v>14.746699953717965</v>
      </c>
      <c r="K2506" s="7">
        <v>0</v>
      </c>
      <c r="L2506" s="8">
        <v>59.091689573648623</v>
      </c>
      <c r="M2506" s="1"/>
      <c r="N2506" s="1"/>
      <c r="O2506" s="1"/>
    </row>
    <row r="2507" spans="1:15" x14ac:dyDescent="0.3">
      <c r="A2507" s="5">
        <v>42109.33333332726</v>
      </c>
      <c r="B2507" s="6">
        <v>19.265042380440025</v>
      </c>
      <c r="C2507" s="6">
        <v>1.4895730768556239</v>
      </c>
      <c r="D2507" s="6">
        <v>0.17468105089529207</v>
      </c>
      <c r="E2507" s="6">
        <v>5.6893934617445536</v>
      </c>
      <c r="F2507" s="6">
        <v>0</v>
      </c>
      <c r="G2507" s="6">
        <v>0</v>
      </c>
      <c r="H2507" s="6">
        <v>0</v>
      </c>
      <c r="I2507" s="6">
        <v>12.796302185611614</v>
      </c>
      <c r="J2507" s="6">
        <v>14.746699953717965</v>
      </c>
      <c r="K2507" s="7">
        <v>0</v>
      </c>
      <c r="L2507" s="8">
        <v>54.161692109265076</v>
      </c>
      <c r="M2507" s="1"/>
      <c r="N2507" s="1"/>
      <c r="O2507" s="1"/>
    </row>
    <row r="2508" spans="1:15" x14ac:dyDescent="0.3">
      <c r="A2508" s="5">
        <v>42109.374999993925</v>
      </c>
      <c r="B2508" s="6">
        <v>18.397827433486533</v>
      </c>
      <c r="C2508" s="6">
        <v>1.4225200171571797</v>
      </c>
      <c r="D2508" s="6">
        <v>0.16861054626661762</v>
      </c>
      <c r="E2508" s="6">
        <v>5.6893934617445536</v>
      </c>
      <c r="F2508" s="6">
        <v>0</v>
      </c>
      <c r="G2508" s="6">
        <v>0</v>
      </c>
      <c r="H2508" s="6">
        <v>0</v>
      </c>
      <c r="I2508" s="6">
        <v>12.796302185611614</v>
      </c>
      <c r="J2508" s="6">
        <v>14.746699953717965</v>
      </c>
      <c r="K2508" s="7">
        <v>0</v>
      </c>
      <c r="L2508" s="8">
        <v>53.221353597984461</v>
      </c>
      <c r="M2508" s="1"/>
      <c r="N2508" s="1"/>
      <c r="O2508" s="1"/>
    </row>
    <row r="2509" spans="1:15" x14ac:dyDescent="0.3">
      <c r="A2509" s="5">
        <v>42109.416666660589</v>
      </c>
      <c r="B2509" s="6">
        <v>0</v>
      </c>
      <c r="C2509" s="6">
        <v>0</v>
      </c>
      <c r="D2509" s="6">
        <v>0</v>
      </c>
      <c r="E2509" s="6">
        <v>0</v>
      </c>
      <c r="F2509" s="6">
        <v>0</v>
      </c>
      <c r="G2509" s="6">
        <v>0</v>
      </c>
      <c r="H2509" s="6">
        <v>0</v>
      </c>
      <c r="I2509" s="6">
        <v>12.796302185611614</v>
      </c>
      <c r="J2509" s="6">
        <v>0</v>
      </c>
      <c r="K2509" s="7">
        <v>0</v>
      </c>
      <c r="L2509" s="8">
        <v>12.796302185611614</v>
      </c>
      <c r="M2509" s="1"/>
      <c r="N2509" s="1"/>
      <c r="O2509" s="1"/>
    </row>
    <row r="2510" spans="1:15" x14ac:dyDescent="0.3">
      <c r="A2510" s="5">
        <v>42109.458333327253</v>
      </c>
      <c r="B2510" s="6">
        <v>0</v>
      </c>
      <c r="C2510" s="6">
        <v>0</v>
      </c>
      <c r="D2510" s="6">
        <v>0</v>
      </c>
      <c r="E2510" s="6">
        <v>0</v>
      </c>
      <c r="F2510" s="6">
        <v>0</v>
      </c>
      <c r="G2510" s="6">
        <v>0</v>
      </c>
      <c r="H2510" s="6">
        <v>0</v>
      </c>
      <c r="I2510" s="6">
        <v>12.796302185611614</v>
      </c>
      <c r="J2510" s="6">
        <v>0</v>
      </c>
      <c r="K2510" s="7">
        <v>0</v>
      </c>
      <c r="L2510" s="8">
        <v>12.796302185611614</v>
      </c>
      <c r="M2510" s="1"/>
      <c r="N2510" s="1"/>
      <c r="O2510" s="1"/>
    </row>
    <row r="2511" spans="1:15" x14ac:dyDescent="0.3">
      <c r="A2511" s="5">
        <v>42109.499999993917</v>
      </c>
      <c r="B2511" s="6">
        <v>0</v>
      </c>
      <c r="C2511" s="6">
        <v>0</v>
      </c>
      <c r="D2511" s="6">
        <v>0</v>
      </c>
      <c r="E2511" s="6">
        <v>0</v>
      </c>
      <c r="F2511" s="6">
        <v>0</v>
      </c>
      <c r="G2511" s="6">
        <v>0</v>
      </c>
      <c r="H2511" s="6">
        <v>0</v>
      </c>
      <c r="I2511" s="6">
        <v>12.796302185611614</v>
      </c>
      <c r="J2511" s="6">
        <v>0</v>
      </c>
      <c r="K2511" s="7">
        <v>0</v>
      </c>
      <c r="L2511" s="8">
        <v>12.796302185611614</v>
      </c>
      <c r="M2511" s="1"/>
      <c r="N2511" s="1"/>
      <c r="O2511" s="1"/>
    </row>
    <row r="2512" spans="1:15" x14ac:dyDescent="0.3">
      <c r="A2512" s="5">
        <v>42109.541666660582</v>
      </c>
      <c r="B2512" s="6">
        <v>0</v>
      </c>
      <c r="C2512" s="6">
        <v>0</v>
      </c>
      <c r="D2512" s="6">
        <v>0</v>
      </c>
      <c r="E2512" s="6">
        <v>0</v>
      </c>
      <c r="F2512" s="6">
        <v>0</v>
      </c>
      <c r="G2512" s="6">
        <v>0</v>
      </c>
      <c r="H2512" s="6">
        <v>0</v>
      </c>
      <c r="I2512" s="6">
        <v>12.796302185611614</v>
      </c>
      <c r="J2512" s="6">
        <v>0</v>
      </c>
      <c r="K2512" s="7">
        <v>0</v>
      </c>
      <c r="L2512" s="8">
        <v>12.796302185611614</v>
      </c>
      <c r="M2512" s="1"/>
      <c r="N2512" s="1"/>
      <c r="O2512" s="1"/>
    </row>
    <row r="2513" spans="1:15" x14ac:dyDescent="0.3">
      <c r="A2513" s="5">
        <v>42109.583333327246</v>
      </c>
      <c r="B2513" s="6">
        <v>0</v>
      </c>
      <c r="C2513" s="6">
        <v>0</v>
      </c>
      <c r="D2513" s="6">
        <v>0</v>
      </c>
      <c r="E2513" s="6">
        <v>0</v>
      </c>
      <c r="F2513" s="6">
        <v>0</v>
      </c>
      <c r="G2513" s="6">
        <v>0</v>
      </c>
      <c r="H2513" s="6">
        <v>0</v>
      </c>
      <c r="I2513" s="6">
        <v>12.796302185611614</v>
      </c>
      <c r="J2513" s="6">
        <v>0</v>
      </c>
      <c r="K2513" s="7">
        <v>0</v>
      </c>
      <c r="L2513" s="8">
        <v>12.796302185611614</v>
      </c>
      <c r="M2513" s="1"/>
      <c r="N2513" s="1"/>
      <c r="O2513" s="1"/>
    </row>
    <row r="2514" spans="1:15" x14ac:dyDescent="0.3">
      <c r="A2514" s="5">
        <v>42109.62499999391</v>
      </c>
      <c r="B2514" s="6">
        <v>28.752915214897193</v>
      </c>
      <c r="C2514" s="6">
        <v>2.2231754044158527</v>
      </c>
      <c r="D2514" s="6">
        <v>0.24787972314716536</v>
      </c>
      <c r="E2514" s="6">
        <v>6.6584738061264286</v>
      </c>
      <c r="F2514" s="6">
        <v>0</v>
      </c>
      <c r="G2514" s="6">
        <v>0</v>
      </c>
      <c r="H2514" s="6">
        <v>0</v>
      </c>
      <c r="I2514" s="6">
        <v>12.796302185611614</v>
      </c>
      <c r="J2514" s="6">
        <v>17.258520794680358</v>
      </c>
      <c r="K2514" s="7">
        <v>0</v>
      </c>
      <c r="L2514" s="8">
        <v>67.937267128878602</v>
      </c>
      <c r="M2514" s="1"/>
      <c r="N2514" s="1"/>
      <c r="O2514" s="1"/>
    </row>
    <row r="2515" spans="1:15" x14ac:dyDescent="0.3">
      <c r="A2515" s="5">
        <v>42109.666666660574</v>
      </c>
      <c r="B2515" s="6">
        <v>32.054864960773543</v>
      </c>
      <c r="C2515" s="6">
        <v>2.4784821587670121</v>
      </c>
      <c r="D2515" s="6">
        <v>0.27634592849491446</v>
      </c>
      <c r="E2515" s="6">
        <v>7.4231248242142351</v>
      </c>
      <c r="F2515" s="6">
        <v>0</v>
      </c>
      <c r="G2515" s="6">
        <v>0</v>
      </c>
      <c r="H2515" s="6">
        <v>0</v>
      </c>
      <c r="I2515" s="6">
        <v>12.796302185611614</v>
      </c>
      <c r="J2515" s="6">
        <v>19.240468292048249</v>
      </c>
      <c r="K2515" s="7">
        <v>0</v>
      </c>
      <c r="L2515" s="8">
        <v>74.269588349909569</v>
      </c>
      <c r="M2515" s="1"/>
      <c r="N2515" s="1"/>
      <c r="O2515" s="1"/>
    </row>
    <row r="2516" spans="1:15" x14ac:dyDescent="0.3">
      <c r="A2516" s="5">
        <v>42109.708333327239</v>
      </c>
      <c r="B2516" s="6">
        <v>37.465992649099078</v>
      </c>
      <c r="C2516" s="6">
        <v>2.8968705516283428</v>
      </c>
      <c r="D2516" s="6">
        <v>0.32299541858213693</v>
      </c>
      <c r="E2516" s="6">
        <v>8.6762100054919085</v>
      </c>
      <c r="F2516" s="6">
        <v>0</v>
      </c>
      <c r="G2516" s="6">
        <v>0</v>
      </c>
      <c r="H2516" s="6">
        <v>0</v>
      </c>
      <c r="I2516" s="6">
        <v>12.796302185611614</v>
      </c>
      <c r="J2516" s="6">
        <v>22.488419292274184</v>
      </c>
      <c r="K2516" s="7">
        <v>0</v>
      </c>
      <c r="L2516" s="8">
        <v>84.646790102687262</v>
      </c>
      <c r="M2516" s="1"/>
      <c r="N2516" s="1"/>
      <c r="O2516" s="1"/>
    </row>
    <row r="2517" spans="1:15" x14ac:dyDescent="0.3">
      <c r="A2517" s="5">
        <v>42109.749999993903</v>
      </c>
      <c r="B2517" s="6">
        <v>45.019951708255604</v>
      </c>
      <c r="C2517" s="6">
        <v>3.4809426660823259</v>
      </c>
      <c r="D2517" s="6">
        <v>0.38728776745092669</v>
      </c>
      <c r="E2517" s="6">
        <v>10.306872213305352</v>
      </c>
      <c r="F2517" s="6">
        <v>0</v>
      </c>
      <c r="G2517" s="6">
        <v>0</v>
      </c>
      <c r="H2517" s="6">
        <v>0</v>
      </c>
      <c r="I2517" s="6">
        <v>12.796302185611614</v>
      </c>
      <c r="J2517" s="6">
        <v>26.715036148039786</v>
      </c>
      <c r="K2517" s="7">
        <v>0</v>
      </c>
      <c r="L2517" s="8">
        <v>98.706392688745609</v>
      </c>
      <c r="M2517" s="1"/>
      <c r="N2517" s="1"/>
      <c r="O2517" s="1"/>
    </row>
    <row r="2518" spans="1:15" x14ac:dyDescent="0.3">
      <c r="A2518" s="5">
        <v>42109.791666660567</v>
      </c>
      <c r="B2518" s="6">
        <v>47.35707062064661</v>
      </c>
      <c r="C2518" s="6">
        <v>3.6616487003883984</v>
      </c>
      <c r="D2518" s="6">
        <v>0.40364759983766374</v>
      </c>
      <c r="E2518" s="6">
        <v>10.306872213305352</v>
      </c>
      <c r="F2518" s="6">
        <v>0</v>
      </c>
      <c r="G2518" s="6">
        <v>0</v>
      </c>
      <c r="H2518" s="6">
        <v>0</v>
      </c>
      <c r="I2518" s="6">
        <v>12.796302185611614</v>
      </c>
      <c r="J2518" s="6">
        <v>26.715036148039786</v>
      </c>
      <c r="K2518" s="7">
        <v>0</v>
      </c>
      <c r="L2518" s="8">
        <v>101.24057746782943</v>
      </c>
      <c r="M2518" s="1"/>
      <c r="N2518" s="1"/>
      <c r="O2518" s="1"/>
    </row>
    <row r="2519" spans="1:15" x14ac:dyDescent="0.3">
      <c r="A2519" s="5">
        <v>42109.833333327231</v>
      </c>
      <c r="B2519" s="6">
        <v>39.040897884805126</v>
      </c>
      <c r="C2519" s="6">
        <v>2.7512120739422183</v>
      </c>
      <c r="D2519" s="6">
        <v>0.33607786699271686</v>
      </c>
      <c r="E2519" s="6">
        <v>8.9702259712972801</v>
      </c>
      <c r="F2519" s="6">
        <v>0</v>
      </c>
      <c r="G2519" s="6">
        <v>0</v>
      </c>
      <c r="H2519" s="6">
        <v>0</v>
      </c>
      <c r="I2519" s="6">
        <v>12.796302185611614</v>
      </c>
      <c r="J2519" s="6">
        <v>23.250497931849402</v>
      </c>
      <c r="K2519" s="7">
        <v>0</v>
      </c>
      <c r="L2519" s="8">
        <v>87.145213914498356</v>
      </c>
      <c r="M2519" s="1"/>
      <c r="N2519" s="1"/>
      <c r="O2519" s="1"/>
    </row>
    <row r="2520" spans="1:15" x14ac:dyDescent="0.3">
      <c r="A2520" s="5">
        <v>42109.874999993895</v>
      </c>
      <c r="B2520" s="6">
        <v>34.434950582345728</v>
      </c>
      <c r="C2520" s="6">
        <v>2.4266309675379047</v>
      </c>
      <c r="D2520" s="6">
        <v>0.29642824240009485</v>
      </c>
      <c r="E2520" s="6">
        <v>7.9119411890963951</v>
      </c>
      <c r="F2520" s="6">
        <v>0</v>
      </c>
      <c r="G2520" s="6">
        <v>0</v>
      </c>
      <c r="H2520" s="6">
        <v>0</v>
      </c>
      <c r="I2520" s="6">
        <v>12.796302185611614</v>
      </c>
      <c r="J2520" s="6">
        <v>20.507462447726489</v>
      </c>
      <c r="K2520" s="7">
        <v>0</v>
      </c>
      <c r="L2520" s="8">
        <v>78.373715614718236</v>
      </c>
      <c r="M2520" s="1"/>
      <c r="N2520" s="1"/>
      <c r="O2520" s="1"/>
    </row>
    <row r="2521" spans="1:15" x14ac:dyDescent="0.3">
      <c r="A2521" s="5">
        <v>42109.91666666056</v>
      </c>
      <c r="B2521" s="6">
        <v>30.01213119022723</v>
      </c>
      <c r="C2521" s="6">
        <v>2.1149548849753139</v>
      </c>
      <c r="D2521" s="6">
        <v>0.25835504767534634</v>
      </c>
      <c r="E2521" s="6">
        <v>6.8957327633936734</v>
      </c>
      <c r="F2521" s="6">
        <v>0</v>
      </c>
      <c r="G2521" s="6">
        <v>0</v>
      </c>
      <c r="H2521" s="6">
        <v>0</v>
      </c>
      <c r="I2521" s="6">
        <v>12.796302185611614</v>
      </c>
      <c r="J2521" s="6">
        <v>17.873487342112501</v>
      </c>
      <c r="K2521" s="7">
        <v>0</v>
      </c>
      <c r="L2521" s="8">
        <v>69.95096341399568</v>
      </c>
      <c r="M2521" s="1"/>
      <c r="N2521" s="1"/>
      <c r="O2521" s="1"/>
    </row>
    <row r="2522" spans="1:15" x14ac:dyDescent="0.3">
      <c r="A2522" s="5">
        <v>42109.958333327224</v>
      </c>
      <c r="B2522" s="6">
        <v>26.293655628918252</v>
      </c>
      <c r="C2522" s="6">
        <v>1.8529139121698701</v>
      </c>
      <c r="D2522" s="6">
        <v>0.2263450939392245</v>
      </c>
      <c r="E2522" s="6">
        <v>6.0413577909709648</v>
      </c>
      <c r="F2522" s="6">
        <v>0</v>
      </c>
      <c r="G2522" s="6">
        <v>0</v>
      </c>
      <c r="H2522" s="6">
        <v>0</v>
      </c>
      <c r="I2522" s="6">
        <v>12.796302185611614</v>
      </c>
      <c r="J2522" s="6">
        <v>15.658978633758835</v>
      </c>
      <c r="K2522" s="7">
        <v>0</v>
      </c>
      <c r="L2522" s="8">
        <v>62.869553245368763</v>
      </c>
      <c r="M2522" s="1"/>
      <c r="N2522" s="1"/>
      <c r="O2522" s="1"/>
    </row>
    <row r="2523" spans="1:15" x14ac:dyDescent="0.3">
      <c r="A2523" s="5">
        <v>42109.999999993888</v>
      </c>
      <c r="B2523" s="6">
        <v>24.0119166045152</v>
      </c>
      <c r="C2523" s="6">
        <v>1.692119763120187</v>
      </c>
      <c r="D2523" s="6">
        <v>0.20765594355213871</v>
      </c>
      <c r="E2523" s="6">
        <v>5.6532181886474699</v>
      </c>
      <c r="F2523" s="6">
        <v>0</v>
      </c>
      <c r="G2523" s="6">
        <v>0</v>
      </c>
      <c r="H2523" s="6">
        <v>0</v>
      </c>
      <c r="I2523" s="6">
        <v>12.796302185611614</v>
      </c>
      <c r="J2523" s="6">
        <v>14.652934967750037</v>
      </c>
      <c r="K2523" s="7">
        <v>0</v>
      </c>
      <c r="L2523" s="8">
        <v>59.014147653196645</v>
      </c>
      <c r="M2523" s="1"/>
      <c r="N2523" s="1"/>
      <c r="O2523" s="1"/>
    </row>
    <row r="2524" spans="1:15" x14ac:dyDescent="0.3">
      <c r="A2524" s="5">
        <v>42110.041666660552</v>
      </c>
      <c r="B2524" s="6">
        <v>22.100498112632735</v>
      </c>
      <c r="C2524" s="6">
        <v>1.5574221019972296</v>
      </c>
      <c r="D2524" s="6">
        <v>0.19427601410896142</v>
      </c>
      <c r="E2524" s="6">
        <v>5.6532181886474699</v>
      </c>
      <c r="F2524" s="6">
        <v>0</v>
      </c>
      <c r="G2524" s="6">
        <v>0</v>
      </c>
      <c r="H2524" s="6">
        <v>0</v>
      </c>
      <c r="I2524" s="6">
        <v>12.796302185611614</v>
      </c>
      <c r="J2524" s="6">
        <v>14.652934967750037</v>
      </c>
      <c r="K2524" s="7">
        <v>0</v>
      </c>
      <c r="L2524" s="8">
        <v>56.954651570748048</v>
      </c>
      <c r="M2524" s="1"/>
      <c r="N2524" s="1"/>
      <c r="O2524" s="1"/>
    </row>
    <row r="2525" spans="1:15" x14ac:dyDescent="0.3">
      <c r="A2525" s="5">
        <v>42110.083333327217</v>
      </c>
      <c r="B2525" s="6">
        <v>21.445641730956993</v>
      </c>
      <c r="C2525" s="6">
        <v>1.51127437278054</v>
      </c>
      <c r="D2525" s="6">
        <v>0.18969201943723124</v>
      </c>
      <c r="E2525" s="6">
        <v>5.6532181886474699</v>
      </c>
      <c r="F2525" s="6">
        <v>0</v>
      </c>
      <c r="G2525" s="6">
        <v>0</v>
      </c>
      <c r="H2525" s="6">
        <v>0</v>
      </c>
      <c r="I2525" s="6">
        <v>12.796302185611614</v>
      </c>
      <c r="J2525" s="6">
        <v>14.652934967750037</v>
      </c>
      <c r="K2525" s="7">
        <v>0</v>
      </c>
      <c r="L2525" s="8">
        <v>56.249063465183887</v>
      </c>
      <c r="M2525" s="1"/>
      <c r="N2525" s="1"/>
      <c r="O2525" s="1"/>
    </row>
    <row r="2526" spans="1:15" x14ac:dyDescent="0.3">
      <c r="A2526" s="5">
        <v>42110.124999993881</v>
      </c>
      <c r="B2526" s="6">
        <v>24.293475535458441</v>
      </c>
      <c r="C2526" s="6">
        <v>1.7119612209837571</v>
      </c>
      <c r="D2526" s="6">
        <v>0.2096268560687414</v>
      </c>
      <c r="E2526" s="6">
        <v>5.6532181886474699</v>
      </c>
      <c r="F2526" s="6">
        <v>0</v>
      </c>
      <c r="G2526" s="6">
        <v>0</v>
      </c>
      <c r="H2526" s="6">
        <v>0</v>
      </c>
      <c r="I2526" s="6">
        <v>12.796302185611614</v>
      </c>
      <c r="J2526" s="6">
        <v>14.652934967750037</v>
      </c>
      <c r="K2526" s="7">
        <v>0</v>
      </c>
      <c r="L2526" s="8">
        <v>59.317518954520061</v>
      </c>
      <c r="M2526" s="1"/>
      <c r="N2526" s="1"/>
      <c r="O2526" s="1"/>
    </row>
    <row r="2527" spans="1:15" x14ac:dyDescent="0.3">
      <c r="A2527" s="5">
        <v>42110.166666660545</v>
      </c>
      <c r="B2527" s="6">
        <v>31.93122428589751</v>
      </c>
      <c r="C2527" s="6">
        <v>2.2501933754271985</v>
      </c>
      <c r="D2527" s="6">
        <v>0.27487528028004626</v>
      </c>
      <c r="E2527" s="6">
        <v>7.3366728969662383</v>
      </c>
      <c r="F2527" s="6">
        <v>0</v>
      </c>
      <c r="G2527" s="6">
        <v>0</v>
      </c>
      <c r="H2527" s="6">
        <v>0</v>
      </c>
      <c r="I2527" s="6">
        <v>12.796302185611614</v>
      </c>
      <c r="J2527" s="6">
        <v>19.016388055706866</v>
      </c>
      <c r="K2527" s="7">
        <v>0</v>
      </c>
      <c r="L2527" s="8">
        <v>73.605656079889471</v>
      </c>
      <c r="M2527" s="1"/>
      <c r="N2527" s="1"/>
      <c r="O2527" s="1"/>
    </row>
    <row r="2528" spans="1:15" x14ac:dyDescent="0.3">
      <c r="A2528" s="5">
        <v>42110.208333327209</v>
      </c>
      <c r="B2528" s="6">
        <v>37.773137103671914</v>
      </c>
      <c r="C2528" s="6">
        <v>2.661872971695761</v>
      </c>
      <c r="D2528" s="6">
        <v>0.32516453348185775</v>
      </c>
      <c r="E2528" s="6">
        <v>8.6789391080220515</v>
      </c>
      <c r="F2528" s="6">
        <v>0</v>
      </c>
      <c r="G2528" s="6">
        <v>0</v>
      </c>
      <c r="H2528" s="6">
        <v>0</v>
      </c>
      <c r="I2528" s="6">
        <v>12.796302185611614</v>
      </c>
      <c r="J2528" s="6">
        <v>22.495493026306743</v>
      </c>
      <c r="K2528" s="7">
        <v>0</v>
      </c>
      <c r="L2528" s="8">
        <v>84.730908928789944</v>
      </c>
      <c r="M2528" s="1"/>
      <c r="N2528" s="1"/>
      <c r="O2528" s="1"/>
    </row>
    <row r="2529" spans="1:15" x14ac:dyDescent="0.3">
      <c r="A2529" s="5">
        <v>42110.249999993874</v>
      </c>
      <c r="B2529" s="6">
        <v>35.377654321203728</v>
      </c>
      <c r="C2529" s="6">
        <v>2.493063300015228</v>
      </c>
      <c r="D2529" s="6">
        <v>0.30454336984148411</v>
      </c>
      <c r="E2529" s="6">
        <v>8.1285413704368548</v>
      </c>
      <c r="F2529" s="6">
        <v>0</v>
      </c>
      <c r="G2529" s="6">
        <v>0</v>
      </c>
      <c r="H2529" s="6">
        <v>0</v>
      </c>
      <c r="I2529" s="6">
        <v>12.796302185611614</v>
      </c>
      <c r="J2529" s="6">
        <v>21.068882202859616</v>
      </c>
      <c r="K2529" s="7">
        <v>0</v>
      </c>
      <c r="L2529" s="8">
        <v>80.168986749968525</v>
      </c>
      <c r="M2529" s="1"/>
      <c r="N2529" s="1"/>
      <c r="O2529" s="1"/>
    </row>
    <row r="2530" spans="1:15" x14ac:dyDescent="0.3">
      <c r="A2530" s="5">
        <v>42110.291666660538</v>
      </c>
      <c r="B2530" s="6">
        <v>25.857504957009489</v>
      </c>
      <c r="C2530" s="6">
        <v>1.999302283275975</v>
      </c>
      <c r="D2530" s="6">
        <v>0.22291830661744902</v>
      </c>
      <c r="E2530" s="6">
        <v>5.9879674169118005</v>
      </c>
      <c r="F2530" s="6">
        <v>0</v>
      </c>
      <c r="G2530" s="6">
        <v>0</v>
      </c>
      <c r="H2530" s="6">
        <v>0</v>
      </c>
      <c r="I2530" s="6">
        <v>12.796302185611614</v>
      </c>
      <c r="J2530" s="6">
        <v>15.520592735163268</v>
      </c>
      <c r="K2530" s="7">
        <v>0</v>
      </c>
      <c r="L2530" s="8">
        <v>62.384587884589592</v>
      </c>
      <c r="M2530" s="1"/>
      <c r="N2530" s="1"/>
      <c r="O2530" s="1"/>
    </row>
    <row r="2531" spans="1:15" x14ac:dyDescent="0.3">
      <c r="A2531" s="5">
        <v>42110.333333327202</v>
      </c>
      <c r="B2531" s="6">
        <v>21.560499672763491</v>
      </c>
      <c r="C2531" s="6">
        <v>1.6670578346980742</v>
      </c>
      <c r="D2531" s="6">
        <v>0.19074925194155631</v>
      </c>
      <c r="E2531" s="6">
        <v>5.6893934617445536</v>
      </c>
      <c r="F2531" s="6">
        <v>0</v>
      </c>
      <c r="G2531" s="6">
        <v>0</v>
      </c>
      <c r="H2531" s="6">
        <v>0</v>
      </c>
      <c r="I2531" s="6">
        <v>12.796302185611614</v>
      </c>
      <c r="J2531" s="6">
        <v>14.746699953717965</v>
      </c>
      <c r="K2531" s="7">
        <v>0</v>
      </c>
      <c r="L2531" s="8">
        <v>56.650702360477254</v>
      </c>
      <c r="M2531" s="1"/>
      <c r="N2531" s="1"/>
      <c r="O2531" s="1"/>
    </row>
    <row r="2532" spans="1:15" x14ac:dyDescent="0.3">
      <c r="A2532" s="5">
        <v>42110.374999993866</v>
      </c>
      <c r="B2532" s="6">
        <v>19.839675459916638</v>
      </c>
      <c r="C2532" s="6">
        <v>1.5340037065607555</v>
      </c>
      <c r="D2532" s="6">
        <v>0.17870348245162834</v>
      </c>
      <c r="E2532" s="6">
        <v>5.6893934617445536</v>
      </c>
      <c r="F2532" s="6">
        <v>0</v>
      </c>
      <c r="G2532" s="6">
        <v>0</v>
      </c>
      <c r="H2532" s="6">
        <v>0</v>
      </c>
      <c r="I2532" s="6">
        <v>12.796302185611614</v>
      </c>
      <c r="J2532" s="6">
        <v>14.746699953717965</v>
      </c>
      <c r="K2532" s="7">
        <v>0</v>
      </c>
      <c r="L2532" s="8">
        <v>54.784778250003157</v>
      </c>
      <c r="M2532" s="1"/>
      <c r="N2532" s="1"/>
      <c r="O2532" s="1"/>
    </row>
    <row r="2533" spans="1:15" x14ac:dyDescent="0.3">
      <c r="A2533" s="5">
        <v>42110.416666660531</v>
      </c>
      <c r="B2533" s="6">
        <v>0</v>
      </c>
      <c r="C2533" s="6">
        <v>0</v>
      </c>
      <c r="D2533" s="6">
        <v>0</v>
      </c>
      <c r="E2533" s="6">
        <v>0</v>
      </c>
      <c r="F2533" s="6">
        <v>0</v>
      </c>
      <c r="G2533" s="6">
        <v>0</v>
      </c>
      <c r="H2533" s="6">
        <v>0</v>
      </c>
      <c r="I2533" s="6">
        <v>12.796302185611614</v>
      </c>
      <c r="J2533" s="6">
        <v>0</v>
      </c>
      <c r="K2533" s="7">
        <v>0</v>
      </c>
      <c r="L2533" s="8">
        <v>12.796302185611614</v>
      </c>
      <c r="M2533" s="1"/>
      <c r="N2533" s="1"/>
      <c r="O2533" s="1"/>
    </row>
    <row r="2534" spans="1:15" x14ac:dyDescent="0.3">
      <c r="A2534" s="5">
        <v>42110.458333327195</v>
      </c>
      <c r="B2534" s="6">
        <v>0</v>
      </c>
      <c r="C2534" s="6">
        <v>0</v>
      </c>
      <c r="D2534" s="6">
        <v>0</v>
      </c>
      <c r="E2534" s="6">
        <v>0</v>
      </c>
      <c r="F2534" s="6">
        <v>0</v>
      </c>
      <c r="G2534" s="6">
        <v>0</v>
      </c>
      <c r="H2534" s="6">
        <v>0</v>
      </c>
      <c r="I2534" s="6">
        <v>12.796302185611614</v>
      </c>
      <c r="J2534" s="6">
        <v>0</v>
      </c>
      <c r="K2534" s="7">
        <v>0</v>
      </c>
      <c r="L2534" s="8">
        <v>12.796302185611614</v>
      </c>
      <c r="M2534" s="1"/>
      <c r="N2534" s="1"/>
      <c r="O2534" s="1"/>
    </row>
    <row r="2535" spans="1:15" x14ac:dyDescent="0.3">
      <c r="A2535" s="5">
        <v>42110.499999993859</v>
      </c>
      <c r="B2535" s="6">
        <v>-3.161051560470491</v>
      </c>
      <c r="C2535" s="6">
        <v>-0.24441250665557854</v>
      </c>
      <c r="D2535" s="6">
        <v>1.7698393308918439E-2</v>
      </c>
      <c r="E2535" s="6">
        <v>5.6893934617445536</v>
      </c>
      <c r="F2535" s="6">
        <v>0</v>
      </c>
      <c r="G2535" s="6">
        <v>0</v>
      </c>
      <c r="H2535" s="6">
        <v>0</v>
      </c>
      <c r="I2535" s="6">
        <v>12.796302185611614</v>
      </c>
      <c r="J2535" s="6">
        <v>14.746699953717965</v>
      </c>
      <c r="K2535" s="7">
        <v>0</v>
      </c>
      <c r="L2535" s="8">
        <v>29.844629927256982</v>
      </c>
      <c r="M2535" s="1"/>
      <c r="N2535" s="1"/>
      <c r="O2535" s="1"/>
    </row>
    <row r="2536" spans="1:15" x14ac:dyDescent="0.3">
      <c r="A2536" s="5">
        <v>42110.541666660523</v>
      </c>
      <c r="B2536" s="6">
        <v>-1.0736836529492342</v>
      </c>
      <c r="C2536" s="6">
        <v>-8.3017220046034845E-2</v>
      </c>
      <c r="D2536" s="6">
        <v>3.230996866156724E-2</v>
      </c>
      <c r="E2536" s="6">
        <v>5.6893934617445536</v>
      </c>
      <c r="F2536" s="6">
        <v>0</v>
      </c>
      <c r="G2536" s="6">
        <v>0</v>
      </c>
      <c r="H2536" s="6">
        <v>0</v>
      </c>
      <c r="I2536" s="6">
        <v>12.796302185611614</v>
      </c>
      <c r="J2536" s="6">
        <v>14.746699953717965</v>
      </c>
      <c r="K2536" s="7">
        <v>0</v>
      </c>
      <c r="L2536" s="8">
        <v>32.10800469674043</v>
      </c>
      <c r="M2536" s="1"/>
      <c r="N2536" s="1"/>
      <c r="O2536" s="1"/>
    </row>
    <row r="2537" spans="1:15" x14ac:dyDescent="0.3">
      <c r="A2537" s="5">
        <v>42110.583333327188</v>
      </c>
      <c r="B2537" s="6">
        <v>-0.3459898882301653</v>
      </c>
      <c r="C2537" s="6">
        <v>-2.6751938157956401E-2</v>
      </c>
      <c r="D2537" s="6">
        <v>3.7403825014600718E-2</v>
      </c>
      <c r="E2537" s="6">
        <v>5.6893934617445536</v>
      </c>
      <c r="F2537" s="6">
        <v>0</v>
      </c>
      <c r="G2537" s="6">
        <v>0</v>
      </c>
      <c r="H2537" s="6">
        <v>0</v>
      </c>
      <c r="I2537" s="6">
        <v>12.796302185611614</v>
      </c>
      <c r="J2537" s="6">
        <v>14.746699953717965</v>
      </c>
      <c r="K2537" s="7">
        <v>0</v>
      </c>
      <c r="L2537" s="8">
        <v>32.897057599700609</v>
      </c>
      <c r="M2537" s="1"/>
      <c r="N2537" s="1"/>
      <c r="O2537" s="1"/>
    </row>
    <row r="2538" spans="1:15" x14ac:dyDescent="0.3">
      <c r="A2538" s="5">
        <v>42110.624999993852</v>
      </c>
      <c r="B2538" s="6">
        <v>31.354677133747231</v>
      </c>
      <c r="C2538" s="6">
        <v>2.4243436359813377</v>
      </c>
      <c r="D2538" s="6">
        <v>0.27030958875624428</v>
      </c>
      <c r="E2538" s="6">
        <v>7.260978402859096</v>
      </c>
      <c r="F2538" s="6">
        <v>0</v>
      </c>
      <c r="G2538" s="6">
        <v>0</v>
      </c>
      <c r="H2538" s="6">
        <v>0</v>
      </c>
      <c r="I2538" s="6">
        <v>12.796302185611614</v>
      </c>
      <c r="J2538" s="6">
        <v>18.820190692973533</v>
      </c>
      <c r="K2538" s="7">
        <v>0</v>
      </c>
      <c r="L2538" s="8">
        <v>72.926801639929053</v>
      </c>
      <c r="M2538" s="1"/>
      <c r="N2538" s="1"/>
      <c r="O2538" s="1"/>
    </row>
    <row r="2539" spans="1:15" x14ac:dyDescent="0.3">
      <c r="A2539" s="5">
        <v>42110.666666660516</v>
      </c>
      <c r="B2539" s="6">
        <v>33.750331860414704</v>
      </c>
      <c r="C2539" s="6">
        <v>2.609575659447267</v>
      </c>
      <c r="D2539" s="6">
        <v>0.290962598232475</v>
      </c>
      <c r="E2539" s="6">
        <v>7.8157536013674438</v>
      </c>
      <c r="F2539" s="6">
        <v>0</v>
      </c>
      <c r="G2539" s="6">
        <v>0</v>
      </c>
      <c r="H2539" s="6">
        <v>0</v>
      </c>
      <c r="I2539" s="6">
        <v>12.796302185611614</v>
      </c>
      <c r="J2539" s="6">
        <v>20.258147735174369</v>
      </c>
      <c r="K2539" s="7">
        <v>0</v>
      </c>
      <c r="L2539" s="8">
        <v>77.521073640247877</v>
      </c>
      <c r="M2539" s="1"/>
      <c r="N2539" s="1"/>
      <c r="O2539" s="1"/>
    </row>
    <row r="2540" spans="1:15" x14ac:dyDescent="0.3">
      <c r="A2540" s="5">
        <v>42110.70833332718</v>
      </c>
      <c r="B2540" s="6">
        <v>36.978367832373003</v>
      </c>
      <c r="C2540" s="6">
        <v>2.8591674007990826</v>
      </c>
      <c r="D2540" s="6">
        <v>0.31879159077315283</v>
      </c>
      <c r="E2540" s="6">
        <v>8.5632879923631133</v>
      </c>
      <c r="F2540" s="6">
        <v>0</v>
      </c>
      <c r="G2540" s="6">
        <v>0</v>
      </c>
      <c r="H2540" s="6">
        <v>0</v>
      </c>
      <c r="I2540" s="6">
        <v>12.796302185611614</v>
      </c>
      <c r="J2540" s="6">
        <v>22.195729560587118</v>
      </c>
      <c r="K2540" s="7">
        <v>0</v>
      </c>
      <c r="L2540" s="8">
        <v>83.711646562507084</v>
      </c>
      <c r="M2540" s="1"/>
      <c r="N2540" s="1"/>
      <c r="O2540" s="1"/>
    </row>
    <row r="2541" spans="1:15" x14ac:dyDescent="0.3">
      <c r="A2541" s="5">
        <v>42110.749999993845</v>
      </c>
      <c r="B2541" s="6">
        <v>50.133964412858532</v>
      </c>
      <c r="C2541" s="6">
        <v>3.8763581284022246</v>
      </c>
      <c r="D2541" s="6">
        <v>0.42308585638314722</v>
      </c>
      <c r="E2541" s="6">
        <v>10.306872213305352</v>
      </c>
      <c r="F2541" s="6">
        <v>0</v>
      </c>
      <c r="G2541" s="6">
        <v>0</v>
      </c>
      <c r="H2541" s="6">
        <v>0</v>
      </c>
      <c r="I2541" s="6">
        <v>12.796302185611614</v>
      </c>
      <c r="J2541" s="6">
        <v>26.715036148039786</v>
      </c>
      <c r="K2541" s="7">
        <v>0</v>
      </c>
      <c r="L2541" s="8">
        <v>104.25161894460065</v>
      </c>
      <c r="M2541" s="1"/>
      <c r="N2541" s="1"/>
      <c r="O2541" s="1"/>
    </row>
    <row r="2542" spans="1:15" x14ac:dyDescent="0.3">
      <c r="A2542" s="5">
        <v>42110.791666660509</v>
      </c>
      <c r="B2542" s="6">
        <v>48.594138492738303</v>
      </c>
      <c r="C2542" s="6">
        <v>3.7572987882585283</v>
      </c>
      <c r="D2542" s="6">
        <v>0.41230707494230562</v>
      </c>
      <c r="E2542" s="6">
        <v>10.306872213305352</v>
      </c>
      <c r="F2542" s="6">
        <v>0</v>
      </c>
      <c r="G2542" s="6">
        <v>0</v>
      </c>
      <c r="H2542" s="6">
        <v>0</v>
      </c>
      <c r="I2542" s="6">
        <v>12.796302185611614</v>
      </c>
      <c r="J2542" s="6">
        <v>26.715036148039786</v>
      </c>
      <c r="K2542" s="7">
        <v>0</v>
      </c>
      <c r="L2542" s="8">
        <v>102.58195490289589</v>
      </c>
      <c r="M2542" s="1"/>
      <c r="N2542" s="1"/>
      <c r="O2542" s="1"/>
    </row>
    <row r="2543" spans="1:15" x14ac:dyDescent="0.3">
      <c r="A2543" s="5">
        <v>42110.833333327173</v>
      </c>
      <c r="B2543" s="6">
        <v>37.964101847819741</v>
      </c>
      <c r="C2543" s="6">
        <v>2.6753302572158586</v>
      </c>
      <c r="D2543" s="6">
        <v>0.32680842558888307</v>
      </c>
      <c r="E2543" s="6">
        <v>8.7228160934492696</v>
      </c>
      <c r="F2543" s="6">
        <v>0</v>
      </c>
      <c r="G2543" s="6">
        <v>0</v>
      </c>
      <c r="H2543" s="6">
        <v>0</v>
      </c>
      <c r="I2543" s="6">
        <v>12.796302185611614</v>
      </c>
      <c r="J2543" s="6">
        <v>22.609220569202051</v>
      </c>
      <c r="K2543" s="7">
        <v>0</v>
      </c>
      <c r="L2543" s="8">
        <v>85.094579378887431</v>
      </c>
      <c r="M2543" s="1"/>
      <c r="N2543" s="1"/>
      <c r="O2543" s="1"/>
    </row>
    <row r="2544" spans="1:15" x14ac:dyDescent="0.3">
      <c r="A2544" s="5">
        <v>42110.874999993837</v>
      </c>
      <c r="B2544" s="6">
        <v>33.121957773018764</v>
      </c>
      <c r="C2544" s="6">
        <v>2.3341043642646335</v>
      </c>
      <c r="D2544" s="6">
        <v>0.28512553558127646</v>
      </c>
      <c r="E2544" s="6">
        <v>7.6102615957350119</v>
      </c>
      <c r="F2544" s="6">
        <v>0</v>
      </c>
      <c r="G2544" s="6">
        <v>0</v>
      </c>
      <c r="H2544" s="6">
        <v>0</v>
      </c>
      <c r="I2544" s="6">
        <v>12.796302185611614</v>
      </c>
      <c r="J2544" s="6">
        <v>19.725519965566743</v>
      </c>
      <c r="K2544" s="7">
        <v>0</v>
      </c>
      <c r="L2544" s="8">
        <v>75.87327141977805</v>
      </c>
      <c r="M2544" s="1"/>
      <c r="N2544" s="1"/>
      <c r="O2544" s="1"/>
    </row>
    <row r="2545" spans="1:15" x14ac:dyDescent="0.3">
      <c r="A2545" s="5">
        <v>42110.916666660502</v>
      </c>
      <c r="B2545" s="6">
        <v>30.141815561709315</v>
      </c>
      <c r="C2545" s="6">
        <v>2.1240937426336566</v>
      </c>
      <c r="D2545" s="6">
        <v>0.25947141664510187</v>
      </c>
      <c r="E2545" s="6">
        <v>6.9255296733052329</v>
      </c>
      <c r="F2545" s="6">
        <v>0</v>
      </c>
      <c r="G2545" s="6">
        <v>0</v>
      </c>
      <c r="H2545" s="6">
        <v>0</v>
      </c>
      <c r="I2545" s="6">
        <v>12.796302185611614</v>
      </c>
      <c r="J2545" s="6">
        <v>17.950719843778682</v>
      </c>
      <c r="K2545" s="7">
        <v>0</v>
      </c>
      <c r="L2545" s="8">
        <v>70.197932423683596</v>
      </c>
      <c r="M2545" s="1"/>
      <c r="N2545" s="1"/>
      <c r="O2545" s="1"/>
    </row>
    <row r="2546" spans="1:15" x14ac:dyDescent="0.3">
      <c r="A2546" s="5">
        <v>42110.958333327166</v>
      </c>
      <c r="B2546" s="6">
        <v>25.000817104541753</v>
      </c>
      <c r="C2546" s="6">
        <v>1.7618075813570582</v>
      </c>
      <c r="D2546" s="6">
        <v>0.21521588233859759</v>
      </c>
      <c r="E2546" s="6">
        <v>5.7443089438293313</v>
      </c>
      <c r="F2546" s="6">
        <v>0</v>
      </c>
      <c r="G2546" s="6">
        <v>0</v>
      </c>
      <c r="H2546" s="6">
        <v>0</v>
      </c>
      <c r="I2546" s="6">
        <v>12.796302185611614</v>
      </c>
      <c r="J2546" s="6">
        <v>14.889038876586143</v>
      </c>
      <c r="K2546" s="7">
        <v>0</v>
      </c>
      <c r="L2546" s="8">
        <v>60.407490574264493</v>
      </c>
      <c r="M2546" s="1"/>
      <c r="N2546" s="1"/>
      <c r="O2546" s="1"/>
    </row>
    <row r="2547" spans="1:15" x14ac:dyDescent="0.3">
      <c r="A2547" s="5">
        <v>42110.99999999383</v>
      </c>
      <c r="B2547" s="6">
        <v>22.914108549716566</v>
      </c>
      <c r="C2547" s="6">
        <v>1.6147572294985271</v>
      </c>
      <c r="D2547" s="6">
        <v>0.19997128716854826</v>
      </c>
      <c r="E2547" s="6">
        <v>5.6532181886474699</v>
      </c>
      <c r="F2547" s="6">
        <v>0</v>
      </c>
      <c r="G2547" s="6">
        <v>0</v>
      </c>
      <c r="H2547" s="6">
        <v>0</v>
      </c>
      <c r="I2547" s="6">
        <v>12.796302185611614</v>
      </c>
      <c r="J2547" s="6">
        <v>14.652934967750037</v>
      </c>
      <c r="K2547" s="7">
        <v>0</v>
      </c>
      <c r="L2547" s="8">
        <v>57.831292408392763</v>
      </c>
      <c r="M2547" s="1"/>
      <c r="N2547" s="1"/>
      <c r="O2547" s="1"/>
    </row>
    <row r="2548" spans="1:15" x14ac:dyDescent="0.3">
      <c r="A2548" s="5">
        <v>42111.041666660494</v>
      </c>
      <c r="B2548" s="6">
        <v>21.236670759744023</v>
      </c>
      <c r="C2548" s="6">
        <v>1.496548188439162</v>
      </c>
      <c r="D2548" s="6">
        <v>0.18822922263874045</v>
      </c>
      <c r="E2548" s="6">
        <v>5.6532181886474699</v>
      </c>
      <c r="F2548" s="6">
        <v>0</v>
      </c>
      <c r="G2548" s="6">
        <v>0</v>
      </c>
      <c r="H2548" s="6">
        <v>0</v>
      </c>
      <c r="I2548" s="6">
        <v>12.796302185611614</v>
      </c>
      <c r="J2548" s="6">
        <v>14.652934967750037</v>
      </c>
      <c r="K2548" s="7">
        <v>0</v>
      </c>
      <c r="L2548" s="8">
        <v>56.023903512831048</v>
      </c>
      <c r="M2548" s="1"/>
      <c r="N2548" s="1"/>
      <c r="O2548" s="1"/>
    </row>
    <row r="2549" spans="1:15" x14ac:dyDescent="0.3">
      <c r="A2549" s="5">
        <v>42111.083333327158</v>
      </c>
      <c r="B2549" s="6">
        <v>19.721877637876794</v>
      </c>
      <c r="C2549" s="6">
        <v>1.3898007171411784</v>
      </c>
      <c r="D2549" s="6">
        <v>0.17762567078566985</v>
      </c>
      <c r="E2549" s="6">
        <v>5.6532181886474699</v>
      </c>
      <c r="F2549" s="6">
        <v>0</v>
      </c>
      <c r="G2549" s="6">
        <v>0</v>
      </c>
      <c r="H2549" s="6">
        <v>0</v>
      </c>
      <c r="I2549" s="6">
        <v>12.796302185611614</v>
      </c>
      <c r="J2549" s="6">
        <v>14.652934967750037</v>
      </c>
      <c r="K2549" s="7">
        <v>0</v>
      </c>
      <c r="L2549" s="8">
        <v>54.39175936781276</v>
      </c>
      <c r="M2549" s="1"/>
      <c r="N2549" s="1"/>
      <c r="O2549" s="1"/>
    </row>
    <row r="2550" spans="1:15" x14ac:dyDescent="0.3">
      <c r="A2550" s="5">
        <v>42111.124999993823</v>
      </c>
      <c r="B2550" s="6">
        <v>22.866262110069641</v>
      </c>
      <c r="C2550" s="6">
        <v>1.6113854908966083</v>
      </c>
      <c r="D2550" s="6">
        <v>0.19963636209101979</v>
      </c>
      <c r="E2550" s="6">
        <v>5.6532181886474699</v>
      </c>
      <c r="F2550" s="6">
        <v>0</v>
      </c>
      <c r="G2550" s="6">
        <v>0</v>
      </c>
      <c r="H2550" s="6">
        <v>0</v>
      </c>
      <c r="I2550" s="6">
        <v>12.796302185611614</v>
      </c>
      <c r="J2550" s="6">
        <v>14.652934967750037</v>
      </c>
      <c r="K2550" s="7">
        <v>0</v>
      </c>
      <c r="L2550" s="8">
        <v>57.779739305066393</v>
      </c>
      <c r="M2550" s="1"/>
      <c r="N2550" s="1"/>
      <c r="O2550" s="1"/>
    </row>
    <row r="2551" spans="1:15" x14ac:dyDescent="0.3">
      <c r="A2551" s="5">
        <v>42111.166666660487</v>
      </c>
      <c r="B2551" s="6">
        <v>29.540116951665194</v>
      </c>
      <c r="C2551" s="6">
        <v>2.0816920415838474</v>
      </c>
      <c r="D2551" s="6">
        <v>0.25429178204671793</v>
      </c>
      <c r="E2551" s="6">
        <v>6.7872804835802221</v>
      </c>
      <c r="F2551" s="6">
        <v>0</v>
      </c>
      <c r="G2551" s="6">
        <v>0</v>
      </c>
      <c r="H2551" s="6">
        <v>0</v>
      </c>
      <c r="I2551" s="6">
        <v>12.796302185611614</v>
      </c>
      <c r="J2551" s="6">
        <v>17.592382995847931</v>
      </c>
      <c r="K2551" s="7">
        <v>0</v>
      </c>
      <c r="L2551" s="8">
        <v>69.052066440335523</v>
      </c>
      <c r="M2551" s="1"/>
      <c r="N2551" s="1"/>
      <c r="O2551" s="1"/>
    </row>
    <row r="2552" spans="1:15" x14ac:dyDescent="0.3">
      <c r="A2552" s="5">
        <v>42111.208333327151</v>
      </c>
      <c r="B2552" s="6">
        <v>38.678954182928884</v>
      </c>
      <c r="C2552" s="6">
        <v>2.7257059012709997</v>
      </c>
      <c r="D2552" s="6">
        <v>0.33296212750186466</v>
      </c>
      <c r="E2552" s="6">
        <v>8.8870640316232112</v>
      </c>
      <c r="F2552" s="6">
        <v>0</v>
      </c>
      <c r="G2552" s="6">
        <v>0</v>
      </c>
      <c r="H2552" s="6">
        <v>0</v>
      </c>
      <c r="I2552" s="6">
        <v>12.796302185611614</v>
      </c>
      <c r="J2552" s="6">
        <v>23.034945223078466</v>
      </c>
      <c r="K2552" s="7">
        <v>0</v>
      </c>
      <c r="L2552" s="8">
        <v>86.455933652015034</v>
      </c>
      <c r="M2552" s="1"/>
      <c r="N2552" s="1"/>
      <c r="O2552" s="1"/>
    </row>
    <row r="2553" spans="1:15" x14ac:dyDescent="0.3">
      <c r="A2553" s="5">
        <v>42111.249999993815</v>
      </c>
      <c r="B2553" s="6">
        <v>36.010400279227269</v>
      </c>
      <c r="C2553" s="6">
        <v>2.5376529076771468</v>
      </c>
      <c r="D2553" s="6">
        <v>0.30999027100006576</v>
      </c>
      <c r="E2553" s="6">
        <v>8.2739241493535562</v>
      </c>
      <c r="F2553" s="6">
        <v>0</v>
      </c>
      <c r="G2553" s="6">
        <v>0</v>
      </c>
      <c r="H2553" s="6">
        <v>0</v>
      </c>
      <c r="I2553" s="6">
        <v>12.796302185611614</v>
      </c>
      <c r="J2553" s="6">
        <v>21.445709053302991</v>
      </c>
      <c r="K2553" s="7">
        <v>0</v>
      </c>
      <c r="L2553" s="8">
        <v>81.373978846172648</v>
      </c>
      <c r="M2553" s="1"/>
      <c r="N2553" s="1"/>
      <c r="O2553" s="1"/>
    </row>
    <row r="2554" spans="1:15" x14ac:dyDescent="0.3">
      <c r="A2554" s="5">
        <v>42111.29166666048</v>
      </c>
      <c r="B2554" s="6">
        <v>25.597706748906106</v>
      </c>
      <c r="C2554" s="6">
        <v>1.8038703945954142</v>
      </c>
      <c r="D2554" s="6">
        <v>0.22035411965834142</v>
      </c>
      <c r="E2554" s="6">
        <v>5.8814532022855248</v>
      </c>
      <c r="F2554" s="6">
        <v>0</v>
      </c>
      <c r="G2554" s="6">
        <v>0</v>
      </c>
      <c r="H2554" s="6">
        <v>0</v>
      </c>
      <c r="I2554" s="6">
        <v>12.796302185611614</v>
      </c>
      <c r="J2554" s="6">
        <v>15.244511783043992</v>
      </c>
      <c r="K2554" s="7">
        <v>0</v>
      </c>
      <c r="L2554" s="8">
        <v>61.544198434100991</v>
      </c>
      <c r="M2554" s="1"/>
      <c r="N2554" s="1"/>
      <c r="O2554" s="1"/>
    </row>
    <row r="2555" spans="1:15" x14ac:dyDescent="0.3">
      <c r="A2555" s="5">
        <v>42111.333333327144</v>
      </c>
      <c r="B2555" s="6">
        <v>20.737415946047314</v>
      </c>
      <c r="C2555" s="6">
        <v>1.4613657017179549</v>
      </c>
      <c r="D2555" s="6">
        <v>0.18473443894286348</v>
      </c>
      <c r="E2555" s="6">
        <v>5.6532181886474699</v>
      </c>
      <c r="F2555" s="6">
        <v>0</v>
      </c>
      <c r="G2555" s="6">
        <v>0</v>
      </c>
      <c r="H2555" s="6">
        <v>0</v>
      </c>
      <c r="I2555" s="6">
        <v>12.796302185611614</v>
      </c>
      <c r="J2555" s="6">
        <v>14.652934967750037</v>
      </c>
      <c r="K2555" s="7">
        <v>0</v>
      </c>
      <c r="L2555" s="8">
        <v>55.485971428717257</v>
      </c>
      <c r="M2555" s="1"/>
      <c r="N2555" s="1"/>
      <c r="O2555" s="1"/>
    </row>
    <row r="2556" spans="1:15" x14ac:dyDescent="0.3">
      <c r="A2556" s="5">
        <v>42111.374999993808</v>
      </c>
      <c r="B2556" s="6">
        <v>19.765202873777312</v>
      </c>
      <c r="C2556" s="6">
        <v>1.3928538465150879</v>
      </c>
      <c r="D2556" s="6">
        <v>0.17792894743697349</v>
      </c>
      <c r="E2556" s="6">
        <v>5.6532181886474699</v>
      </c>
      <c r="F2556" s="6">
        <v>0</v>
      </c>
      <c r="G2556" s="6">
        <v>0</v>
      </c>
      <c r="H2556" s="6">
        <v>0</v>
      </c>
      <c r="I2556" s="6">
        <v>12.796302185611614</v>
      </c>
      <c r="J2556" s="6">
        <v>14.652934967750037</v>
      </c>
      <c r="K2556" s="7">
        <v>0</v>
      </c>
      <c r="L2556" s="8">
        <v>54.438441009738497</v>
      </c>
      <c r="M2556" s="1"/>
      <c r="N2556" s="1"/>
      <c r="O2556" s="1"/>
    </row>
    <row r="2557" spans="1:15" x14ac:dyDescent="0.3">
      <c r="A2557" s="5">
        <v>42111.416666660472</v>
      </c>
      <c r="B2557" s="6">
        <v>0</v>
      </c>
      <c r="C2557" s="6">
        <v>0</v>
      </c>
      <c r="D2557" s="6">
        <v>0</v>
      </c>
      <c r="E2557" s="6">
        <v>0</v>
      </c>
      <c r="F2557" s="6">
        <v>0</v>
      </c>
      <c r="G2557" s="6">
        <v>0</v>
      </c>
      <c r="H2557" s="6">
        <v>0</v>
      </c>
      <c r="I2557" s="6">
        <v>12.796302185611614</v>
      </c>
      <c r="J2557" s="6">
        <v>0</v>
      </c>
      <c r="K2557" s="7">
        <v>0</v>
      </c>
      <c r="L2557" s="8">
        <v>12.796302185611614</v>
      </c>
      <c r="M2557" s="1"/>
      <c r="N2557" s="1"/>
      <c r="O2557" s="1"/>
    </row>
    <row r="2558" spans="1:15" x14ac:dyDescent="0.3">
      <c r="A2558" s="5">
        <v>42111.458333327137</v>
      </c>
      <c r="B2558" s="6">
        <v>0</v>
      </c>
      <c r="C2558" s="6">
        <v>0</v>
      </c>
      <c r="D2558" s="6">
        <v>0</v>
      </c>
      <c r="E2558" s="6">
        <v>0</v>
      </c>
      <c r="F2558" s="6">
        <v>0</v>
      </c>
      <c r="G2558" s="6">
        <v>0</v>
      </c>
      <c r="H2558" s="6">
        <v>0</v>
      </c>
      <c r="I2558" s="6">
        <v>12.796302185611614</v>
      </c>
      <c r="J2558" s="6">
        <v>0</v>
      </c>
      <c r="K2558" s="7">
        <v>0</v>
      </c>
      <c r="L2558" s="8">
        <v>12.796302185611614</v>
      </c>
      <c r="M2558" s="1"/>
      <c r="N2558" s="1"/>
      <c r="O2558" s="1"/>
    </row>
    <row r="2559" spans="1:15" x14ac:dyDescent="0.3">
      <c r="A2559" s="5">
        <v>42111.499999993801</v>
      </c>
      <c r="B2559" s="6">
        <v>0</v>
      </c>
      <c r="C2559" s="6">
        <v>0</v>
      </c>
      <c r="D2559" s="6">
        <v>0</v>
      </c>
      <c r="E2559" s="6">
        <v>0</v>
      </c>
      <c r="F2559" s="6">
        <v>0</v>
      </c>
      <c r="G2559" s="6">
        <v>0</v>
      </c>
      <c r="H2559" s="6">
        <v>0</v>
      </c>
      <c r="I2559" s="6">
        <v>12.796302185611614</v>
      </c>
      <c r="J2559" s="6">
        <v>0</v>
      </c>
      <c r="K2559" s="7">
        <v>0</v>
      </c>
      <c r="L2559" s="8">
        <v>12.796302185611614</v>
      </c>
      <c r="M2559" s="1"/>
      <c r="N2559" s="1"/>
      <c r="O2559" s="1"/>
    </row>
    <row r="2560" spans="1:15" x14ac:dyDescent="0.3">
      <c r="A2560" s="5">
        <v>42111.541666660465</v>
      </c>
      <c r="B2560" s="6">
        <v>0</v>
      </c>
      <c r="C2560" s="6">
        <v>0</v>
      </c>
      <c r="D2560" s="6">
        <v>0</v>
      </c>
      <c r="E2560" s="6">
        <v>0</v>
      </c>
      <c r="F2560" s="6">
        <v>0</v>
      </c>
      <c r="G2560" s="6">
        <v>0</v>
      </c>
      <c r="H2560" s="6">
        <v>0</v>
      </c>
      <c r="I2560" s="6">
        <v>12.796302185611614</v>
      </c>
      <c r="J2560" s="6">
        <v>0</v>
      </c>
      <c r="K2560" s="7">
        <v>0</v>
      </c>
      <c r="L2560" s="8">
        <v>12.796302185611614</v>
      </c>
      <c r="M2560" s="1"/>
      <c r="N2560" s="1"/>
      <c r="O2560" s="1"/>
    </row>
    <row r="2561" spans="1:15" x14ac:dyDescent="0.3">
      <c r="A2561" s="5">
        <v>42111.583333327129</v>
      </c>
      <c r="B2561" s="6">
        <v>0</v>
      </c>
      <c r="C2561" s="6">
        <v>0</v>
      </c>
      <c r="D2561" s="6">
        <v>0</v>
      </c>
      <c r="E2561" s="6">
        <v>0</v>
      </c>
      <c r="F2561" s="6">
        <v>0</v>
      </c>
      <c r="G2561" s="6">
        <v>0</v>
      </c>
      <c r="H2561" s="6">
        <v>0</v>
      </c>
      <c r="I2561" s="6">
        <v>12.796302185611614</v>
      </c>
      <c r="J2561" s="6">
        <v>0</v>
      </c>
      <c r="K2561" s="7">
        <v>0</v>
      </c>
      <c r="L2561" s="8">
        <v>12.796302185611614</v>
      </c>
      <c r="M2561" s="1"/>
      <c r="N2561" s="1"/>
      <c r="O2561" s="1"/>
    </row>
    <row r="2562" spans="1:15" x14ac:dyDescent="0.3">
      <c r="A2562" s="5">
        <v>42111.624999993794</v>
      </c>
      <c r="B2562" s="6">
        <v>23.655206230477788</v>
      </c>
      <c r="C2562" s="6">
        <v>1.6669823830617705</v>
      </c>
      <c r="D2562" s="6">
        <v>0.20515897093387681</v>
      </c>
      <c r="E2562" s="6">
        <v>5.6532181886474699</v>
      </c>
      <c r="F2562" s="6">
        <v>0</v>
      </c>
      <c r="G2562" s="6">
        <v>0</v>
      </c>
      <c r="H2562" s="6">
        <v>0</v>
      </c>
      <c r="I2562" s="6">
        <v>12.796302185611614</v>
      </c>
      <c r="J2562" s="6">
        <v>14.652934967750037</v>
      </c>
      <c r="K2562" s="7">
        <v>0</v>
      </c>
      <c r="L2562" s="8">
        <v>58.629802926482554</v>
      </c>
      <c r="M2562" s="1"/>
      <c r="N2562" s="1"/>
      <c r="O2562" s="1"/>
    </row>
    <row r="2563" spans="1:15" x14ac:dyDescent="0.3">
      <c r="A2563" s="5">
        <v>42111.666666660458</v>
      </c>
      <c r="B2563" s="6">
        <v>25.639122614399817</v>
      </c>
      <c r="C2563" s="6">
        <v>1.8067889706367559</v>
      </c>
      <c r="D2563" s="6">
        <v>0.22071064208709937</v>
      </c>
      <c r="E2563" s="6">
        <v>5.8909691123286674</v>
      </c>
      <c r="F2563" s="6">
        <v>0</v>
      </c>
      <c r="G2563" s="6">
        <v>0</v>
      </c>
      <c r="H2563" s="6">
        <v>0</v>
      </c>
      <c r="I2563" s="6">
        <v>12.796302185611614</v>
      </c>
      <c r="J2563" s="6">
        <v>15.269176674149938</v>
      </c>
      <c r="K2563" s="7">
        <v>0</v>
      </c>
      <c r="L2563" s="8">
        <v>61.623070199213892</v>
      </c>
      <c r="M2563" s="1"/>
      <c r="N2563" s="1"/>
      <c r="O2563" s="1"/>
    </row>
    <row r="2564" spans="1:15" x14ac:dyDescent="0.3">
      <c r="A2564" s="5">
        <v>42111.708333327122</v>
      </c>
      <c r="B2564" s="6">
        <v>33.04685000460119</v>
      </c>
      <c r="C2564" s="6">
        <v>2.3288115198242467</v>
      </c>
      <c r="D2564" s="6">
        <v>0.28447898132735433</v>
      </c>
      <c r="E2564" s="6">
        <v>7.5930044707351358</v>
      </c>
      <c r="F2564" s="6">
        <v>0</v>
      </c>
      <c r="G2564" s="6">
        <v>0</v>
      </c>
      <c r="H2564" s="6">
        <v>0</v>
      </c>
      <c r="I2564" s="6">
        <v>12.796302185611614</v>
      </c>
      <c r="J2564" s="6">
        <v>19.680790128168763</v>
      </c>
      <c r="K2564" s="7">
        <v>0</v>
      </c>
      <c r="L2564" s="8">
        <v>75.730237290268306</v>
      </c>
      <c r="M2564" s="1"/>
      <c r="N2564" s="1"/>
      <c r="O2564" s="1"/>
    </row>
    <row r="2565" spans="1:15" x14ac:dyDescent="0.3">
      <c r="A2565" s="5">
        <v>42111.749999993786</v>
      </c>
      <c r="B2565" s="6">
        <v>40.909456564886824</v>
      </c>
      <c r="C2565" s="6">
        <v>2.8828894041275759</v>
      </c>
      <c r="D2565" s="6">
        <v>0.35216308146205405</v>
      </c>
      <c r="E2565" s="6">
        <v>9.3995550725494663</v>
      </c>
      <c r="F2565" s="6">
        <v>0</v>
      </c>
      <c r="G2565" s="6">
        <v>0</v>
      </c>
      <c r="H2565" s="6">
        <v>0</v>
      </c>
      <c r="I2565" s="6">
        <v>12.796302185611614</v>
      </c>
      <c r="J2565" s="6">
        <v>24.363303273954191</v>
      </c>
      <c r="K2565" s="7">
        <v>0</v>
      </c>
      <c r="L2565" s="8">
        <v>90.703669582591715</v>
      </c>
      <c r="M2565" s="1"/>
      <c r="N2565" s="1"/>
      <c r="O2565" s="1"/>
    </row>
    <row r="2566" spans="1:15" x14ac:dyDescent="0.3">
      <c r="A2566" s="5">
        <v>42111.791666660451</v>
      </c>
      <c r="B2566" s="6">
        <v>41.225664396748556</v>
      </c>
      <c r="C2566" s="6">
        <v>2.905172570038872</v>
      </c>
      <c r="D2566" s="6">
        <v>0.35488511039622578</v>
      </c>
      <c r="E2566" s="6">
        <v>9.4722085169979788</v>
      </c>
      <c r="F2566" s="6">
        <v>0</v>
      </c>
      <c r="G2566" s="6">
        <v>0</v>
      </c>
      <c r="H2566" s="6">
        <v>0</v>
      </c>
      <c r="I2566" s="6">
        <v>12.796302185611614</v>
      </c>
      <c r="J2566" s="6">
        <v>24.551618347096948</v>
      </c>
      <c r="K2566" s="7">
        <v>0</v>
      </c>
      <c r="L2566" s="8">
        <v>91.30585112689019</v>
      </c>
      <c r="M2566" s="1"/>
      <c r="N2566" s="1"/>
      <c r="O2566" s="1"/>
    </row>
    <row r="2567" spans="1:15" x14ac:dyDescent="0.3">
      <c r="A2567" s="5">
        <v>42111.833333327115</v>
      </c>
      <c r="B2567" s="6">
        <v>34.959380438807862</v>
      </c>
      <c r="C2567" s="6">
        <v>2.4635875395227913</v>
      </c>
      <c r="D2567" s="6">
        <v>0.30094272021940977</v>
      </c>
      <c r="E2567" s="6">
        <v>8.0324367353935333</v>
      </c>
      <c r="F2567" s="6">
        <v>0</v>
      </c>
      <c r="G2567" s="6">
        <v>0</v>
      </c>
      <c r="H2567" s="6">
        <v>0</v>
      </c>
      <c r="I2567" s="6">
        <v>12.796302185611614</v>
      </c>
      <c r="J2567" s="6">
        <v>20.81978250063743</v>
      </c>
      <c r="K2567" s="7">
        <v>0</v>
      </c>
      <c r="L2567" s="8">
        <v>79.372432120192641</v>
      </c>
      <c r="M2567" s="1"/>
      <c r="N2567" s="1"/>
      <c r="O2567" s="1"/>
    </row>
    <row r="2568" spans="1:15" x14ac:dyDescent="0.3">
      <c r="A2568" s="5">
        <v>42111.874999993779</v>
      </c>
      <c r="B2568" s="6">
        <v>31.860524767028636</v>
      </c>
      <c r="C2568" s="6">
        <v>2.2452111803325092</v>
      </c>
      <c r="D2568" s="6">
        <v>0.27426667379847991</v>
      </c>
      <c r="E2568" s="6">
        <v>7.320428632754207</v>
      </c>
      <c r="F2568" s="6">
        <v>0</v>
      </c>
      <c r="G2568" s="6">
        <v>0</v>
      </c>
      <c r="H2568" s="6">
        <v>0</v>
      </c>
      <c r="I2568" s="6">
        <v>12.796302185611614</v>
      </c>
      <c r="J2568" s="6">
        <v>18.974283516459497</v>
      </c>
      <c r="K2568" s="7">
        <v>0</v>
      </c>
      <c r="L2568" s="8">
        <v>73.47101695598495</v>
      </c>
      <c r="M2568" s="1"/>
      <c r="N2568" s="1"/>
      <c r="O2568" s="1"/>
    </row>
    <row r="2569" spans="1:15" x14ac:dyDescent="0.3">
      <c r="A2569" s="5">
        <v>42111.916666660443</v>
      </c>
      <c r="B2569" s="6">
        <v>27.797630292006197</v>
      </c>
      <c r="C2569" s="6">
        <v>1.9588990066776777</v>
      </c>
      <c r="D2569" s="6">
        <v>0.23929184015067398</v>
      </c>
      <c r="E2569" s="6">
        <v>6.3869183009472303</v>
      </c>
      <c r="F2569" s="6">
        <v>0</v>
      </c>
      <c r="G2569" s="6">
        <v>0</v>
      </c>
      <c r="H2569" s="6">
        <v>0</v>
      </c>
      <c r="I2569" s="6">
        <v>12.796302185611614</v>
      </c>
      <c r="J2569" s="6">
        <v>16.554658848308662</v>
      </c>
      <c r="K2569" s="7">
        <v>0</v>
      </c>
      <c r="L2569" s="8">
        <v>65.733700473702058</v>
      </c>
      <c r="M2569" s="1"/>
      <c r="N2569" s="1"/>
      <c r="O2569" s="1"/>
    </row>
    <row r="2570" spans="1:15" x14ac:dyDescent="0.3">
      <c r="A2570" s="5">
        <v>42111.958333327108</v>
      </c>
      <c r="B2570" s="6">
        <v>27.238149424968682</v>
      </c>
      <c r="C2570" s="6">
        <v>1.9194723899775439</v>
      </c>
      <c r="D2570" s="6">
        <v>0.23447563082649284</v>
      </c>
      <c r="E2570" s="6">
        <v>6.2583692645302946</v>
      </c>
      <c r="F2570" s="6">
        <v>0</v>
      </c>
      <c r="G2570" s="6">
        <v>0</v>
      </c>
      <c r="H2570" s="6">
        <v>0</v>
      </c>
      <c r="I2570" s="6">
        <v>12.796302185611614</v>
      </c>
      <c r="J2570" s="6">
        <v>16.221464443294032</v>
      </c>
      <c r="K2570" s="7">
        <v>0</v>
      </c>
      <c r="L2570" s="8">
        <v>64.668233339208655</v>
      </c>
      <c r="M2570" s="1"/>
      <c r="N2570" s="1"/>
      <c r="O2570" s="1"/>
    </row>
    <row r="2571" spans="1:15" x14ac:dyDescent="0.3">
      <c r="A2571" s="5">
        <v>42111.999999993772</v>
      </c>
      <c r="B2571" s="6">
        <v>25.5232508266905</v>
      </c>
      <c r="C2571" s="6">
        <v>1.7986234857568804</v>
      </c>
      <c r="D2571" s="6">
        <v>0.219713176727238</v>
      </c>
      <c r="E2571" s="6">
        <v>5.8643458486292115</v>
      </c>
      <c r="F2571" s="6">
        <v>0</v>
      </c>
      <c r="G2571" s="6">
        <v>0</v>
      </c>
      <c r="H2571" s="6">
        <v>0</v>
      </c>
      <c r="I2571" s="6">
        <v>12.796302185611614</v>
      </c>
      <c r="J2571" s="6">
        <v>15.200170147495651</v>
      </c>
      <c r="K2571" s="7">
        <v>0</v>
      </c>
      <c r="L2571" s="8">
        <v>61.402405670911094</v>
      </c>
      <c r="M2571" s="1"/>
      <c r="N2571" s="1"/>
      <c r="O2571" s="1"/>
    </row>
    <row r="2572" spans="1:15" x14ac:dyDescent="0.3">
      <c r="A2572" s="5">
        <v>42112.041666660436</v>
      </c>
      <c r="B2572" s="6">
        <v>24.020248932962531</v>
      </c>
      <c r="C2572" s="6">
        <v>1.6927069423058703</v>
      </c>
      <c r="D2572" s="6">
        <v>0.20771426985127001</v>
      </c>
      <c r="E2572" s="6">
        <v>5.6532181886474699</v>
      </c>
      <c r="F2572" s="6">
        <v>0</v>
      </c>
      <c r="G2572" s="6">
        <v>0</v>
      </c>
      <c r="H2572" s="6">
        <v>0</v>
      </c>
      <c r="I2572" s="6">
        <v>12.796302185611614</v>
      </c>
      <c r="J2572" s="6">
        <v>14.652934967750037</v>
      </c>
      <c r="K2572" s="7">
        <v>0</v>
      </c>
      <c r="L2572" s="8">
        <v>59.023125487128794</v>
      </c>
      <c r="M2572" s="1"/>
      <c r="N2572" s="1"/>
      <c r="O2572" s="1"/>
    </row>
    <row r="2573" spans="1:15" x14ac:dyDescent="0.3">
      <c r="A2573" s="5">
        <v>42112.0833333271</v>
      </c>
      <c r="B2573" s="6">
        <v>22.865312775949661</v>
      </c>
      <c r="C2573" s="6">
        <v>1.6113185913211734</v>
      </c>
      <c r="D2573" s="6">
        <v>0.19962971675217991</v>
      </c>
      <c r="E2573" s="6">
        <v>5.6532181886474699</v>
      </c>
      <c r="F2573" s="6">
        <v>0</v>
      </c>
      <c r="G2573" s="6">
        <v>0</v>
      </c>
      <c r="H2573" s="6">
        <v>0</v>
      </c>
      <c r="I2573" s="6">
        <v>12.796302185611614</v>
      </c>
      <c r="J2573" s="6">
        <v>14.652934967750037</v>
      </c>
      <c r="K2573" s="7">
        <v>0</v>
      </c>
      <c r="L2573" s="8">
        <v>57.778716426032133</v>
      </c>
      <c r="M2573" s="1"/>
      <c r="N2573" s="1"/>
      <c r="O2573" s="1"/>
    </row>
    <row r="2574" spans="1:15" x14ac:dyDescent="0.3">
      <c r="A2574" s="5">
        <v>42112.124999993765</v>
      </c>
      <c r="B2574" s="6">
        <v>22.903048807218809</v>
      </c>
      <c r="C2574" s="6">
        <v>1.6139778494447101</v>
      </c>
      <c r="D2574" s="6">
        <v>0.19989386897106398</v>
      </c>
      <c r="E2574" s="6">
        <v>5.6532181886474699</v>
      </c>
      <c r="F2574" s="6">
        <v>0</v>
      </c>
      <c r="G2574" s="6">
        <v>0</v>
      </c>
      <c r="H2574" s="6">
        <v>0</v>
      </c>
      <c r="I2574" s="6">
        <v>12.796302185611614</v>
      </c>
      <c r="J2574" s="6">
        <v>14.652934967750037</v>
      </c>
      <c r="K2574" s="7">
        <v>0</v>
      </c>
      <c r="L2574" s="8">
        <v>57.8193758676437</v>
      </c>
      <c r="M2574" s="1"/>
      <c r="N2574" s="1"/>
      <c r="O2574" s="1"/>
    </row>
    <row r="2575" spans="1:15" x14ac:dyDescent="0.3">
      <c r="A2575" s="5">
        <v>42112.166666660429</v>
      </c>
      <c r="B2575" s="6">
        <v>27.090665713830361</v>
      </c>
      <c r="C2575" s="6">
        <v>1.9090792128536265</v>
      </c>
      <c r="D2575" s="6">
        <v>0.23320603884113972</v>
      </c>
      <c r="E2575" s="6">
        <v>6.2244826920467426</v>
      </c>
      <c r="F2575" s="6">
        <v>0</v>
      </c>
      <c r="G2575" s="6">
        <v>0</v>
      </c>
      <c r="H2575" s="6">
        <v>0</v>
      </c>
      <c r="I2575" s="6">
        <v>12.796302185611614</v>
      </c>
      <c r="J2575" s="6">
        <v>16.13363168568376</v>
      </c>
      <c r="K2575" s="7">
        <v>0</v>
      </c>
      <c r="L2575" s="8">
        <v>64.387367528867244</v>
      </c>
      <c r="M2575" s="1"/>
      <c r="N2575" s="1"/>
      <c r="O2575" s="1"/>
    </row>
    <row r="2576" spans="1:15" x14ac:dyDescent="0.3">
      <c r="A2576" s="5">
        <v>42112.208333327093</v>
      </c>
      <c r="B2576" s="6">
        <v>27.291115800946073</v>
      </c>
      <c r="C2576" s="6">
        <v>1.9232049304926706</v>
      </c>
      <c r="D2576" s="6">
        <v>0.23493158413764206</v>
      </c>
      <c r="E2576" s="6">
        <v>6.2705390758599346</v>
      </c>
      <c r="F2576" s="6">
        <v>0</v>
      </c>
      <c r="G2576" s="6">
        <v>0</v>
      </c>
      <c r="H2576" s="6">
        <v>0</v>
      </c>
      <c r="I2576" s="6">
        <v>12.796302185611614</v>
      </c>
      <c r="J2576" s="6">
        <v>16.253008149556972</v>
      </c>
      <c r="K2576" s="7">
        <v>0</v>
      </c>
      <c r="L2576" s="8">
        <v>64.769101726604902</v>
      </c>
      <c r="M2576" s="1"/>
      <c r="N2576" s="1"/>
      <c r="O2576" s="1"/>
    </row>
    <row r="2577" spans="1:15" x14ac:dyDescent="0.3">
      <c r="A2577" s="5">
        <v>42112.249999993757</v>
      </c>
      <c r="B2577" s="6">
        <v>23.612545528461219</v>
      </c>
      <c r="C2577" s="6">
        <v>1.6639760833906629</v>
      </c>
      <c r="D2577" s="6">
        <v>0.2048603460197608</v>
      </c>
      <c r="E2577" s="6">
        <v>5.6532181886474699</v>
      </c>
      <c r="F2577" s="6">
        <v>0</v>
      </c>
      <c r="G2577" s="6">
        <v>0</v>
      </c>
      <c r="H2577" s="6">
        <v>0</v>
      </c>
      <c r="I2577" s="6">
        <v>12.796302185611614</v>
      </c>
      <c r="J2577" s="6">
        <v>14.652934967750037</v>
      </c>
      <c r="K2577" s="7">
        <v>0</v>
      </c>
      <c r="L2577" s="8">
        <v>58.583837299880763</v>
      </c>
      <c r="M2577" s="1"/>
      <c r="N2577" s="1"/>
      <c r="O2577" s="1"/>
    </row>
    <row r="2578" spans="1:15" x14ac:dyDescent="0.3">
      <c r="A2578" s="5">
        <v>42112.291666660421</v>
      </c>
      <c r="B2578" s="6">
        <v>16.949893207598528</v>
      </c>
      <c r="C2578" s="6">
        <v>1.1944589743394689</v>
      </c>
      <c r="D2578" s="6">
        <v>0.15822177977372201</v>
      </c>
      <c r="E2578" s="6">
        <v>5.6532181886474699</v>
      </c>
      <c r="F2578" s="6">
        <v>0</v>
      </c>
      <c r="G2578" s="6">
        <v>0</v>
      </c>
      <c r="H2578" s="6">
        <v>0</v>
      </c>
      <c r="I2578" s="6">
        <v>12.796302185611614</v>
      </c>
      <c r="J2578" s="6">
        <v>14.652934967750037</v>
      </c>
      <c r="K2578" s="7">
        <v>0</v>
      </c>
      <c r="L2578" s="8">
        <v>51.405029303720838</v>
      </c>
      <c r="M2578" s="1"/>
      <c r="N2578" s="1"/>
      <c r="O2578" s="1"/>
    </row>
    <row r="2579" spans="1:15" x14ac:dyDescent="0.3">
      <c r="A2579" s="5">
        <v>42112.333333327086</v>
      </c>
      <c r="B2579" s="6">
        <v>9.1593370187893282</v>
      </c>
      <c r="C2579" s="6">
        <v>0.64545847971408421</v>
      </c>
      <c r="D2579" s="6">
        <v>0.10368788645205759</v>
      </c>
      <c r="E2579" s="6">
        <v>5.6532181886474699</v>
      </c>
      <c r="F2579" s="6">
        <v>0</v>
      </c>
      <c r="G2579" s="6">
        <v>0</v>
      </c>
      <c r="H2579" s="6">
        <v>0</v>
      </c>
      <c r="I2579" s="6">
        <v>12.796302185611614</v>
      </c>
      <c r="J2579" s="6">
        <v>14.652934967750037</v>
      </c>
      <c r="K2579" s="7">
        <v>0</v>
      </c>
      <c r="L2579" s="8">
        <v>43.010938726964589</v>
      </c>
      <c r="M2579" s="1"/>
      <c r="N2579" s="1"/>
      <c r="O2579" s="1"/>
    </row>
    <row r="2580" spans="1:15" x14ac:dyDescent="0.3">
      <c r="A2580" s="5">
        <v>42112.37499999375</v>
      </c>
      <c r="B2580" s="6">
        <v>8.4428033583825393</v>
      </c>
      <c r="C2580" s="6">
        <v>0.59496435266521785</v>
      </c>
      <c r="D2580" s="6">
        <v>9.8672150829210062E-2</v>
      </c>
      <c r="E2580" s="6">
        <v>5.6532181886474699</v>
      </c>
      <c r="F2580" s="6">
        <v>0</v>
      </c>
      <c r="G2580" s="6">
        <v>0</v>
      </c>
      <c r="H2580" s="6">
        <v>0</v>
      </c>
      <c r="I2580" s="6">
        <v>12.796302185611614</v>
      </c>
      <c r="J2580" s="6">
        <v>14.652934967750037</v>
      </c>
      <c r="K2580" s="7">
        <v>0</v>
      </c>
      <c r="L2580" s="8">
        <v>42.238895203886088</v>
      </c>
      <c r="M2580" s="1"/>
      <c r="N2580" s="1"/>
      <c r="O2580" s="1"/>
    </row>
    <row r="2581" spans="1:15" x14ac:dyDescent="0.3">
      <c r="A2581" s="5">
        <v>42112.416666660414</v>
      </c>
      <c r="B2581" s="6">
        <v>0</v>
      </c>
      <c r="C2581" s="6">
        <v>0</v>
      </c>
      <c r="D2581" s="6">
        <v>0</v>
      </c>
      <c r="E2581" s="6">
        <v>0</v>
      </c>
      <c r="F2581" s="6">
        <v>0</v>
      </c>
      <c r="G2581" s="6">
        <v>0</v>
      </c>
      <c r="H2581" s="6">
        <v>0</v>
      </c>
      <c r="I2581" s="6">
        <v>12.796302185611614</v>
      </c>
      <c r="J2581" s="6">
        <v>0</v>
      </c>
      <c r="K2581" s="7">
        <v>0</v>
      </c>
      <c r="L2581" s="8">
        <v>12.796302185611614</v>
      </c>
      <c r="M2581" s="1"/>
      <c r="N2581" s="1"/>
      <c r="O2581" s="1"/>
    </row>
    <row r="2582" spans="1:15" x14ac:dyDescent="0.3">
      <c r="A2582" s="5">
        <v>42112.458333327078</v>
      </c>
      <c r="B2582" s="6">
        <v>0</v>
      </c>
      <c r="C2582" s="6">
        <v>0</v>
      </c>
      <c r="D2582" s="6">
        <v>0</v>
      </c>
      <c r="E2582" s="6">
        <v>0</v>
      </c>
      <c r="F2582" s="6">
        <v>0</v>
      </c>
      <c r="G2582" s="6">
        <v>0</v>
      </c>
      <c r="H2582" s="6">
        <v>0</v>
      </c>
      <c r="I2582" s="6">
        <v>12.796302185611614</v>
      </c>
      <c r="J2582" s="6">
        <v>0</v>
      </c>
      <c r="K2582" s="7">
        <v>0</v>
      </c>
      <c r="L2582" s="8">
        <v>12.796302185611614</v>
      </c>
      <c r="M2582" s="1"/>
      <c r="N2582" s="1"/>
      <c r="O2582" s="1"/>
    </row>
    <row r="2583" spans="1:15" x14ac:dyDescent="0.3">
      <c r="A2583" s="5">
        <v>42112.499999993743</v>
      </c>
      <c r="B2583" s="6">
        <v>0</v>
      </c>
      <c r="C2583" s="6">
        <v>0</v>
      </c>
      <c r="D2583" s="6">
        <v>0</v>
      </c>
      <c r="E2583" s="6">
        <v>0</v>
      </c>
      <c r="F2583" s="6">
        <v>0</v>
      </c>
      <c r="G2583" s="6">
        <v>0</v>
      </c>
      <c r="H2583" s="6">
        <v>0</v>
      </c>
      <c r="I2583" s="6">
        <v>12.796302185611614</v>
      </c>
      <c r="J2583" s="6">
        <v>0</v>
      </c>
      <c r="K2583" s="7">
        <v>0</v>
      </c>
      <c r="L2583" s="8">
        <v>12.796302185611614</v>
      </c>
      <c r="M2583" s="1"/>
      <c r="N2583" s="1"/>
      <c r="O2583" s="1"/>
    </row>
    <row r="2584" spans="1:15" x14ac:dyDescent="0.3">
      <c r="A2584" s="5">
        <v>42112.541666660407</v>
      </c>
      <c r="B2584" s="6">
        <v>0</v>
      </c>
      <c r="C2584" s="6">
        <v>0</v>
      </c>
      <c r="D2584" s="6">
        <v>0</v>
      </c>
      <c r="E2584" s="6">
        <v>0</v>
      </c>
      <c r="F2584" s="6">
        <v>0</v>
      </c>
      <c r="G2584" s="6">
        <v>0</v>
      </c>
      <c r="H2584" s="6">
        <v>0</v>
      </c>
      <c r="I2584" s="6">
        <v>12.796302185611614</v>
      </c>
      <c r="J2584" s="6">
        <v>0</v>
      </c>
      <c r="K2584" s="7">
        <v>0</v>
      </c>
      <c r="L2584" s="8">
        <v>12.796302185611614</v>
      </c>
      <c r="M2584" s="1"/>
      <c r="N2584" s="1"/>
      <c r="O2584" s="1"/>
    </row>
    <row r="2585" spans="1:15" x14ac:dyDescent="0.3">
      <c r="A2585" s="5">
        <v>42112.583333327071</v>
      </c>
      <c r="B2585" s="6">
        <v>0</v>
      </c>
      <c r="C2585" s="6">
        <v>0</v>
      </c>
      <c r="D2585" s="6">
        <v>0</v>
      </c>
      <c r="E2585" s="6">
        <v>0</v>
      </c>
      <c r="F2585" s="6">
        <v>0</v>
      </c>
      <c r="G2585" s="6">
        <v>0</v>
      </c>
      <c r="H2585" s="6">
        <v>0</v>
      </c>
      <c r="I2585" s="6">
        <v>12.796302185611614</v>
      </c>
      <c r="J2585" s="6">
        <v>0</v>
      </c>
      <c r="K2585" s="7">
        <v>0</v>
      </c>
      <c r="L2585" s="8">
        <v>12.796302185611614</v>
      </c>
      <c r="M2585" s="1"/>
      <c r="N2585" s="1"/>
      <c r="O2585" s="1"/>
    </row>
    <row r="2586" spans="1:15" x14ac:dyDescent="0.3">
      <c r="A2586" s="5">
        <v>42112.624999993735</v>
      </c>
      <c r="B2586" s="6">
        <v>16.713841278665868</v>
      </c>
      <c r="C2586" s="6">
        <v>1.1778243949075842</v>
      </c>
      <c r="D2586" s="6">
        <v>0.15656941627119339</v>
      </c>
      <c r="E2586" s="6">
        <v>5.6532181886474699</v>
      </c>
      <c r="F2586" s="6">
        <v>0</v>
      </c>
      <c r="G2586" s="6">
        <v>0</v>
      </c>
      <c r="H2586" s="6">
        <v>0</v>
      </c>
      <c r="I2586" s="6">
        <v>12.796302185611614</v>
      </c>
      <c r="J2586" s="6">
        <v>14.652934967750037</v>
      </c>
      <c r="K2586" s="7">
        <v>0</v>
      </c>
      <c r="L2586" s="8">
        <v>51.150690431853768</v>
      </c>
      <c r="M2586" s="1"/>
      <c r="N2586" s="1"/>
      <c r="O2586" s="1"/>
    </row>
    <row r="2587" spans="1:15" x14ac:dyDescent="0.3">
      <c r="A2587" s="5">
        <v>42112.6666666604</v>
      </c>
      <c r="B2587" s="6">
        <v>25.098130283775628</v>
      </c>
      <c r="C2587" s="6">
        <v>1.7686652410976693</v>
      </c>
      <c r="D2587" s="6">
        <v>0.21605358862813276</v>
      </c>
      <c r="E2587" s="6">
        <v>5.7666680916719075</v>
      </c>
      <c r="F2587" s="6">
        <v>0</v>
      </c>
      <c r="G2587" s="6">
        <v>0</v>
      </c>
      <c r="H2587" s="6">
        <v>0</v>
      </c>
      <c r="I2587" s="6">
        <v>12.796302185611614</v>
      </c>
      <c r="J2587" s="6">
        <v>14.946992970756698</v>
      </c>
      <c r="K2587" s="7">
        <v>0</v>
      </c>
      <c r="L2587" s="8">
        <v>60.592812361541647</v>
      </c>
      <c r="M2587" s="1"/>
      <c r="N2587" s="1"/>
      <c r="O2587" s="1"/>
    </row>
    <row r="2588" spans="1:15" x14ac:dyDescent="0.3">
      <c r="A2588" s="5">
        <v>42112.708333327064</v>
      </c>
      <c r="B2588" s="6">
        <v>36.522009732305264</v>
      </c>
      <c r="C2588" s="6">
        <v>2.5737060258355533</v>
      </c>
      <c r="D2588" s="6">
        <v>0.31439438624944077</v>
      </c>
      <c r="E2588" s="6">
        <v>8.3914740176148506</v>
      </c>
      <c r="F2588" s="6">
        <v>0</v>
      </c>
      <c r="G2588" s="6">
        <v>0</v>
      </c>
      <c r="H2588" s="6">
        <v>0</v>
      </c>
      <c r="I2588" s="6">
        <v>12.796302185611614</v>
      </c>
      <c r="J2588" s="6">
        <v>21.7503940163846</v>
      </c>
      <c r="K2588" s="7">
        <v>0</v>
      </c>
      <c r="L2588" s="8">
        <v>82.348280364001326</v>
      </c>
      <c r="M2588" s="1"/>
      <c r="N2588" s="1"/>
      <c r="O2588" s="1"/>
    </row>
    <row r="2589" spans="1:15" x14ac:dyDescent="0.3">
      <c r="A2589" s="5">
        <v>42112.749999993728</v>
      </c>
      <c r="B2589" s="6">
        <v>40.688028357644512</v>
      </c>
      <c r="C2589" s="6">
        <v>2.8672853583632101</v>
      </c>
      <c r="D2589" s="6">
        <v>0.35025694908257876</v>
      </c>
      <c r="E2589" s="6">
        <v>9.3486786541524474</v>
      </c>
      <c r="F2589" s="6">
        <v>0</v>
      </c>
      <c r="G2589" s="6">
        <v>0</v>
      </c>
      <c r="H2589" s="6">
        <v>0</v>
      </c>
      <c r="I2589" s="6">
        <v>12.796302185611614</v>
      </c>
      <c r="J2589" s="6">
        <v>24.231433456571125</v>
      </c>
      <c r="K2589" s="7">
        <v>0</v>
      </c>
      <c r="L2589" s="8">
        <v>90.281984961425479</v>
      </c>
      <c r="M2589" s="1"/>
      <c r="N2589" s="1"/>
      <c r="O2589" s="1"/>
    </row>
    <row r="2590" spans="1:15" x14ac:dyDescent="0.3">
      <c r="A2590" s="5">
        <v>42112.791666660392</v>
      </c>
      <c r="B2590" s="6">
        <v>43.692697113364751</v>
      </c>
      <c r="C2590" s="6">
        <v>3.0790243655788156</v>
      </c>
      <c r="D2590" s="6">
        <v>0.37612220119388162</v>
      </c>
      <c r="E2590" s="6">
        <v>10.039045914332627</v>
      </c>
      <c r="F2590" s="6">
        <v>0</v>
      </c>
      <c r="G2590" s="6">
        <v>0</v>
      </c>
      <c r="H2590" s="6">
        <v>0</v>
      </c>
      <c r="I2590" s="6">
        <v>12.796302185611614</v>
      </c>
      <c r="J2590" s="6">
        <v>26.020840167884376</v>
      </c>
      <c r="K2590" s="7">
        <v>0</v>
      </c>
      <c r="L2590" s="8">
        <v>96.004031947966055</v>
      </c>
      <c r="M2590" s="1"/>
      <c r="N2590" s="1"/>
      <c r="O2590" s="1"/>
    </row>
    <row r="2591" spans="1:15" x14ac:dyDescent="0.3">
      <c r="A2591" s="5">
        <v>42112.833333327057</v>
      </c>
      <c r="B2591" s="6">
        <v>37.487417605948572</v>
      </c>
      <c r="C2591" s="6">
        <v>2.6417383186911971</v>
      </c>
      <c r="D2591" s="6">
        <v>0.32270495891888479</v>
      </c>
      <c r="E2591" s="6">
        <v>8.6132908110349735</v>
      </c>
      <c r="F2591" s="6">
        <v>0</v>
      </c>
      <c r="G2591" s="6">
        <v>0</v>
      </c>
      <c r="H2591" s="6">
        <v>0</v>
      </c>
      <c r="I2591" s="6">
        <v>12.796302185611614</v>
      </c>
      <c r="J2591" s="6">
        <v>22.325335039405243</v>
      </c>
      <c r="K2591" s="7">
        <v>0</v>
      </c>
      <c r="L2591" s="8">
        <v>84.186788919610478</v>
      </c>
      <c r="M2591" s="1"/>
      <c r="N2591" s="1"/>
      <c r="O2591" s="1"/>
    </row>
    <row r="2592" spans="1:15" x14ac:dyDescent="0.3">
      <c r="A2592" s="5">
        <v>42112.874999993721</v>
      </c>
      <c r="B2592" s="6">
        <v>33.944470377377364</v>
      </c>
      <c r="C2592" s="6">
        <v>2.392066827493784</v>
      </c>
      <c r="D2592" s="6">
        <v>0.29220601519686051</v>
      </c>
      <c r="E2592" s="6">
        <v>7.7992460793169949</v>
      </c>
      <c r="F2592" s="6">
        <v>0</v>
      </c>
      <c r="G2592" s="6">
        <v>0</v>
      </c>
      <c r="H2592" s="6">
        <v>0</v>
      </c>
      <c r="I2592" s="6">
        <v>12.796302185611614</v>
      </c>
      <c r="J2592" s="6">
        <v>20.215360841229668</v>
      </c>
      <c r="K2592" s="7">
        <v>0</v>
      </c>
      <c r="L2592" s="8">
        <v>77.43965232622628</v>
      </c>
      <c r="M2592" s="1"/>
      <c r="N2592" s="1"/>
      <c r="O2592" s="1"/>
    </row>
    <row r="2593" spans="1:15" x14ac:dyDescent="0.3">
      <c r="A2593" s="5">
        <v>42112.916666660385</v>
      </c>
      <c r="B2593" s="6">
        <v>29.667712941745169</v>
      </c>
      <c r="C2593" s="6">
        <v>2.0906837310047832</v>
      </c>
      <c r="D2593" s="6">
        <v>0.25539017349020959</v>
      </c>
      <c r="E2593" s="6">
        <v>6.8165975568561992</v>
      </c>
      <c r="F2593" s="6">
        <v>0</v>
      </c>
      <c r="G2593" s="6">
        <v>0</v>
      </c>
      <c r="H2593" s="6">
        <v>0</v>
      </c>
      <c r="I2593" s="6">
        <v>12.796302185611614</v>
      </c>
      <c r="J2593" s="6">
        <v>17.668371778488645</v>
      </c>
      <c r="K2593" s="7">
        <v>0</v>
      </c>
      <c r="L2593" s="8">
        <v>69.295058367196631</v>
      </c>
      <c r="M2593" s="1"/>
      <c r="N2593" s="1"/>
      <c r="O2593" s="1"/>
    </row>
    <row r="2594" spans="1:15" x14ac:dyDescent="0.3">
      <c r="A2594" s="5">
        <v>42112.958333327049</v>
      </c>
      <c r="B2594" s="6">
        <v>30.030082465716532</v>
      </c>
      <c r="C2594" s="6">
        <v>2.1162199113590452</v>
      </c>
      <c r="D2594" s="6">
        <v>0.25850957860837054</v>
      </c>
      <c r="E2594" s="6">
        <v>6.8998573354792629</v>
      </c>
      <c r="F2594" s="6">
        <v>0</v>
      </c>
      <c r="G2594" s="6">
        <v>0</v>
      </c>
      <c r="H2594" s="6">
        <v>0</v>
      </c>
      <c r="I2594" s="6">
        <v>12.796302185611614</v>
      </c>
      <c r="J2594" s="6">
        <v>17.88417808224019</v>
      </c>
      <c r="K2594" s="7">
        <v>0</v>
      </c>
      <c r="L2594" s="8">
        <v>69.985149559015014</v>
      </c>
      <c r="M2594" s="1"/>
      <c r="N2594" s="1"/>
      <c r="O2594" s="1"/>
    </row>
    <row r="2595" spans="1:15" x14ac:dyDescent="0.3">
      <c r="A2595" s="5">
        <v>42112.999999993714</v>
      </c>
      <c r="B2595" s="6">
        <v>26.402691448630186</v>
      </c>
      <c r="C2595" s="6">
        <v>1.8605976663849702</v>
      </c>
      <c r="D2595" s="6">
        <v>0.22728371286706564</v>
      </c>
      <c r="E2595" s="6">
        <v>6.066410389522046</v>
      </c>
      <c r="F2595" s="6">
        <v>0</v>
      </c>
      <c r="G2595" s="6">
        <v>0</v>
      </c>
      <c r="H2595" s="6">
        <v>0</v>
      </c>
      <c r="I2595" s="6">
        <v>12.796302185611614</v>
      </c>
      <c r="J2595" s="6">
        <v>15.723914053743036</v>
      </c>
      <c r="K2595" s="7">
        <v>0</v>
      </c>
      <c r="L2595" s="8">
        <v>63.077199456758919</v>
      </c>
      <c r="M2595" s="1"/>
      <c r="N2595" s="1"/>
      <c r="O2595" s="1"/>
    </row>
    <row r="2596" spans="1:15" x14ac:dyDescent="0.3">
      <c r="A2596" s="5">
        <v>42113.041666660378</v>
      </c>
      <c r="B2596" s="6">
        <v>24.277435412741212</v>
      </c>
      <c r="C2596" s="6">
        <v>1.7108308735358739</v>
      </c>
      <c r="D2596" s="6">
        <v>0.2095145752097208</v>
      </c>
      <c r="E2596" s="6">
        <v>5.6532181886474699</v>
      </c>
      <c r="F2596" s="6">
        <v>0</v>
      </c>
      <c r="G2596" s="6">
        <v>0</v>
      </c>
      <c r="H2596" s="6">
        <v>0</v>
      </c>
      <c r="I2596" s="6">
        <v>12.796302185611614</v>
      </c>
      <c r="J2596" s="6">
        <v>14.652934967750037</v>
      </c>
      <c r="K2596" s="7">
        <v>0</v>
      </c>
      <c r="L2596" s="8">
        <v>59.300236203495928</v>
      </c>
      <c r="M2596" s="1"/>
      <c r="N2596" s="1"/>
      <c r="O2596" s="1"/>
    </row>
    <row r="2597" spans="1:15" x14ac:dyDescent="0.3">
      <c r="A2597" s="5">
        <v>42113.083333327042</v>
      </c>
      <c r="B2597" s="6">
        <v>22.916873485341</v>
      </c>
      <c r="C2597" s="6">
        <v>1.614952074511981</v>
      </c>
      <c r="D2597" s="6">
        <v>0.19999064171791928</v>
      </c>
      <c r="E2597" s="6">
        <v>5.6532181886474699</v>
      </c>
      <c r="F2597" s="6">
        <v>0</v>
      </c>
      <c r="G2597" s="6">
        <v>0</v>
      </c>
      <c r="H2597" s="6">
        <v>0</v>
      </c>
      <c r="I2597" s="6">
        <v>12.796302185611614</v>
      </c>
      <c r="J2597" s="6">
        <v>14.652934967750037</v>
      </c>
      <c r="K2597" s="7">
        <v>0</v>
      </c>
      <c r="L2597" s="8">
        <v>57.834271543580016</v>
      </c>
      <c r="M2597" s="1"/>
      <c r="N2597" s="1"/>
      <c r="O2597" s="1"/>
    </row>
    <row r="2598" spans="1:15" x14ac:dyDescent="0.3">
      <c r="A2598" s="5">
        <v>42113.124999993706</v>
      </c>
      <c r="B2598" s="6">
        <v>24.355672410903928</v>
      </c>
      <c r="C2598" s="6">
        <v>1.7163442347964006</v>
      </c>
      <c r="D2598" s="6">
        <v>0.21006223419685979</v>
      </c>
      <c r="E2598" s="6">
        <v>5.6532181886474699</v>
      </c>
      <c r="F2598" s="6">
        <v>0</v>
      </c>
      <c r="G2598" s="6">
        <v>0</v>
      </c>
      <c r="H2598" s="6">
        <v>0</v>
      </c>
      <c r="I2598" s="6">
        <v>12.796302185611614</v>
      </c>
      <c r="J2598" s="6">
        <v>14.652934967750037</v>
      </c>
      <c r="K2598" s="7">
        <v>0</v>
      </c>
      <c r="L2598" s="8">
        <v>59.384534221906307</v>
      </c>
      <c r="M2598" s="1"/>
      <c r="N2598" s="1"/>
      <c r="O2598" s="1"/>
    </row>
    <row r="2599" spans="1:15" x14ac:dyDescent="0.3">
      <c r="A2599" s="5">
        <v>42113.166666660371</v>
      </c>
      <c r="B2599" s="6">
        <v>26.25376030510041</v>
      </c>
      <c r="C2599" s="6">
        <v>1.8501024887004267</v>
      </c>
      <c r="D2599" s="6">
        <v>0.22600166087138768</v>
      </c>
      <c r="E2599" s="6">
        <v>6.0321912479549731</v>
      </c>
      <c r="F2599" s="6">
        <v>0</v>
      </c>
      <c r="G2599" s="6">
        <v>0</v>
      </c>
      <c r="H2599" s="6">
        <v>0</v>
      </c>
      <c r="I2599" s="6">
        <v>12.796302185611614</v>
      </c>
      <c r="J2599" s="6">
        <v>15.635219289220862</v>
      </c>
      <c r="K2599" s="7">
        <v>0</v>
      </c>
      <c r="L2599" s="8">
        <v>62.793577177459674</v>
      </c>
      <c r="M2599" s="1"/>
      <c r="N2599" s="1"/>
      <c r="O2599" s="1"/>
    </row>
    <row r="2600" spans="1:15" x14ac:dyDescent="0.3">
      <c r="A2600" s="5">
        <v>42113.208333327035</v>
      </c>
      <c r="B2600" s="6">
        <v>26.478247419463298</v>
      </c>
      <c r="C2600" s="6">
        <v>1.8659220956495794</v>
      </c>
      <c r="D2600" s="6">
        <v>0.22793412540601593</v>
      </c>
      <c r="E2600" s="6">
        <v>6.0837704956818364</v>
      </c>
      <c r="F2600" s="6">
        <v>0</v>
      </c>
      <c r="G2600" s="6">
        <v>0</v>
      </c>
      <c r="H2600" s="6">
        <v>0</v>
      </c>
      <c r="I2600" s="6">
        <v>12.796302185611614</v>
      </c>
      <c r="J2600" s="6">
        <v>15.768910814544427</v>
      </c>
      <c r="K2600" s="7">
        <v>0</v>
      </c>
      <c r="L2600" s="8">
        <v>63.221087136356772</v>
      </c>
      <c r="M2600" s="1"/>
      <c r="N2600" s="1"/>
      <c r="O2600" s="1"/>
    </row>
    <row r="2601" spans="1:15" x14ac:dyDescent="0.3">
      <c r="A2601" s="5">
        <v>42113.249999993699</v>
      </c>
      <c r="B2601" s="6">
        <v>24.686480511650394</v>
      </c>
      <c r="C2601" s="6">
        <v>1.7396562816560042</v>
      </c>
      <c r="D2601" s="6">
        <v>0.21250996169178268</v>
      </c>
      <c r="E2601" s="6">
        <v>5.6720854443185633</v>
      </c>
      <c r="F2601" s="6">
        <v>0</v>
      </c>
      <c r="G2601" s="6">
        <v>0</v>
      </c>
      <c r="H2601" s="6">
        <v>0</v>
      </c>
      <c r="I2601" s="6">
        <v>12.796302185611614</v>
      </c>
      <c r="J2601" s="6">
        <v>14.701838205011178</v>
      </c>
      <c r="K2601" s="7">
        <v>0</v>
      </c>
      <c r="L2601" s="8">
        <v>59.80887258993954</v>
      </c>
      <c r="M2601" s="1"/>
      <c r="N2601" s="1"/>
      <c r="O2601" s="1"/>
    </row>
    <row r="2602" spans="1:15" x14ac:dyDescent="0.3">
      <c r="A2602" s="5">
        <v>42113.291666660363</v>
      </c>
      <c r="B2602" s="6">
        <v>17.255264617516715</v>
      </c>
      <c r="C2602" s="6">
        <v>1.3341770602263934</v>
      </c>
      <c r="D2602" s="6">
        <v>0.1606126065548289</v>
      </c>
      <c r="E2602" s="6">
        <v>5.6893934617445536</v>
      </c>
      <c r="F2602" s="6">
        <v>0</v>
      </c>
      <c r="G2602" s="6">
        <v>0</v>
      </c>
      <c r="H2602" s="6">
        <v>0</v>
      </c>
      <c r="I2602" s="6">
        <v>12.796302185611614</v>
      </c>
      <c r="J2602" s="6">
        <v>14.746699953717965</v>
      </c>
      <c r="K2602" s="7">
        <v>0</v>
      </c>
      <c r="L2602" s="8">
        <v>51.98244988537207</v>
      </c>
      <c r="M2602" s="1"/>
      <c r="N2602" s="1"/>
      <c r="O2602" s="1"/>
    </row>
    <row r="2603" spans="1:15" x14ac:dyDescent="0.3">
      <c r="A2603" s="5">
        <v>42113.333333327028</v>
      </c>
      <c r="B2603" s="6">
        <v>-0.44432244886324757</v>
      </c>
      <c r="C2603" s="6">
        <v>-3.4355011746106327E-2</v>
      </c>
      <c r="D2603" s="6">
        <v>3.6715497090169143E-2</v>
      </c>
      <c r="E2603" s="6">
        <v>5.6893934617445536</v>
      </c>
      <c r="F2603" s="6">
        <v>0</v>
      </c>
      <c r="G2603" s="6">
        <v>0</v>
      </c>
      <c r="H2603" s="6">
        <v>0</v>
      </c>
      <c r="I2603" s="6">
        <v>12.796302185611614</v>
      </c>
      <c r="J2603" s="6">
        <v>14.746699953717965</v>
      </c>
      <c r="K2603" s="7">
        <v>0</v>
      </c>
      <c r="L2603" s="8">
        <v>32.790433637554948</v>
      </c>
      <c r="M2603" s="1"/>
      <c r="N2603" s="1"/>
      <c r="O2603" s="1"/>
    </row>
    <row r="2604" spans="1:15" x14ac:dyDescent="0.3">
      <c r="A2604" s="5">
        <v>42113.374999993692</v>
      </c>
      <c r="B2604" s="6">
        <v>-0.44432244886324757</v>
      </c>
      <c r="C2604" s="6">
        <v>-3.4355011746106327E-2</v>
      </c>
      <c r="D2604" s="6">
        <v>3.6715497090169143E-2</v>
      </c>
      <c r="E2604" s="6">
        <v>5.6893934617445536</v>
      </c>
      <c r="F2604" s="6">
        <v>0</v>
      </c>
      <c r="G2604" s="6">
        <v>0</v>
      </c>
      <c r="H2604" s="6">
        <v>0</v>
      </c>
      <c r="I2604" s="6">
        <v>12.796302185611614</v>
      </c>
      <c r="J2604" s="6">
        <v>14.746699953717965</v>
      </c>
      <c r="K2604" s="7">
        <v>0</v>
      </c>
      <c r="L2604" s="8">
        <v>32.790433637554948</v>
      </c>
      <c r="M2604" s="1"/>
      <c r="N2604" s="1"/>
      <c r="O2604" s="1"/>
    </row>
    <row r="2605" spans="1:15" x14ac:dyDescent="0.3">
      <c r="A2605" s="5">
        <v>42113.416666660356</v>
      </c>
      <c r="B2605" s="6">
        <v>0</v>
      </c>
      <c r="C2605" s="6">
        <v>0</v>
      </c>
      <c r="D2605" s="6">
        <v>0</v>
      </c>
      <c r="E2605" s="6">
        <v>0</v>
      </c>
      <c r="F2605" s="6">
        <v>0</v>
      </c>
      <c r="G2605" s="6">
        <v>0</v>
      </c>
      <c r="H2605" s="6">
        <v>0</v>
      </c>
      <c r="I2605" s="6">
        <v>12.796302185611614</v>
      </c>
      <c r="J2605" s="6">
        <v>0</v>
      </c>
      <c r="K2605" s="7">
        <v>0</v>
      </c>
      <c r="L2605" s="8">
        <v>12.796302185611614</v>
      </c>
      <c r="M2605" s="1"/>
      <c r="N2605" s="1"/>
      <c r="O2605" s="1"/>
    </row>
    <row r="2606" spans="1:15" x14ac:dyDescent="0.3">
      <c r="A2606" s="5">
        <v>42113.45833332702</v>
      </c>
      <c r="B2606" s="6">
        <v>0</v>
      </c>
      <c r="C2606" s="6">
        <v>0</v>
      </c>
      <c r="D2606" s="6">
        <v>0</v>
      </c>
      <c r="E2606" s="6">
        <v>0</v>
      </c>
      <c r="F2606" s="6">
        <v>0</v>
      </c>
      <c r="G2606" s="6">
        <v>0</v>
      </c>
      <c r="H2606" s="6">
        <v>0</v>
      </c>
      <c r="I2606" s="6">
        <v>12.796302185611614</v>
      </c>
      <c r="J2606" s="6">
        <v>0</v>
      </c>
      <c r="K2606" s="7">
        <v>0</v>
      </c>
      <c r="L2606" s="8">
        <v>12.796302185611614</v>
      </c>
      <c r="M2606" s="1"/>
      <c r="N2606" s="1"/>
      <c r="O2606" s="1"/>
    </row>
    <row r="2607" spans="1:15" x14ac:dyDescent="0.3">
      <c r="A2607" s="5">
        <v>42113.499999993684</v>
      </c>
      <c r="B2607" s="6">
        <v>0</v>
      </c>
      <c r="C2607" s="6">
        <v>0</v>
      </c>
      <c r="D2607" s="6">
        <v>0</v>
      </c>
      <c r="E2607" s="6">
        <v>0</v>
      </c>
      <c r="F2607" s="6">
        <v>0</v>
      </c>
      <c r="G2607" s="6">
        <v>0</v>
      </c>
      <c r="H2607" s="6">
        <v>0</v>
      </c>
      <c r="I2607" s="6">
        <v>12.796302185611614</v>
      </c>
      <c r="J2607" s="6">
        <v>0</v>
      </c>
      <c r="K2607" s="7">
        <v>0</v>
      </c>
      <c r="L2607" s="8">
        <v>12.796302185611614</v>
      </c>
      <c r="M2607" s="1"/>
      <c r="N2607" s="1"/>
      <c r="O2607" s="1"/>
    </row>
    <row r="2608" spans="1:15" x14ac:dyDescent="0.3">
      <c r="A2608" s="5">
        <v>42113.541666660349</v>
      </c>
      <c r="B2608" s="6">
        <v>0</v>
      </c>
      <c r="C2608" s="6">
        <v>0</v>
      </c>
      <c r="D2608" s="6">
        <v>0</v>
      </c>
      <c r="E2608" s="6">
        <v>0</v>
      </c>
      <c r="F2608" s="6">
        <v>0</v>
      </c>
      <c r="G2608" s="6">
        <v>0</v>
      </c>
      <c r="H2608" s="6">
        <v>0</v>
      </c>
      <c r="I2608" s="6">
        <v>12.796302185611614</v>
      </c>
      <c r="J2608" s="6">
        <v>0</v>
      </c>
      <c r="K2608" s="7">
        <v>0</v>
      </c>
      <c r="L2608" s="8">
        <v>12.796302185611614</v>
      </c>
      <c r="M2608" s="1"/>
      <c r="N2608" s="1"/>
      <c r="O2608" s="1"/>
    </row>
    <row r="2609" spans="1:15" x14ac:dyDescent="0.3">
      <c r="A2609" s="5">
        <v>42113.583333327013</v>
      </c>
      <c r="B2609" s="6">
        <v>0</v>
      </c>
      <c r="C2609" s="6">
        <v>0</v>
      </c>
      <c r="D2609" s="6">
        <v>0</v>
      </c>
      <c r="E2609" s="6">
        <v>0</v>
      </c>
      <c r="F2609" s="6">
        <v>0</v>
      </c>
      <c r="G2609" s="6">
        <v>0</v>
      </c>
      <c r="H2609" s="6">
        <v>0</v>
      </c>
      <c r="I2609" s="6">
        <v>12.796302185611614</v>
      </c>
      <c r="J2609" s="6">
        <v>0</v>
      </c>
      <c r="K2609" s="7">
        <v>0</v>
      </c>
      <c r="L2609" s="8">
        <v>12.796302185611614</v>
      </c>
      <c r="M2609" s="1"/>
      <c r="N2609" s="1"/>
      <c r="O2609" s="1"/>
    </row>
    <row r="2610" spans="1:15" x14ac:dyDescent="0.3">
      <c r="A2610" s="5">
        <v>42113.624999993677</v>
      </c>
      <c r="B2610" s="6">
        <v>15.58143429720009</v>
      </c>
      <c r="C2610" s="6">
        <v>1.2047564998595117</v>
      </c>
      <c r="D2610" s="6">
        <v>0.14889579431261252</v>
      </c>
      <c r="E2610" s="6">
        <v>5.6893934617445536</v>
      </c>
      <c r="F2610" s="6">
        <v>0</v>
      </c>
      <c r="G2610" s="6">
        <v>0</v>
      </c>
      <c r="H2610" s="6">
        <v>0</v>
      </c>
      <c r="I2610" s="6">
        <v>12.796302185611614</v>
      </c>
      <c r="J2610" s="6">
        <v>14.746699953717965</v>
      </c>
      <c r="K2610" s="7">
        <v>0</v>
      </c>
      <c r="L2610" s="8">
        <v>50.16748219244635</v>
      </c>
      <c r="M2610" s="1"/>
      <c r="N2610" s="1"/>
      <c r="O2610" s="1"/>
    </row>
    <row r="2611" spans="1:15" x14ac:dyDescent="0.3">
      <c r="A2611" s="5">
        <v>42113.666666660341</v>
      </c>
      <c r="B2611" s="6">
        <v>27.516733532525045</v>
      </c>
      <c r="C2611" s="6">
        <v>2.1275938367348379</v>
      </c>
      <c r="D2611" s="6">
        <v>0.23722256470268027</v>
      </c>
      <c r="E2611" s="6">
        <v>6.3722042821435645</v>
      </c>
      <c r="F2611" s="6">
        <v>0</v>
      </c>
      <c r="G2611" s="6">
        <v>0</v>
      </c>
      <c r="H2611" s="6">
        <v>0</v>
      </c>
      <c r="I2611" s="6">
        <v>12.796302185611614</v>
      </c>
      <c r="J2611" s="6">
        <v>16.51652064924227</v>
      </c>
      <c r="K2611" s="7">
        <v>0</v>
      </c>
      <c r="L2611" s="8">
        <v>65.566577050960021</v>
      </c>
      <c r="M2611" s="1"/>
      <c r="N2611" s="1"/>
      <c r="O2611" s="1"/>
    </row>
    <row r="2612" spans="1:15" x14ac:dyDescent="0.3">
      <c r="A2612" s="5">
        <v>42113.708333327006</v>
      </c>
      <c r="B2612" s="6">
        <v>36.336683523497129</v>
      </c>
      <c r="C2612" s="6">
        <v>2.8095523700367999</v>
      </c>
      <c r="D2612" s="6">
        <v>0.31325961157580096</v>
      </c>
      <c r="E2612" s="6">
        <v>8.414689558760152</v>
      </c>
      <c r="F2612" s="6">
        <v>0</v>
      </c>
      <c r="G2612" s="6">
        <v>0</v>
      </c>
      <c r="H2612" s="6">
        <v>0</v>
      </c>
      <c r="I2612" s="6">
        <v>12.796302185611614</v>
      </c>
      <c r="J2612" s="6">
        <v>21.810567850701904</v>
      </c>
      <c r="K2612" s="7">
        <v>0</v>
      </c>
      <c r="L2612" s="8">
        <v>82.481055100183397</v>
      </c>
      <c r="M2612" s="1"/>
      <c r="N2612" s="1"/>
      <c r="O2612" s="1"/>
    </row>
    <row r="2613" spans="1:15" x14ac:dyDescent="0.3">
      <c r="A2613" s="5">
        <v>42113.74999999367</v>
      </c>
      <c r="B2613" s="6">
        <v>42.882832090008066</v>
      </c>
      <c r="C2613" s="6">
        <v>3.3157005771994261</v>
      </c>
      <c r="D2613" s="6">
        <v>0.3696941498554614</v>
      </c>
      <c r="E2613" s="6">
        <v>9.930617889343555</v>
      </c>
      <c r="F2613" s="6">
        <v>0</v>
      </c>
      <c r="G2613" s="6">
        <v>0</v>
      </c>
      <c r="H2613" s="6">
        <v>0</v>
      </c>
      <c r="I2613" s="6">
        <v>12.796302185611614</v>
      </c>
      <c r="J2613" s="6">
        <v>25.739798689238292</v>
      </c>
      <c r="K2613" s="7">
        <v>0</v>
      </c>
      <c r="L2613" s="8">
        <v>95.034945581256409</v>
      </c>
      <c r="M2613" s="1"/>
      <c r="N2613" s="1"/>
      <c r="O2613" s="1"/>
    </row>
    <row r="2614" spans="1:15" x14ac:dyDescent="0.3">
      <c r="A2614" s="5">
        <v>42113.791666660334</v>
      </c>
      <c r="B2614" s="6">
        <v>44.567869094846152</v>
      </c>
      <c r="C2614" s="6">
        <v>3.4459876384135071</v>
      </c>
      <c r="D2614" s="6">
        <v>0.38412318915706056</v>
      </c>
      <c r="E2614" s="6">
        <v>10.306872213305352</v>
      </c>
      <c r="F2614" s="6">
        <v>0</v>
      </c>
      <c r="G2614" s="6">
        <v>0</v>
      </c>
      <c r="H2614" s="6">
        <v>0</v>
      </c>
      <c r="I2614" s="6">
        <v>12.796302185611614</v>
      </c>
      <c r="J2614" s="6">
        <v>26.715036148039786</v>
      </c>
      <c r="K2614" s="7">
        <v>0</v>
      </c>
      <c r="L2614" s="8">
        <v>98.216190469373473</v>
      </c>
      <c r="M2614" s="1"/>
      <c r="N2614" s="1"/>
      <c r="O2614" s="1"/>
    </row>
    <row r="2615" spans="1:15" x14ac:dyDescent="0.3">
      <c r="A2615" s="5">
        <v>42113.833333326998</v>
      </c>
      <c r="B2615" s="6">
        <v>37.467414090298881</v>
      </c>
      <c r="C2615" s="6">
        <v>2.6403286709433633</v>
      </c>
      <c r="D2615" s="6">
        <v>0.3225327615761972</v>
      </c>
      <c r="E2615" s="6">
        <v>8.6086947063007173</v>
      </c>
      <c r="F2615" s="6">
        <v>0</v>
      </c>
      <c r="G2615" s="6">
        <v>0</v>
      </c>
      <c r="H2615" s="6">
        <v>0</v>
      </c>
      <c r="I2615" s="6">
        <v>12.796302185611614</v>
      </c>
      <c r="J2615" s="6">
        <v>22.313422103882733</v>
      </c>
      <c r="K2615" s="7">
        <v>0</v>
      </c>
      <c r="L2615" s="8">
        <v>84.14869451861351</v>
      </c>
      <c r="M2615" s="1"/>
      <c r="N2615" s="1"/>
      <c r="O2615" s="1"/>
    </row>
    <row r="2616" spans="1:15" x14ac:dyDescent="0.3">
      <c r="A2616" s="5">
        <v>42113.874999993663</v>
      </c>
      <c r="B2616" s="6">
        <v>32.841912877072005</v>
      </c>
      <c r="C2616" s="6">
        <v>2.3143696004472654</v>
      </c>
      <c r="D2616" s="6">
        <v>0.28271480999884524</v>
      </c>
      <c r="E2616" s="6">
        <v>7.5459171227630275</v>
      </c>
      <c r="F2616" s="6">
        <v>0</v>
      </c>
      <c r="G2616" s="6">
        <v>0</v>
      </c>
      <c r="H2616" s="6">
        <v>0</v>
      </c>
      <c r="I2616" s="6">
        <v>12.796302185611614</v>
      </c>
      <c r="J2616" s="6">
        <v>19.558741442868648</v>
      </c>
      <c r="K2616" s="7">
        <v>0</v>
      </c>
      <c r="L2616" s="8">
        <v>75.339958038761409</v>
      </c>
      <c r="M2616" s="1"/>
      <c r="N2616" s="1"/>
      <c r="O2616" s="1"/>
    </row>
    <row r="2617" spans="1:15" x14ac:dyDescent="0.3">
      <c r="A2617" s="5">
        <v>42113.916666660327</v>
      </c>
      <c r="B2617" s="6">
        <v>28.398623520030153</v>
      </c>
      <c r="C2617" s="6">
        <v>2.0012509994565257</v>
      </c>
      <c r="D2617" s="6">
        <v>0.24446540257096788</v>
      </c>
      <c r="E2617" s="6">
        <v>6.5250054186795454</v>
      </c>
      <c r="F2617" s="6">
        <v>0</v>
      </c>
      <c r="G2617" s="6">
        <v>0</v>
      </c>
      <c r="H2617" s="6">
        <v>0</v>
      </c>
      <c r="I2617" s="6">
        <v>12.796302185611614</v>
      </c>
      <c r="J2617" s="6">
        <v>16.912575611556701</v>
      </c>
      <c r="K2617" s="7">
        <v>0</v>
      </c>
      <c r="L2617" s="8">
        <v>66.878223137905508</v>
      </c>
      <c r="M2617" s="1"/>
      <c r="N2617" s="1"/>
      <c r="O2617" s="1"/>
    </row>
    <row r="2618" spans="1:15" x14ac:dyDescent="0.3">
      <c r="A2618" s="5">
        <v>42113.958333326991</v>
      </c>
      <c r="B2618" s="6">
        <v>28.021982312679199</v>
      </c>
      <c r="C2618" s="6">
        <v>1.9747090935745042</v>
      </c>
      <c r="D2618" s="6">
        <v>0.24122314175100515</v>
      </c>
      <c r="E2618" s="6">
        <v>6.4384665088929642</v>
      </c>
      <c r="F2618" s="6">
        <v>0</v>
      </c>
      <c r="G2618" s="6">
        <v>0</v>
      </c>
      <c r="H2618" s="6">
        <v>0</v>
      </c>
      <c r="I2618" s="6">
        <v>12.796302185611614</v>
      </c>
      <c r="J2618" s="6">
        <v>16.688269919653784</v>
      </c>
      <c r="K2618" s="7">
        <v>0</v>
      </c>
      <c r="L2618" s="8">
        <v>66.160953162163068</v>
      </c>
      <c r="M2618" s="1"/>
      <c r="N2618" s="1"/>
      <c r="O2618" s="1"/>
    </row>
    <row r="2619" spans="1:15" x14ac:dyDescent="0.3">
      <c r="A2619" s="5">
        <v>42113.999999993655</v>
      </c>
      <c r="B2619" s="6">
        <v>26.278456320798607</v>
      </c>
      <c r="C2619" s="6">
        <v>1.8518428169266787</v>
      </c>
      <c r="D2619" s="6">
        <v>0.22621425291534009</v>
      </c>
      <c r="E2619" s="6">
        <v>6.0378655242499777</v>
      </c>
      <c r="F2619" s="6">
        <v>0</v>
      </c>
      <c r="G2619" s="6">
        <v>0</v>
      </c>
      <c r="H2619" s="6">
        <v>0</v>
      </c>
      <c r="I2619" s="6">
        <v>12.796302185611614</v>
      </c>
      <c r="J2619" s="6">
        <v>15.649926806030793</v>
      </c>
      <c r="K2619" s="7">
        <v>0</v>
      </c>
      <c r="L2619" s="8">
        <v>62.840607906533016</v>
      </c>
      <c r="M2619" s="1"/>
      <c r="N2619" s="1"/>
      <c r="O2619" s="1"/>
    </row>
    <row r="2620" spans="1:15" x14ac:dyDescent="0.3">
      <c r="A2620" s="5">
        <v>42114.04166666032</v>
      </c>
      <c r="B2620" s="6">
        <v>25.350862492255967</v>
      </c>
      <c r="C2620" s="6">
        <v>1.7864752798292789</v>
      </c>
      <c r="D2620" s="6">
        <v>0.2182291969298949</v>
      </c>
      <c r="E2620" s="6">
        <v>5.8247370691575888</v>
      </c>
      <c r="F2620" s="6">
        <v>0</v>
      </c>
      <c r="G2620" s="6">
        <v>0</v>
      </c>
      <c r="H2620" s="6">
        <v>0</v>
      </c>
      <c r="I2620" s="6">
        <v>12.796302185611614</v>
      </c>
      <c r="J2620" s="6">
        <v>15.097505638470482</v>
      </c>
      <c r="K2620" s="7">
        <v>0</v>
      </c>
      <c r="L2620" s="8">
        <v>61.074111862254824</v>
      </c>
      <c r="M2620" s="1"/>
      <c r="N2620" s="1"/>
      <c r="O2620" s="1"/>
    </row>
    <row r="2621" spans="1:15" x14ac:dyDescent="0.3">
      <c r="A2621" s="5">
        <v>42114.083333326984</v>
      </c>
      <c r="B2621" s="6">
        <v>25.382398134091723</v>
      </c>
      <c r="C2621" s="6">
        <v>1.7886975965094445</v>
      </c>
      <c r="D2621" s="6">
        <v>0.21850066689643305</v>
      </c>
      <c r="E2621" s="6">
        <v>5.8319828511129979</v>
      </c>
      <c r="F2621" s="6">
        <v>0</v>
      </c>
      <c r="G2621" s="6">
        <v>0</v>
      </c>
      <c r="H2621" s="6">
        <v>0</v>
      </c>
      <c r="I2621" s="6">
        <v>12.796302185611614</v>
      </c>
      <c r="J2621" s="6">
        <v>15.116286440526965</v>
      </c>
      <c r="K2621" s="7">
        <v>0</v>
      </c>
      <c r="L2621" s="8">
        <v>61.134167874749174</v>
      </c>
      <c r="M2621" s="1"/>
      <c r="N2621" s="1"/>
      <c r="O2621" s="1"/>
    </row>
    <row r="2622" spans="1:15" x14ac:dyDescent="0.3">
      <c r="A2622" s="5">
        <v>42114.124999993648</v>
      </c>
      <c r="B2622" s="6">
        <v>25.996237906243358</v>
      </c>
      <c r="C2622" s="6">
        <v>1.8319548852529703</v>
      </c>
      <c r="D2622" s="6">
        <v>0.22378481691543936</v>
      </c>
      <c r="E2622" s="6">
        <v>5.9730216531051221</v>
      </c>
      <c r="F2622" s="6">
        <v>0</v>
      </c>
      <c r="G2622" s="6">
        <v>0</v>
      </c>
      <c r="H2622" s="6">
        <v>0</v>
      </c>
      <c r="I2622" s="6">
        <v>12.796302185611614</v>
      </c>
      <c r="J2622" s="6">
        <v>15.481853861517386</v>
      </c>
      <c r="K2622" s="7">
        <v>0</v>
      </c>
      <c r="L2622" s="8">
        <v>62.303155308645891</v>
      </c>
      <c r="M2622" s="1"/>
      <c r="N2622" s="1"/>
      <c r="O2622" s="1"/>
    </row>
    <row r="2623" spans="1:15" x14ac:dyDescent="0.3">
      <c r="A2623" s="5">
        <v>42114.166666660312</v>
      </c>
      <c r="B2623" s="6">
        <v>29.867467195177035</v>
      </c>
      <c r="C2623" s="6">
        <v>2.1047604132441267</v>
      </c>
      <c r="D2623" s="6">
        <v>0.2571097288040804</v>
      </c>
      <c r="E2623" s="6">
        <v>6.8624940625487323</v>
      </c>
      <c r="F2623" s="6">
        <v>0</v>
      </c>
      <c r="G2623" s="6">
        <v>0</v>
      </c>
      <c r="H2623" s="6">
        <v>0</v>
      </c>
      <c r="I2623" s="6">
        <v>12.796302185611614</v>
      </c>
      <c r="J2623" s="6">
        <v>17.787333844115292</v>
      </c>
      <c r="K2623" s="7">
        <v>0</v>
      </c>
      <c r="L2623" s="8">
        <v>69.675467429500884</v>
      </c>
      <c r="M2623" s="1"/>
      <c r="N2623" s="1"/>
      <c r="O2623" s="1"/>
    </row>
    <row r="2624" spans="1:15" x14ac:dyDescent="0.3">
      <c r="A2624" s="5">
        <v>42114.208333326977</v>
      </c>
      <c r="B2624" s="6">
        <v>35.176391626644929</v>
      </c>
      <c r="C2624" s="6">
        <v>2.4788803179296695</v>
      </c>
      <c r="D2624" s="6">
        <v>0.3028108293325002</v>
      </c>
      <c r="E2624" s="6">
        <v>8.0822982779979533</v>
      </c>
      <c r="F2624" s="6">
        <v>0</v>
      </c>
      <c r="G2624" s="6">
        <v>0</v>
      </c>
      <c r="H2624" s="6">
        <v>0</v>
      </c>
      <c r="I2624" s="6">
        <v>12.796302185611614</v>
      </c>
      <c r="J2624" s="6">
        <v>20.949021797051198</v>
      </c>
      <c r="K2624" s="7">
        <v>0</v>
      </c>
      <c r="L2624" s="8">
        <v>79.785705034567869</v>
      </c>
      <c r="M2624" s="1"/>
      <c r="N2624" s="1"/>
      <c r="O2624" s="1"/>
    </row>
    <row r="2625" spans="1:15" x14ac:dyDescent="0.3">
      <c r="A2625" s="5">
        <v>42114.249999993641</v>
      </c>
      <c r="B2625" s="6">
        <v>30.255557332920056</v>
      </c>
      <c r="C2625" s="6">
        <v>2.1321091252508775</v>
      </c>
      <c r="D2625" s="6">
        <v>0.26045054606905288</v>
      </c>
      <c r="E2625" s="6">
        <v>6.9516635340874942</v>
      </c>
      <c r="F2625" s="6">
        <v>0</v>
      </c>
      <c r="G2625" s="6">
        <v>0</v>
      </c>
      <c r="H2625" s="6">
        <v>0</v>
      </c>
      <c r="I2625" s="6">
        <v>12.796302185611614</v>
      </c>
      <c r="J2625" s="6">
        <v>18.018457855955127</v>
      </c>
      <c r="K2625" s="7">
        <v>0</v>
      </c>
      <c r="L2625" s="8">
        <v>70.414540579894222</v>
      </c>
      <c r="M2625" s="1"/>
      <c r="N2625" s="1"/>
      <c r="O2625" s="1"/>
    </row>
    <row r="2626" spans="1:15" x14ac:dyDescent="0.3">
      <c r="A2626" s="5">
        <v>42114.291666660305</v>
      </c>
      <c r="B2626" s="6">
        <v>22.933540849576616</v>
      </c>
      <c r="C2626" s="6">
        <v>1.7732213784892652</v>
      </c>
      <c r="D2626" s="6">
        <v>0.2003605401792482</v>
      </c>
      <c r="E2626" s="6">
        <v>5.6893934617445536</v>
      </c>
      <c r="F2626" s="6">
        <v>0</v>
      </c>
      <c r="G2626" s="6">
        <v>0</v>
      </c>
      <c r="H2626" s="6">
        <v>0</v>
      </c>
      <c r="I2626" s="6">
        <v>12.796302185611614</v>
      </c>
      <c r="J2626" s="6">
        <v>14.746699953717965</v>
      </c>
      <c r="K2626" s="7">
        <v>0</v>
      </c>
      <c r="L2626" s="8">
        <v>58.139518369319262</v>
      </c>
      <c r="M2626" s="1"/>
      <c r="N2626" s="1"/>
      <c r="O2626" s="1"/>
    </row>
    <row r="2627" spans="1:15" x14ac:dyDescent="0.3">
      <c r="A2627" s="5">
        <v>42114.333333326969</v>
      </c>
      <c r="B2627" s="6">
        <v>19.191103777096497</v>
      </c>
      <c r="C2627" s="6">
        <v>1.4838561440451021</v>
      </c>
      <c r="D2627" s="6">
        <v>0.17416348067188736</v>
      </c>
      <c r="E2627" s="6">
        <v>5.6893934617445536</v>
      </c>
      <c r="F2627" s="6">
        <v>0</v>
      </c>
      <c r="G2627" s="6">
        <v>0</v>
      </c>
      <c r="H2627" s="6">
        <v>0</v>
      </c>
      <c r="I2627" s="6">
        <v>12.796302185611614</v>
      </c>
      <c r="J2627" s="6">
        <v>14.746699953717965</v>
      </c>
      <c r="K2627" s="7">
        <v>0</v>
      </c>
      <c r="L2627" s="8">
        <v>54.081519002887617</v>
      </c>
      <c r="M2627" s="1"/>
      <c r="N2627" s="1"/>
      <c r="O2627" s="1"/>
    </row>
    <row r="2628" spans="1:15" x14ac:dyDescent="0.3">
      <c r="A2628" s="5">
        <v>42114.374999993634</v>
      </c>
      <c r="B2628" s="6">
        <v>20.116076940007815</v>
      </c>
      <c r="C2628" s="6">
        <v>1.5553750690014054</v>
      </c>
      <c r="D2628" s="6">
        <v>0.18063829281226659</v>
      </c>
      <c r="E2628" s="6">
        <v>5.6893934617445536</v>
      </c>
      <c r="F2628" s="6">
        <v>0</v>
      </c>
      <c r="G2628" s="6">
        <v>0</v>
      </c>
      <c r="H2628" s="6">
        <v>0</v>
      </c>
      <c r="I2628" s="6">
        <v>12.796302185611614</v>
      </c>
      <c r="J2628" s="6">
        <v>14.746699953717965</v>
      </c>
      <c r="K2628" s="7">
        <v>0</v>
      </c>
      <c r="L2628" s="8">
        <v>55.084485902895622</v>
      </c>
      <c r="M2628" s="1"/>
      <c r="N2628" s="1"/>
      <c r="O2628" s="1"/>
    </row>
    <row r="2629" spans="1:15" x14ac:dyDescent="0.3">
      <c r="A2629" s="5">
        <v>42114.416666660298</v>
      </c>
      <c r="B2629" s="6">
        <v>0</v>
      </c>
      <c r="C2629" s="6">
        <v>0</v>
      </c>
      <c r="D2629" s="6">
        <v>0</v>
      </c>
      <c r="E2629" s="6">
        <v>0</v>
      </c>
      <c r="F2629" s="6">
        <v>0</v>
      </c>
      <c r="G2629" s="6">
        <v>0</v>
      </c>
      <c r="H2629" s="6">
        <v>0</v>
      </c>
      <c r="I2629" s="6">
        <v>12.796302185611614</v>
      </c>
      <c r="J2629" s="6">
        <v>0</v>
      </c>
      <c r="K2629" s="7">
        <v>0</v>
      </c>
      <c r="L2629" s="8">
        <v>12.796302185611614</v>
      </c>
      <c r="M2629" s="1"/>
      <c r="N2629" s="1"/>
      <c r="O2629" s="1"/>
    </row>
    <row r="2630" spans="1:15" x14ac:dyDescent="0.3">
      <c r="A2630" s="5">
        <v>42114.458333326962</v>
      </c>
      <c r="B2630" s="6">
        <v>0</v>
      </c>
      <c r="C2630" s="6">
        <v>0</v>
      </c>
      <c r="D2630" s="6">
        <v>0</v>
      </c>
      <c r="E2630" s="6">
        <v>0</v>
      </c>
      <c r="F2630" s="6">
        <v>0</v>
      </c>
      <c r="G2630" s="6">
        <v>0</v>
      </c>
      <c r="H2630" s="6">
        <v>0</v>
      </c>
      <c r="I2630" s="6">
        <v>12.796302185611614</v>
      </c>
      <c r="J2630" s="6">
        <v>0</v>
      </c>
      <c r="K2630" s="7">
        <v>0</v>
      </c>
      <c r="L2630" s="8">
        <v>12.796302185611614</v>
      </c>
      <c r="M2630" s="1"/>
      <c r="N2630" s="1"/>
      <c r="O2630" s="1"/>
    </row>
    <row r="2631" spans="1:15" x14ac:dyDescent="0.3">
      <c r="A2631" s="5">
        <v>42114.499999993626</v>
      </c>
      <c r="B2631" s="6">
        <v>0</v>
      </c>
      <c r="C2631" s="6">
        <v>0</v>
      </c>
      <c r="D2631" s="6">
        <v>0</v>
      </c>
      <c r="E2631" s="6">
        <v>0</v>
      </c>
      <c r="F2631" s="6">
        <v>0</v>
      </c>
      <c r="G2631" s="6">
        <v>0</v>
      </c>
      <c r="H2631" s="6">
        <v>0</v>
      </c>
      <c r="I2631" s="6">
        <v>12.796302185611614</v>
      </c>
      <c r="J2631" s="6">
        <v>0</v>
      </c>
      <c r="K2631" s="7">
        <v>0</v>
      </c>
      <c r="L2631" s="8">
        <v>12.796302185611614</v>
      </c>
      <c r="M2631" s="1"/>
      <c r="N2631" s="1"/>
      <c r="O2631" s="1"/>
    </row>
    <row r="2632" spans="1:15" x14ac:dyDescent="0.3">
      <c r="A2632" s="5">
        <v>42114.541666660291</v>
      </c>
      <c r="B2632" s="6">
        <v>0</v>
      </c>
      <c r="C2632" s="6">
        <v>0</v>
      </c>
      <c r="D2632" s="6">
        <v>0</v>
      </c>
      <c r="E2632" s="6">
        <v>0</v>
      </c>
      <c r="F2632" s="6">
        <v>0</v>
      </c>
      <c r="G2632" s="6">
        <v>0</v>
      </c>
      <c r="H2632" s="6">
        <v>0</v>
      </c>
      <c r="I2632" s="6">
        <v>12.796302185611614</v>
      </c>
      <c r="J2632" s="6">
        <v>0</v>
      </c>
      <c r="K2632" s="7">
        <v>0</v>
      </c>
      <c r="L2632" s="8">
        <v>12.796302185611614</v>
      </c>
      <c r="M2632" s="1"/>
      <c r="N2632" s="1"/>
      <c r="O2632" s="1"/>
    </row>
    <row r="2633" spans="1:15" x14ac:dyDescent="0.3">
      <c r="A2633" s="5">
        <v>42114.583333326955</v>
      </c>
      <c r="B2633" s="6">
        <v>0</v>
      </c>
      <c r="C2633" s="6">
        <v>0</v>
      </c>
      <c r="D2633" s="6">
        <v>0</v>
      </c>
      <c r="E2633" s="6">
        <v>0</v>
      </c>
      <c r="F2633" s="6">
        <v>0</v>
      </c>
      <c r="G2633" s="6">
        <v>0</v>
      </c>
      <c r="H2633" s="6">
        <v>0</v>
      </c>
      <c r="I2633" s="6">
        <v>12.796302185611614</v>
      </c>
      <c r="J2633" s="6">
        <v>0</v>
      </c>
      <c r="K2633" s="7">
        <v>0</v>
      </c>
      <c r="L2633" s="8">
        <v>12.796302185611614</v>
      </c>
      <c r="M2633" s="1"/>
      <c r="N2633" s="1"/>
      <c r="O2633" s="1"/>
    </row>
    <row r="2634" spans="1:15" x14ac:dyDescent="0.3">
      <c r="A2634" s="5">
        <v>42114.624999993619</v>
      </c>
      <c r="B2634" s="6">
        <v>23.85088118252229</v>
      </c>
      <c r="C2634" s="6">
        <v>1.8441501330326249</v>
      </c>
      <c r="D2634" s="6">
        <v>0.2067819225098679</v>
      </c>
      <c r="E2634" s="6">
        <v>5.6893934617445536</v>
      </c>
      <c r="F2634" s="6">
        <v>0</v>
      </c>
      <c r="G2634" s="6">
        <v>0</v>
      </c>
      <c r="H2634" s="6">
        <v>0</v>
      </c>
      <c r="I2634" s="6">
        <v>12.796302185611614</v>
      </c>
      <c r="J2634" s="6">
        <v>14.746699953717965</v>
      </c>
      <c r="K2634" s="7">
        <v>0</v>
      </c>
      <c r="L2634" s="8">
        <v>59.134208839138914</v>
      </c>
      <c r="M2634" s="1"/>
      <c r="N2634" s="1"/>
      <c r="O2634" s="1"/>
    </row>
    <row r="2635" spans="1:15" x14ac:dyDescent="0.3">
      <c r="A2635" s="5">
        <v>42114.666666660283</v>
      </c>
      <c r="B2635" s="6">
        <v>29.618955331460846</v>
      </c>
      <c r="C2635" s="6">
        <v>2.2901376262285544</v>
      </c>
      <c r="D2635" s="6">
        <v>0.25534588032544381</v>
      </c>
      <c r="E2635" s="6">
        <v>6.8590275721739866</v>
      </c>
      <c r="F2635" s="6">
        <v>0</v>
      </c>
      <c r="G2635" s="6">
        <v>0</v>
      </c>
      <c r="H2635" s="6">
        <v>0</v>
      </c>
      <c r="I2635" s="6">
        <v>12.796302185611614</v>
      </c>
      <c r="J2635" s="6">
        <v>17.778348827734806</v>
      </c>
      <c r="K2635" s="7">
        <v>0</v>
      </c>
      <c r="L2635" s="8">
        <v>69.598117423535257</v>
      </c>
      <c r="M2635" s="1"/>
      <c r="N2635" s="1"/>
      <c r="O2635" s="1"/>
    </row>
    <row r="2636" spans="1:15" x14ac:dyDescent="0.3">
      <c r="A2636" s="5">
        <v>42114.708333326947</v>
      </c>
      <c r="B2636" s="6">
        <v>36.424070211034639</v>
      </c>
      <c r="C2636" s="6">
        <v>2.8163091087172005</v>
      </c>
      <c r="D2636" s="6">
        <v>0.31401297476529499</v>
      </c>
      <c r="E2636" s="6">
        <v>8.4349261840075016</v>
      </c>
      <c r="F2636" s="6">
        <v>0</v>
      </c>
      <c r="G2636" s="6">
        <v>0</v>
      </c>
      <c r="H2636" s="6">
        <v>0</v>
      </c>
      <c r="I2636" s="6">
        <v>12.796302185611614</v>
      </c>
      <c r="J2636" s="6">
        <v>21.863020443865846</v>
      </c>
      <c r="K2636" s="7">
        <v>0</v>
      </c>
      <c r="L2636" s="8">
        <v>82.648641108002096</v>
      </c>
      <c r="M2636" s="1"/>
      <c r="N2636" s="1"/>
      <c r="O2636" s="1"/>
    </row>
    <row r="2637" spans="1:15" x14ac:dyDescent="0.3">
      <c r="A2637" s="5">
        <v>42114.749999993612</v>
      </c>
      <c r="B2637" s="6">
        <v>45.668689157267806</v>
      </c>
      <c r="C2637" s="6">
        <v>3.5311030456399495</v>
      </c>
      <c r="D2637" s="6">
        <v>0.39182892959401211</v>
      </c>
      <c r="E2637" s="6">
        <v>10.306872213305352</v>
      </c>
      <c r="F2637" s="6">
        <v>0</v>
      </c>
      <c r="G2637" s="6">
        <v>0</v>
      </c>
      <c r="H2637" s="6">
        <v>0</v>
      </c>
      <c r="I2637" s="6">
        <v>12.796302185611614</v>
      </c>
      <c r="J2637" s="6">
        <v>26.715036148039786</v>
      </c>
      <c r="K2637" s="7">
        <v>0</v>
      </c>
      <c r="L2637" s="8">
        <v>99.40983167945852</v>
      </c>
      <c r="M2637" s="1"/>
      <c r="N2637" s="1"/>
      <c r="O2637" s="1"/>
    </row>
    <row r="2638" spans="1:15" x14ac:dyDescent="0.3">
      <c r="A2638" s="5">
        <v>42114.791666660276</v>
      </c>
      <c r="B2638" s="6">
        <v>49.900754439188432</v>
      </c>
      <c r="C2638" s="6">
        <v>3.8583263332380522</v>
      </c>
      <c r="D2638" s="6">
        <v>0.42145338656745651</v>
      </c>
      <c r="E2638" s="6">
        <v>10.306872213305352</v>
      </c>
      <c r="F2638" s="6">
        <v>0</v>
      </c>
      <c r="G2638" s="6">
        <v>0</v>
      </c>
      <c r="H2638" s="6">
        <v>0</v>
      </c>
      <c r="I2638" s="6">
        <v>12.796302185611614</v>
      </c>
      <c r="J2638" s="6">
        <v>26.715036148039786</v>
      </c>
      <c r="K2638" s="7">
        <v>0</v>
      </c>
      <c r="L2638" s="8">
        <v>103.99874470595068</v>
      </c>
      <c r="M2638" s="1"/>
      <c r="N2638" s="1"/>
      <c r="O2638" s="1"/>
    </row>
    <row r="2639" spans="1:15" x14ac:dyDescent="0.3">
      <c r="A2639" s="5">
        <v>42114.83333332694</v>
      </c>
      <c r="B2639" s="6">
        <v>39.240382990910149</v>
      </c>
      <c r="C2639" s="6">
        <v>2.7652697893694396</v>
      </c>
      <c r="D2639" s="6">
        <v>0.33779510539113705</v>
      </c>
      <c r="E2639" s="6">
        <v>9.0160606363951494</v>
      </c>
      <c r="F2639" s="6">
        <v>0</v>
      </c>
      <c r="G2639" s="6">
        <v>0</v>
      </c>
      <c r="H2639" s="6">
        <v>0</v>
      </c>
      <c r="I2639" s="6">
        <v>12.796302185611614</v>
      </c>
      <c r="J2639" s="6">
        <v>23.369299708914436</v>
      </c>
      <c r="K2639" s="7">
        <v>0</v>
      </c>
      <c r="L2639" s="8">
        <v>87.525110416591929</v>
      </c>
      <c r="M2639" s="1"/>
      <c r="N2639" s="1"/>
      <c r="O2639" s="1"/>
    </row>
    <row r="2640" spans="1:15" x14ac:dyDescent="0.3">
      <c r="A2640" s="5">
        <v>42114.874999993604</v>
      </c>
      <c r="B2640" s="6">
        <v>32.869135186549542</v>
      </c>
      <c r="C2640" s="6">
        <v>2.3162879565961472</v>
      </c>
      <c r="D2640" s="6">
        <v>0.28294914927379788</v>
      </c>
      <c r="E2640" s="6">
        <v>7.5521718525644443</v>
      </c>
      <c r="F2640" s="6">
        <v>0</v>
      </c>
      <c r="G2640" s="6">
        <v>0</v>
      </c>
      <c r="H2640" s="6">
        <v>0</v>
      </c>
      <c r="I2640" s="6">
        <v>12.796302185611614</v>
      </c>
      <c r="J2640" s="6">
        <v>19.574953473956544</v>
      </c>
      <c r="K2640" s="7">
        <v>0</v>
      </c>
      <c r="L2640" s="8">
        <v>75.391799804552093</v>
      </c>
      <c r="M2640" s="1"/>
      <c r="N2640" s="1"/>
      <c r="O2640" s="1"/>
    </row>
    <row r="2641" spans="1:15" x14ac:dyDescent="0.3">
      <c r="A2641" s="5">
        <v>42114.916666660269</v>
      </c>
      <c r="B2641" s="6">
        <v>29.538973339250298</v>
      </c>
      <c r="C2641" s="6">
        <v>2.0816114512169692</v>
      </c>
      <c r="D2641" s="6">
        <v>0.25428193742628424</v>
      </c>
      <c r="E2641" s="6">
        <v>6.7870177216474534</v>
      </c>
      <c r="F2641" s="6">
        <v>0</v>
      </c>
      <c r="G2641" s="6">
        <v>0</v>
      </c>
      <c r="H2641" s="6">
        <v>0</v>
      </c>
      <c r="I2641" s="6">
        <v>12.796302185611614</v>
      </c>
      <c r="J2641" s="6">
        <v>17.591701926519921</v>
      </c>
      <c r="K2641" s="7">
        <v>0</v>
      </c>
      <c r="L2641" s="8">
        <v>69.049888561672546</v>
      </c>
      <c r="M2641" s="1"/>
      <c r="N2641" s="1"/>
      <c r="O2641" s="1"/>
    </row>
    <row r="2642" spans="1:15" x14ac:dyDescent="0.3">
      <c r="A2642" s="5">
        <v>42114.958333326933</v>
      </c>
      <c r="B2642" s="6">
        <v>26.538203056690371</v>
      </c>
      <c r="C2642" s="6">
        <v>1.8701471694049714</v>
      </c>
      <c r="D2642" s="6">
        <v>0.22845024475175738</v>
      </c>
      <c r="E2642" s="6">
        <v>6.0975461935606807</v>
      </c>
      <c r="F2642" s="6">
        <v>0</v>
      </c>
      <c r="G2642" s="6">
        <v>0</v>
      </c>
      <c r="H2642" s="6">
        <v>0</v>
      </c>
      <c r="I2642" s="6">
        <v>12.796302185611614</v>
      </c>
      <c r="J2642" s="6">
        <v>15.804616920061358</v>
      </c>
      <c r="K2642" s="7">
        <v>0</v>
      </c>
      <c r="L2642" s="8">
        <v>63.335265770080753</v>
      </c>
      <c r="M2642" s="1"/>
      <c r="N2642" s="1"/>
      <c r="O2642" s="1"/>
    </row>
    <row r="2643" spans="1:15" x14ac:dyDescent="0.3">
      <c r="A2643" s="5">
        <v>42114.999999993597</v>
      </c>
      <c r="B2643" s="6">
        <v>23.489728563765546</v>
      </c>
      <c r="C2643" s="6">
        <v>1.6553211718885588</v>
      </c>
      <c r="D2643" s="6">
        <v>0.20400062726689111</v>
      </c>
      <c r="E2643" s="6">
        <v>5.6532181886474699</v>
      </c>
      <c r="F2643" s="6">
        <v>0</v>
      </c>
      <c r="G2643" s="6">
        <v>0</v>
      </c>
      <c r="H2643" s="6">
        <v>0</v>
      </c>
      <c r="I2643" s="6">
        <v>12.796302185611614</v>
      </c>
      <c r="J2643" s="6">
        <v>14.652934967750037</v>
      </c>
      <c r="K2643" s="7">
        <v>0</v>
      </c>
      <c r="L2643" s="8">
        <v>58.451505704930113</v>
      </c>
      <c r="M2643" s="1"/>
      <c r="N2643" s="1"/>
      <c r="O2643" s="1"/>
    </row>
    <row r="2644" spans="1:15" x14ac:dyDescent="0.3">
      <c r="A2644" s="5">
        <v>42115.041666660261</v>
      </c>
      <c r="B2644" s="6">
        <v>21.611393396059825</v>
      </c>
      <c r="C2644" s="6">
        <v>1.5229548926203365</v>
      </c>
      <c r="D2644" s="6">
        <v>0.19085228109295105</v>
      </c>
      <c r="E2644" s="6">
        <v>5.6532181886474699</v>
      </c>
      <c r="F2644" s="6">
        <v>0</v>
      </c>
      <c r="G2644" s="6">
        <v>0</v>
      </c>
      <c r="H2644" s="6">
        <v>0</v>
      </c>
      <c r="I2644" s="6">
        <v>12.796302185611614</v>
      </c>
      <c r="J2644" s="6">
        <v>14.652934967750037</v>
      </c>
      <c r="K2644" s="7">
        <v>0</v>
      </c>
      <c r="L2644" s="8">
        <v>56.427655911782232</v>
      </c>
      <c r="M2644" s="1"/>
      <c r="N2644" s="1"/>
      <c r="O2644" s="1"/>
    </row>
    <row r="2645" spans="1:15" x14ac:dyDescent="0.3">
      <c r="A2645" s="5">
        <v>42115.083333326926</v>
      </c>
      <c r="B2645" s="6">
        <v>21.550139105230855</v>
      </c>
      <c r="C2645" s="6">
        <v>1.518638302745619</v>
      </c>
      <c r="D2645" s="6">
        <v>0.19042350105714825</v>
      </c>
      <c r="E2645" s="6">
        <v>5.6532181886474699</v>
      </c>
      <c r="F2645" s="6">
        <v>0</v>
      </c>
      <c r="G2645" s="6">
        <v>0</v>
      </c>
      <c r="H2645" s="6">
        <v>0</v>
      </c>
      <c r="I2645" s="6">
        <v>12.796302185611614</v>
      </c>
      <c r="J2645" s="6">
        <v>14.652934967750037</v>
      </c>
      <c r="K2645" s="7">
        <v>0</v>
      </c>
      <c r="L2645" s="8">
        <v>56.361656251042739</v>
      </c>
      <c r="M2645" s="1"/>
      <c r="N2645" s="1"/>
      <c r="O2645" s="1"/>
    </row>
    <row r="2646" spans="1:15" x14ac:dyDescent="0.3">
      <c r="A2646" s="5">
        <v>42115.12499999359</v>
      </c>
      <c r="B2646" s="6">
        <v>24.624254838062836</v>
      </c>
      <c r="C2646" s="6">
        <v>1.7352712384382889</v>
      </c>
      <c r="D2646" s="6">
        <v>0.21197430106960138</v>
      </c>
      <c r="E2646" s="6">
        <v>5.6577881718802203</v>
      </c>
      <c r="F2646" s="6">
        <v>0</v>
      </c>
      <c r="G2646" s="6">
        <v>0</v>
      </c>
      <c r="H2646" s="6">
        <v>0</v>
      </c>
      <c r="I2646" s="6">
        <v>12.796302185611614</v>
      </c>
      <c r="J2646" s="6">
        <v>14.664780197295157</v>
      </c>
      <c r="K2646" s="7">
        <v>0</v>
      </c>
      <c r="L2646" s="8">
        <v>59.690370932357723</v>
      </c>
      <c r="M2646" s="1"/>
      <c r="N2646" s="1"/>
      <c r="O2646" s="1"/>
    </row>
    <row r="2647" spans="1:15" x14ac:dyDescent="0.3">
      <c r="A2647" s="5">
        <v>42115.166666660254</v>
      </c>
      <c r="B2647" s="6">
        <v>30.247328707202009</v>
      </c>
      <c r="C2647" s="6">
        <v>2.1315292539965265</v>
      </c>
      <c r="D2647" s="6">
        <v>0.26037971114646064</v>
      </c>
      <c r="E2647" s="6">
        <v>6.9497728851495051</v>
      </c>
      <c r="F2647" s="6">
        <v>0</v>
      </c>
      <c r="G2647" s="6">
        <v>0</v>
      </c>
      <c r="H2647" s="6">
        <v>0</v>
      </c>
      <c r="I2647" s="6">
        <v>12.796302185611614</v>
      </c>
      <c r="J2647" s="6">
        <v>18.013557362995058</v>
      </c>
      <c r="K2647" s="7">
        <v>0</v>
      </c>
      <c r="L2647" s="8">
        <v>70.398870106101185</v>
      </c>
      <c r="M2647" s="1"/>
      <c r="N2647" s="1"/>
      <c r="O2647" s="1"/>
    </row>
    <row r="2648" spans="1:15" x14ac:dyDescent="0.3">
      <c r="A2648" s="5">
        <v>42115.208333326918</v>
      </c>
      <c r="B2648" s="6">
        <v>35.548380037891064</v>
      </c>
      <c r="C2648" s="6">
        <v>2.5050943412701843</v>
      </c>
      <c r="D2648" s="6">
        <v>0.30601303723679812</v>
      </c>
      <c r="E2648" s="6">
        <v>8.1677681387943828</v>
      </c>
      <c r="F2648" s="6">
        <v>0</v>
      </c>
      <c r="G2648" s="6">
        <v>0</v>
      </c>
      <c r="H2648" s="6">
        <v>0</v>
      </c>
      <c r="I2648" s="6">
        <v>12.796302185611614</v>
      </c>
      <c r="J2648" s="6">
        <v>21.17055655303632</v>
      </c>
      <c r="K2648" s="7">
        <v>0</v>
      </c>
      <c r="L2648" s="8">
        <v>80.494114293840369</v>
      </c>
      <c r="M2648" s="1"/>
      <c r="N2648" s="1"/>
      <c r="O2648" s="1"/>
    </row>
    <row r="2649" spans="1:15" x14ac:dyDescent="0.3">
      <c r="A2649" s="5">
        <v>42115.249999993583</v>
      </c>
      <c r="B2649" s="6">
        <v>33.03675195034107</v>
      </c>
      <c r="C2649" s="6">
        <v>2.3280999099405362</v>
      </c>
      <c r="D2649" s="6">
        <v>0.28439205370221277</v>
      </c>
      <c r="E2649" s="6">
        <v>7.5906842928321829</v>
      </c>
      <c r="F2649" s="6">
        <v>0</v>
      </c>
      <c r="G2649" s="6">
        <v>0</v>
      </c>
      <c r="H2649" s="6">
        <v>0</v>
      </c>
      <c r="I2649" s="6">
        <v>12.796302185611614</v>
      </c>
      <c r="J2649" s="6">
        <v>19.674776311827156</v>
      </c>
      <c r="K2649" s="7">
        <v>0</v>
      </c>
      <c r="L2649" s="8">
        <v>75.711006704254771</v>
      </c>
      <c r="M2649" s="1"/>
      <c r="N2649" s="1"/>
      <c r="O2649" s="1"/>
    </row>
    <row r="2650" spans="1:15" x14ac:dyDescent="0.3">
      <c r="A2650" s="5">
        <v>42115.291666660247</v>
      </c>
      <c r="B2650" s="6">
        <v>21.109635971352837</v>
      </c>
      <c r="C2650" s="6">
        <v>1.6321970533050025</v>
      </c>
      <c r="D2650" s="6">
        <v>0.18759320603168175</v>
      </c>
      <c r="E2650" s="6">
        <v>5.6893934617445536</v>
      </c>
      <c r="F2650" s="6">
        <v>0</v>
      </c>
      <c r="G2650" s="6">
        <v>0</v>
      </c>
      <c r="H2650" s="6">
        <v>0</v>
      </c>
      <c r="I2650" s="6">
        <v>12.796302185611614</v>
      </c>
      <c r="J2650" s="6">
        <v>14.746699953717965</v>
      </c>
      <c r="K2650" s="7">
        <v>0</v>
      </c>
      <c r="L2650" s="8">
        <v>56.161821831763653</v>
      </c>
      <c r="M2650" s="1"/>
      <c r="N2650" s="1"/>
      <c r="O2650" s="1"/>
    </row>
    <row r="2651" spans="1:15" x14ac:dyDescent="0.3">
      <c r="A2651" s="5">
        <v>42115.333333326911</v>
      </c>
      <c r="B2651" s="6">
        <v>17.089488436972267</v>
      </c>
      <c r="C2651" s="6">
        <v>1.3213592459466967</v>
      </c>
      <c r="D2651" s="6">
        <v>0.15945217329101777</v>
      </c>
      <c r="E2651" s="6">
        <v>5.6893934617445536</v>
      </c>
      <c r="F2651" s="6">
        <v>0</v>
      </c>
      <c r="G2651" s="6">
        <v>0</v>
      </c>
      <c r="H2651" s="6">
        <v>0</v>
      </c>
      <c r="I2651" s="6">
        <v>12.796302185611614</v>
      </c>
      <c r="J2651" s="6">
        <v>14.746699953717965</v>
      </c>
      <c r="K2651" s="7">
        <v>0</v>
      </c>
      <c r="L2651" s="8">
        <v>51.802695457284116</v>
      </c>
      <c r="M2651" s="1"/>
      <c r="N2651" s="1"/>
      <c r="O2651" s="1"/>
    </row>
    <row r="2652" spans="1:15" x14ac:dyDescent="0.3">
      <c r="A2652" s="5">
        <v>42115.374999993575</v>
      </c>
      <c r="B2652" s="6">
        <v>18.879309797941886</v>
      </c>
      <c r="C2652" s="6">
        <v>1.4597482335768677</v>
      </c>
      <c r="D2652" s="6">
        <v>0.17198092281780508</v>
      </c>
      <c r="E2652" s="6">
        <v>5.6893934617445536</v>
      </c>
      <c r="F2652" s="6">
        <v>0</v>
      </c>
      <c r="G2652" s="6">
        <v>0</v>
      </c>
      <c r="H2652" s="6">
        <v>0</v>
      </c>
      <c r="I2652" s="6">
        <v>12.796302185611614</v>
      </c>
      <c r="J2652" s="6">
        <v>14.746699953717965</v>
      </c>
      <c r="K2652" s="7">
        <v>0</v>
      </c>
      <c r="L2652" s="8">
        <v>53.743434555410694</v>
      </c>
      <c r="M2652" s="1"/>
      <c r="N2652" s="1"/>
      <c r="O2652" s="1"/>
    </row>
    <row r="2653" spans="1:15" x14ac:dyDescent="0.3">
      <c r="A2653" s="5">
        <v>42115.41666666024</v>
      </c>
      <c r="B2653" s="6">
        <v>0</v>
      </c>
      <c r="C2653" s="6">
        <v>0</v>
      </c>
      <c r="D2653" s="6">
        <v>0</v>
      </c>
      <c r="E2653" s="6">
        <v>0</v>
      </c>
      <c r="F2653" s="6">
        <v>0</v>
      </c>
      <c r="G2653" s="6">
        <v>0</v>
      </c>
      <c r="H2653" s="6">
        <v>0</v>
      </c>
      <c r="I2653" s="6">
        <v>12.796302185611614</v>
      </c>
      <c r="J2653" s="6">
        <v>0</v>
      </c>
      <c r="K2653" s="7">
        <v>0</v>
      </c>
      <c r="L2653" s="8">
        <v>12.796302185611614</v>
      </c>
      <c r="M2653" s="1"/>
      <c r="N2653" s="1"/>
      <c r="O2653" s="1"/>
    </row>
    <row r="2654" spans="1:15" x14ac:dyDescent="0.3">
      <c r="A2654" s="5">
        <v>42115.458333326904</v>
      </c>
      <c r="B2654" s="6">
        <v>0</v>
      </c>
      <c r="C2654" s="6">
        <v>0</v>
      </c>
      <c r="D2654" s="6">
        <v>0</v>
      </c>
      <c r="E2654" s="6">
        <v>0</v>
      </c>
      <c r="F2654" s="6">
        <v>0</v>
      </c>
      <c r="G2654" s="6">
        <v>0</v>
      </c>
      <c r="H2654" s="6">
        <v>0</v>
      </c>
      <c r="I2654" s="6">
        <v>12.796302185611614</v>
      </c>
      <c r="J2654" s="6">
        <v>0</v>
      </c>
      <c r="K2654" s="7">
        <v>0</v>
      </c>
      <c r="L2654" s="8">
        <v>12.796302185611614</v>
      </c>
      <c r="M2654" s="1"/>
      <c r="N2654" s="1"/>
      <c r="O2654" s="1"/>
    </row>
    <row r="2655" spans="1:15" x14ac:dyDescent="0.3">
      <c r="A2655" s="5">
        <v>42115.499999993568</v>
      </c>
      <c r="B2655" s="6">
        <v>0</v>
      </c>
      <c r="C2655" s="6">
        <v>0</v>
      </c>
      <c r="D2655" s="6">
        <v>0</v>
      </c>
      <c r="E2655" s="6">
        <v>0</v>
      </c>
      <c r="F2655" s="6">
        <v>0</v>
      </c>
      <c r="G2655" s="6">
        <v>0</v>
      </c>
      <c r="H2655" s="6">
        <v>0</v>
      </c>
      <c r="I2655" s="6">
        <v>12.796302185611614</v>
      </c>
      <c r="J2655" s="6">
        <v>0</v>
      </c>
      <c r="K2655" s="7">
        <v>0</v>
      </c>
      <c r="L2655" s="8">
        <v>12.796302185611614</v>
      </c>
      <c r="M2655" s="1"/>
      <c r="N2655" s="1"/>
      <c r="O2655" s="1"/>
    </row>
    <row r="2656" spans="1:15" x14ac:dyDescent="0.3">
      <c r="A2656" s="5">
        <v>42115.541666660232</v>
      </c>
      <c r="B2656" s="6">
        <v>0</v>
      </c>
      <c r="C2656" s="6">
        <v>0</v>
      </c>
      <c r="D2656" s="6">
        <v>0</v>
      </c>
      <c r="E2656" s="6">
        <v>0</v>
      </c>
      <c r="F2656" s="6">
        <v>0</v>
      </c>
      <c r="G2656" s="6">
        <v>0</v>
      </c>
      <c r="H2656" s="6">
        <v>0</v>
      </c>
      <c r="I2656" s="6">
        <v>12.796302185611614</v>
      </c>
      <c r="J2656" s="6">
        <v>0</v>
      </c>
      <c r="K2656" s="7">
        <v>0</v>
      </c>
      <c r="L2656" s="8">
        <v>12.796302185611614</v>
      </c>
      <c r="M2656" s="1"/>
      <c r="N2656" s="1"/>
      <c r="O2656" s="1"/>
    </row>
    <row r="2657" spans="1:15" x14ac:dyDescent="0.3">
      <c r="A2657" s="5">
        <v>42115.583333326897</v>
      </c>
      <c r="B2657" s="6">
        <v>0</v>
      </c>
      <c r="C2657" s="6">
        <v>0</v>
      </c>
      <c r="D2657" s="6">
        <v>0</v>
      </c>
      <c r="E2657" s="6">
        <v>0</v>
      </c>
      <c r="F2657" s="6">
        <v>0</v>
      </c>
      <c r="G2657" s="6">
        <v>0</v>
      </c>
      <c r="H2657" s="6">
        <v>0</v>
      </c>
      <c r="I2657" s="6">
        <v>12.796302185611614</v>
      </c>
      <c r="J2657" s="6">
        <v>0</v>
      </c>
      <c r="K2657" s="7">
        <v>0</v>
      </c>
      <c r="L2657" s="8">
        <v>12.796302185611614</v>
      </c>
      <c r="M2657" s="1"/>
      <c r="N2657" s="1"/>
      <c r="O2657" s="1"/>
    </row>
    <row r="2658" spans="1:15" x14ac:dyDescent="0.3">
      <c r="A2658" s="5">
        <v>42115.624999993561</v>
      </c>
      <c r="B2658" s="6">
        <v>23.696341095046026</v>
      </c>
      <c r="C2658" s="6">
        <v>1.8322010934689601</v>
      </c>
      <c r="D2658" s="6">
        <v>0.20570014189753408</v>
      </c>
      <c r="E2658" s="6">
        <v>5.6893934617445536</v>
      </c>
      <c r="F2658" s="6">
        <v>0</v>
      </c>
      <c r="G2658" s="6">
        <v>0</v>
      </c>
      <c r="H2658" s="6">
        <v>0</v>
      </c>
      <c r="I2658" s="6">
        <v>12.796302185611614</v>
      </c>
      <c r="J2658" s="6">
        <v>14.746699953717965</v>
      </c>
      <c r="K2658" s="7">
        <v>0</v>
      </c>
      <c r="L2658" s="8">
        <v>58.966637931486652</v>
      </c>
      <c r="M2658" s="1"/>
      <c r="N2658" s="1"/>
      <c r="O2658" s="1"/>
    </row>
    <row r="2659" spans="1:15" x14ac:dyDescent="0.3">
      <c r="A2659" s="5">
        <v>42115.666666660225</v>
      </c>
      <c r="B2659" s="6">
        <v>28.98492002379129</v>
      </c>
      <c r="C2659" s="6">
        <v>2.241114016239544</v>
      </c>
      <c r="D2659" s="6">
        <v>0.24987984339124006</v>
      </c>
      <c r="E2659" s="6">
        <v>6.7122004606715766</v>
      </c>
      <c r="F2659" s="6">
        <v>0</v>
      </c>
      <c r="G2659" s="6">
        <v>0</v>
      </c>
      <c r="H2659" s="6">
        <v>0</v>
      </c>
      <c r="I2659" s="6">
        <v>12.796302185611614</v>
      </c>
      <c r="J2659" s="6">
        <v>17.397778320007394</v>
      </c>
      <c r="K2659" s="7">
        <v>0</v>
      </c>
      <c r="L2659" s="8">
        <v>68.382194849712661</v>
      </c>
      <c r="M2659" s="1"/>
      <c r="N2659" s="1"/>
      <c r="O2659" s="1"/>
    </row>
    <row r="2660" spans="1:15" x14ac:dyDescent="0.3">
      <c r="A2660" s="5">
        <v>42115.708333326889</v>
      </c>
      <c r="B2660" s="6">
        <v>36.387224355786373</v>
      </c>
      <c r="C2660" s="6">
        <v>2.8134601871894045</v>
      </c>
      <c r="D2660" s="6">
        <v>0.31369532556938573</v>
      </c>
      <c r="E2660" s="6">
        <v>8.4263935826972975</v>
      </c>
      <c r="F2660" s="6">
        <v>0</v>
      </c>
      <c r="G2660" s="6">
        <v>0</v>
      </c>
      <c r="H2660" s="6">
        <v>0</v>
      </c>
      <c r="I2660" s="6">
        <v>12.796302185611614</v>
      </c>
      <c r="J2660" s="6">
        <v>21.840904253064068</v>
      </c>
      <c r="K2660" s="7">
        <v>0</v>
      </c>
      <c r="L2660" s="8">
        <v>82.57797988991814</v>
      </c>
      <c r="M2660" s="1"/>
      <c r="N2660" s="1"/>
      <c r="O2660" s="1"/>
    </row>
    <row r="2661" spans="1:15" x14ac:dyDescent="0.3">
      <c r="A2661" s="5">
        <v>42115.749999993554</v>
      </c>
      <c r="B2661" s="6">
        <v>43.833789799619367</v>
      </c>
      <c r="C2661" s="6">
        <v>3.3892286273065717</v>
      </c>
      <c r="D2661" s="6">
        <v>0.37789238408741088</v>
      </c>
      <c r="E2661" s="6">
        <v>10.150836498582185</v>
      </c>
      <c r="F2661" s="6">
        <v>0</v>
      </c>
      <c r="G2661" s="6">
        <v>0</v>
      </c>
      <c r="H2661" s="6">
        <v>0</v>
      </c>
      <c r="I2661" s="6">
        <v>12.796302185611614</v>
      </c>
      <c r="J2661" s="6">
        <v>26.310597277260594</v>
      </c>
      <c r="K2661" s="7">
        <v>0</v>
      </c>
      <c r="L2661" s="8">
        <v>96.85864677246775</v>
      </c>
      <c r="M2661" s="1"/>
      <c r="N2661" s="1"/>
      <c r="O2661" s="1"/>
    </row>
    <row r="2662" spans="1:15" x14ac:dyDescent="0.3">
      <c r="A2662" s="5">
        <v>42115.791666660218</v>
      </c>
      <c r="B2662" s="6">
        <v>50.762519841158031</v>
      </c>
      <c r="C2662" s="6">
        <v>3.9249580341183417</v>
      </c>
      <c r="D2662" s="6">
        <v>0.4274857443812437</v>
      </c>
      <c r="E2662" s="6">
        <v>10.306872213305352</v>
      </c>
      <c r="F2662" s="6">
        <v>0</v>
      </c>
      <c r="G2662" s="6">
        <v>0</v>
      </c>
      <c r="H2662" s="6">
        <v>0</v>
      </c>
      <c r="I2662" s="6">
        <v>12.796302185611614</v>
      </c>
      <c r="J2662" s="6">
        <v>26.715036148039786</v>
      </c>
      <c r="K2662" s="7">
        <v>0</v>
      </c>
      <c r="L2662" s="8">
        <v>104.93317416661436</v>
      </c>
      <c r="M2662" s="1"/>
      <c r="N2662" s="1"/>
      <c r="O2662" s="1"/>
    </row>
    <row r="2663" spans="1:15" x14ac:dyDescent="0.3">
      <c r="A2663" s="5">
        <v>42115.833333326882</v>
      </c>
      <c r="B2663" s="6">
        <v>39.02923439780497</v>
      </c>
      <c r="C2663" s="6">
        <v>2.7503901480133175</v>
      </c>
      <c r="D2663" s="6">
        <v>0.33597746356848529</v>
      </c>
      <c r="E2663" s="6">
        <v>8.9675461119786419</v>
      </c>
      <c r="F2663" s="6">
        <v>0</v>
      </c>
      <c r="G2663" s="6">
        <v>0</v>
      </c>
      <c r="H2663" s="6">
        <v>0</v>
      </c>
      <c r="I2663" s="6">
        <v>12.796302185611614</v>
      </c>
      <c r="J2663" s="6">
        <v>23.243551834421638</v>
      </c>
      <c r="K2663" s="7">
        <v>0</v>
      </c>
      <c r="L2663" s="8">
        <v>87.123002141398672</v>
      </c>
      <c r="M2663" s="1"/>
      <c r="N2663" s="1"/>
      <c r="O2663" s="1"/>
    </row>
    <row r="2664" spans="1:15" x14ac:dyDescent="0.3">
      <c r="A2664" s="5">
        <v>42115.874999993546</v>
      </c>
      <c r="B2664" s="6">
        <v>34.13446580940596</v>
      </c>
      <c r="C2664" s="6">
        <v>2.4054558055888391</v>
      </c>
      <c r="D2664" s="6">
        <v>0.29384156312208853</v>
      </c>
      <c r="E2664" s="6">
        <v>7.8429003508923989</v>
      </c>
      <c r="F2664" s="6">
        <v>0</v>
      </c>
      <c r="G2664" s="6">
        <v>0</v>
      </c>
      <c r="H2664" s="6">
        <v>0</v>
      </c>
      <c r="I2664" s="6">
        <v>12.796302185611614</v>
      </c>
      <c r="J2664" s="6">
        <v>20.328511117959362</v>
      </c>
      <c r="K2664" s="7">
        <v>0</v>
      </c>
      <c r="L2664" s="8">
        <v>77.801476832580263</v>
      </c>
      <c r="M2664" s="1"/>
      <c r="N2664" s="1"/>
      <c r="O2664" s="1"/>
    </row>
    <row r="2665" spans="1:15" x14ac:dyDescent="0.3">
      <c r="A2665" s="5">
        <v>42115.91666666021</v>
      </c>
      <c r="B2665" s="6">
        <v>31.060120768850489</v>
      </c>
      <c r="C2665" s="6">
        <v>2.188806710580895</v>
      </c>
      <c r="D2665" s="6">
        <v>0.26737651288994069</v>
      </c>
      <c r="E2665" s="6">
        <v>7.1365239297124692</v>
      </c>
      <c r="F2665" s="6">
        <v>0</v>
      </c>
      <c r="G2665" s="6">
        <v>0</v>
      </c>
      <c r="H2665" s="6">
        <v>0</v>
      </c>
      <c r="I2665" s="6">
        <v>12.796302185611614</v>
      </c>
      <c r="J2665" s="6">
        <v>18.497609246333951</v>
      </c>
      <c r="K2665" s="7">
        <v>0</v>
      </c>
      <c r="L2665" s="8">
        <v>71.946739353979353</v>
      </c>
      <c r="M2665" s="1"/>
      <c r="N2665" s="1"/>
      <c r="O2665" s="1"/>
    </row>
    <row r="2666" spans="1:15" x14ac:dyDescent="0.3">
      <c r="A2666" s="5">
        <v>42115.958333326875</v>
      </c>
      <c r="B2666" s="6">
        <v>28.302398133032121</v>
      </c>
      <c r="C2666" s="6">
        <v>1.9944699964347745</v>
      </c>
      <c r="D2666" s="6">
        <v>0.2436370603820083</v>
      </c>
      <c r="E2666" s="6">
        <v>6.5028962072547802</v>
      </c>
      <c r="F2666" s="6">
        <v>0</v>
      </c>
      <c r="G2666" s="6">
        <v>0</v>
      </c>
      <c r="H2666" s="6">
        <v>0</v>
      </c>
      <c r="I2666" s="6">
        <v>12.796302185611614</v>
      </c>
      <c r="J2666" s="6">
        <v>16.855269343448047</v>
      </c>
      <c r="K2666" s="7">
        <v>0</v>
      </c>
      <c r="L2666" s="8">
        <v>66.694972926163345</v>
      </c>
      <c r="M2666" s="1"/>
      <c r="N2666" s="1"/>
      <c r="O2666" s="1"/>
    </row>
    <row r="2667" spans="1:15" x14ac:dyDescent="0.3">
      <c r="A2667" s="5">
        <v>42115.999999993539</v>
      </c>
      <c r="B2667" s="6">
        <v>24.978110458982105</v>
      </c>
      <c r="C2667" s="6">
        <v>1.7602074440444697</v>
      </c>
      <c r="D2667" s="6">
        <v>0.21502041549690856</v>
      </c>
      <c r="E2667" s="6">
        <v>5.7390917548619749</v>
      </c>
      <c r="F2667" s="6">
        <v>0</v>
      </c>
      <c r="G2667" s="6">
        <v>0</v>
      </c>
      <c r="H2667" s="6">
        <v>0</v>
      </c>
      <c r="I2667" s="6">
        <v>12.796302185611614</v>
      </c>
      <c r="J2667" s="6">
        <v>14.875516113426809</v>
      </c>
      <c r="K2667" s="7">
        <v>0</v>
      </c>
      <c r="L2667" s="8">
        <v>60.364248372423887</v>
      </c>
      <c r="M2667" s="1"/>
      <c r="N2667" s="1"/>
      <c r="O2667" s="1"/>
    </row>
    <row r="2668" spans="1:15" x14ac:dyDescent="0.3">
      <c r="A2668" s="5">
        <v>42116.041666660203</v>
      </c>
      <c r="B2668" s="6">
        <v>23.020103496960765</v>
      </c>
      <c r="C2668" s="6">
        <v>1.6222266934308258</v>
      </c>
      <c r="D2668" s="6">
        <v>0.20071325179925767</v>
      </c>
      <c r="E2668" s="6">
        <v>5.6532181886474699</v>
      </c>
      <c r="F2668" s="6">
        <v>0</v>
      </c>
      <c r="G2668" s="6">
        <v>0</v>
      </c>
      <c r="H2668" s="6">
        <v>0</v>
      </c>
      <c r="I2668" s="6">
        <v>12.796302185611614</v>
      </c>
      <c r="J2668" s="6">
        <v>14.652934967750037</v>
      </c>
      <c r="K2668" s="7">
        <v>0</v>
      </c>
      <c r="L2668" s="8">
        <v>57.94549878419997</v>
      </c>
      <c r="M2668" s="1"/>
      <c r="N2668" s="1"/>
      <c r="O2668" s="1"/>
    </row>
    <row r="2669" spans="1:15" x14ac:dyDescent="0.3">
      <c r="A2669" s="5">
        <v>42116.083333326867</v>
      </c>
      <c r="B2669" s="6">
        <v>22.110284817964107</v>
      </c>
      <c r="C2669" s="6">
        <v>1.5581117711219314</v>
      </c>
      <c r="D2669" s="6">
        <v>0.19434452104628105</v>
      </c>
      <c r="E2669" s="6">
        <v>5.6532181886474699</v>
      </c>
      <c r="F2669" s="6">
        <v>0</v>
      </c>
      <c r="G2669" s="6">
        <v>0</v>
      </c>
      <c r="H2669" s="6">
        <v>0</v>
      </c>
      <c r="I2669" s="6">
        <v>12.796302185611614</v>
      </c>
      <c r="J2669" s="6">
        <v>14.652934967750037</v>
      </c>
      <c r="K2669" s="7">
        <v>0</v>
      </c>
      <c r="L2669" s="8">
        <v>56.965196452141441</v>
      </c>
      <c r="M2669" s="1"/>
      <c r="N2669" s="1"/>
      <c r="O2669" s="1"/>
    </row>
    <row r="2670" spans="1:15" x14ac:dyDescent="0.3">
      <c r="A2670" s="5">
        <v>42116.124999993532</v>
      </c>
      <c r="B2670" s="6">
        <v>23.591443448871551</v>
      </c>
      <c r="C2670" s="6">
        <v>1.6624890198419791</v>
      </c>
      <c r="D2670" s="6">
        <v>0.20471263146263313</v>
      </c>
      <c r="E2670" s="6">
        <v>5.6532181886474699</v>
      </c>
      <c r="F2670" s="6">
        <v>0</v>
      </c>
      <c r="G2670" s="6">
        <v>0</v>
      </c>
      <c r="H2670" s="6">
        <v>0</v>
      </c>
      <c r="I2670" s="6">
        <v>12.796302185611614</v>
      </c>
      <c r="J2670" s="6">
        <v>14.652934967750037</v>
      </c>
      <c r="K2670" s="7">
        <v>0</v>
      </c>
      <c r="L2670" s="8">
        <v>58.561100442185285</v>
      </c>
      <c r="M2670" s="1"/>
      <c r="N2670" s="1"/>
      <c r="O2670" s="1"/>
    </row>
    <row r="2671" spans="1:15" x14ac:dyDescent="0.3">
      <c r="A2671" s="5">
        <v>42116.166666660196</v>
      </c>
      <c r="B2671" s="6">
        <v>27.517480919354828</v>
      </c>
      <c r="C2671" s="6">
        <v>1.9391568803869357</v>
      </c>
      <c r="D2671" s="6">
        <v>0.23688021519579139</v>
      </c>
      <c r="E2671" s="6">
        <v>6.3225498229010837</v>
      </c>
      <c r="F2671" s="6">
        <v>0</v>
      </c>
      <c r="G2671" s="6">
        <v>0</v>
      </c>
      <c r="H2671" s="6">
        <v>0</v>
      </c>
      <c r="I2671" s="6">
        <v>12.796302185611614</v>
      </c>
      <c r="J2671" s="6">
        <v>16.387818105335519</v>
      </c>
      <c r="K2671" s="7">
        <v>0</v>
      </c>
      <c r="L2671" s="8">
        <v>65.200188128785783</v>
      </c>
      <c r="M2671" s="1"/>
      <c r="N2671" s="1"/>
      <c r="O2671" s="1"/>
    </row>
    <row r="2672" spans="1:15" x14ac:dyDescent="0.3">
      <c r="A2672" s="5">
        <v>42116.20833332686</v>
      </c>
      <c r="B2672" s="6">
        <v>34.435914945412968</v>
      </c>
      <c r="C2672" s="6">
        <v>2.4266989262032528</v>
      </c>
      <c r="D2672" s="6">
        <v>0.29643654397870101</v>
      </c>
      <c r="E2672" s="6">
        <v>7.9121627658300309</v>
      </c>
      <c r="F2672" s="6">
        <v>0</v>
      </c>
      <c r="G2672" s="6">
        <v>0</v>
      </c>
      <c r="H2672" s="6">
        <v>0</v>
      </c>
      <c r="I2672" s="6">
        <v>12.796302185611614</v>
      </c>
      <c r="J2672" s="6">
        <v>20.508036766523325</v>
      </c>
      <c r="K2672" s="7">
        <v>0</v>
      </c>
      <c r="L2672" s="8">
        <v>78.375552133559893</v>
      </c>
      <c r="M2672" s="1"/>
      <c r="N2672" s="1"/>
      <c r="O2672" s="1"/>
    </row>
    <row r="2673" spans="1:15" x14ac:dyDescent="0.3">
      <c r="A2673" s="5">
        <v>42116.249999993524</v>
      </c>
      <c r="B2673" s="6">
        <v>34.084569195149172</v>
      </c>
      <c r="C2673" s="6">
        <v>2.4019395911821633</v>
      </c>
      <c r="D2673" s="6">
        <v>0.29341203540633104</v>
      </c>
      <c r="E2673" s="6">
        <v>7.8314358628981209</v>
      </c>
      <c r="F2673" s="6">
        <v>0</v>
      </c>
      <c r="G2673" s="6">
        <v>0</v>
      </c>
      <c r="H2673" s="6">
        <v>0</v>
      </c>
      <c r="I2673" s="6">
        <v>12.796302185611614</v>
      </c>
      <c r="J2673" s="6">
        <v>20.298795584008104</v>
      </c>
      <c r="K2673" s="7">
        <v>0</v>
      </c>
      <c r="L2673" s="8">
        <v>77.706454454255507</v>
      </c>
      <c r="M2673" s="1"/>
      <c r="N2673" s="1"/>
      <c r="O2673" s="1"/>
    </row>
    <row r="2674" spans="1:15" x14ac:dyDescent="0.3">
      <c r="A2674" s="5">
        <v>42116.291666660189</v>
      </c>
      <c r="B2674" s="6">
        <v>22.597285691732679</v>
      </c>
      <c r="C2674" s="6">
        <v>1.7472221296847721</v>
      </c>
      <c r="D2674" s="6">
        <v>0.19800675407434065</v>
      </c>
      <c r="E2674" s="6">
        <v>5.6893934617445536</v>
      </c>
      <c r="F2674" s="6">
        <v>0</v>
      </c>
      <c r="G2674" s="6">
        <v>0</v>
      </c>
      <c r="H2674" s="6">
        <v>0</v>
      </c>
      <c r="I2674" s="6">
        <v>12.796302185611614</v>
      </c>
      <c r="J2674" s="6">
        <v>14.746699953717965</v>
      </c>
      <c r="K2674" s="7">
        <v>0</v>
      </c>
      <c r="L2674" s="8">
        <v>57.774910176565925</v>
      </c>
      <c r="M2674" s="1"/>
      <c r="N2674" s="1"/>
      <c r="O2674" s="1"/>
    </row>
    <row r="2675" spans="1:15" x14ac:dyDescent="0.3">
      <c r="A2675" s="5">
        <v>42116.333333326853</v>
      </c>
      <c r="B2675" s="6">
        <v>20.869052995983441</v>
      </c>
      <c r="C2675" s="6">
        <v>1.6135951776494408</v>
      </c>
      <c r="D2675" s="6">
        <v>0.18590912520409597</v>
      </c>
      <c r="E2675" s="6">
        <v>5.6893934617445536</v>
      </c>
      <c r="F2675" s="6">
        <v>0</v>
      </c>
      <c r="G2675" s="6">
        <v>0</v>
      </c>
      <c r="H2675" s="6">
        <v>0</v>
      </c>
      <c r="I2675" s="6">
        <v>12.796302185611614</v>
      </c>
      <c r="J2675" s="6">
        <v>14.746699953717965</v>
      </c>
      <c r="K2675" s="7">
        <v>0</v>
      </c>
      <c r="L2675" s="8">
        <v>55.900952899911111</v>
      </c>
      <c r="M2675" s="1"/>
      <c r="N2675" s="1"/>
      <c r="O2675" s="1"/>
    </row>
    <row r="2676" spans="1:15" x14ac:dyDescent="0.3">
      <c r="A2676" s="5">
        <v>42116.374999993517</v>
      </c>
      <c r="B2676" s="6">
        <v>20.783972873795776</v>
      </c>
      <c r="C2676" s="6">
        <v>1.6070167826018906</v>
      </c>
      <c r="D2676" s="6">
        <v>0.18531356434878232</v>
      </c>
      <c r="E2676" s="6">
        <v>5.6893934617445536</v>
      </c>
      <c r="F2676" s="6">
        <v>0</v>
      </c>
      <c r="G2676" s="6">
        <v>0</v>
      </c>
      <c r="H2676" s="6">
        <v>0</v>
      </c>
      <c r="I2676" s="6">
        <v>12.796302185611614</v>
      </c>
      <c r="J2676" s="6">
        <v>14.746699953717965</v>
      </c>
      <c r="K2676" s="7">
        <v>0</v>
      </c>
      <c r="L2676" s="8">
        <v>55.808698821820578</v>
      </c>
      <c r="M2676" s="1"/>
      <c r="N2676" s="1"/>
      <c r="O2676" s="1"/>
    </row>
    <row r="2677" spans="1:15" x14ac:dyDescent="0.3">
      <c r="A2677" s="5">
        <v>42116.416666660181</v>
      </c>
      <c r="B2677" s="6">
        <v>0</v>
      </c>
      <c r="C2677" s="6">
        <v>0</v>
      </c>
      <c r="D2677" s="6">
        <v>0</v>
      </c>
      <c r="E2677" s="6">
        <v>0</v>
      </c>
      <c r="F2677" s="6">
        <v>0</v>
      </c>
      <c r="G2677" s="6">
        <v>0</v>
      </c>
      <c r="H2677" s="6">
        <v>0</v>
      </c>
      <c r="I2677" s="6">
        <v>12.796302185611614</v>
      </c>
      <c r="J2677" s="6">
        <v>0</v>
      </c>
      <c r="K2677" s="7">
        <v>0</v>
      </c>
      <c r="L2677" s="8">
        <v>12.796302185611614</v>
      </c>
      <c r="M2677" s="1"/>
      <c r="N2677" s="1"/>
      <c r="O2677" s="1"/>
    </row>
    <row r="2678" spans="1:15" x14ac:dyDescent="0.3">
      <c r="A2678" s="5">
        <v>42116.458333326846</v>
      </c>
      <c r="B2678" s="6">
        <v>0</v>
      </c>
      <c r="C2678" s="6">
        <v>0</v>
      </c>
      <c r="D2678" s="6">
        <v>0</v>
      </c>
      <c r="E2678" s="6">
        <v>0</v>
      </c>
      <c r="F2678" s="6">
        <v>0</v>
      </c>
      <c r="G2678" s="6">
        <v>0</v>
      </c>
      <c r="H2678" s="6">
        <v>0</v>
      </c>
      <c r="I2678" s="6">
        <v>12.796302185611614</v>
      </c>
      <c r="J2678" s="6">
        <v>0</v>
      </c>
      <c r="K2678" s="7">
        <v>0</v>
      </c>
      <c r="L2678" s="8">
        <v>12.796302185611614</v>
      </c>
      <c r="M2678" s="1"/>
      <c r="N2678" s="1"/>
      <c r="O2678" s="1"/>
    </row>
    <row r="2679" spans="1:15" x14ac:dyDescent="0.3">
      <c r="A2679" s="5">
        <v>42116.49999999351</v>
      </c>
      <c r="B2679" s="6">
        <v>0</v>
      </c>
      <c r="C2679" s="6">
        <v>0</v>
      </c>
      <c r="D2679" s="6">
        <v>0</v>
      </c>
      <c r="E2679" s="6">
        <v>0</v>
      </c>
      <c r="F2679" s="6">
        <v>0</v>
      </c>
      <c r="G2679" s="6">
        <v>0</v>
      </c>
      <c r="H2679" s="6">
        <v>0</v>
      </c>
      <c r="I2679" s="6">
        <v>12.796302185611614</v>
      </c>
      <c r="J2679" s="6">
        <v>0</v>
      </c>
      <c r="K2679" s="7">
        <v>0</v>
      </c>
      <c r="L2679" s="8">
        <v>12.796302185611614</v>
      </c>
      <c r="M2679" s="1"/>
      <c r="N2679" s="1"/>
      <c r="O2679" s="1"/>
    </row>
    <row r="2680" spans="1:15" x14ac:dyDescent="0.3">
      <c r="A2680" s="5">
        <v>42116.541666660174</v>
      </c>
      <c r="B2680" s="6">
        <v>0</v>
      </c>
      <c r="C2680" s="6">
        <v>0</v>
      </c>
      <c r="D2680" s="6">
        <v>0</v>
      </c>
      <c r="E2680" s="6">
        <v>0</v>
      </c>
      <c r="F2680" s="6">
        <v>0</v>
      </c>
      <c r="G2680" s="6">
        <v>0</v>
      </c>
      <c r="H2680" s="6">
        <v>0</v>
      </c>
      <c r="I2680" s="6">
        <v>12.796302185611614</v>
      </c>
      <c r="J2680" s="6">
        <v>0</v>
      </c>
      <c r="K2680" s="7">
        <v>0</v>
      </c>
      <c r="L2680" s="8">
        <v>12.796302185611614</v>
      </c>
      <c r="M2680" s="1"/>
      <c r="N2680" s="1"/>
      <c r="O2680" s="1"/>
    </row>
    <row r="2681" spans="1:15" x14ac:dyDescent="0.3">
      <c r="A2681" s="5">
        <v>42116.583333326838</v>
      </c>
      <c r="B2681" s="6">
        <v>0</v>
      </c>
      <c r="C2681" s="6">
        <v>0</v>
      </c>
      <c r="D2681" s="6">
        <v>0</v>
      </c>
      <c r="E2681" s="6">
        <v>0</v>
      </c>
      <c r="F2681" s="6">
        <v>0</v>
      </c>
      <c r="G2681" s="6">
        <v>0</v>
      </c>
      <c r="H2681" s="6">
        <v>0</v>
      </c>
      <c r="I2681" s="6">
        <v>12.796302185611614</v>
      </c>
      <c r="J2681" s="6">
        <v>0</v>
      </c>
      <c r="K2681" s="7">
        <v>0</v>
      </c>
      <c r="L2681" s="8">
        <v>12.796302185611614</v>
      </c>
      <c r="M2681" s="1"/>
      <c r="N2681" s="1"/>
      <c r="O2681" s="1"/>
    </row>
    <row r="2682" spans="1:15" x14ac:dyDescent="0.3">
      <c r="A2682" s="5">
        <v>42116.624999993503</v>
      </c>
      <c r="B2682" s="6">
        <v>26.799065702308511</v>
      </c>
      <c r="C2682" s="6">
        <v>2.0721037601024954</v>
      </c>
      <c r="D2682" s="6">
        <v>0.23103552934518259</v>
      </c>
      <c r="E2682" s="6">
        <v>6.2060099184318602</v>
      </c>
      <c r="F2682" s="6">
        <v>0</v>
      </c>
      <c r="G2682" s="6">
        <v>0</v>
      </c>
      <c r="H2682" s="6">
        <v>0</v>
      </c>
      <c r="I2682" s="6">
        <v>12.796302185611614</v>
      </c>
      <c r="J2682" s="6">
        <v>16.085750931497341</v>
      </c>
      <c r="K2682" s="7">
        <v>0</v>
      </c>
      <c r="L2682" s="8">
        <v>64.190268027297009</v>
      </c>
      <c r="M2682" s="1"/>
      <c r="N2682" s="1"/>
      <c r="O2682" s="1"/>
    </row>
    <row r="2683" spans="1:15" x14ac:dyDescent="0.3">
      <c r="A2683" s="5">
        <v>42116.666666660167</v>
      </c>
      <c r="B2683" s="6">
        <v>32.203599428197279</v>
      </c>
      <c r="C2683" s="6">
        <v>2.4899823077882153</v>
      </c>
      <c r="D2683" s="6">
        <v>0.2776281726893513</v>
      </c>
      <c r="E2683" s="6">
        <v>7.4575680988529021</v>
      </c>
      <c r="F2683" s="6">
        <v>0</v>
      </c>
      <c r="G2683" s="6">
        <v>0</v>
      </c>
      <c r="H2683" s="6">
        <v>0</v>
      </c>
      <c r="I2683" s="6">
        <v>12.796302185611614</v>
      </c>
      <c r="J2683" s="6">
        <v>19.32974400130183</v>
      </c>
      <c r="K2683" s="7">
        <v>0</v>
      </c>
      <c r="L2683" s="8">
        <v>74.554824194441196</v>
      </c>
      <c r="M2683" s="1"/>
      <c r="N2683" s="1"/>
      <c r="O2683" s="1"/>
    </row>
    <row r="2684" spans="1:15" x14ac:dyDescent="0.3">
      <c r="A2684" s="5">
        <v>42116.708333326831</v>
      </c>
      <c r="B2684" s="6">
        <v>36.345774524014459</v>
      </c>
      <c r="C2684" s="6">
        <v>2.8102552861967998</v>
      </c>
      <c r="D2684" s="6">
        <v>0.31333798535719065</v>
      </c>
      <c r="E2684" s="6">
        <v>8.4167948127270584</v>
      </c>
      <c r="F2684" s="6">
        <v>0</v>
      </c>
      <c r="G2684" s="6">
        <v>0</v>
      </c>
      <c r="H2684" s="6">
        <v>0</v>
      </c>
      <c r="I2684" s="6">
        <v>12.796302185611614</v>
      </c>
      <c r="J2684" s="6">
        <v>21.816024592054923</v>
      </c>
      <c r="K2684" s="7">
        <v>0</v>
      </c>
      <c r="L2684" s="8">
        <v>82.498489385962046</v>
      </c>
      <c r="M2684" s="1"/>
      <c r="N2684" s="1"/>
      <c r="O2684" s="1"/>
    </row>
    <row r="2685" spans="1:15" x14ac:dyDescent="0.3">
      <c r="A2685" s="5">
        <v>42116.749999993495</v>
      </c>
      <c r="B2685" s="6">
        <v>43.9854137225648</v>
      </c>
      <c r="C2685" s="6">
        <v>3.4009521890287129</v>
      </c>
      <c r="D2685" s="6">
        <v>0.37919953836242248</v>
      </c>
      <c r="E2685" s="6">
        <v>10.185948900638412</v>
      </c>
      <c r="F2685" s="6">
        <v>0</v>
      </c>
      <c r="G2685" s="6">
        <v>0</v>
      </c>
      <c r="H2685" s="6">
        <v>0</v>
      </c>
      <c r="I2685" s="6">
        <v>12.796302185611614</v>
      </c>
      <c r="J2685" s="6">
        <v>26.401607340329562</v>
      </c>
      <c r="K2685" s="7">
        <v>0</v>
      </c>
      <c r="L2685" s="8">
        <v>97.149423876535522</v>
      </c>
      <c r="M2685" s="1"/>
      <c r="N2685" s="1"/>
      <c r="O2685" s="1"/>
    </row>
    <row r="2686" spans="1:15" x14ac:dyDescent="0.3">
      <c r="A2686" s="5">
        <v>42116.79166666016</v>
      </c>
      <c r="B2686" s="6">
        <v>51.525376220229255</v>
      </c>
      <c r="C2686" s="6">
        <v>3.9839420893481288</v>
      </c>
      <c r="D2686" s="6">
        <v>0.43282573903474225</v>
      </c>
      <c r="E2686" s="6">
        <v>10.306872213305352</v>
      </c>
      <c r="F2686" s="6">
        <v>0</v>
      </c>
      <c r="G2686" s="6">
        <v>0</v>
      </c>
      <c r="H2686" s="6">
        <v>0</v>
      </c>
      <c r="I2686" s="6">
        <v>12.796302185611614</v>
      </c>
      <c r="J2686" s="6">
        <v>26.715036148039786</v>
      </c>
      <c r="K2686" s="7">
        <v>0</v>
      </c>
      <c r="L2686" s="8">
        <v>105.76035459556887</v>
      </c>
      <c r="M2686" s="1"/>
      <c r="N2686" s="1"/>
      <c r="O2686" s="1"/>
    </row>
    <row r="2687" spans="1:15" x14ac:dyDescent="0.3">
      <c r="A2687" s="5">
        <v>42116.833333326824</v>
      </c>
      <c r="B2687" s="6">
        <v>40.299725653111793</v>
      </c>
      <c r="C2687" s="6">
        <v>2.8399216667747895</v>
      </c>
      <c r="D2687" s="6">
        <v>0.34691430196744538</v>
      </c>
      <c r="E2687" s="6">
        <v>9.2594603422375421</v>
      </c>
      <c r="F2687" s="6">
        <v>0</v>
      </c>
      <c r="G2687" s="6">
        <v>0</v>
      </c>
      <c r="H2687" s="6">
        <v>0</v>
      </c>
      <c r="I2687" s="6">
        <v>12.796302185611614</v>
      </c>
      <c r="J2687" s="6">
        <v>24.000182852261034</v>
      </c>
      <c r="K2687" s="7">
        <v>0</v>
      </c>
      <c r="L2687" s="8">
        <v>89.542507001964211</v>
      </c>
      <c r="M2687" s="1"/>
      <c r="N2687" s="1"/>
      <c r="O2687" s="1"/>
    </row>
    <row r="2688" spans="1:15" x14ac:dyDescent="0.3">
      <c r="A2688" s="5">
        <v>42116.874999993488</v>
      </c>
      <c r="B2688" s="6">
        <v>34.454489616856627</v>
      </c>
      <c r="C2688" s="6">
        <v>2.4280078832998875</v>
      </c>
      <c r="D2688" s="6">
        <v>0.296596441324743</v>
      </c>
      <c r="E2688" s="6">
        <v>7.9164305723923691</v>
      </c>
      <c r="F2688" s="6">
        <v>0</v>
      </c>
      <c r="G2688" s="6">
        <v>0</v>
      </c>
      <c r="H2688" s="6">
        <v>0</v>
      </c>
      <c r="I2688" s="6">
        <v>12.796302185611614</v>
      </c>
      <c r="J2688" s="6">
        <v>20.519098765180736</v>
      </c>
      <c r="K2688" s="7">
        <v>0</v>
      </c>
      <c r="L2688" s="8">
        <v>78.410925464665979</v>
      </c>
      <c r="M2688" s="1"/>
      <c r="N2688" s="1"/>
      <c r="O2688" s="1"/>
    </row>
    <row r="2689" spans="1:15" x14ac:dyDescent="0.3">
      <c r="A2689" s="5">
        <v>42116.916666660152</v>
      </c>
      <c r="B2689" s="6">
        <v>29.792162311655311</v>
      </c>
      <c r="C2689" s="6">
        <v>2.0994536781023507</v>
      </c>
      <c r="D2689" s="6">
        <v>0.25646147771357547</v>
      </c>
      <c r="E2689" s="6">
        <v>6.8451916474268995</v>
      </c>
      <c r="F2689" s="6">
        <v>0</v>
      </c>
      <c r="G2689" s="6">
        <v>0</v>
      </c>
      <c r="H2689" s="6">
        <v>0</v>
      </c>
      <c r="I2689" s="6">
        <v>12.796302185611614</v>
      </c>
      <c r="J2689" s="6">
        <v>17.742486616376166</v>
      </c>
      <c r="K2689" s="7">
        <v>0</v>
      </c>
      <c r="L2689" s="8">
        <v>69.532057916885918</v>
      </c>
      <c r="M2689" s="1"/>
      <c r="N2689" s="1"/>
      <c r="O2689" s="1"/>
    </row>
    <row r="2690" spans="1:15" x14ac:dyDescent="0.3">
      <c r="A2690" s="5">
        <v>42116.958333326817</v>
      </c>
      <c r="B2690" s="6">
        <v>25.379114255823467</v>
      </c>
      <c r="C2690" s="6">
        <v>1.7884661816078806</v>
      </c>
      <c r="D2690" s="6">
        <v>0.21847239811001537</v>
      </c>
      <c r="E2690" s="6">
        <v>5.8312283313215882</v>
      </c>
      <c r="F2690" s="6">
        <v>0</v>
      </c>
      <c r="G2690" s="6">
        <v>0</v>
      </c>
      <c r="H2690" s="6">
        <v>0</v>
      </c>
      <c r="I2690" s="6">
        <v>12.796302185611614</v>
      </c>
      <c r="J2690" s="6">
        <v>15.114330752798939</v>
      </c>
      <c r="K2690" s="7">
        <v>0</v>
      </c>
      <c r="L2690" s="8">
        <v>61.127914105273504</v>
      </c>
      <c r="M2690" s="1"/>
      <c r="N2690" s="1"/>
      <c r="O2690" s="1"/>
    </row>
    <row r="2691" spans="1:15" x14ac:dyDescent="0.3">
      <c r="A2691" s="5">
        <v>42116.999999993481</v>
      </c>
      <c r="B2691" s="6">
        <v>23.061038151166166</v>
      </c>
      <c r="C2691" s="6">
        <v>1.6251113585126804</v>
      </c>
      <c r="D2691" s="6">
        <v>0.20099979437869547</v>
      </c>
      <c r="E2691" s="6">
        <v>5.6532181886474699</v>
      </c>
      <c r="F2691" s="6">
        <v>0</v>
      </c>
      <c r="G2691" s="6">
        <v>0</v>
      </c>
      <c r="H2691" s="6">
        <v>0</v>
      </c>
      <c r="I2691" s="6">
        <v>12.796302185611614</v>
      </c>
      <c r="J2691" s="6">
        <v>14.652934967750037</v>
      </c>
      <c r="K2691" s="7">
        <v>0</v>
      </c>
      <c r="L2691" s="8">
        <v>57.98960464606666</v>
      </c>
      <c r="M2691" s="1"/>
      <c r="N2691" s="1"/>
      <c r="O2691" s="1"/>
    </row>
    <row r="2692" spans="1:15" x14ac:dyDescent="0.3">
      <c r="A2692" s="5">
        <v>42117.041666660145</v>
      </c>
      <c r="B2692" s="6">
        <v>20.205820594071923</v>
      </c>
      <c r="C2692" s="6">
        <v>1.4239041772642491</v>
      </c>
      <c r="D2692" s="6">
        <v>0.18101327147903576</v>
      </c>
      <c r="E2692" s="6">
        <v>5.6532181886474699</v>
      </c>
      <c r="F2692" s="6">
        <v>0</v>
      </c>
      <c r="G2692" s="6">
        <v>0</v>
      </c>
      <c r="H2692" s="6">
        <v>0</v>
      </c>
      <c r="I2692" s="6">
        <v>12.796302185611614</v>
      </c>
      <c r="J2692" s="6">
        <v>14.652934967750037</v>
      </c>
      <c r="K2692" s="7">
        <v>0</v>
      </c>
      <c r="L2692" s="8">
        <v>54.913193384824325</v>
      </c>
      <c r="M2692" s="1"/>
      <c r="N2692" s="1"/>
      <c r="O2692" s="1"/>
    </row>
    <row r="2693" spans="1:15" x14ac:dyDescent="0.3">
      <c r="A2693" s="5">
        <v>42117.083333326809</v>
      </c>
      <c r="B2693" s="6">
        <v>20.46643645067148</v>
      </c>
      <c r="C2693" s="6">
        <v>1.4422697766788199</v>
      </c>
      <c r="D2693" s="6">
        <v>0.18283758247523266</v>
      </c>
      <c r="E2693" s="6">
        <v>5.6532181886474699</v>
      </c>
      <c r="F2693" s="6">
        <v>0</v>
      </c>
      <c r="G2693" s="6">
        <v>0</v>
      </c>
      <c r="H2693" s="6">
        <v>0</v>
      </c>
      <c r="I2693" s="6">
        <v>12.796302185611614</v>
      </c>
      <c r="J2693" s="6">
        <v>14.652934967750037</v>
      </c>
      <c r="K2693" s="7">
        <v>0</v>
      </c>
      <c r="L2693" s="8">
        <v>55.193999151834653</v>
      </c>
      <c r="M2693" s="1"/>
      <c r="N2693" s="1"/>
      <c r="O2693" s="1"/>
    </row>
    <row r="2694" spans="1:15" x14ac:dyDescent="0.3">
      <c r="A2694" s="5">
        <v>42117.124999993473</v>
      </c>
      <c r="B2694" s="6">
        <v>21.979531875701596</v>
      </c>
      <c r="C2694" s="6">
        <v>1.5488976112806923</v>
      </c>
      <c r="D2694" s="6">
        <v>0.19342925045044349</v>
      </c>
      <c r="E2694" s="6">
        <v>5.6532181886474699</v>
      </c>
      <c r="F2694" s="6">
        <v>0</v>
      </c>
      <c r="G2694" s="6">
        <v>0</v>
      </c>
      <c r="H2694" s="6">
        <v>0</v>
      </c>
      <c r="I2694" s="6">
        <v>12.796302185611614</v>
      </c>
      <c r="J2694" s="6">
        <v>14.652934967750037</v>
      </c>
      <c r="K2694" s="7">
        <v>0</v>
      </c>
      <c r="L2694" s="8">
        <v>56.824314079441855</v>
      </c>
      <c r="M2694" s="1"/>
      <c r="N2694" s="1"/>
      <c r="O2694" s="1"/>
    </row>
    <row r="2695" spans="1:15" x14ac:dyDescent="0.3">
      <c r="A2695" s="5">
        <v>42117.166666660138</v>
      </c>
      <c r="B2695" s="6">
        <v>29.086464897435263</v>
      </c>
      <c r="C2695" s="6">
        <v>2.0497231813222641</v>
      </c>
      <c r="D2695" s="6">
        <v>0.25038658459986829</v>
      </c>
      <c r="E2695" s="6">
        <v>6.6830471882602023</v>
      </c>
      <c r="F2695" s="6">
        <v>0</v>
      </c>
      <c r="G2695" s="6">
        <v>0</v>
      </c>
      <c r="H2695" s="6">
        <v>0</v>
      </c>
      <c r="I2695" s="6">
        <v>12.796302185611614</v>
      </c>
      <c r="J2695" s="6">
        <v>17.322214103222191</v>
      </c>
      <c r="K2695" s="7">
        <v>0</v>
      </c>
      <c r="L2695" s="8">
        <v>68.1881381404514</v>
      </c>
      <c r="M2695" s="1"/>
      <c r="N2695" s="1"/>
      <c r="O2695" s="1"/>
    </row>
    <row r="2696" spans="1:15" x14ac:dyDescent="0.3">
      <c r="A2696" s="5">
        <v>42117.208333326802</v>
      </c>
      <c r="B2696" s="6">
        <v>31.819774902812117</v>
      </c>
      <c r="C2696" s="6">
        <v>2.242339537401171</v>
      </c>
      <c r="D2696" s="6">
        <v>0.27391588454443816</v>
      </c>
      <c r="E2696" s="6">
        <v>7.3110657463933348</v>
      </c>
      <c r="F2696" s="6">
        <v>0</v>
      </c>
      <c r="G2696" s="6">
        <v>0</v>
      </c>
      <c r="H2696" s="6">
        <v>0</v>
      </c>
      <c r="I2696" s="6">
        <v>12.796302185611614</v>
      </c>
      <c r="J2696" s="6">
        <v>18.950015257146273</v>
      </c>
      <c r="K2696" s="7">
        <v>0</v>
      </c>
      <c r="L2696" s="8">
        <v>73.393413513908939</v>
      </c>
      <c r="M2696" s="1"/>
      <c r="N2696" s="1"/>
      <c r="O2696" s="1"/>
    </row>
    <row r="2697" spans="1:15" x14ac:dyDescent="0.3">
      <c r="A2697" s="5">
        <v>42117.249999993466</v>
      </c>
      <c r="B2697" s="6">
        <v>31.775314427882648</v>
      </c>
      <c r="C2697" s="6">
        <v>2.2392064077328913</v>
      </c>
      <c r="D2697" s="6">
        <v>0.2735331530400586</v>
      </c>
      <c r="E2697" s="6">
        <v>7.300850292125725</v>
      </c>
      <c r="F2697" s="6">
        <v>0</v>
      </c>
      <c r="G2697" s="6">
        <v>0</v>
      </c>
      <c r="H2697" s="6">
        <v>0</v>
      </c>
      <c r="I2697" s="6">
        <v>12.796302185611614</v>
      </c>
      <c r="J2697" s="6">
        <v>18.923537172972932</v>
      </c>
      <c r="K2697" s="7">
        <v>0</v>
      </c>
      <c r="L2697" s="8">
        <v>73.308743639365872</v>
      </c>
      <c r="M2697" s="1"/>
      <c r="N2697" s="1"/>
      <c r="O2697" s="1"/>
    </row>
    <row r="2698" spans="1:15" x14ac:dyDescent="0.3">
      <c r="A2698" s="5">
        <v>42117.29166666013</v>
      </c>
      <c r="B2698" s="6">
        <v>24.706976459713676</v>
      </c>
      <c r="C2698" s="6">
        <v>1.9103434198650628</v>
      </c>
      <c r="D2698" s="6">
        <v>0.2129995667870318</v>
      </c>
      <c r="E2698" s="6">
        <v>5.7215330812908656</v>
      </c>
      <c r="F2698" s="6">
        <v>0</v>
      </c>
      <c r="G2698" s="6">
        <v>0</v>
      </c>
      <c r="H2698" s="6">
        <v>0</v>
      </c>
      <c r="I2698" s="6">
        <v>12.796302185611614</v>
      </c>
      <c r="J2698" s="6">
        <v>14.830004673151235</v>
      </c>
      <c r="K2698" s="7">
        <v>0</v>
      </c>
      <c r="L2698" s="8">
        <v>60.178159386419487</v>
      </c>
      <c r="M2698" s="1"/>
      <c r="N2698" s="1"/>
      <c r="O2698" s="1"/>
    </row>
    <row r="2699" spans="1:15" x14ac:dyDescent="0.3">
      <c r="A2699" s="5">
        <v>42117.333333326795</v>
      </c>
      <c r="B2699" s="6">
        <v>20.364210560066685</v>
      </c>
      <c r="C2699" s="6">
        <v>1.5745607605043572</v>
      </c>
      <c r="D2699" s="6">
        <v>0.18237522815267868</v>
      </c>
      <c r="E2699" s="6">
        <v>5.6893934617445536</v>
      </c>
      <c r="F2699" s="6">
        <v>0</v>
      </c>
      <c r="G2699" s="6">
        <v>0</v>
      </c>
      <c r="H2699" s="6">
        <v>0</v>
      </c>
      <c r="I2699" s="6">
        <v>12.796302185611614</v>
      </c>
      <c r="J2699" s="6">
        <v>14.746699953717965</v>
      </c>
      <c r="K2699" s="7">
        <v>0</v>
      </c>
      <c r="L2699" s="8">
        <v>55.353542149797853</v>
      </c>
      <c r="M2699" s="1"/>
      <c r="N2699" s="1"/>
      <c r="O2699" s="1"/>
    </row>
    <row r="2700" spans="1:15" x14ac:dyDescent="0.3">
      <c r="A2700" s="5">
        <v>42117.374999993459</v>
      </c>
      <c r="B2700" s="6">
        <v>22.115400186562717</v>
      </c>
      <c r="C2700" s="6">
        <v>1.7099627424250305</v>
      </c>
      <c r="D2700" s="6">
        <v>0.1946335555381509</v>
      </c>
      <c r="E2700" s="6">
        <v>5.6893934617445536</v>
      </c>
      <c r="F2700" s="6">
        <v>0</v>
      </c>
      <c r="G2700" s="6">
        <v>0</v>
      </c>
      <c r="H2700" s="6">
        <v>0</v>
      </c>
      <c r="I2700" s="6">
        <v>12.796302185611614</v>
      </c>
      <c r="J2700" s="6">
        <v>14.746699953717965</v>
      </c>
      <c r="K2700" s="7">
        <v>0</v>
      </c>
      <c r="L2700" s="8">
        <v>57.252392085600029</v>
      </c>
      <c r="M2700" s="1"/>
      <c r="N2700" s="1"/>
      <c r="O2700" s="1"/>
    </row>
    <row r="2701" spans="1:15" x14ac:dyDescent="0.3">
      <c r="A2701" s="5">
        <v>42117.416666660123</v>
      </c>
      <c r="B2701" s="6">
        <v>0</v>
      </c>
      <c r="C2701" s="6">
        <v>0</v>
      </c>
      <c r="D2701" s="6">
        <v>0</v>
      </c>
      <c r="E2701" s="6">
        <v>0</v>
      </c>
      <c r="F2701" s="6">
        <v>0</v>
      </c>
      <c r="G2701" s="6">
        <v>0</v>
      </c>
      <c r="H2701" s="6">
        <v>0</v>
      </c>
      <c r="I2701" s="6">
        <v>12.796302185611614</v>
      </c>
      <c r="J2701" s="6">
        <v>0</v>
      </c>
      <c r="K2701" s="7">
        <v>0</v>
      </c>
      <c r="L2701" s="8">
        <v>12.796302185611614</v>
      </c>
      <c r="M2701" s="1"/>
      <c r="N2701" s="1"/>
      <c r="O2701" s="1"/>
    </row>
    <row r="2702" spans="1:15" x14ac:dyDescent="0.3">
      <c r="A2702" s="5">
        <v>42117.458333326787</v>
      </c>
      <c r="B2702" s="6">
        <v>0</v>
      </c>
      <c r="C2702" s="6">
        <v>0</v>
      </c>
      <c r="D2702" s="6">
        <v>0</v>
      </c>
      <c r="E2702" s="6">
        <v>0</v>
      </c>
      <c r="F2702" s="6">
        <v>0</v>
      </c>
      <c r="G2702" s="6">
        <v>0</v>
      </c>
      <c r="H2702" s="6">
        <v>0</v>
      </c>
      <c r="I2702" s="6">
        <v>12.796302185611614</v>
      </c>
      <c r="J2702" s="6">
        <v>0</v>
      </c>
      <c r="K2702" s="7">
        <v>0</v>
      </c>
      <c r="L2702" s="8">
        <v>12.796302185611614</v>
      </c>
      <c r="M2702" s="1"/>
      <c r="N2702" s="1"/>
      <c r="O2702" s="1"/>
    </row>
    <row r="2703" spans="1:15" x14ac:dyDescent="0.3">
      <c r="A2703" s="5">
        <v>42117.499999993452</v>
      </c>
      <c r="B2703" s="6">
        <v>0</v>
      </c>
      <c r="C2703" s="6">
        <v>0</v>
      </c>
      <c r="D2703" s="6">
        <v>0</v>
      </c>
      <c r="E2703" s="6">
        <v>0</v>
      </c>
      <c r="F2703" s="6">
        <v>0</v>
      </c>
      <c r="G2703" s="6">
        <v>0</v>
      </c>
      <c r="H2703" s="6">
        <v>0</v>
      </c>
      <c r="I2703" s="6">
        <v>12.796302185611614</v>
      </c>
      <c r="J2703" s="6">
        <v>0</v>
      </c>
      <c r="K2703" s="7">
        <v>0</v>
      </c>
      <c r="L2703" s="8">
        <v>12.796302185611614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796302185611614</v>
      </c>
      <c r="J2704" s="6">
        <v>0</v>
      </c>
      <c r="K2704" s="7">
        <v>0</v>
      </c>
      <c r="L2704" s="8">
        <v>12.79630218561161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796302185611614</v>
      </c>
      <c r="J2705" s="6">
        <v>0</v>
      </c>
      <c r="K2705" s="7">
        <v>0</v>
      </c>
      <c r="L2705" s="8">
        <v>12.796302185611614</v>
      </c>
      <c r="M2705" s="1"/>
      <c r="N2705" s="1"/>
      <c r="O2705" s="1"/>
    </row>
    <row r="2706" spans="1:15" x14ac:dyDescent="0.3">
      <c r="A2706" s="5">
        <v>42117.624999993444</v>
      </c>
      <c r="B2706" s="6">
        <v>25.266001626898287</v>
      </c>
      <c r="C2706" s="6">
        <v>1.953567245791777</v>
      </c>
      <c r="D2706" s="6">
        <v>0.21781893910592015</v>
      </c>
      <c r="E2706" s="6">
        <v>5.8509896739474474</v>
      </c>
      <c r="F2706" s="6">
        <v>0</v>
      </c>
      <c r="G2706" s="6">
        <v>0</v>
      </c>
      <c r="H2706" s="6">
        <v>0</v>
      </c>
      <c r="I2706" s="6">
        <v>12.796302185611614</v>
      </c>
      <c r="J2706" s="6">
        <v>15.165551430775537</v>
      </c>
      <c r="K2706" s="7">
        <v>0</v>
      </c>
      <c r="L2706" s="8">
        <v>61.250231102130584</v>
      </c>
      <c r="M2706" s="1"/>
      <c r="N2706" s="1"/>
      <c r="O2706" s="1"/>
    </row>
    <row r="2707" spans="1:15" x14ac:dyDescent="0.3">
      <c r="A2707" s="5">
        <v>42117.666666660109</v>
      </c>
      <c r="B2707" s="6">
        <v>26.958636679221495</v>
      </c>
      <c r="C2707" s="6">
        <v>2.0844417880374073</v>
      </c>
      <c r="D2707" s="6">
        <v>0.23241119540491556</v>
      </c>
      <c r="E2707" s="6">
        <v>6.2429626643378713</v>
      </c>
      <c r="F2707" s="6">
        <v>0</v>
      </c>
      <c r="G2707" s="6">
        <v>0</v>
      </c>
      <c r="H2707" s="6">
        <v>0</v>
      </c>
      <c r="I2707" s="6">
        <v>12.796302185611614</v>
      </c>
      <c r="J2707" s="6">
        <v>16.181531098575963</v>
      </c>
      <c r="K2707" s="7">
        <v>0</v>
      </c>
      <c r="L2707" s="8">
        <v>64.496285611189265</v>
      </c>
      <c r="M2707" s="1"/>
      <c r="N2707" s="1"/>
      <c r="O2707" s="1"/>
    </row>
    <row r="2708" spans="1:15" x14ac:dyDescent="0.3">
      <c r="A2708" s="5">
        <v>42117.708333326773</v>
      </c>
      <c r="B2708" s="6">
        <v>34.066947647491787</v>
      </c>
      <c r="C2708" s="6">
        <v>2.6340563921040667</v>
      </c>
      <c r="D2708" s="6">
        <v>0.29369215219450345</v>
      </c>
      <c r="E2708" s="6">
        <v>7.8890740945801321</v>
      </c>
      <c r="F2708" s="6">
        <v>0</v>
      </c>
      <c r="G2708" s="6">
        <v>0</v>
      </c>
      <c r="H2708" s="6">
        <v>0</v>
      </c>
      <c r="I2708" s="6">
        <v>12.796302185611614</v>
      </c>
      <c r="J2708" s="6">
        <v>20.448191774338884</v>
      </c>
      <c r="K2708" s="7">
        <v>0</v>
      </c>
      <c r="L2708" s="8">
        <v>78.128264246320981</v>
      </c>
      <c r="M2708" s="1"/>
      <c r="N2708" s="1"/>
      <c r="O2708" s="1"/>
    </row>
    <row r="2709" spans="1:15" x14ac:dyDescent="0.3">
      <c r="A2709" s="5">
        <v>42117.749999993437</v>
      </c>
      <c r="B2709" s="6">
        <v>39.254615958717487</v>
      </c>
      <c r="C2709" s="6">
        <v>3.0351669059280382</v>
      </c>
      <c r="D2709" s="6">
        <v>0.33841519245512025</v>
      </c>
      <c r="E2709" s="6">
        <v>9.0904115348711247</v>
      </c>
      <c r="F2709" s="6">
        <v>0</v>
      </c>
      <c r="G2709" s="6">
        <v>0</v>
      </c>
      <c r="H2709" s="6">
        <v>0</v>
      </c>
      <c r="I2709" s="6">
        <v>12.796302185611614</v>
      </c>
      <c r="J2709" s="6">
        <v>23.562014520868804</v>
      </c>
      <c r="K2709" s="7">
        <v>0</v>
      </c>
      <c r="L2709" s="8">
        <v>88.076926298452179</v>
      </c>
      <c r="M2709" s="1"/>
      <c r="N2709" s="1"/>
      <c r="O2709" s="1"/>
    </row>
    <row r="2710" spans="1:15" x14ac:dyDescent="0.3">
      <c r="A2710" s="5">
        <v>42117.791666660101</v>
      </c>
      <c r="B2710" s="6">
        <v>46.291916489964898</v>
      </c>
      <c r="C2710" s="6">
        <v>3.5792909830040887</v>
      </c>
      <c r="D2710" s="6">
        <v>0.39619152092289178</v>
      </c>
      <c r="E2710" s="6">
        <v>10.306872213305352</v>
      </c>
      <c r="F2710" s="6">
        <v>0</v>
      </c>
      <c r="G2710" s="6">
        <v>0</v>
      </c>
      <c r="H2710" s="6">
        <v>0</v>
      </c>
      <c r="I2710" s="6">
        <v>12.796302185611614</v>
      </c>
      <c r="J2710" s="6">
        <v>26.715036148039786</v>
      </c>
      <c r="K2710" s="7">
        <v>0</v>
      </c>
      <c r="L2710" s="8">
        <v>100.08560954084862</v>
      </c>
      <c r="M2710" s="1"/>
      <c r="N2710" s="1"/>
      <c r="O2710" s="1"/>
    </row>
    <row r="2711" spans="1:15" x14ac:dyDescent="0.3">
      <c r="A2711" s="5">
        <v>42117.833333326766</v>
      </c>
      <c r="B2711" s="6">
        <v>35.725126171777866</v>
      </c>
      <c r="C2711" s="6">
        <v>2.5175496413251874</v>
      </c>
      <c r="D2711" s="6">
        <v>0.30753453051421081</v>
      </c>
      <c r="E2711" s="6">
        <v>8.2083781873951036</v>
      </c>
      <c r="F2711" s="6">
        <v>0</v>
      </c>
      <c r="G2711" s="6">
        <v>0</v>
      </c>
      <c r="H2711" s="6">
        <v>0</v>
      </c>
      <c r="I2711" s="6">
        <v>12.796302185611614</v>
      </c>
      <c r="J2711" s="6">
        <v>21.275816315056211</v>
      </c>
      <c r="K2711" s="7">
        <v>0</v>
      </c>
      <c r="L2711" s="8">
        <v>80.830707031680191</v>
      </c>
      <c r="M2711" s="1"/>
      <c r="N2711" s="1"/>
      <c r="O2711" s="1"/>
    </row>
    <row r="2712" spans="1:15" x14ac:dyDescent="0.3">
      <c r="A2712" s="5">
        <v>42117.87499999343</v>
      </c>
      <c r="B2712" s="6">
        <v>32.39633523076008</v>
      </c>
      <c r="C2712" s="6">
        <v>2.2829697437116638</v>
      </c>
      <c r="D2712" s="6">
        <v>0.27887911991318176</v>
      </c>
      <c r="E2712" s="6">
        <v>7.4435390425516008</v>
      </c>
      <c r="F2712" s="6">
        <v>0</v>
      </c>
      <c r="G2712" s="6">
        <v>0</v>
      </c>
      <c r="H2712" s="6">
        <v>0</v>
      </c>
      <c r="I2712" s="6">
        <v>12.796302185611614</v>
      </c>
      <c r="J2712" s="6">
        <v>19.293381200011993</v>
      </c>
      <c r="K2712" s="7">
        <v>0</v>
      </c>
      <c r="L2712" s="8">
        <v>74.491406522560141</v>
      </c>
      <c r="M2712" s="1"/>
      <c r="N2712" s="1"/>
      <c r="O2712" s="1"/>
    </row>
    <row r="2713" spans="1:15" x14ac:dyDescent="0.3">
      <c r="A2713" s="5">
        <v>42117.916666660094</v>
      </c>
      <c r="B2713" s="6">
        <v>28.405345605851718</v>
      </c>
      <c r="C2713" s="6">
        <v>2.0017247048443716</v>
      </c>
      <c r="D2713" s="6">
        <v>0.2445232686649117</v>
      </c>
      <c r="E2713" s="6">
        <v>6.526549917707098</v>
      </c>
      <c r="F2713" s="6">
        <v>0</v>
      </c>
      <c r="G2713" s="6">
        <v>0</v>
      </c>
      <c r="H2713" s="6">
        <v>0</v>
      </c>
      <c r="I2713" s="6">
        <v>12.796302185611614</v>
      </c>
      <c r="J2713" s="6">
        <v>16.916578896597766</v>
      </c>
      <c r="K2713" s="7">
        <v>0</v>
      </c>
      <c r="L2713" s="8">
        <v>66.891024579277484</v>
      </c>
      <c r="M2713" s="1"/>
      <c r="N2713" s="1"/>
      <c r="O2713" s="1"/>
    </row>
    <row r="2714" spans="1:15" x14ac:dyDescent="0.3">
      <c r="A2714" s="5">
        <v>42117.958333326758</v>
      </c>
      <c r="B2714" s="6">
        <v>27.38885619288245</v>
      </c>
      <c r="C2714" s="6">
        <v>1.9300926959124272</v>
      </c>
      <c r="D2714" s="6">
        <v>0.23577296802532655</v>
      </c>
      <c r="E2714" s="6">
        <v>6.2929963821641959</v>
      </c>
      <c r="F2714" s="6">
        <v>0</v>
      </c>
      <c r="G2714" s="6">
        <v>0</v>
      </c>
      <c r="H2714" s="6">
        <v>0</v>
      </c>
      <c r="I2714" s="6">
        <v>12.796302185611614</v>
      </c>
      <c r="J2714" s="6">
        <v>16.311216666873356</v>
      </c>
      <c r="K2714" s="7">
        <v>0</v>
      </c>
      <c r="L2714" s="8">
        <v>64.955237091469371</v>
      </c>
      <c r="M2714" s="1"/>
      <c r="N2714" s="1"/>
      <c r="O2714" s="1"/>
    </row>
    <row r="2715" spans="1:15" x14ac:dyDescent="0.3">
      <c r="A2715" s="5">
        <v>42117.999999993423</v>
      </c>
      <c r="B2715" s="6">
        <v>24.794212125887697</v>
      </c>
      <c r="C2715" s="6">
        <v>1.7472481285113068</v>
      </c>
      <c r="D2715" s="6">
        <v>0.21343735355729218</v>
      </c>
      <c r="E2715" s="6">
        <v>5.6968383822969013</v>
      </c>
      <c r="F2715" s="6">
        <v>0</v>
      </c>
      <c r="G2715" s="6">
        <v>0</v>
      </c>
      <c r="H2715" s="6">
        <v>0</v>
      </c>
      <c r="I2715" s="6">
        <v>12.796302185611614</v>
      </c>
      <c r="J2715" s="6">
        <v>14.765996915740882</v>
      </c>
      <c r="K2715" s="7">
        <v>0</v>
      </c>
      <c r="L2715" s="8">
        <v>60.014035091605692</v>
      </c>
      <c r="M2715" s="1"/>
      <c r="N2715" s="1"/>
      <c r="O2715" s="1"/>
    </row>
    <row r="2716" spans="1:15" x14ac:dyDescent="0.3">
      <c r="A2716" s="5">
        <v>42118.041666660087</v>
      </c>
      <c r="B2716" s="6">
        <v>24.329405937345783</v>
      </c>
      <c r="C2716" s="6">
        <v>1.714493236404758</v>
      </c>
      <c r="D2716" s="6">
        <v>0.2098783688819528</v>
      </c>
      <c r="E2716" s="6">
        <v>5.6532181886474699</v>
      </c>
      <c r="F2716" s="6">
        <v>0</v>
      </c>
      <c r="G2716" s="6">
        <v>0</v>
      </c>
      <c r="H2716" s="6">
        <v>0</v>
      </c>
      <c r="I2716" s="6">
        <v>12.796302185611614</v>
      </c>
      <c r="J2716" s="6">
        <v>14.652934967750037</v>
      </c>
      <c r="K2716" s="7">
        <v>0</v>
      </c>
      <c r="L2716" s="8">
        <v>59.356232884641614</v>
      </c>
      <c r="M2716" s="1"/>
      <c r="N2716" s="1"/>
      <c r="O2716" s="1"/>
    </row>
    <row r="2717" spans="1:15" x14ac:dyDescent="0.3">
      <c r="A2717" s="5">
        <v>42118.083333326751</v>
      </c>
      <c r="B2717" s="6">
        <v>23.020202502883507</v>
      </c>
      <c r="C2717" s="6">
        <v>1.6222336703782014</v>
      </c>
      <c r="D2717" s="6">
        <v>0.20071394484071686</v>
      </c>
      <c r="E2717" s="6">
        <v>5.6532181886474699</v>
      </c>
      <c r="F2717" s="6">
        <v>0</v>
      </c>
      <c r="G2717" s="6">
        <v>0</v>
      </c>
      <c r="H2717" s="6">
        <v>0</v>
      </c>
      <c r="I2717" s="6">
        <v>12.796302185611614</v>
      </c>
      <c r="J2717" s="6">
        <v>14.652934967750037</v>
      </c>
      <c r="K2717" s="7">
        <v>0</v>
      </c>
      <c r="L2717" s="8">
        <v>57.945605460111544</v>
      </c>
      <c r="M2717" s="1"/>
      <c r="N2717" s="1"/>
      <c r="O2717" s="1"/>
    </row>
    <row r="2718" spans="1:15" x14ac:dyDescent="0.3">
      <c r="A2718" s="5">
        <v>42118.124999993415</v>
      </c>
      <c r="B2718" s="6">
        <v>24.504084507399675</v>
      </c>
      <c r="C2718" s="6">
        <v>1.7268028352364559</v>
      </c>
      <c r="D2718" s="6">
        <v>0.21110111887233002</v>
      </c>
      <c r="E2718" s="6">
        <v>5.6532181886474699</v>
      </c>
      <c r="F2718" s="6">
        <v>0</v>
      </c>
      <c r="G2718" s="6">
        <v>0</v>
      </c>
      <c r="H2718" s="6">
        <v>0</v>
      </c>
      <c r="I2718" s="6">
        <v>12.796302185611614</v>
      </c>
      <c r="J2718" s="6">
        <v>14.652934967750037</v>
      </c>
      <c r="K2718" s="7">
        <v>0</v>
      </c>
      <c r="L2718" s="8">
        <v>59.544443803517581</v>
      </c>
      <c r="M2718" s="1"/>
      <c r="N2718" s="1"/>
      <c r="O2718" s="1"/>
    </row>
    <row r="2719" spans="1:15" x14ac:dyDescent="0.3">
      <c r="A2719" s="5">
        <v>42118.166666660079</v>
      </c>
      <c r="B2719" s="6">
        <v>30.81949667783725</v>
      </c>
      <c r="C2719" s="6">
        <v>2.1718499308871921</v>
      </c>
      <c r="D2719" s="6">
        <v>0.26530513554884055</v>
      </c>
      <c r="E2719" s="6">
        <v>7.0812369719971135</v>
      </c>
      <c r="F2719" s="6">
        <v>0</v>
      </c>
      <c r="G2719" s="6">
        <v>0</v>
      </c>
      <c r="H2719" s="6">
        <v>0</v>
      </c>
      <c r="I2719" s="6">
        <v>12.796302185611614</v>
      </c>
      <c r="J2719" s="6">
        <v>18.354307472205598</v>
      </c>
      <c r="K2719" s="7">
        <v>0</v>
      </c>
      <c r="L2719" s="8">
        <v>71.488498374087612</v>
      </c>
      <c r="M2719" s="1"/>
      <c r="N2719" s="1"/>
      <c r="O2719" s="1"/>
    </row>
    <row r="2720" spans="1:15" x14ac:dyDescent="0.3">
      <c r="A2720" s="5">
        <v>42118.208333326744</v>
      </c>
      <c r="B2720" s="6">
        <v>33.658515015551721</v>
      </c>
      <c r="C2720" s="6">
        <v>2.3719155531459308</v>
      </c>
      <c r="D2720" s="6">
        <v>0.28974441023221403</v>
      </c>
      <c r="E2720" s="6">
        <v>7.7335435890502868</v>
      </c>
      <c r="F2720" s="6">
        <v>0</v>
      </c>
      <c r="G2720" s="6">
        <v>0</v>
      </c>
      <c r="H2720" s="6">
        <v>0</v>
      </c>
      <c r="I2720" s="6">
        <v>12.796302185611614</v>
      </c>
      <c r="J2720" s="6">
        <v>20.045062387327661</v>
      </c>
      <c r="K2720" s="7">
        <v>0</v>
      </c>
      <c r="L2720" s="8">
        <v>76.895083140919439</v>
      </c>
      <c r="M2720" s="1"/>
      <c r="N2720" s="1"/>
      <c r="O2720" s="1"/>
    </row>
    <row r="2721" spans="1:15" x14ac:dyDescent="0.3">
      <c r="A2721" s="5">
        <v>42118.249999993408</v>
      </c>
      <c r="B2721" s="6">
        <v>33.320071216381962</v>
      </c>
      <c r="C2721" s="6">
        <v>2.3480654186184378</v>
      </c>
      <c r="D2721" s="6">
        <v>0.28683096622133347</v>
      </c>
      <c r="E2721" s="6">
        <v>7.6557811009513941</v>
      </c>
      <c r="F2721" s="6">
        <v>0</v>
      </c>
      <c r="G2721" s="6">
        <v>0</v>
      </c>
      <c r="H2721" s="6">
        <v>0</v>
      </c>
      <c r="I2721" s="6">
        <v>12.796302185611614</v>
      </c>
      <c r="J2721" s="6">
        <v>19.84350485973539</v>
      </c>
      <c r="K2721" s="7">
        <v>0</v>
      </c>
      <c r="L2721" s="8">
        <v>76.250555747520139</v>
      </c>
      <c r="M2721" s="1"/>
      <c r="N2721" s="1"/>
      <c r="O2721" s="1"/>
    </row>
    <row r="2722" spans="1:15" x14ac:dyDescent="0.3">
      <c r="A2722" s="5">
        <v>42118.291666660072</v>
      </c>
      <c r="B2722" s="6">
        <v>26.049118004722224</v>
      </c>
      <c r="C2722" s="6">
        <v>1.8356813457927761</v>
      </c>
      <c r="D2722" s="6">
        <v>0.22424002751934452</v>
      </c>
      <c r="E2722" s="6">
        <v>5.9851716408984217</v>
      </c>
      <c r="F2722" s="6">
        <v>0</v>
      </c>
      <c r="G2722" s="6">
        <v>0</v>
      </c>
      <c r="H2722" s="6">
        <v>0</v>
      </c>
      <c r="I2722" s="6">
        <v>12.796302185611614</v>
      </c>
      <c r="J2722" s="6">
        <v>15.513346185898513</v>
      </c>
      <c r="K2722" s="7">
        <v>0</v>
      </c>
      <c r="L2722" s="8">
        <v>62.403859390442896</v>
      </c>
      <c r="M2722" s="1"/>
      <c r="N2722" s="1"/>
      <c r="O2722" s="1"/>
    </row>
    <row r="2723" spans="1:15" x14ac:dyDescent="0.3">
      <c r="A2723" s="5">
        <v>42118.333333326736</v>
      </c>
      <c r="B2723" s="6">
        <v>18.820077418744383</v>
      </c>
      <c r="C2723" s="6">
        <v>1.3262508556989172</v>
      </c>
      <c r="D2723" s="6">
        <v>0.17131306925174297</v>
      </c>
      <c r="E2723" s="6">
        <v>5.6532181886474699</v>
      </c>
      <c r="F2723" s="6">
        <v>0</v>
      </c>
      <c r="G2723" s="6">
        <v>0</v>
      </c>
      <c r="H2723" s="6">
        <v>0</v>
      </c>
      <c r="I2723" s="6">
        <v>12.796302185611614</v>
      </c>
      <c r="J2723" s="6">
        <v>14.652934967750037</v>
      </c>
      <c r="K2723" s="7">
        <v>0</v>
      </c>
      <c r="L2723" s="8">
        <v>53.420096685704159</v>
      </c>
      <c r="M2723" s="1"/>
      <c r="N2723" s="1"/>
      <c r="O2723" s="1"/>
    </row>
    <row r="2724" spans="1:15" x14ac:dyDescent="0.3">
      <c r="A2724" s="5">
        <v>42118.374999993401</v>
      </c>
      <c r="B2724" s="6">
        <v>18.006145917976184</v>
      </c>
      <c r="C2724" s="6">
        <v>1.2688931028397823</v>
      </c>
      <c r="D2724" s="6">
        <v>0.16561554874636558</v>
      </c>
      <c r="E2724" s="6">
        <v>5.6532181886474699</v>
      </c>
      <c r="F2724" s="6">
        <v>0</v>
      </c>
      <c r="G2724" s="6">
        <v>0</v>
      </c>
      <c r="H2724" s="6">
        <v>0</v>
      </c>
      <c r="I2724" s="6">
        <v>12.796302185611614</v>
      </c>
      <c r="J2724" s="6">
        <v>14.652934967750037</v>
      </c>
      <c r="K2724" s="7">
        <v>0</v>
      </c>
      <c r="L2724" s="8">
        <v>52.543109911571456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796302185611614</v>
      </c>
      <c r="J2725" s="6">
        <v>0</v>
      </c>
      <c r="K2725" s="7">
        <v>0</v>
      </c>
      <c r="L2725" s="8">
        <v>12.79630218561161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796302185611614</v>
      </c>
      <c r="J2726" s="6">
        <v>0</v>
      </c>
      <c r="K2726" s="7">
        <v>0</v>
      </c>
      <c r="L2726" s="8">
        <v>12.79630218561161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796302185611614</v>
      </c>
      <c r="J2727" s="6">
        <v>0</v>
      </c>
      <c r="K2727" s="7">
        <v>0</v>
      </c>
      <c r="L2727" s="8">
        <v>12.79630218561161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796302185611614</v>
      </c>
      <c r="J2728" s="6">
        <v>0</v>
      </c>
      <c r="K2728" s="7">
        <v>0</v>
      </c>
      <c r="L2728" s="8">
        <v>12.79630218561161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796302185611614</v>
      </c>
      <c r="J2729" s="6">
        <v>0</v>
      </c>
      <c r="K2729" s="7">
        <v>0</v>
      </c>
      <c r="L2729" s="8">
        <v>12.796302185611614</v>
      </c>
      <c r="M2729" s="1"/>
      <c r="N2729" s="1"/>
      <c r="O2729" s="1"/>
    </row>
    <row r="2730" spans="1:15" x14ac:dyDescent="0.3">
      <c r="A2730" s="5">
        <v>42118.624999993386</v>
      </c>
      <c r="B2730" s="6">
        <v>21.065724735225785</v>
      </c>
      <c r="C2730" s="6">
        <v>1.4845016220913618</v>
      </c>
      <c r="D2730" s="6">
        <v>0.18703260046711281</v>
      </c>
      <c r="E2730" s="6">
        <v>5.6532181886474699</v>
      </c>
      <c r="F2730" s="6">
        <v>0</v>
      </c>
      <c r="G2730" s="6">
        <v>0</v>
      </c>
      <c r="H2730" s="6">
        <v>0</v>
      </c>
      <c r="I2730" s="6">
        <v>12.796302185611614</v>
      </c>
      <c r="J2730" s="6">
        <v>14.652934967750037</v>
      </c>
      <c r="K2730" s="7">
        <v>0</v>
      </c>
      <c r="L2730" s="8">
        <v>55.839714299793378</v>
      </c>
      <c r="M2730" s="1"/>
      <c r="N2730" s="1"/>
      <c r="O2730" s="1"/>
    </row>
    <row r="2731" spans="1:15" x14ac:dyDescent="0.3">
      <c r="A2731" s="5">
        <v>42118.66666666005</v>
      </c>
      <c r="B2731" s="6">
        <v>23.974282146400277</v>
      </c>
      <c r="C2731" s="6">
        <v>1.6894676628568284</v>
      </c>
      <c r="D2731" s="6">
        <v>0.20739250234533424</v>
      </c>
      <c r="E2731" s="6">
        <v>5.6532181886474699</v>
      </c>
      <c r="F2731" s="6">
        <v>0</v>
      </c>
      <c r="G2731" s="6">
        <v>0</v>
      </c>
      <c r="H2731" s="6">
        <v>0</v>
      </c>
      <c r="I2731" s="6">
        <v>12.796302185611614</v>
      </c>
      <c r="J2731" s="6">
        <v>14.652934967750037</v>
      </c>
      <c r="K2731" s="7">
        <v>0</v>
      </c>
      <c r="L2731" s="8">
        <v>58.973597653611563</v>
      </c>
      <c r="M2731" s="1"/>
      <c r="N2731" s="1"/>
      <c r="O2731" s="1"/>
    </row>
    <row r="2732" spans="1:15" x14ac:dyDescent="0.3">
      <c r="A2732" s="5">
        <v>42118.708333326715</v>
      </c>
      <c r="B2732" s="6">
        <v>31.682155016343664</v>
      </c>
      <c r="C2732" s="6">
        <v>2.2326414640017389</v>
      </c>
      <c r="D2732" s="6">
        <v>0.27273120385301125</v>
      </c>
      <c r="E2732" s="6">
        <v>7.2794455340865127</v>
      </c>
      <c r="F2732" s="6">
        <v>0</v>
      </c>
      <c r="G2732" s="6">
        <v>0</v>
      </c>
      <c r="H2732" s="6">
        <v>0</v>
      </c>
      <c r="I2732" s="6">
        <v>12.796302185611614</v>
      </c>
      <c r="J2732" s="6">
        <v>18.868056822297827</v>
      </c>
      <c r="K2732" s="7">
        <v>0</v>
      </c>
      <c r="L2732" s="8">
        <v>73.131332226194374</v>
      </c>
      <c r="M2732" s="1"/>
      <c r="N2732" s="1"/>
      <c r="O2732" s="1"/>
    </row>
    <row r="2733" spans="1:15" x14ac:dyDescent="0.3">
      <c r="A2733" s="5">
        <v>42118.749999993379</v>
      </c>
      <c r="B2733" s="6">
        <v>37.232566783456726</v>
      </c>
      <c r="C2733" s="6">
        <v>2.6237789812301968</v>
      </c>
      <c r="D2733" s="6">
        <v>0.32051111283785672</v>
      </c>
      <c r="E2733" s="6">
        <v>8.5547350505228028</v>
      </c>
      <c r="F2733" s="6">
        <v>0</v>
      </c>
      <c r="G2733" s="6">
        <v>0</v>
      </c>
      <c r="H2733" s="6">
        <v>0</v>
      </c>
      <c r="I2733" s="6">
        <v>12.796302185611614</v>
      </c>
      <c r="J2733" s="6">
        <v>22.173560647874599</v>
      </c>
      <c r="K2733" s="7">
        <v>0</v>
      </c>
      <c r="L2733" s="8">
        <v>83.701454761533796</v>
      </c>
      <c r="M2733" s="1"/>
      <c r="N2733" s="1"/>
      <c r="O2733" s="1"/>
    </row>
    <row r="2734" spans="1:15" x14ac:dyDescent="0.3">
      <c r="A2734" s="5">
        <v>42118.791666660043</v>
      </c>
      <c r="B2734" s="6">
        <v>43.835601085518341</v>
      </c>
      <c r="C2734" s="6">
        <v>3.0890948084964789</v>
      </c>
      <c r="D2734" s="6">
        <v>0.37735236916511716</v>
      </c>
      <c r="E2734" s="6">
        <v>10.071880223784115</v>
      </c>
      <c r="F2734" s="6">
        <v>0</v>
      </c>
      <c r="G2734" s="6">
        <v>0</v>
      </c>
      <c r="H2734" s="6">
        <v>0</v>
      </c>
      <c r="I2734" s="6">
        <v>12.796302185611614</v>
      </c>
      <c r="J2734" s="6">
        <v>26.10594549816684</v>
      </c>
      <c r="K2734" s="7">
        <v>0</v>
      </c>
      <c r="L2734" s="8">
        <v>96.276176170742502</v>
      </c>
      <c r="M2734" s="1"/>
      <c r="N2734" s="1"/>
      <c r="O2734" s="1"/>
    </row>
    <row r="2735" spans="1:15" x14ac:dyDescent="0.3">
      <c r="A2735" s="5">
        <v>42118.833333326707</v>
      </c>
      <c r="B2735" s="6">
        <v>36.401235894518749</v>
      </c>
      <c r="C2735" s="6">
        <v>2.5651950934867376</v>
      </c>
      <c r="D2735" s="6">
        <v>0.31335472230750022</v>
      </c>
      <c r="E2735" s="6">
        <v>8.3637244351241389</v>
      </c>
      <c r="F2735" s="6">
        <v>0</v>
      </c>
      <c r="G2735" s="6">
        <v>0</v>
      </c>
      <c r="H2735" s="6">
        <v>0</v>
      </c>
      <c r="I2735" s="6">
        <v>12.796302185611614</v>
      </c>
      <c r="J2735" s="6">
        <v>21.678468112580784</v>
      </c>
      <c r="K2735" s="7">
        <v>0</v>
      </c>
      <c r="L2735" s="8">
        <v>82.11828044362953</v>
      </c>
      <c r="M2735" s="1"/>
      <c r="N2735" s="1"/>
      <c r="O2735" s="1"/>
    </row>
    <row r="2736" spans="1:15" x14ac:dyDescent="0.3">
      <c r="A2736" s="5">
        <v>42118.874999993372</v>
      </c>
      <c r="B2736" s="6">
        <v>31.836447648934019</v>
      </c>
      <c r="C2736" s="6">
        <v>2.2435144658203812</v>
      </c>
      <c r="D2736" s="6">
        <v>0.27405940944414958</v>
      </c>
      <c r="E2736" s="6">
        <v>7.3148965573730598</v>
      </c>
      <c r="F2736" s="6">
        <v>0</v>
      </c>
      <c r="G2736" s="6">
        <v>0</v>
      </c>
      <c r="H2736" s="6">
        <v>0</v>
      </c>
      <c r="I2736" s="6">
        <v>12.796302185611614</v>
      </c>
      <c r="J2736" s="6">
        <v>18.959944579222032</v>
      </c>
      <c r="K2736" s="7">
        <v>0</v>
      </c>
      <c r="L2736" s="8">
        <v>73.425164846405266</v>
      </c>
      <c r="M2736" s="1"/>
      <c r="N2736" s="1"/>
      <c r="O2736" s="1"/>
    </row>
    <row r="2737" spans="1:15" x14ac:dyDescent="0.3">
      <c r="A2737" s="5">
        <v>42118.916666660036</v>
      </c>
      <c r="B2737" s="6">
        <v>27.426433515173645</v>
      </c>
      <c r="C2737" s="6">
        <v>1.9327407698142878</v>
      </c>
      <c r="D2737" s="6">
        <v>0.23609644691559656</v>
      </c>
      <c r="E2737" s="6">
        <v>6.3016303299115775</v>
      </c>
      <c r="F2737" s="6">
        <v>0</v>
      </c>
      <c r="G2737" s="6">
        <v>0</v>
      </c>
      <c r="H2737" s="6">
        <v>0</v>
      </c>
      <c r="I2737" s="6">
        <v>12.796302185611614</v>
      </c>
      <c r="J2737" s="6">
        <v>16.333595543936937</v>
      </c>
      <c r="K2737" s="7">
        <v>0</v>
      </c>
      <c r="L2737" s="8">
        <v>65.02679879136366</v>
      </c>
      <c r="M2737" s="1"/>
      <c r="N2737" s="1"/>
      <c r="O2737" s="1"/>
    </row>
    <row r="2738" spans="1:15" x14ac:dyDescent="0.3">
      <c r="A2738" s="5">
        <v>42118.9583333267</v>
      </c>
      <c r="B2738" s="6">
        <v>26.557541701580298</v>
      </c>
      <c r="C2738" s="6">
        <v>1.8715099637103645</v>
      </c>
      <c r="D2738" s="6">
        <v>0.22861671865162295</v>
      </c>
      <c r="E2738" s="6">
        <v>6.101989534365833</v>
      </c>
      <c r="F2738" s="6">
        <v>0</v>
      </c>
      <c r="G2738" s="6">
        <v>0</v>
      </c>
      <c r="H2738" s="6">
        <v>0</v>
      </c>
      <c r="I2738" s="6">
        <v>12.796302185611614</v>
      </c>
      <c r="J2738" s="6">
        <v>15.816133897061853</v>
      </c>
      <c r="K2738" s="7">
        <v>0</v>
      </c>
      <c r="L2738" s="8">
        <v>63.372094000981591</v>
      </c>
      <c r="M2738" s="1"/>
      <c r="N2738" s="1"/>
      <c r="O2738" s="1"/>
    </row>
    <row r="2739" spans="1:15" x14ac:dyDescent="0.3">
      <c r="A2739" s="5">
        <v>42118.999999993364</v>
      </c>
      <c r="B2739" s="6">
        <v>23.540301142192142</v>
      </c>
      <c r="C2739" s="6">
        <v>1.6588850214902811</v>
      </c>
      <c r="D2739" s="6">
        <v>0.20435463531587728</v>
      </c>
      <c r="E2739" s="6">
        <v>5.6532181886474699</v>
      </c>
      <c r="F2739" s="6">
        <v>0</v>
      </c>
      <c r="G2739" s="6">
        <v>0</v>
      </c>
      <c r="H2739" s="6">
        <v>0</v>
      </c>
      <c r="I2739" s="6">
        <v>12.796302185611614</v>
      </c>
      <c r="J2739" s="6">
        <v>14.652934967750037</v>
      </c>
      <c r="K2739" s="7">
        <v>0</v>
      </c>
      <c r="L2739" s="8">
        <v>58.505996141007422</v>
      </c>
      <c r="M2739" s="1"/>
      <c r="N2739" s="1"/>
      <c r="O2739" s="1"/>
    </row>
    <row r="2740" spans="1:15" x14ac:dyDescent="0.3">
      <c r="A2740" s="5">
        <v>42119.041666660029</v>
      </c>
      <c r="B2740" s="6">
        <v>23.276251063773898</v>
      </c>
      <c r="C2740" s="6">
        <v>1.6402774124641475</v>
      </c>
      <c r="D2740" s="6">
        <v>0.2025062847669496</v>
      </c>
      <c r="E2740" s="6">
        <v>5.6532181886474699</v>
      </c>
      <c r="F2740" s="6">
        <v>0</v>
      </c>
      <c r="G2740" s="6">
        <v>0</v>
      </c>
      <c r="H2740" s="6">
        <v>0</v>
      </c>
      <c r="I2740" s="6">
        <v>12.796302185611614</v>
      </c>
      <c r="J2740" s="6">
        <v>14.652934967750037</v>
      </c>
      <c r="K2740" s="7">
        <v>0</v>
      </c>
      <c r="L2740" s="8">
        <v>58.221490103014119</v>
      </c>
      <c r="M2740" s="1"/>
      <c r="N2740" s="1"/>
      <c r="O2740" s="1"/>
    </row>
    <row r="2741" spans="1:15" x14ac:dyDescent="0.3">
      <c r="A2741" s="5">
        <v>42119.083333326693</v>
      </c>
      <c r="B2741" s="6">
        <v>22.703245139972324</v>
      </c>
      <c r="C2741" s="6">
        <v>1.5998976850138504</v>
      </c>
      <c r="D2741" s="6">
        <v>0.19849524330033855</v>
      </c>
      <c r="E2741" s="6">
        <v>5.6532181886474699</v>
      </c>
      <c r="F2741" s="6">
        <v>0</v>
      </c>
      <c r="G2741" s="6">
        <v>0</v>
      </c>
      <c r="H2741" s="6">
        <v>0</v>
      </c>
      <c r="I2741" s="6">
        <v>12.796302185611614</v>
      </c>
      <c r="J2741" s="6">
        <v>14.652934967750037</v>
      </c>
      <c r="K2741" s="7">
        <v>0</v>
      </c>
      <c r="L2741" s="8">
        <v>57.604093410295633</v>
      </c>
      <c r="M2741" s="1"/>
      <c r="N2741" s="1"/>
      <c r="O2741" s="1"/>
    </row>
    <row r="2742" spans="1:15" x14ac:dyDescent="0.3">
      <c r="A2742" s="5">
        <v>42119.124999993357</v>
      </c>
      <c r="B2742" s="6">
        <v>24.225976770112013</v>
      </c>
      <c r="C2742" s="6">
        <v>1.7072045829897944</v>
      </c>
      <c r="D2742" s="6">
        <v>0.2091543647113164</v>
      </c>
      <c r="E2742" s="6">
        <v>5.6532181886474699</v>
      </c>
      <c r="F2742" s="6">
        <v>0</v>
      </c>
      <c r="G2742" s="6">
        <v>0</v>
      </c>
      <c r="H2742" s="6">
        <v>0</v>
      </c>
      <c r="I2742" s="6">
        <v>12.796302185611614</v>
      </c>
      <c r="J2742" s="6">
        <v>14.652934967750037</v>
      </c>
      <c r="K2742" s="7">
        <v>0</v>
      </c>
      <c r="L2742" s="8">
        <v>59.244791059822248</v>
      </c>
      <c r="M2742" s="1"/>
      <c r="N2742" s="1"/>
      <c r="O2742" s="1"/>
    </row>
    <row r="2743" spans="1:15" x14ac:dyDescent="0.3">
      <c r="A2743" s="5">
        <v>42119.166666660021</v>
      </c>
      <c r="B2743" s="6">
        <v>27.474276848884838</v>
      </c>
      <c r="C2743" s="6">
        <v>1.9361122895409153</v>
      </c>
      <c r="D2743" s="6">
        <v>0.23650829926568653</v>
      </c>
      <c r="E2743" s="6">
        <v>6.3126230462132353</v>
      </c>
      <c r="F2743" s="6">
        <v>0</v>
      </c>
      <c r="G2743" s="6">
        <v>0</v>
      </c>
      <c r="H2743" s="6">
        <v>0</v>
      </c>
      <c r="I2743" s="6">
        <v>12.796302185611614</v>
      </c>
      <c r="J2743" s="6">
        <v>16.36208826290019</v>
      </c>
      <c r="K2743" s="7">
        <v>0</v>
      </c>
      <c r="L2743" s="8">
        <v>65.117910932416478</v>
      </c>
      <c r="M2743" s="1"/>
      <c r="N2743" s="1"/>
      <c r="O2743" s="1"/>
    </row>
    <row r="2744" spans="1:15" x14ac:dyDescent="0.3">
      <c r="A2744" s="5">
        <v>42119.208333326686</v>
      </c>
      <c r="B2744" s="6">
        <v>27.32915552254024</v>
      </c>
      <c r="C2744" s="6">
        <v>1.9258855896734117</v>
      </c>
      <c r="D2744" s="6">
        <v>0.23525904352477206</v>
      </c>
      <c r="E2744" s="6">
        <v>6.2792792667129138</v>
      </c>
      <c r="F2744" s="6">
        <v>0</v>
      </c>
      <c r="G2744" s="6">
        <v>0</v>
      </c>
      <c r="H2744" s="6">
        <v>0</v>
      </c>
      <c r="I2744" s="6">
        <v>12.796302185611614</v>
      </c>
      <c r="J2744" s="6">
        <v>16.275662404867976</v>
      </c>
      <c r="K2744" s="7">
        <v>0</v>
      </c>
      <c r="L2744" s="8">
        <v>64.841544012930925</v>
      </c>
      <c r="M2744" s="1"/>
      <c r="N2744" s="1"/>
      <c r="O2744" s="1"/>
    </row>
    <row r="2745" spans="1:15" x14ac:dyDescent="0.3">
      <c r="A2745" s="5">
        <v>42119.24999999335</v>
      </c>
      <c r="B2745" s="6">
        <v>22.624214232407297</v>
      </c>
      <c r="C2745" s="6">
        <v>1.594328376957743</v>
      </c>
      <c r="D2745" s="6">
        <v>0.19794202694738339</v>
      </c>
      <c r="E2745" s="6">
        <v>5.6532181886474699</v>
      </c>
      <c r="F2745" s="6">
        <v>0</v>
      </c>
      <c r="G2745" s="6">
        <v>0</v>
      </c>
      <c r="H2745" s="6">
        <v>0</v>
      </c>
      <c r="I2745" s="6">
        <v>12.796302185611614</v>
      </c>
      <c r="J2745" s="6">
        <v>14.652934967750037</v>
      </c>
      <c r="K2745" s="7">
        <v>0</v>
      </c>
      <c r="L2745" s="8">
        <v>57.518939978321548</v>
      </c>
      <c r="M2745" s="1"/>
      <c r="N2745" s="1"/>
      <c r="O2745" s="1"/>
    </row>
    <row r="2746" spans="1:15" x14ac:dyDescent="0.3">
      <c r="A2746" s="5">
        <v>42119.291666660014</v>
      </c>
      <c r="B2746" s="6">
        <v>16.2965655369986</v>
      </c>
      <c r="C2746" s="6">
        <v>1.1484189733922918</v>
      </c>
      <c r="D2746" s="6">
        <v>0.1536484860795225</v>
      </c>
      <c r="E2746" s="6">
        <v>5.6532181886474699</v>
      </c>
      <c r="F2746" s="6">
        <v>0</v>
      </c>
      <c r="G2746" s="6">
        <v>0</v>
      </c>
      <c r="H2746" s="6">
        <v>0</v>
      </c>
      <c r="I2746" s="6">
        <v>12.796302185611614</v>
      </c>
      <c r="J2746" s="6">
        <v>14.652934967750037</v>
      </c>
      <c r="K2746" s="7">
        <v>0</v>
      </c>
      <c r="L2746" s="8">
        <v>50.701088338479536</v>
      </c>
      <c r="M2746" s="1"/>
      <c r="N2746" s="1"/>
      <c r="O2746" s="1"/>
    </row>
    <row r="2747" spans="1:15" x14ac:dyDescent="0.3">
      <c r="A2747" s="5">
        <v>42119.333333326678</v>
      </c>
      <c r="B2747" s="6">
        <v>3.967848173441979</v>
      </c>
      <c r="C2747" s="6">
        <v>0.27961426078245638</v>
      </c>
      <c r="D2747" s="6">
        <v>6.7347464534626145E-2</v>
      </c>
      <c r="E2747" s="6">
        <v>5.6532181886474699</v>
      </c>
      <c r="F2747" s="6">
        <v>0</v>
      </c>
      <c r="G2747" s="6">
        <v>0</v>
      </c>
      <c r="H2747" s="6">
        <v>0</v>
      </c>
      <c r="I2747" s="6">
        <v>12.796302185611614</v>
      </c>
      <c r="J2747" s="6">
        <v>14.652934967750037</v>
      </c>
      <c r="K2747" s="7">
        <v>0</v>
      </c>
      <c r="L2747" s="8">
        <v>37.417265240768181</v>
      </c>
      <c r="M2747" s="1"/>
      <c r="N2747" s="1"/>
      <c r="O2747" s="1"/>
    </row>
    <row r="2748" spans="1:15" x14ac:dyDescent="0.3">
      <c r="A2748" s="5">
        <v>42119.374999993342</v>
      </c>
      <c r="B2748" s="6">
        <v>3.9385169955867223</v>
      </c>
      <c r="C2748" s="6">
        <v>0.27754729267899647</v>
      </c>
      <c r="D2748" s="6">
        <v>6.7142146289639354E-2</v>
      </c>
      <c r="E2748" s="6">
        <v>5.6532181886474699</v>
      </c>
      <c r="F2748" s="6">
        <v>0</v>
      </c>
      <c r="G2748" s="6">
        <v>0</v>
      </c>
      <c r="H2748" s="6">
        <v>0</v>
      </c>
      <c r="I2748" s="6">
        <v>12.796302185611614</v>
      </c>
      <c r="J2748" s="6">
        <v>14.652934967750037</v>
      </c>
      <c r="K2748" s="7">
        <v>0</v>
      </c>
      <c r="L2748" s="8">
        <v>37.385661776564476</v>
      </c>
      <c r="M2748" s="1"/>
      <c r="N2748" s="1"/>
      <c r="O2748" s="1"/>
    </row>
    <row r="2749" spans="1:15" x14ac:dyDescent="0.3">
      <c r="A2749" s="5">
        <v>42119.416666660007</v>
      </c>
      <c r="B2749" s="6">
        <v>0</v>
      </c>
      <c r="C2749" s="6">
        <v>0</v>
      </c>
      <c r="D2749" s="6">
        <v>0</v>
      </c>
      <c r="E2749" s="6">
        <v>0</v>
      </c>
      <c r="F2749" s="6">
        <v>0</v>
      </c>
      <c r="G2749" s="6">
        <v>0</v>
      </c>
      <c r="H2749" s="6">
        <v>0</v>
      </c>
      <c r="I2749" s="6">
        <v>12.796302185611614</v>
      </c>
      <c r="J2749" s="6">
        <v>0</v>
      </c>
      <c r="K2749" s="7">
        <v>0</v>
      </c>
      <c r="L2749" s="8">
        <v>12.796302185611614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796302185611614</v>
      </c>
      <c r="J2750" s="6">
        <v>0</v>
      </c>
      <c r="K2750" s="7">
        <v>0</v>
      </c>
      <c r="L2750" s="8">
        <v>12.79630218561161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796302185611614</v>
      </c>
      <c r="J2751" s="6">
        <v>0</v>
      </c>
      <c r="K2751" s="7">
        <v>0</v>
      </c>
      <c r="L2751" s="8">
        <v>12.79630218561161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796302185611614</v>
      </c>
      <c r="J2752" s="6">
        <v>0</v>
      </c>
      <c r="K2752" s="7">
        <v>0</v>
      </c>
      <c r="L2752" s="8">
        <v>12.79630218561161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796302185611614</v>
      </c>
      <c r="J2753" s="6">
        <v>0</v>
      </c>
      <c r="K2753" s="7">
        <v>0</v>
      </c>
      <c r="L2753" s="8">
        <v>12.796302185611614</v>
      </c>
      <c r="M2753" s="1"/>
      <c r="N2753" s="1"/>
      <c r="O2753" s="1"/>
    </row>
    <row r="2754" spans="1:15" x14ac:dyDescent="0.3">
      <c r="A2754" s="5">
        <v>42119.624999993328</v>
      </c>
      <c r="B2754" s="6">
        <v>8.4256892837739752</v>
      </c>
      <c r="C2754" s="6">
        <v>0.59375832382755234</v>
      </c>
      <c r="D2754" s="6">
        <v>9.8552352306950114E-2</v>
      </c>
      <c r="E2754" s="6">
        <v>5.6532181886474699</v>
      </c>
      <c r="F2754" s="6">
        <v>0</v>
      </c>
      <c r="G2754" s="6">
        <v>0</v>
      </c>
      <c r="H2754" s="6">
        <v>0</v>
      </c>
      <c r="I2754" s="6">
        <v>12.796302185611614</v>
      </c>
      <c r="J2754" s="6">
        <v>14.652934967750037</v>
      </c>
      <c r="K2754" s="7">
        <v>0</v>
      </c>
      <c r="L2754" s="8">
        <v>42.220455301917596</v>
      </c>
      <c r="M2754" s="1"/>
      <c r="N2754" s="1"/>
      <c r="O2754" s="1"/>
    </row>
    <row r="2755" spans="1:15" x14ac:dyDescent="0.3">
      <c r="A2755" s="5">
        <v>42119.666666659992</v>
      </c>
      <c r="B2755" s="6">
        <v>12.434356928253097</v>
      </c>
      <c r="C2755" s="6">
        <v>0.87624913273399618</v>
      </c>
      <c r="D2755" s="6">
        <v>0.12661302581830397</v>
      </c>
      <c r="E2755" s="6">
        <v>5.6532181886474699</v>
      </c>
      <c r="F2755" s="6">
        <v>0</v>
      </c>
      <c r="G2755" s="6">
        <v>0</v>
      </c>
      <c r="H2755" s="6">
        <v>0</v>
      </c>
      <c r="I2755" s="6">
        <v>12.796302185611614</v>
      </c>
      <c r="J2755" s="6">
        <v>14.652934967750037</v>
      </c>
      <c r="K2755" s="7">
        <v>0</v>
      </c>
      <c r="L2755" s="8">
        <v>46.539674428814514</v>
      </c>
      <c r="M2755" s="1"/>
      <c r="N2755" s="1"/>
      <c r="O2755" s="1"/>
    </row>
    <row r="2756" spans="1:15" x14ac:dyDescent="0.3">
      <c r="A2756" s="5">
        <v>42119.708333326656</v>
      </c>
      <c r="B2756" s="6">
        <v>28.945169814644647</v>
      </c>
      <c r="C2756" s="6">
        <v>2.0397661168380092</v>
      </c>
      <c r="D2756" s="6">
        <v>0.2491702665177139</v>
      </c>
      <c r="E2756" s="6">
        <v>6.6505825450287661</v>
      </c>
      <c r="F2756" s="6">
        <v>0</v>
      </c>
      <c r="G2756" s="6">
        <v>0</v>
      </c>
      <c r="H2756" s="6">
        <v>0</v>
      </c>
      <c r="I2756" s="6">
        <v>12.796302185611614</v>
      </c>
      <c r="J2756" s="6">
        <v>17.238066934273952</v>
      </c>
      <c r="K2756" s="7">
        <v>0</v>
      </c>
      <c r="L2756" s="8">
        <v>67.919057862914713</v>
      </c>
      <c r="M2756" s="1"/>
      <c r="N2756" s="1"/>
      <c r="O2756" s="1"/>
    </row>
    <row r="2757" spans="1:15" x14ac:dyDescent="0.3">
      <c r="A2757" s="5">
        <v>42119.749999993321</v>
      </c>
      <c r="B2757" s="6">
        <v>35.269794253358143</v>
      </c>
      <c r="C2757" s="6">
        <v>2.4854624010341495</v>
      </c>
      <c r="D2757" s="6">
        <v>0.30361487220185002</v>
      </c>
      <c r="E2757" s="6">
        <v>8.1037589183347212</v>
      </c>
      <c r="F2757" s="6">
        <v>0</v>
      </c>
      <c r="G2757" s="6">
        <v>0</v>
      </c>
      <c r="H2757" s="6">
        <v>0</v>
      </c>
      <c r="I2757" s="6">
        <v>12.796302185611614</v>
      </c>
      <c r="J2757" s="6">
        <v>21.004646992599529</v>
      </c>
      <c r="K2757" s="7">
        <v>0</v>
      </c>
      <c r="L2757" s="8">
        <v>79.963579623140006</v>
      </c>
      <c r="M2757" s="1"/>
      <c r="N2757" s="1"/>
      <c r="O2757" s="1"/>
    </row>
    <row r="2758" spans="1:15" x14ac:dyDescent="0.3">
      <c r="A2758" s="5">
        <v>42119.791666659985</v>
      </c>
      <c r="B2758" s="6">
        <v>42.444293212560538</v>
      </c>
      <c r="C2758" s="6">
        <v>2.9910493426891427</v>
      </c>
      <c r="D2758" s="6">
        <v>0.3653754985600019</v>
      </c>
      <c r="E2758" s="6">
        <v>9.752206581725444</v>
      </c>
      <c r="F2758" s="6">
        <v>0</v>
      </c>
      <c r="G2758" s="6">
        <v>0</v>
      </c>
      <c r="H2758" s="6">
        <v>0</v>
      </c>
      <c r="I2758" s="6">
        <v>12.796302185611614</v>
      </c>
      <c r="J2758" s="6">
        <v>25.277363099313728</v>
      </c>
      <c r="K2758" s="7">
        <v>0</v>
      </c>
      <c r="L2758" s="8">
        <v>93.626589920460475</v>
      </c>
      <c r="M2758" s="1"/>
      <c r="N2758" s="1"/>
      <c r="O2758" s="1"/>
    </row>
    <row r="2759" spans="1:15" x14ac:dyDescent="0.3">
      <c r="A2759" s="5">
        <v>42119.833333326649</v>
      </c>
      <c r="B2759" s="6">
        <v>36.508146583547855</v>
      </c>
      <c r="C2759" s="6">
        <v>2.5727290897426185</v>
      </c>
      <c r="D2759" s="6">
        <v>0.31427504735826212</v>
      </c>
      <c r="E2759" s="6">
        <v>8.3882887533467336</v>
      </c>
      <c r="F2759" s="6">
        <v>0</v>
      </c>
      <c r="G2759" s="6">
        <v>0</v>
      </c>
      <c r="H2759" s="6">
        <v>0</v>
      </c>
      <c r="I2759" s="6">
        <v>12.796302185611614</v>
      </c>
      <c r="J2759" s="6">
        <v>21.742137927796062</v>
      </c>
      <c r="K2759" s="7">
        <v>0</v>
      </c>
      <c r="L2759" s="8">
        <v>82.321879587403146</v>
      </c>
      <c r="M2759" s="1"/>
      <c r="N2759" s="1"/>
      <c r="O2759" s="1"/>
    </row>
    <row r="2760" spans="1:15" x14ac:dyDescent="0.3">
      <c r="A2760" s="5">
        <v>42119.874999993313</v>
      </c>
      <c r="B2760" s="6">
        <v>30.605901286791255</v>
      </c>
      <c r="C2760" s="6">
        <v>2.1567978636801808</v>
      </c>
      <c r="D2760" s="6">
        <v>0.26346643082350296</v>
      </c>
      <c r="E2760" s="6">
        <v>7.0321602594234536</v>
      </c>
      <c r="F2760" s="6">
        <v>0</v>
      </c>
      <c r="G2760" s="6">
        <v>0</v>
      </c>
      <c r="H2760" s="6">
        <v>0</v>
      </c>
      <c r="I2760" s="6">
        <v>12.796302185611614</v>
      </c>
      <c r="J2760" s="6">
        <v>18.227102426552683</v>
      </c>
      <c r="K2760" s="7">
        <v>0</v>
      </c>
      <c r="L2760" s="8">
        <v>71.081730452882695</v>
      </c>
      <c r="M2760" s="1"/>
      <c r="N2760" s="1"/>
      <c r="O2760" s="1"/>
    </row>
    <row r="2761" spans="1:15" x14ac:dyDescent="0.3">
      <c r="A2761" s="5">
        <v>42119.916666659978</v>
      </c>
      <c r="B2761" s="6">
        <v>27.504502611768711</v>
      </c>
      <c r="C2761" s="6">
        <v>1.9382422990513419</v>
      </c>
      <c r="D2761" s="6">
        <v>0.23676849333059283</v>
      </c>
      <c r="E2761" s="6">
        <v>6.3195678640302653</v>
      </c>
      <c r="F2761" s="6">
        <v>0</v>
      </c>
      <c r="G2761" s="6">
        <v>0</v>
      </c>
      <c r="H2761" s="6">
        <v>0</v>
      </c>
      <c r="I2761" s="6">
        <v>12.796302185611614</v>
      </c>
      <c r="J2761" s="6">
        <v>16.380088976907683</v>
      </c>
      <c r="K2761" s="7">
        <v>0</v>
      </c>
      <c r="L2761" s="8">
        <v>65.175472430700211</v>
      </c>
      <c r="M2761" s="1"/>
      <c r="N2761" s="1"/>
      <c r="O2761" s="1"/>
    </row>
    <row r="2762" spans="1:15" x14ac:dyDescent="0.3">
      <c r="A2762" s="5">
        <v>42119.958333326642</v>
      </c>
      <c r="B2762" s="6">
        <v>30.158475250980448</v>
      </c>
      <c r="C2762" s="6">
        <v>2.1252677509365934</v>
      </c>
      <c r="D2762" s="6">
        <v>0.25961482914682049</v>
      </c>
      <c r="E2762" s="6">
        <v>6.9293574842796239</v>
      </c>
      <c r="F2762" s="6">
        <v>0</v>
      </c>
      <c r="G2762" s="6">
        <v>0</v>
      </c>
      <c r="H2762" s="6">
        <v>0</v>
      </c>
      <c r="I2762" s="6">
        <v>12.796302185611614</v>
      </c>
      <c r="J2762" s="6">
        <v>17.960641389950244</v>
      </c>
      <c r="K2762" s="7">
        <v>0</v>
      </c>
      <c r="L2762" s="8">
        <v>70.229658890905341</v>
      </c>
      <c r="M2762" s="1"/>
      <c r="N2762" s="1"/>
      <c r="O2762" s="1"/>
    </row>
    <row r="2763" spans="1:15" x14ac:dyDescent="0.3">
      <c r="A2763" s="5">
        <v>42119.999999993306</v>
      </c>
      <c r="B2763" s="6">
        <v>27.247753117514979</v>
      </c>
      <c r="C2763" s="6">
        <v>1.9201491621912814</v>
      </c>
      <c r="D2763" s="6">
        <v>0.23455830281102907</v>
      </c>
      <c r="E2763" s="6">
        <v>6.2605758554891757</v>
      </c>
      <c r="F2763" s="6">
        <v>0</v>
      </c>
      <c r="G2763" s="6">
        <v>0</v>
      </c>
      <c r="H2763" s="6">
        <v>0</v>
      </c>
      <c r="I2763" s="6">
        <v>12.796302185611614</v>
      </c>
      <c r="J2763" s="6">
        <v>16.227183846427248</v>
      </c>
      <c r="K2763" s="7">
        <v>0</v>
      </c>
      <c r="L2763" s="8">
        <v>64.686522470045333</v>
      </c>
      <c r="M2763" s="1"/>
      <c r="N2763" s="1"/>
      <c r="O2763" s="1"/>
    </row>
    <row r="2764" spans="1:15" x14ac:dyDescent="0.3">
      <c r="A2764" s="5">
        <v>42120.04166665997</v>
      </c>
      <c r="B2764" s="6">
        <v>24.478539865335442</v>
      </c>
      <c r="C2764" s="6">
        <v>1.7250027043101894</v>
      </c>
      <c r="D2764" s="6">
        <v>0.21092230637788037</v>
      </c>
      <c r="E2764" s="6">
        <v>5.6532181886474699</v>
      </c>
      <c r="F2764" s="6">
        <v>0</v>
      </c>
      <c r="G2764" s="6">
        <v>0</v>
      </c>
      <c r="H2764" s="6">
        <v>0</v>
      </c>
      <c r="I2764" s="6">
        <v>12.796302185611614</v>
      </c>
      <c r="J2764" s="6">
        <v>14.652934967750037</v>
      </c>
      <c r="K2764" s="7">
        <v>0</v>
      </c>
      <c r="L2764" s="8">
        <v>59.516920218032631</v>
      </c>
      <c r="M2764" s="1"/>
      <c r="N2764" s="1"/>
      <c r="O2764" s="1"/>
    </row>
    <row r="2765" spans="1:15" x14ac:dyDescent="0.3">
      <c r="A2765" s="5">
        <v>42120.083333326635</v>
      </c>
      <c r="B2765" s="6">
        <v>23.872601501810081</v>
      </c>
      <c r="C2765" s="6">
        <v>1.6823022278325572</v>
      </c>
      <c r="D2765" s="6">
        <v>0.20668073783320284</v>
      </c>
      <c r="E2765" s="6">
        <v>5.6532181886474699</v>
      </c>
      <c r="F2765" s="6">
        <v>0</v>
      </c>
      <c r="G2765" s="6">
        <v>0</v>
      </c>
      <c r="H2765" s="6">
        <v>0</v>
      </c>
      <c r="I2765" s="6">
        <v>12.796302185611614</v>
      </c>
      <c r="J2765" s="6">
        <v>14.652934967750037</v>
      </c>
      <c r="K2765" s="7">
        <v>0</v>
      </c>
      <c r="L2765" s="8">
        <v>58.864039809484964</v>
      </c>
      <c r="M2765" s="1"/>
      <c r="N2765" s="1"/>
      <c r="O2765" s="1"/>
    </row>
    <row r="2766" spans="1:15" x14ac:dyDescent="0.3">
      <c r="A2766" s="5">
        <v>42120.124999993299</v>
      </c>
      <c r="B2766" s="6">
        <v>24.054505754841344</v>
      </c>
      <c r="C2766" s="6">
        <v>1.6951210205436702</v>
      </c>
      <c r="D2766" s="6">
        <v>0.20795406760442173</v>
      </c>
      <c r="E2766" s="6">
        <v>5.6532181886474699</v>
      </c>
      <c r="F2766" s="6">
        <v>0</v>
      </c>
      <c r="G2766" s="6">
        <v>0</v>
      </c>
      <c r="H2766" s="6">
        <v>0</v>
      </c>
      <c r="I2766" s="6">
        <v>12.796302185611614</v>
      </c>
      <c r="J2766" s="6">
        <v>14.652934967750037</v>
      </c>
      <c r="K2766" s="7">
        <v>0</v>
      </c>
      <c r="L2766" s="8">
        <v>59.060036184998559</v>
      </c>
      <c r="M2766" s="1"/>
      <c r="N2766" s="1"/>
      <c r="O2766" s="1"/>
    </row>
    <row r="2767" spans="1:15" x14ac:dyDescent="0.3">
      <c r="A2767" s="5">
        <v>42120.166666659963</v>
      </c>
      <c r="B2767" s="6">
        <v>27.236717418418458</v>
      </c>
      <c r="C2767" s="6">
        <v>1.9193714764759495</v>
      </c>
      <c r="D2767" s="6">
        <v>0.23446330360726905</v>
      </c>
      <c r="E2767" s="6">
        <v>6.2580402397628347</v>
      </c>
      <c r="F2767" s="6">
        <v>0</v>
      </c>
      <c r="G2767" s="6">
        <v>0</v>
      </c>
      <c r="H2767" s="6">
        <v>0</v>
      </c>
      <c r="I2767" s="6">
        <v>12.796302185611614</v>
      </c>
      <c r="J2767" s="6">
        <v>16.220611623119844</v>
      </c>
      <c r="K2767" s="7">
        <v>0</v>
      </c>
      <c r="L2767" s="8">
        <v>64.665506246995974</v>
      </c>
      <c r="M2767" s="1"/>
      <c r="N2767" s="1"/>
      <c r="O2767" s="1"/>
    </row>
    <row r="2768" spans="1:15" x14ac:dyDescent="0.3">
      <c r="A2768" s="5">
        <v>42120.208333326627</v>
      </c>
      <c r="B2768" s="6">
        <v>26.61265428418443</v>
      </c>
      <c r="C2768" s="6">
        <v>1.8753937474064777</v>
      </c>
      <c r="D2768" s="6">
        <v>0.22909114726903609</v>
      </c>
      <c r="E2768" s="6">
        <v>6.114652468535013</v>
      </c>
      <c r="F2768" s="6">
        <v>0</v>
      </c>
      <c r="G2768" s="6">
        <v>0</v>
      </c>
      <c r="H2768" s="6">
        <v>0</v>
      </c>
      <c r="I2768" s="6">
        <v>12.796302185611614</v>
      </c>
      <c r="J2768" s="6">
        <v>15.848955759705419</v>
      </c>
      <c r="K2768" s="7">
        <v>0</v>
      </c>
      <c r="L2768" s="8">
        <v>63.477049592711985</v>
      </c>
      <c r="M2768" s="1"/>
      <c r="N2768" s="1"/>
      <c r="O2768" s="1"/>
    </row>
    <row r="2769" spans="1:15" x14ac:dyDescent="0.3">
      <c r="A2769" s="5">
        <v>42120.249999993292</v>
      </c>
      <c r="B2769" s="6">
        <v>23.976725446253177</v>
      </c>
      <c r="C2769" s="6">
        <v>1.6896398421974621</v>
      </c>
      <c r="D2769" s="6">
        <v>0.20740960544430453</v>
      </c>
      <c r="E2769" s="6">
        <v>5.6532181886474699</v>
      </c>
      <c r="F2769" s="6">
        <v>0</v>
      </c>
      <c r="G2769" s="6">
        <v>0</v>
      </c>
      <c r="H2769" s="6">
        <v>0</v>
      </c>
      <c r="I2769" s="6">
        <v>12.796302185611614</v>
      </c>
      <c r="J2769" s="6">
        <v>14.652934967750037</v>
      </c>
      <c r="K2769" s="7">
        <v>0</v>
      </c>
      <c r="L2769" s="8">
        <v>58.976230235904062</v>
      </c>
      <c r="M2769" s="1"/>
      <c r="N2769" s="1"/>
      <c r="O2769" s="1"/>
    </row>
    <row r="2770" spans="1:15" x14ac:dyDescent="0.3">
      <c r="A2770" s="5">
        <v>42120.291666659956</v>
      </c>
      <c r="B2770" s="6">
        <v>15.676800567277304</v>
      </c>
      <c r="C2770" s="6">
        <v>1.212130219861882</v>
      </c>
      <c r="D2770" s="6">
        <v>0.149563358203153</v>
      </c>
      <c r="E2770" s="6">
        <v>5.6893934617445536</v>
      </c>
      <c r="F2770" s="6">
        <v>0</v>
      </c>
      <c r="G2770" s="6">
        <v>0</v>
      </c>
      <c r="H2770" s="6">
        <v>0</v>
      </c>
      <c r="I2770" s="6">
        <v>12.796302185611614</v>
      </c>
      <c r="J2770" s="6">
        <v>14.746699953717965</v>
      </c>
      <c r="K2770" s="7">
        <v>0</v>
      </c>
      <c r="L2770" s="8">
        <v>50.270889746416472</v>
      </c>
      <c r="M2770" s="1"/>
      <c r="N2770" s="1"/>
      <c r="O2770" s="1"/>
    </row>
    <row r="2771" spans="1:15" x14ac:dyDescent="0.3">
      <c r="A2771" s="5">
        <v>42120.33333332662</v>
      </c>
      <c r="B2771" s="6">
        <v>3.263447760000175</v>
      </c>
      <c r="C2771" s="6">
        <v>0.25232978080321372</v>
      </c>
      <c r="D2771" s="6">
        <v>6.2669888552213102E-2</v>
      </c>
      <c r="E2771" s="6">
        <v>5.6893934617445536</v>
      </c>
      <c r="F2771" s="6">
        <v>0</v>
      </c>
      <c r="G2771" s="6">
        <v>0</v>
      </c>
      <c r="H2771" s="6">
        <v>0</v>
      </c>
      <c r="I2771" s="6">
        <v>12.796302185611614</v>
      </c>
      <c r="J2771" s="6">
        <v>14.746699953717965</v>
      </c>
      <c r="K2771" s="7">
        <v>0</v>
      </c>
      <c r="L2771" s="8">
        <v>36.810843030429737</v>
      </c>
      <c r="M2771" s="1"/>
      <c r="N2771" s="1"/>
      <c r="O2771" s="1"/>
    </row>
    <row r="2772" spans="1:15" x14ac:dyDescent="0.3">
      <c r="A2772" s="5">
        <v>42120.374999993284</v>
      </c>
      <c r="B2772" s="6">
        <v>1.7447226784344743</v>
      </c>
      <c r="C2772" s="6">
        <v>0.13490195749655365</v>
      </c>
      <c r="D2772" s="6">
        <v>5.2038812981253194E-2</v>
      </c>
      <c r="E2772" s="6">
        <v>5.6893934617445536</v>
      </c>
      <c r="F2772" s="6">
        <v>0</v>
      </c>
      <c r="G2772" s="6">
        <v>0</v>
      </c>
      <c r="H2772" s="6">
        <v>0</v>
      </c>
      <c r="I2772" s="6">
        <v>12.796302185611614</v>
      </c>
      <c r="J2772" s="6">
        <v>14.746699953717965</v>
      </c>
      <c r="K2772" s="7">
        <v>0</v>
      </c>
      <c r="L2772" s="8">
        <v>35.164059049986413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796302185611614</v>
      </c>
      <c r="J2773" s="6">
        <v>0</v>
      </c>
      <c r="K2773" s="7">
        <v>0</v>
      </c>
      <c r="L2773" s="8">
        <v>12.79630218561161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796302185611614</v>
      </c>
      <c r="J2774" s="6">
        <v>0</v>
      </c>
      <c r="K2774" s="7">
        <v>0</v>
      </c>
      <c r="L2774" s="8">
        <v>12.79630218561161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796302185611614</v>
      </c>
      <c r="J2775" s="6">
        <v>0</v>
      </c>
      <c r="K2775" s="7">
        <v>0</v>
      </c>
      <c r="L2775" s="8">
        <v>12.79630218561161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796302185611614</v>
      </c>
      <c r="J2776" s="6">
        <v>0</v>
      </c>
      <c r="K2776" s="7">
        <v>0</v>
      </c>
      <c r="L2776" s="8">
        <v>12.79630218561161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796302185611614</v>
      </c>
      <c r="J2777" s="6">
        <v>0</v>
      </c>
      <c r="K2777" s="7">
        <v>0</v>
      </c>
      <c r="L2777" s="8">
        <v>12.796302185611614</v>
      </c>
      <c r="M2777" s="1"/>
      <c r="N2777" s="1"/>
      <c r="O2777" s="1"/>
    </row>
    <row r="2778" spans="1:15" x14ac:dyDescent="0.3">
      <c r="A2778" s="5">
        <v>42120.62499999327</v>
      </c>
      <c r="B2778" s="6">
        <v>10.473185600415572</v>
      </c>
      <c r="C2778" s="6">
        <v>0.80978671062413266</v>
      </c>
      <c r="D2778" s="6">
        <v>0.11313805343512089</v>
      </c>
      <c r="E2778" s="6">
        <v>5.6893934617445536</v>
      </c>
      <c r="F2778" s="6">
        <v>0</v>
      </c>
      <c r="G2778" s="6">
        <v>0</v>
      </c>
      <c r="H2778" s="6">
        <v>0</v>
      </c>
      <c r="I2778" s="6">
        <v>12.796302185611614</v>
      </c>
      <c r="J2778" s="6">
        <v>14.746699953717965</v>
      </c>
      <c r="K2778" s="7">
        <v>0</v>
      </c>
      <c r="L2778" s="8">
        <v>44.62850596554896</v>
      </c>
      <c r="M2778" s="1"/>
      <c r="N2778" s="1"/>
      <c r="O2778" s="1"/>
    </row>
    <row r="2779" spans="1:15" x14ac:dyDescent="0.3">
      <c r="A2779" s="5">
        <v>42120.666666659934</v>
      </c>
      <c r="B2779" s="6">
        <v>19.760179921003214</v>
      </c>
      <c r="C2779" s="6">
        <v>1.5278571114919697</v>
      </c>
      <c r="D2779" s="6">
        <v>0.17814701367923438</v>
      </c>
      <c r="E2779" s="6">
        <v>5.6893934617445536</v>
      </c>
      <c r="F2779" s="6">
        <v>0</v>
      </c>
      <c r="G2779" s="6">
        <v>0</v>
      </c>
      <c r="H2779" s="6">
        <v>0</v>
      </c>
      <c r="I2779" s="6">
        <v>12.796302185611614</v>
      </c>
      <c r="J2779" s="6">
        <v>14.746699953717965</v>
      </c>
      <c r="K2779" s="7">
        <v>0</v>
      </c>
      <c r="L2779" s="8">
        <v>54.69857964724855</v>
      </c>
      <c r="M2779" s="1"/>
      <c r="N2779" s="1"/>
      <c r="O2779" s="1"/>
    </row>
    <row r="2780" spans="1:15" x14ac:dyDescent="0.3">
      <c r="A2780" s="5">
        <v>42120.708333326598</v>
      </c>
      <c r="B2780" s="6">
        <v>30.410230526994248</v>
      </c>
      <c r="C2780" s="6">
        <v>2.3513190243471969</v>
      </c>
      <c r="D2780" s="6">
        <v>0.26216748693249897</v>
      </c>
      <c r="E2780" s="6">
        <v>7.0422676062198866</v>
      </c>
      <c r="F2780" s="6">
        <v>0</v>
      </c>
      <c r="G2780" s="6">
        <v>0</v>
      </c>
      <c r="H2780" s="6">
        <v>0</v>
      </c>
      <c r="I2780" s="6">
        <v>12.796302185611614</v>
      </c>
      <c r="J2780" s="6">
        <v>18.253300300111164</v>
      </c>
      <c r="K2780" s="7">
        <v>0</v>
      </c>
      <c r="L2780" s="8">
        <v>71.11558713021661</v>
      </c>
      <c r="M2780" s="1"/>
      <c r="N2780" s="1"/>
      <c r="O2780" s="1"/>
    </row>
    <row r="2781" spans="1:15" x14ac:dyDescent="0.3">
      <c r="A2781" s="5">
        <v>42120.749999993262</v>
      </c>
      <c r="B2781" s="6">
        <v>36.514963711410537</v>
      </c>
      <c r="C2781" s="6">
        <v>2.8233369941662647</v>
      </c>
      <c r="D2781" s="6">
        <v>0.31479657029084995</v>
      </c>
      <c r="E2781" s="6">
        <v>8.4559749015680286</v>
      </c>
      <c r="F2781" s="6">
        <v>0</v>
      </c>
      <c r="G2781" s="6">
        <v>0</v>
      </c>
      <c r="H2781" s="6">
        <v>0</v>
      </c>
      <c r="I2781" s="6">
        <v>12.796302185611614</v>
      </c>
      <c r="J2781" s="6">
        <v>21.917577950630445</v>
      </c>
      <c r="K2781" s="7">
        <v>0</v>
      </c>
      <c r="L2781" s="8">
        <v>82.822952313677746</v>
      </c>
      <c r="M2781" s="1"/>
      <c r="N2781" s="1"/>
      <c r="O2781" s="1"/>
    </row>
    <row r="2782" spans="1:15" x14ac:dyDescent="0.3">
      <c r="A2782" s="5">
        <v>42120.791666659927</v>
      </c>
      <c r="B2782" s="6">
        <v>47.416533962978896</v>
      </c>
      <c r="C2782" s="6">
        <v>3.6662464060175308</v>
      </c>
      <c r="D2782" s="6">
        <v>0.40406384323398975</v>
      </c>
      <c r="E2782" s="6">
        <v>10.306872213305352</v>
      </c>
      <c r="F2782" s="6">
        <v>0</v>
      </c>
      <c r="G2782" s="6">
        <v>0</v>
      </c>
      <c r="H2782" s="6">
        <v>0</v>
      </c>
      <c r="I2782" s="6">
        <v>12.796302185611614</v>
      </c>
      <c r="J2782" s="6">
        <v>26.715036148039786</v>
      </c>
      <c r="K2782" s="7">
        <v>0</v>
      </c>
      <c r="L2782" s="8">
        <v>101.30505475918717</v>
      </c>
      <c r="M2782" s="1"/>
      <c r="N2782" s="1"/>
      <c r="O2782" s="1"/>
    </row>
    <row r="2783" spans="1:15" x14ac:dyDescent="0.3">
      <c r="A2783" s="5">
        <v>42120.833333326591</v>
      </c>
      <c r="B2783" s="6">
        <v>37.349750465416136</v>
      </c>
      <c r="C2783" s="6">
        <v>2.6320369152978764</v>
      </c>
      <c r="D2783" s="6">
        <v>0.32151987144775029</v>
      </c>
      <c r="E2783" s="6">
        <v>8.5816597414053284</v>
      </c>
      <c r="F2783" s="6">
        <v>0</v>
      </c>
      <c r="G2783" s="6">
        <v>0</v>
      </c>
      <c r="H2783" s="6">
        <v>0</v>
      </c>
      <c r="I2783" s="6">
        <v>12.796302185611614</v>
      </c>
      <c r="J2783" s="6">
        <v>22.243348462772786</v>
      </c>
      <c r="K2783" s="7">
        <v>0</v>
      </c>
      <c r="L2783" s="8">
        <v>83.9246176419515</v>
      </c>
      <c r="M2783" s="1"/>
      <c r="N2783" s="1"/>
      <c r="O2783" s="1"/>
    </row>
    <row r="2784" spans="1:15" x14ac:dyDescent="0.3">
      <c r="A2784" s="5">
        <v>42120.874999993255</v>
      </c>
      <c r="B2784" s="6">
        <v>33.065468598744317</v>
      </c>
      <c r="C2784" s="6">
        <v>2.330123572153513</v>
      </c>
      <c r="D2784" s="6">
        <v>0.28463925677553914</v>
      </c>
      <c r="E2784" s="6">
        <v>7.597282369189843</v>
      </c>
      <c r="F2784" s="6">
        <v>0</v>
      </c>
      <c r="G2784" s="6">
        <v>0</v>
      </c>
      <c r="H2784" s="6">
        <v>0</v>
      </c>
      <c r="I2784" s="6">
        <v>12.796302185611614</v>
      </c>
      <c r="J2784" s="6">
        <v>19.691878284642414</v>
      </c>
      <c r="K2784" s="7">
        <v>0</v>
      </c>
      <c r="L2784" s="8">
        <v>75.76569426711724</v>
      </c>
      <c r="M2784" s="1"/>
      <c r="N2784" s="1"/>
      <c r="O2784" s="1"/>
    </row>
    <row r="2785" spans="1:15" x14ac:dyDescent="0.3">
      <c r="A2785" s="5">
        <v>42120.916666659919</v>
      </c>
      <c r="B2785" s="6">
        <v>29.246485830932421</v>
      </c>
      <c r="C2785" s="6">
        <v>2.0609998565058087</v>
      </c>
      <c r="D2785" s="6">
        <v>0.25176410143266731</v>
      </c>
      <c r="E2785" s="6">
        <v>6.7198143737343363</v>
      </c>
      <c r="F2785" s="6">
        <v>0</v>
      </c>
      <c r="G2785" s="6">
        <v>0</v>
      </c>
      <c r="H2785" s="6">
        <v>0</v>
      </c>
      <c r="I2785" s="6">
        <v>12.796302185611614</v>
      </c>
      <c r="J2785" s="6">
        <v>17.417513304442057</v>
      </c>
      <c r="K2785" s="7">
        <v>0</v>
      </c>
      <c r="L2785" s="8">
        <v>68.4928796526589</v>
      </c>
      <c r="M2785" s="1"/>
      <c r="N2785" s="1"/>
      <c r="O2785" s="1"/>
    </row>
    <row r="2786" spans="1:15" x14ac:dyDescent="0.3">
      <c r="A2786" s="5">
        <v>42120.958333326584</v>
      </c>
      <c r="B2786" s="6">
        <v>27.907522199679125</v>
      </c>
      <c r="C2786" s="6">
        <v>1.9666430894113889</v>
      </c>
      <c r="D2786" s="6">
        <v>0.24023782858668413</v>
      </c>
      <c r="E2786" s="6">
        <v>6.4121675984186091</v>
      </c>
      <c r="F2786" s="6">
        <v>0</v>
      </c>
      <c r="G2786" s="6">
        <v>0</v>
      </c>
      <c r="H2786" s="6">
        <v>0</v>
      </c>
      <c r="I2786" s="6">
        <v>12.796302185611614</v>
      </c>
      <c r="J2786" s="6">
        <v>16.620104104706595</v>
      </c>
      <c r="K2786" s="7">
        <v>0</v>
      </c>
      <c r="L2786" s="8">
        <v>65.942977006414011</v>
      </c>
      <c r="M2786" s="1"/>
      <c r="N2786" s="1"/>
      <c r="O2786" s="1"/>
    </row>
    <row r="2787" spans="1:15" x14ac:dyDescent="0.3">
      <c r="A2787" s="5">
        <v>42120.999999993248</v>
      </c>
      <c r="B2787" s="6">
        <v>26.133801542231808</v>
      </c>
      <c r="C2787" s="6">
        <v>1.8416489946810763</v>
      </c>
      <c r="D2787" s="6">
        <v>0.22496901338282529</v>
      </c>
      <c r="E2787" s="6">
        <v>6.0046289410289475</v>
      </c>
      <c r="F2787" s="6">
        <v>0</v>
      </c>
      <c r="G2787" s="6">
        <v>0</v>
      </c>
      <c r="H2787" s="6">
        <v>0</v>
      </c>
      <c r="I2787" s="6">
        <v>12.796302185611614</v>
      </c>
      <c r="J2787" s="6">
        <v>15.563778796837379</v>
      </c>
      <c r="K2787" s="7">
        <v>0</v>
      </c>
      <c r="L2787" s="8">
        <v>62.565129473773652</v>
      </c>
      <c r="M2787" s="1"/>
      <c r="N2787" s="1"/>
      <c r="O2787" s="1"/>
    </row>
    <row r="2788" spans="1:15" x14ac:dyDescent="0.3">
      <c r="A2788" s="5">
        <v>42121.041666659912</v>
      </c>
      <c r="B2788" s="6">
        <v>24.036016677562621</v>
      </c>
      <c r="C2788" s="6">
        <v>1.6938180952678388</v>
      </c>
      <c r="D2788" s="6">
        <v>0.20782464406347062</v>
      </c>
      <c r="E2788" s="6">
        <v>5.6532181886474699</v>
      </c>
      <c r="F2788" s="6">
        <v>0</v>
      </c>
      <c r="G2788" s="6">
        <v>0</v>
      </c>
      <c r="H2788" s="6">
        <v>0</v>
      </c>
      <c r="I2788" s="6">
        <v>12.796302185611614</v>
      </c>
      <c r="J2788" s="6">
        <v>14.652934967750037</v>
      </c>
      <c r="K2788" s="7">
        <v>0</v>
      </c>
      <c r="L2788" s="8">
        <v>59.040114758903051</v>
      </c>
      <c r="M2788" s="1"/>
      <c r="N2788" s="1"/>
      <c r="O2788" s="1"/>
    </row>
    <row r="2789" spans="1:15" x14ac:dyDescent="0.3">
      <c r="A2789" s="5">
        <v>42121.083333326576</v>
      </c>
      <c r="B2789" s="6">
        <v>24.050436894722921</v>
      </c>
      <c r="C2789" s="6">
        <v>1.6948342879711251</v>
      </c>
      <c r="D2789" s="6">
        <v>0.20792558558359275</v>
      </c>
      <c r="E2789" s="6">
        <v>5.6532181886474699</v>
      </c>
      <c r="F2789" s="6">
        <v>0</v>
      </c>
      <c r="G2789" s="6">
        <v>0</v>
      </c>
      <c r="H2789" s="6">
        <v>0</v>
      </c>
      <c r="I2789" s="6">
        <v>12.796302185611614</v>
      </c>
      <c r="J2789" s="6">
        <v>14.652934967750037</v>
      </c>
      <c r="K2789" s="7">
        <v>0</v>
      </c>
      <c r="L2789" s="8">
        <v>59.055652110286758</v>
      </c>
      <c r="M2789" s="1"/>
      <c r="N2789" s="1"/>
      <c r="O2789" s="1"/>
    </row>
    <row r="2790" spans="1:15" x14ac:dyDescent="0.3">
      <c r="A2790" s="5">
        <v>42121.124999993241</v>
      </c>
      <c r="B2790" s="6">
        <v>26.39174451549934</v>
      </c>
      <c r="C2790" s="6">
        <v>1.8598262360072393</v>
      </c>
      <c r="D2790" s="6">
        <v>0.2271894777921557</v>
      </c>
      <c r="E2790" s="6">
        <v>6.0638951690943284</v>
      </c>
      <c r="F2790" s="6">
        <v>0</v>
      </c>
      <c r="G2790" s="6">
        <v>0</v>
      </c>
      <c r="H2790" s="6">
        <v>0</v>
      </c>
      <c r="I2790" s="6">
        <v>12.796302185611614</v>
      </c>
      <c r="J2790" s="6">
        <v>15.717394694304385</v>
      </c>
      <c r="K2790" s="7">
        <v>0</v>
      </c>
      <c r="L2790" s="8">
        <v>63.056352278309063</v>
      </c>
      <c r="M2790" s="1"/>
      <c r="N2790" s="1"/>
      <c r="O2790" s="1"/>
    </row>
    <row r="2791" spans="1:15" x14ac:dyDescent="0.3">
      <c r="A2791" s="5">
        <v>42121.166666659905</v>
      </c>
      <c r="B2791" s="6">
        <v>32.201502808940248</v>
      </c>
      <c r="C2791" s="6">
        <v>2.2692399029460204</v>
      </c>
      <c r="D2791" s="6">
        <v>0.27720193346784339</v>
      </c>
      <c r="E2791" s="6">
        <v>7.3987734007516677</v>
      </c>
      <c r="F2791" s="6">
        <v>0</v>
      </c>
      <c r="G2791" s="6">
        <v>0</v>
      </c>
      <c r="H2791" s="6">
        <v>0</v>
      </c>
      <c r="I2791" s="6">
        <v>12.796302185611614</v>
      </c>
      <c r="J2791" s="6">
        <v>19.177350292271473</v>
      </c>
      <c r="K2791" s="7">
        <v>0</v>
      </c>
      <c r="L2791" s="8">
        <v>74.120370523988868</v>
      </c>
      <c r="M2791" s="1"/>
      <c r="N2791" s="1"/>
      <c r="O2791" s="1"/>
    </row>
    <row r="2792" spans="1:15" x14ac:dyDescent="0.3">
      <c r="A2792" s="5">
        <v>42121.208333326569</v>
      </c>
      <c r="B2792" s="6">
        <v>32.436437373137686</v>
      </c>
      <c r="C2792" s="6">
        <v>2.2857957416850136</v>
      </c>
      <c r="D2792" s="6">
        <v>0.27922433334838176</v>
      </c>
      <c r="E2792" s="6">
        <v>7.4527531052025582</v>
      </c>
      <c r="F2792" s="6">
        <v>0</v>
      </c>
      <c r="G2792" s="6">
        <v>0</v>
      </c>
      <c r="H2792" s="6">
        <v>0</v>
      </c>
      <c r="I2792" s="6">
        <v>12.796302185611614</v>
      </c>
      <c r="J2792" s="6">
        <v>19.317263713707362</v>
      </c>
      <c r="K2792" s="7">
        <v>0</v>
      </c>
      <c r="L2792" s="8">
        <v>74.567776452692613</v>
      </c>
      <c r="M2792" s="1"/>
      <c r="N2792" s="1"/>
      <c r="O2792" s="1"/>
    </row>
    <row r="2793" spans="1:15" x14ac:dyDescent="0.3">
      <c r="A2793" s="5">
        <v>42121.249999993233</v>
      </c>
      <c r="B2793" s="6">
        <v>29.038531221081072</v>
      </c>
      <c r="C2793" s="6">
        <v>2.046345295149584</v>
      </c>
      <c r="D2793" s="6">
        <v>0.24997395454833182</v>
      </c>
      <c r="E2793" s="6">
        <v>6.6720337143949013</v>
      </c>
      <c r="F2793" s="6">
        <v>0</v>
      </c>
      <c r="G2793" s="6">
        <v>0</v>
      </c>
      <c r="H2793" s="6">
        <v>0</v>
      </c>
      <c r="I2793" s="6">
        <v>12.796302185611614</v>
      </c>
      <c r="J2793" s="6">
        <v>17.293667581412489</v>
      </c>
      <c r="K2793" s="7">
        <v>0</v>
      </c>
      <c r="L2793" s="8">
        <v>68.096853952197989</v>
      </c>
      <c r="M2793" s="1"/>
      <c r="N2793" s="1"/>
      <c r="O2793" s="1"/>
    </row>
    <row r="2794" spans="1:15" x14ac:dyDescent="0.3">
      <c r="A2794" s="5">
        <v>42121.291666659898</v>
      </c>
      <c r="B2794" s="6">
        <v>21.146915283120165</v>
      </c>
      <c r="C2794" s="6">
        <v>1.6350794896908523</v>
      </c>
      <c r="D2794" s="6">
        <v>0.18785416121405304</v>
      </c>
      <c r="E2794" s="6">
        <v>5.6893934617445536</v>
      </c>
      <c r="F2794" s="6">
        <v>0</v>
      </c>
      <c r="G2794" s="6">
        <v>0</v>
      </c>
      <c r="H2794" s="6">
        <v>0</v>
      </c>
      <c r="I2794" s="6">
        <v>12.796302185611614</v>
      </c>
      <c r="J2794" s="6">
        <v>14.746699953717965</v>
      </c>
      <c r="K2794" s="7">
        <v>0</v>
      </c>
      <c r="L2794" s="8">
        <v>56.202244535099204</v>
      </c>
      <c r="M2794" s="1"/>
      <c r="N2794" s="1"/>
      <c r="O2794" s="1"/>
    </row>
    <row r="2795" spans="1:15" x14ac:dyDescent="0.3">
      <c r="A2795" s="5">
        <v>42121.333333326562</v>
      </c>
      <c r="B2795" s="6">
        <v>19.3319127528422</v>
      </c>
      <c r="C2795" s="6">
        <v>1.4947434940497599</v>
      </c>
      <c r="D2795" s="6">
        <v>0.17514914350210728</v>
      </c>
      <c r="E2795" s="6">
        <v>5.6893934617445536</v>
      </c>
      <c r="F2795" s="6">
        <v>0</v>
      </c>
      <c r="G2795" s="6">
        <v>0</v>
      </c>
      <c r="H2795" s="6">
        <v>0</v>
      </c>
      <c r="I2795" s="6">
        <v>12.796302185611614</v>
      </c>
      <c r="J2795" s="6">
        <v>14.746699953717965</v>
      </c>
      <c r="K2795" s="7">
        <v>0</v>
      </c>
      <c r="L2795" s="8">
        <v>54.2342009914682</v>
      </c>
      <c r="M2795" s="1"/>
      <c r="N2795" s="1"/>
      <c r="O2795" s="1"/>
    </row>
    <row r="2796" spans="1:15" x14ac:dyDescent="0.3">
      <c r="A2796" s="5">
        <v>42121.374999993226</v>
      </c>
      <c r="B2796" s="6">
        <v>20.860135586090973</v>
      </c>
      <c r="C2796" s="6">
        <v>1.6129056835165552</v>
      </c>
      <c r="D2796" s="6">
        <v>0.18584670333484871</v>
      </c>
      <c r="E2796" s="6">
        <v>5.6893934617445536</v>
      </c>
      <c r="F2796" s="6">
        <v>0</v>
      </c>
      <c r="G2796" s="6">
        <v>0</v>
      </c>
      <c r="H2796" s="6">
        <v>0</v>
      </c>
      <c r="I2796" s="6">
        <v>12.796302185611614</v>
      </c>
      <c r="J2796" s="6">
        <v>14.746699953717965</v>
      </c>
      <c r="K2796" s="7">
        <v>0</v>
      </c>
      <c r="L2796" s="8">
        <v>55.891283574016512</v>
      </c>
      <c r="M2796" s="1"/>
      <c r="N2796" s="1"/>
      <c r="O2796" s="1"/>
    </row>
    <row r="2797" spans="1:15" x14ac:dyDescent="0.3">
      <c r="A2797" s="5">
        <v>42121.41666665989</v>
      </c>
      <c r="B2797" s="6">
        <v>0</v>
      </c>
      <c r="C2797" s="6">
        <v>0</v>
      </c>
      <c r="D2797" s="6">
        <v>0</v>
      </c>
      <c r="E2797" s="6">
        <v>0</v>
      </c>
      <c r="F2797" s="6">
        <v>0</v>
      </c>
      <c r="G2797" s="6">
        <v>0</v>
      </c>
      <c r="H2797" s="6">
        <v>0</v>
      </c>
      <c r="I2797" s="6">
        <v>12.796302185611614</v>
      </c>
      <c r="J2797" s="6">
        <v>0</v>
      </c>
      <c r="K2797" s="7">
        <v>0</v>
      </c>
      <c r="L2797" s="8">
        <v>12.796302185611614</v>
      </c>
      <c r="M2797" s="1"/>
      <c r="N2797" s="1"/>
      <c r="O2797" s="1"/>
    </row>
    <row r="2798" spans="1:15" x14ac:dyDescent="0.3">
      <c r="A2798" s="5">
        <v>42121.458333326555</v>
      </c>
      <c r="B2798" s="6">
        <v>0.21028265210637667</v>
      </c>
      <c r="C2798" s="6">
        <v>1.6259054660865056E-2</v>
      </c>
      <c r="D2798" s="6">
        <v>1.4719785647446368E-3</v>
      </c>
      <c r="E2798" s="6">
        <v>0</v>
      </c>
      <c r="F2798" s="6">
        <v>0</v>
      </c>
      <c r="G2798" s="6">
        <v>0</v>
      </c>
      <c r="H2798" s="6">
        <v>0</v>
      </c>
      <c r="I2798" s="6">
        <v>12.796302185611614</v>
      </c>
      <c r="J2798" s="6">
        <v>0</v>
      </c>
      <c r="K2798" s="7">
        <v>0</v>
      </c>
      <c r="L2798" s="8">
        <v>13.0243158709436</v>
      </c>
      <c r="M2798" s="1"/>
      <c r="N2798" s="1"/>
      <c r="O2798" s="1"/>
    </row>
    <row r="2799" spans="1:15" x14ac:dyDescent="0.3">
      <c r="A2799" s="5">
        <v>42121.499999993219</v>
      </c>
      <c r="B2799" s="6">
        <v>-4.4508639432441299</v>
      </c>
      <c r="C2799" s="6">
        <v>-0.34414080009163639</v>
      </c>
      <c r="D2799" s="6">
        <v>8.6697066295029629E-3</v>
      </c>
      <c r="E2799" s="6">
        <v>5.6893934617445536</v>
      </c>
      <c r="F2799" s="6">
        <v>0</v>
      </c>
      <c r="G2799" s="6">
        <v>0</v>
      </c>
      <c r="H2799" s="6">
        <v>0</v>
      </c>
      <c r="I2799" s="6">
        <v>12.796302185611614</v>
      </c>
      <c r="J2799" s="6">
        <v>14.746699953717965</v>
      </c>
      <c r="K2799" s="7">
        <v>0</v>
      </c>
      <c r="L2799" s="8">
        <v>28.446060564367869</v>
      </c>
      <c r="M2799" s="1"/>
      <c r="N2799" s="1"/>
      <c r="O2799" s="1"/>
    </row>
    <row r="2800" spans="1:15" x14ac:dyDescent="0.3">
      <c r="A2800" s="5">
        <v>42121.541666659883</v>
      </c>
      <c r="B2800" s="6">
        <v>-3.728714647032334</v>
      </c>
      <c r="C2800" s="6">
        <v>-0.28830421650854027</v>
      </c>
      <c r="D2800" s="6">
        <v>1.3724751702985538E-2</v>
      </c>
      <c r="E2800" s="6">
        <v>5.6893934617445536</v>
      </c>
      <c r="F2800" s="6">
        <v>0</v>
      </c>
      <c r="G2800" s="6">
        <v>0</v>
      </c>
      <c r="H2800" s="6">
        <v>0</v>
      </c>
      <c r="I2800" s="6">
        <v>12.796302185611614</v>
      </c>
      <c r="J2800" s="6">
        <v>14.746699953717965</v>
      </c>
      <c r="K2800" s="7">
        <v>0</v>
      </c>
      <c r="L2800" s="8">
        <v>29.229101489236243</v>
      </c>
      <c r="M2800" s="1"/>
      <c r="N2800" s="1"/>
      <c r="O2800" s="1"/>
    </row>
    <row r="2801" spans="1:15" x14ac:dyDescent="0.3">
      <c r="A2801" s="5">
        <v>42121.583333326547</v>
      </c>
      <c r="B2801" s="6">
        <v>-1.1195328871283881</v>
      </c>
      <c r="C2801" s="6">
        <v>-8.6562282832767026E-2</v>
      </c>
      <c r="D2801" s="6">
        <v>3.1989024022313163E-2</v>
      </c>
      <c r="E2801" s="6">
        <v>5.6893934617445536</v>
      </c>
      <c r="F2801" s="6">
        <v>0</v>
      </c>
      <c r="G2801" s="6">
        <v>0</v>
      </c>
      <c r="H2801" s="6">
        <v>0</v>
      </c>
      <c r="I2801" s="6">
        <v>12.796302185611614</v>
      </c>
      <c r="J2801" s="6">
        <v>14.746699953717965</v>
      </c>
      <c r="K2801" s="7">
        <v>0</v>
      </c>
      <c r="L2801" s="8">
        <v>32.058289455135288</v>
      </c>
      <c r="M2801" s="1"/>
      <c r="N2801" s="1"/>
      <c r="O2801" s="1"/>
    </row>
    <row r="2802" spans="1:15" x14ac:dyDescent="0.3">
      <c r="A2802" s="5">
        <v>42121.624999993212</v>
      </c>
      <c r="B2802" s="6">
        <v>31.392221943483516</v>
      </c>
      <c r="C2802" s="6">
        <v>2.4272466006701472</v>
      </c>
      <c r="D2802" s="6">
        <v>0.27063326365924062</v>
      </c>
      <c r="E2802" s="6">
        <v>7.2696728649794293</v>
      </c>
      <c r="F2802" s="6">
        <v>0</v>
      </c>
      <c r="G2802" s="6">
        <v>0</v>
      </c>
      <c r="H2802" s="6">
        <v>0</v>
      </c>
      <c r="I2802" s="6">
        <v>12.796302185611614</v>
      </c>
      <c r="J2802" s="6">
        <v>18.842726421080524</v>
      </c>
      <c r="K2802" s="7">
        <v>0</v>
      </c>
      <c r="L2802" s="8">
        <v>72.998803279484477</v>
      </c>
      <c r="M2802" s="1"/>
      <c r="N2802" s="1"/>
      <c r="O2802" s="1"/>
    </row>
    <row r="2803" spans="1:15" x14ac:dyDescent="0.3">
      <c r="A2803" s="5">
        <v>42121.666666659876</v>
      </c>
      <c r="B2803" s="6">
        <v>34.722553937682896</v>
      </c>
      <c r="C2803" s="6">
        <v>2.6847478704616434</v>
      </c>
      <c r="D2803" s="6">
        <v>0.29934415320001934</v>
      </c>
      <c r="E2803" s="6">
        <v>8.0408965194627218</v>
      </c>
      <c r="F2803" s="6">
        <v>0</v>
      </c>
      <c r="G2803" s="6">
        <v>0</v>
      </c>
      <c r="H2803" s="6">
        <v>0</v>
      </c>
      <c r="I2803" s="6">
        <v>12.796302185611614</v>
      </c>
      <c r="J2803" s="6">
        <v>20.841709951811339</v>
      </c>
      <c r="K2803" s="7">
        <v>0</v>
      </c>
      <c r="L2803" s="8">
        <v>79.385554618230231</v>
      </c>
      <c r="M2803" s="1"/>
      <c r="N2803" s="1"/>
      <c r="O2803" s="1"/>
    </row>
    <row r="2804" spans="1:15" x14ac:dyDescent="0.3">
      <c r="A2804" s="5">
        <v>42121.70833332654</v>
      </c>
      <c r="B2804" s="6">
        <v>39.300619403820541</v>
      </c>
      <c r="C2804" s="6">
        <v>3.0387238923034063</v>
      </c>
      <c r="D2804" s="6">
        <v>0.33881178950104524</v>
      </c>
      <c r="E2804" s="6">
        <v>9.1010648106144973</v>
      </c>
      <c r="F2804" s="6">
        <v>0</v>
      </c>
      <c r="G2804" s="6">
        <v>0</v>
      </c>
      <c r="H2804" s="6">
        <v>0</v>
      </c>
      <c r="I2804" s="6">
        <v>12.796302185611614</v>
      </c>
      <c r="J2804" s="6">
        <v>23.58962742230867</v>
      </c>
      <c r="K2804" s="7">
        <v>0</v>
      </c>
      <c r="L2804" s="8">
        <v>88.165149504159771</v>
      </c>
      <c r="M2804" s="1"/>
      <c r="N2804" s="1"/>
      <c r="O2804" s="1"/>
    </row>
    <row r="2805" spans="1:15" x14ac:dyDescent="0.3">
      <c r="A2805" s="5">
        <v>42121.749999993204</v>
      </c>
      <c r="B2805" s="6">
        <v>49.010248122870941</v>
      </c>
      <c r="C2805" s="6">
        <v>3.789472384860384</v>
      </c>
      <c r="D2805" s="6">
        <v>0.41521984235323406</v>
      </c>
      <c r="E2805" s="6">
        <v>10.306872213305352</v>
      </c>
      <c r="F2805" s="6">
        <v>0</v>
      </c>
      <c r="G2805" s="6">
        <v>0</v>
      </c>
      <c r="H2805" s="6">
        <v>0</v>
      </c>
      <c r="I2805" s="6">
        <v>12.796302185611614</v>
      </c>
      <c r="J2805" s="6">
        <v>26.715036148039786</v>
      </c>
      <c r="K2805" s="7">
        <v>0</v>
      </c>
      <c r="L2805" s="8">
        <v>103.03315089704131</v>
      </c>
      <c r="M2805" s="1"/>
      <c r="N2805" s="1"/>
      <c r="O2805" s="1"/>
    </row>
    <row r="2806" spans="1:15" x14ac:dyDescent="0.3">
      <c r="A2806" s="5">
        <v>42121.791666659868</v>
      </c>
      <c r="B2806" s="6">
        <v>50.673158264069201</v>
      </c>
      <c r="C2806" s="6">
        <v>3.9180485969778336</v>
      </c>
      <c r="D2806" s="6">
        <v>0.42686021334162189</v>
      </c>
      <c r="E2806" s="6">
        <v>10.306872213305352</v>
      </c>
      <c r="F2806" s="6">
        <v>0</v>
      </c>
      <c r="G2806" s="6">
        <v>0</v>
      </c>
      <c r="H2806" s="6">
        <v>0</v>
      </c>
      <c r="I2806" s="6">
        <v>12.796302185611614</v>
      </c>
      <c r="J2806" s="6">
        <v>26.715036148039786</v>
      </c>
      <c r="K2806" s="7">
        <v>0</v>
      </c>
      <c r="L2806" s="8">
        <v>104.8362776213454</v>
      </c>
      <c r="M2806" s="1"/>
      <c r="N2806" s="1"/>
      <c r="O2806" s="1"/>
    </row>
    <row r="2807" spans="1:15" x14ac:dyDescent="0.3">
      <c r="A2807" s="5">
        <v>42121.833333326533</v>
      </c>
      <c r="B2807" s="6">
        <v>41.473541114264904</v>
      </c>
      <c r="C2807" s="6">
        <v>2.922640442322249</v>
      </c>
      <c r="D2807" s="6">
        <v>0.35701892091323417</v>
      </c>
      <c r="E2807" s="6">
        <v>9.5291618733399819</v>
      </c>
      <c r="F2807" s="6">
        <v>0</v>
      </c>
      <c r="G2807" s="6">
        <v>0</v>
      </c>
      <c r="H2807" s="6">
        <v>0</v>
      </c>
      <c r="I2807" s="6">
        <v>12.796302185611614</v>
      </c>
      <c r="J2807" s="6">
        <v>24.699239365572812</v>
      </c>
      <c r="K2807" s="7">
        <v>0</v>
      </c>
      <c r="L2807" s="8">
        <v>91.777903902024789</v>
      </c>
      <c r="M2807" s="1"/>
      <c r="N2807" s="1"/>
      <c r="O2807" s="1"/>
    </row>
    <row r="2808" spans="1:15" x14ac:dyDescent="0.3">
      <c r="A2808" s="5">
        <v>42121.874999993197</v>
      </c>
      <c r="B2808" s="6">
        <v>34.66018178789561</v>
      </c>
      <c r="C2808" s="6">
        <v>2.4425030105930046</v>
      </c>
      <c r="D2808" s="6">
        <v>0.29836711233502183</v>
      </c>
      <c r="E2808" s="6">
        <v>7.9636914028217953</v>
      </c>
      <c r="F2808" s="6">
        <v>0</v>
      </c>
      <c r="G2808" s="6">
        <v>0</v>
      </c>
      <c r="H2808" s="6">
        <v>0</v>
      </c>
      <c r="I2808" s="6">
        <v>12.796302185611614</v>
      </c>
      <c r="J2808" s="6">
        <v>20.641597110670904</v>
      </c>
      <c r="K2808" s="7">
        <v>0</v>
      </c>
      <c r="L2808" s="8">
        <v>78.802642609927958</v>
      </c>
      <c r="M2808" s="1"/>
      <c r="N2808" s="1"/>
      <c r="O2808" s="1"/>
    </row>
    <row r="2809" spans="1:15" x14ac:dyDescent="0.3">
      <c r="A2809" s="5">
        <v>42121.916666659861</v>
      </c>
      <c r="B2809" s="6">
        <v>31.554114065050157</v>
      </c>
      <c r="C2809" s="6">
        <v>2.2236184181640857</v>
      </c>
      <c r="D2809" s="6">
        <v>0.27162898202590552</v>
      </c>
      <c r="E2809" s="6">
        <v>7.2500262243649143</v>
      </c>
      <c r="F2809" s="6">
        <v>0</v>
      </c>
      <c r="G2809" s="6">
        <v>0</v>
      </c>
      <c r="H2809" s="6">
        <v>0</v>
      </c>
      <c r="I2809" s="6">
        <v>12.796302185611614</v>
      </c>
      <c r="J2809" s="6">
        <v>18.791803046525938</v>
      </c>
      <c r="K2809" s="7">
        <v>0</v>
      </c>
      <c r="L2809" s="8">
        <v>72.88749292174262</v>
      </c>
      <c r="M2809" s="1"/>
      <c r="N2809" s="1"/>
      <c r="O2809" s="1"/>
    </row>
    <row r="2810" spans="1:15" x14ac:dyDescent="0.3">
      <c r="A2810" s="5">
        <v>42121.958333326525</v>
      </c>
      <c r="B2810" s="6">
        <v>28.336601168850471</v>
      </c>
      <c r="C2810" s="6">
        <v>1.9968802843688935</v>
      </c>
      <c r="D2810" s="6">
        <v>0.24393149222003682</v>
      </c>
      <c r="E2810" s="6">
        <v>6.5107548625833598</v>
      </c>
      <c r="F2810" s="6">
        <v>0</v>
      </c>
      <c r="G2810" s="6">
        <v>0</v>
      </c>
      <c r="H2810" s="6">
        <v>0</v>
      </c>
      <c r="I2810" s="6">
        <v>12.796302185611614</v>
      </c>
      <c r="J2810" s="6">
        <v>16.875638690892462</v>
      </c>
      <c r="K2810" s="7">
        <v>0</v>
      </c>
      <c r="L2810" s="8">
        <v>66.760108684526841</v>
      </c>
      <c r="M2810" s="1"/>
      <c r="N2810" s="1"/>
      <c r="O2810" s="1"/>
    </row>
    <row r="2811" spans="1:15" x14ac:dyDescent="0.3">
      <c r="A2811" s="5">
        <v>42121.99999999319</v>
      </c>
      <c r="B2811" s="6">
        <v>25.619729970325473</v>
      </c>
      <c r="C2811" s="6">
        <v>1.8054223710088368</v>
      </c>
      <c r="D2811" s="6">
        <v>0.22054370334314213</v>
      </c>
      <c r="E2811" s="6">
        <v>5.8865133644091134</v>
      </c>
      <c r="F2811" s="6">
        <v>0</v>
      </c>
      <c r="G2811" s="6">
        <v>0</v>
      </c>
      <c r="H2811" s="6">
        <v>0</v>
      </c>
      <c r="I2811" s="6">
        <v>12.796302185611614</v>
      </c>
      <c r="J2811" s="6">
        <v>15.257627538362286</v>
      </c>
      <c r="K2811" s="7">
        <v>0</v>
      </c>
      <c r="L2811" s="8">
        <v>61.58613913306047</v>
      </c>
      <c r="M2811" s="1"/>
      <c r="N2811" s="1"/>
      <c r="O2811" s="1"/>
    </row>
    <row r="2812" spans="1:15" x14ac:dyDescent="0.3">
      <c r="A2812" s="5">
        <v>42122.041666659854</v>
      </c>
      <c r="B2812" s="6">
        <v>23.357294792197756</v>
      </c>
      <c r="C2812" s="6">
        <v>1.6459885640061767</v>
      </c>
      <c r="D2812" s="6">
        <v>0.20307359086591659</v>
      </c>
      <c r="E2812" s="6">
        <v>5.6532181886474699</v>
      </c>
      <c r="F2812" s="6">
        <v>0</v>
      </c>
      <c r="G2812" s="6">
        <v>0</v>
      </c>
      <c r="H2812" s="6">
        <v>0</v>
      </c>
      <c r="I2812" s="6">
        <v>12.796302185611614</v>
      </c>
      <c r="J2812" s="6">
        <v>14.652934967750037</v>
      </c>
      <c r="K2812" s="7">
        <v>0</v>
      </c>
      <c r="L2812" s="8">
        <v>58.308812289078972</v>
      </c>
      <c r="M2812" s="1"/>
      <c r="N2812" s="1"/>
      <c r="O2812" s="1"/>
    </row>
    <row r="2813" spans="1:15" x14ac:dyDescent="0.3">
      <c r="A2813" s="5">
        <v>42122.083333326518</v>
      </c>
      <c r="B2813" s="6">
        <v>22.304138202853991</v>
      </c>
      <c r="C2813" s="6">
        <v>1.5717726191551216</v>
      </c>
      <c r="D2813" s="6">
        <v>0.19570149474051021</v>
      </c>
      <c r="E2813" s="6">
        <v>5.6532181886474699</v>
      </c>
      <c r="F2813" s="6">
        <v>0</v>
      </c>
      <c r="G2813" s="6">
        <v>0</v>
      </c>
      <c r="H2813" s="6">
        <v>0</v>
      </c>
      <c r="I2813" s="6">
        <v>12.796302185611614</v>
      </c>
      <c r="J2813" s="6">
        <v>14.652934967750037</v>
      </c>
      <c r="K2813" s="7">
        <v>0</v>
      </c>
      <c r="L2813" s="8">
        <v>57.174067658758744</v>
      </c>
      <c r="M2813" s="1"/>
      <c r="N2813" s="1"/>
      <c r="O2813" s="1"/>
    </row>
    <row r="2814" spans="1:15" x14ac:dyDescent="0.3">
      <c r="A2814" s="5">
        <v>42122.124999993182</v>
      </c>
      <c r="B2814" s="6">
        <v>22.53982684498466</v>
      </c>
      <c r="C2814" s="6">
        <v>1.5883815977660698</v>
      </c>
      <c r="D2814" s="6">
        <v>0.19735131523542493</v>
      </c>
      <c r="E2814" s="6">
        <v>5.6532181886474699</v>
      </c>
      <c r="F2814" s="6">
        <v>0</v>
      </c>
      <c r="G2814" s="6">
        <v>0</v>
      </c>
      <c r="H2814" s="6">
        <v>0</v>
      </c>
      <c r="I2814" s="6">
        <v>12.796302185611614</v>
      </c>
      <c r="J2814" s="6">
        <v>14.652934967750037</v>
      </c>
      <c r="K2814" s="7">
        <v>0</v>
      </c>
      <c r="L2814" s="8">
        <v>57.428015099995278</v>
      </c>
      <c r="M2814" s="1"/>
      <c r="N2814" s="1"/>
      <c r="O2814" s="1"/>
    </row>
    <row r="2815" spans="1:15" x14ac:dyDescent="0.3">
      <c r="A2815" s="5">
        <v>42122.166666659847</v>
      </c>
      <c r="B2815" s="6">
        <v>30.930923516880092</v>
      </c>
      <c r="C2815" s="6">
        <v>2.1797021802345413</v>
      </c>
      <c r="D2815" s="6">
        <v>0.26626433721735121</v>
      </c>
      <c r="E2815" s="6">
        <v>7.1068389427415095</v>
      </c>
      <c r="F2815" s="6">
        <v>0</v>
      </c>
      <c r="G2815" s="6">
        <v>0</v>
      </c>
      <c r="H2815" s="6">
        <v>0</v>
      </c>
      <c r="I2815" s="6">
        <v>12.796302185611614</v>
      </c>
      <c r="J2815" s="6">
        <v>18.420666844839978</v>
      </c>
      <c r="K2815" s="7">
        <v>0</v>
      </c>
      <c r="L2815" s="8">
        <v>71.700698007525091</v>
      </c>
      <c r="M2815" s="1"/>
      <c r="N2815" s="1"/>
      <c r="O2815" s="1"/>
    </row>
    <row r="2816" spans="1:15" x14ac:dyDescent="0.3">
      <c r="A2816" s="5">
        <v>42122.208333326511</v>
      </c>
      <c r="B2816" s="6">
        <v>33.18451837054252</v>
      </c>
      <c r="C2816" s="6">
        <v>2.3385130095721323</v>
      </c>
      <c r="D2816" s="6">
        <v>0.28566407934724236</v>
      </c>
      <c r="E2816" s="6">
        <v>7.6246358219206716</v>
      </c>
      <c r="F2816" s="6">
        <v>0</v>
      </c>
      <c r="G2816" s="6">
        <v>0</v>
      </c>
      <c r="H2816" s="6">
        <v>0</v>
      </c>
      <c r="I2816" s="6">
        <v>12.796302185611614</v>
      </c>
      <c r="J2816" s="6">
        <v>19.762777434583796</v>
      </c>
      <c r="K2816" s="7">
        <v>0</v>
      </c>
      <c r="L2816" s="8">
        <v>75.992410901577983</v>
      </c>
      <c r="M2816" s="1"/>
      <c r="N2816" s="1"/>
      <c r="O2816" s="1"/>
    </row>
    <row r="2817" spans="1:15" x14ac:dyDescent="0.3">
      <c r="A2817" s="5">
        <v>42122.249999993175</v>
      </c>
      <c r="B2817" s="6">
        <v>30.819581821146286</v>
      </c>
      <c r="C2817" s="6">
        <v>2.17185593093618</v>
      </c>
      <c r="D2817" s="6">
        <v>0.26530586849258003</v>
      </c>
      <c r="E2817" s="6">
        <v>7.0812565349365792</v>
      </c>
      <c r="F2817" s="6">
        <v>0</v>
      </c>
      <c r="G2817" s="6">
        <v>0</v>
      </c>
      <c r="H2817" s="6">
        <v>0</v>
      </c>
      <c r="I2817" s="6">
        <v>12.796302185611614</v>
      </c>
      <c r="J2817" s="6">
        <v>18.354358178629834</v>
      </c>
      <c r="K2817" s="7">
        <v>0</v>
      </c>
      <c r="L2817" s="8">
        <v>71.488660519753083</v>
      </c>
      <c r="M2817" s="1"/>
      <c r="N2817" s="1"/>
      <c r="O2817" s="1"/>
    </row>
    <row r="2818" spans="1:15" x14ac:dyDescent="0.3">
      <c r="A2818" s="5">
        <v>42122.291666659839</v>
      </c>
      <c r="B2818" s="6">
        <v>20.146492582259782</v>
      </c>
      <c r="C2818" s="6">
        <v>1.5577268064603274</v>
      </c>
      <c r="D2818" s="6">
        <v>0.18085120230803037</v>
      </c>
      <c r="E2818" s="6">
        <v>5.6893934617445536</v>
      </c>
      <c r="F2818" s="6">
        <v>0</v>
      </c>
      <c r="G2818" s="6">
        <v>0</v>
      </c>
      <c r="H2818" s="6">
        <v>0</v>
      </c>
      <c r="I2818" s="6">
        <v>12.796302185611614</v>
      </c>
      <c r="J2818" s="6">
        <v>14.746699953717965</v>
      </c>
      <c r="K2818" s="7">
        <v>0</v>
      </c>
      <c r="L2818" s="8">
        <v>55.11746619210227</v>
      </c>
      <c r="M2818" s="1"/>
      <c r="N2818" s="1"/>
      <c r="O2818" s="1"/>
    </row>
    <row r="2819" spans="1:15" x14ac:dyDescent="0.3">
      <c r="A2819" s="5">
        <v>42122.333333326504</v>
      </c>
      <c r="B2819" s="6">
        <v>15.564785016592392</v>
      </c>
      <c r="C2819" s="6">
        <v>1.2034691774829247</v>
      </c>
      <c r="D2819" s="6">
        <v>0.14877924934835862</v>
      </c>
      <c r="E2819" s="6">
        <v>5.6893934617445536</v>
      </c>
      <c r="F2819" s="6">
        <v>0</v>
      </c>
      <c r="G2819" s="6">
        <v>0</v>
      </c>
      <c r="H2819" s="6">
        <v>0</v>
      </c>
      <c r="I2819" s="6">
        <v>12.796302185611614</v>
      </c>
      <c r="J2819" s="6">
        <v>14.746699953717965</v>
      </c>
      <c r="K2819" s="7">
        <v>0</v>
      </c>
      <c r="L2819" s="8">
        <v>50.149429044497808</v>
      </c>
      <c r="M2819" s="1"/>
      <c r="N2819" s="1"/>
      <c r="O2819" s="1"/>
    </row>
    <row r="2820" spans="1:15" x14ac:dyDescent="0.3">
      <c r="A2820" s="5">
        <v>42122.374999993168</v>
      </c>
      <c r="B2820" s="6">
        <v>20.281141332857565</v>
      </c>
      <c r="C2820" s="6">
        <v>1.568137847856548</v>
      </c>
      <c r="D2820" s="6">
        <v>0.18179374356221484</v>
      </c>
      <c r="E2820" s="6">
        <v>5.6893934617445536</v>
      </c>
      <c r="F2820" s="6">
        <v>0</v>
      </c>
      <c r="G2820" s="6">
        <v>0</v>
      </c>
      <c r="H2820" s="6">
        <v>0</v>
      </c>
      <c r="I2820" s="6">
        <v>12.796302185611614</v>
      </c>
      <c r="J2820" s="6">
        <v>14.746699953717965</v>
      </c>
      <c r="K2820" s="7">
        <v>0</v>
      </c>
      <c r="L2820" s="8">
        <v>55.263468525350461</v>
      </c>
      <c r="M2820" s="1"/>
      <c r="N2820" s="1"/>
      <c r="O2820" s="1"/>
    </row>
    <row r="2821" spans="1:15" x14ac:dyDescent="0.3">
      <c r="A2821" s="5">
        <v>42122.416666659832</v>
      </c>
      <c r="B2821" s="6">
        <v>0</v>
      </c>
      <c r="C2821" s="6">
        <v>0</v>
      </c>
      <c r="D2821" s="6">
        <v>0</v>
      </c>
      <c r="E2821" s="6">
        <v>0</v>
      </c>
      <c r="F2821" s="6">
        <v>0</v>
      </c>
      <c r="G2821" s="6">
        <v>0</v>
      </c>
      <c r="H2821" s="6">
        <v>0</v>
      </c>
      <c r="I2821" s="6">
        <v>12.796302185611614</v>
      </c>
      <c r="J2821" s="6">
        <v>0</v>
      </c>
      <c r="K2821" s="7">
        <v>0</v>
      </c>
      <c r="L2821" s="8">
        <v>12.796302185611614</v>
      </c>
      <c r="M2821" s="1"/>
      <c r="N2821" s="1"/>
      <c r="O2821" s="1"/>
    </row>
    <row r="2822" spans="1:15" x14ac:dyDescent="0.3">
      <c r="A2822" s="5">
        <v>42122.458333326496</v>
      </c>
      <c r="B2822" s="6">
        <v>-5.3138035512149262</v>
      </c>
      <c r="C2822" s="6">
        <v>-0.41086329057993837</v>
      </c>
      <c r="D2822" s="6">
        <v>2.6291293737073927E-3</v>
      </c>
      <c r="E2822" s="6">
        <v>5.6893934617445536</v>
      </c>
      <c r="F2822" s="6">
        <v>0</v>
      </c>
      <c r="G2822" s="6">
        <v>0</v>
      </c>
      <c r="H2822" s="6">
        <v>0</v>
      </c>
      <c r="I2822" s="6">
        <v>12.796302185611614</v>
      </c>
      <c r="J2822" s="6">
        <v>14.746699953717965</v>
      </c>
      <c r="K2822" s="7">
        <v>0</v>
      </c>
      <c r="L2822" s="8">
        <v>27.510357888652976</v>
      </c>
      <c r="M2822" s="1"/>
      <c r="N2822" s="1"/>
      <c r="O2822" s="1"/>
    </row>
    <row r="2823" spans="1:15" x14ac:dyDescent="0.3">
      <c r="A2823" s="5">
        <v>42122.499999993161</v>
      </c>
      <c r="B2823" s="6">
        <v>-5.3479101437356498</v>
      </c>
      <c r="C2823" s="6">
        <v>-0.41350041231364071</v>
      </c>
      <c r="D2823" s="6">
        <v>2.390383226062328E-3</v>
      </c>
      <c r="E2823" s="6">
        <v>5.6893934617445536</v>
      </c>
      <c r="F2823" s="6">
        <v>0</v>
      </c>
      <c r="G2823" s="6">
        <v>0</v>
      </c>
      <c r="H2823" s="6">
        <v>0</v>
      </c>
      <c r="I2823" s="6">
        <v>12.796302185611614</v>
      </c>
      <c r="J2823" s="6">
        <v>14.746699953717965</v>
      </c>
      <c r="K2823" s="7">
        <v>0</v>
      </c>
      <c r="L2823" s="8">
        <v>27.473375428250904</v>
      </c>
      <c r="M2823" s="1"/>
      <c r="N2823" s="1"/>
      <c r="O2823" s="1"/>
    </row>
    <row r="2824" spans="1:15" x14ac:dyDescent="0.3">
      <c r="A2824" s="5">
        <v>42122.541666659825</v>
      </c>
      <c r="B2824" s="6">
        <v>-0.87866663749202978</v>
      </c>
      <c r="C2824" s="6">
        <v>-6.7938504410883796E-2</v>
      </c>
      <c r="D2824" s="6">
        <v>3.3675087769767666E-2</v>
      </c>
      <c r="E2824" s="6">
        <v>5.6893934617445536</v>
      </c>
      <c r="F2824" s="6">
        <v>0</v>
      </c>
      <c r="G2824" s="6">
        <v>0</v>
      </c>
      <c r="H2824" s="6">
        <v>0</v>
      </c>
      <c r="I2824" s="6">
        <v>12.796302185611614</v>
      </c>
      <c r="J2824" s="6">
        <v>14.746699953717965</v>
      </c>
      <c r="K2824" s="7">
        <v>0</v>
      </c>
      <c r="L2824" s="8">
        <v>32.319465546940989</v>
      </c>
      <c r="M2824" s="1"/>
      <c r="N2824" s="1"/>
      <c r="O2824" s="1"/>
    </row>
    <row r="2825" spans="1:15" x14ac:dyDescent="0.3">
      <c r="A2825" s="5">
        <v>42122.583333326489</v>
      </c>
      <c r="B2825" s="6">
        <v>-0.49131150089292497</v>
      </c>
      <c r="C2825" s="6">
        <v>-3.7988205249040986E-2</v>
      </c>
      <c r="D2825" s="6">
        <v>3.6386573725961401E-2</v>
      </c>
      <c r="E2825" s="6">
        <v>5.6893934617445536</v>
      </c>
      <c r="F2825" s="6">
        <v>0</v>
      </c>
      <c r="G2825" s="6">
        <v>0</v>
      </c>
      <c r="H2825" s="6">
        <v>0</v>
      </c>
      <c r="I2825" s="6">
        <v>12.796302185611614</v>
      </c>
      <c r="J2825" s="6">
        <v>14.746699953717965</v>
      </c>
      <c r="K2825" s="7">
        <v>0</v>
      </c>
      <c r="L2825" s="8">
        <v>32.739482468658125</v>
      </c>
      <c r="M2825" s="1"/>
      <c r="N2825" s="1"/>
      <c r="O2825" s="1"/>
    </row>
    <row r="2826" spans="1:15" x14ac:dyDescent="0.3">
      <c r="A2826" s="5">
        <v>42122.624999993153</v>
      </c>
      <c r="B2826" s="6">
        <v>28.96644731831848</v>
      </c>
      <c r="C2826" s="6">
        <v>2.2396857066523865</v>
      </c>
      <c r="D2826" s="6">
        <v>0.24972058965699584</v>
      </c>
      <c r="E2826" s="6">
        <v>6.7079226326809263</v>
      </c>
      <c r="F2826" s="6">
        <v>0</v>
      </c>
      <c r="G2826" s="6">
        <v>0</v>
      </c>
      <c r="H2826" s="6">
        <v>0</v>
      </c>
      <c r="I2826" s="6">
        <v>12.796302185611614</v>
      </c>
      <c r="J2826" s="6">
        <v>17.386690346173996</v>
      </c>
      <c r="K2826" s="7">
        <v>0</v>
      </c>
      <c r="L2826" s="8">
        <v>68.346768779094404</v>
      </c>
      <c r="M2826" s="1"/>
      <c r="N2826" s="1"/>
      <c r="O2826" s="1"/>
    </row>
    <row r="2827" spans="1:15" x14ac:dyDescent="0.3">
      <c r="A2827" s="5">
        <v>42122.666666659818</v>
      </c>
      <c r="B2827" s="6">
        <v>33.575455412320437</v>
      </c>
      <c r="C2827" s="6">
        <v>2.5960542124806181</v>
      </c>
      <c r="D2827" s="6">
        <v>0.28945498325797298</v>
      </c>
      <c r="E2827" s="6">
        <v>7.775256481675707</v>
      </c>
      <c r="F2827" s="6">
        <v>0</v>
      </c>
      <c r="G2827" s="6">
        <v>0</v>
      </c>
      <c r="H2827" s="6">
        <v>0</v>
      </c>
      <c r="I2827" s="6">
        <v>12.796302185611614</v>
      </c>
      <c r="J2827" s="6">
        <v>20.153180680759966</v>
      </c>
      <c r="K2827" s="7">
        <v>0</v>
      </c>
      <c r="L2827" s="8">
        <v>77.185703956106323</v>
      </c>
      <c r="M2827" s="1"/>
      <c r="N2827" s="1"/>
      <c r="O2827" s="1"/>
    </row>
    <row r="2828" spans="1:15" x14ac:dyDescent="0.3">
      <c r="A2828" s="5">
        <v>42122.708333326482</v>
      </c>
      <c r="B2828" s="6">
        <v>36.058821889906383</v>
      </c>
      <c r="C2828" s="6">
        <v>2.7880681085275634</v>
      </c>
      <c r="D2828" s="6">
        <v>0.31086415830461384</v>
      </c>
      <c r="E2828" s="6">
        <v>8.3503435821813046</v>
      </c>
      <c r="F2828" s="6">
        <v>0</v>
      </c>
      <c r="G2828" s="6">
        <v>0</v>
      </c>
      <c r="H2828" s="6">
        <v>0</v>
      </c>
      <c r="I2828" s="6">
        <v>12.796302185611614</v>
      </c>
      <c r="J2828" s="6">
        <v>21.643785430709755</v>
      </c>
      <c r="K2828" s="7">
        <v>0</v>
      </c>
      <c r="L2828" s="8">
        <v>81.948185355241236</v>
      </c>
      <c r="M2828" s="1"/>
      <c r="N2828" s="1"/>
      <c r="O2828" s="1"/>
    </row>
    <row r="2829" spans="1:15" x14ac:dyDescent="0.3">
      <c r="A2829" s="5">
        <v>42122.749999993146</v>
      </c>
      <c r="B2829" s="6">
        <v>42.486037176306795</v>
      </c>
      <c r="C2829" s="6">
        <v>3.2850203944720437</v>
      </c>
      <c r="D2829" s="6">
        <v>0.36627336929740806</v>
      </c>
      <c r="E2829" s="6">
        <v>9.8387298661800706</v>
      </c>
      <c r="F2829" s="6">
        <v>0</v>
      </c>
      <c r="G2829" s="6">
        <v>0</v>
      </c>
      <c r="H2829" s="6">
        <v>0</v>
      </c>
      <c r="I2829" s="6">
        <v>12.796302185611614</v>
      </c>
      <c r="J2829" s="6">
        <v>25.501628290927201</v>
      </c>
      <c r="K2829" s="7">
        <v>0</v>
      </c>
      <c r="L2829" s="8">
        <v>94.273991282795123</v>
      </c>
      <c r="M2829" s="1"/>
      <c r="N2829" s="1"/>
      <c r="O2829" s="1"/>
    </row>
    <row r="2830" spans="1:15" x14ac:dyDescent="0.3">
      <c r="A2830" s="5">
        <v>42122.79166665981</v>
      </c>
      <c r="B2830" s="6">
        <v>47.286795918120355</v>
      </c>
      <c r="C2830" s="6">
        <v>3.6562150603890684</v>
      </c>
      <c r="D2830" s="6">
        <v>0.40315567691997994</v>
      </c>
      <c r="E2830" s="6">
        <v>10.306872213305352</v>
      </c>
      <c r="F2830" s="6">
        <v>0</v>
      </c>
      <c r="G2830" s="6">
        <v>0</v>
      </c>
      <c r="H2830" s="6">
        <v>0</v>
      </c>
      <c r="I2830" s="6">
        <v>12.796302185611614</v>
      </c>
      <c r="J2830" s="6">
        <v>26.715036148039786</v>
      </c>
      <c r="K2830" s="7">
        <v>0</v>
      </c>
      <c r="L2830" s="8">
        <v>101.16437720238615</v>
      </c>
      <c r="M2830" s="1"/>
      <c r="N2830" s="1"/>
      <c r="O2830" s="1"/>
    </row>
    <row r="2831" spans="1:15" x14ac:dyDescent="0.3">
      <c r="A2831" s="5">
        <v>42122.833333326475</v>
      </c>
      <c r="B2831" s="6">
        <v>38.021853026356588</v>
      </c>
      <c r="C2831" s="6">
        <v>2.6793999827673498</v>
      </c>
      <c r="D2831" s="6">
        <v>0.32730556817398054</v>
      </c>
      <c r="E2831" s="6">
        <v>8.7360852842120611</v>
      </c>
      <c r="F2831" s="6">
        <v>0</v>
      </c>
      <c r="G2831" s="6">
        <v>0</v>
      </c>
      <c r="H2831" s="6">
        <v>0</v>
      </c>
      <c r="I2831" s="6">
        <v>12.796302185611614</v>
      </c>
      <c r="J2831" s="6">
        <v>22.643613826782719</v>
      </c>
      <c r="K2831" s="7">
        <v>0</v>
      </c>
      <c r="L2831" s="8">
        <v>85.204559873904316</v>
      </c>
      <c r="M2831" s="1"/>
      <c r="N2831" s="1"/>
      <c r="O2831" s="1"/>
    </row>
    <row r="2832" spans="1:15" x14ac:dyDescent="0.3">
      <c r="A2832" s="5">
        <v>42122.874999993139</v>
      </c>
      <c r="B2832" s="6">
        <v>31.796360912480228</v>
      </c>
      <c r="C2832" s="6">
        <v>2.2406895535024827</v>
      </c>
      <c r="D2832" s="6">
        <v>0.27371432862859452</v>
      </c>
      <c r="E2832" s="6">
        <v>7.3056860344618455</v>
      </c>
      <c r="F2832" s="6">
        <v>0</v>
      </c>
      <c r="G2832" s="6">
        <v>0</v>
      </c>
      <c r="H2832" s="6">
        <v>0</v>
      </c>
      <c r="I2832" s="6">
        <v>12.796302185611614</v>
      </c>
      <c r="J2832" s="6">
        <v>18.936071240402747</v>
      </c>
      <c r="K2832" s="7">
        <v>0</v>
      </c>
      <c r="L2832" s="8">
        <v>73.348824255087507</v>
      </c>
      <c r="M2832" s="1"/>
      <c r="N2832" s="1"/>
      <c r="O2832" s="1"/>
    </row>
    <row r="2833" spans="1:15" x14ac:dyDescent="0.3">
      <c r="A2833" s="5">
        <v>42122.916666659803</v>
      </c>
      <c r="B2833" s="6">
        <v>27.378907562319416</v>
      </c>
      <c r="C2833" s="6">
        <v>1.9293916159166502</v>
      </c>
      <c r="D2833" s="6">
        <v>0.23568732669225606</v>
      </c>
      <c r="E2833" s="6">
        <v>6.2907105365743048</v>
      </c>
      <c r="F2833" s="6">
        <v>0</v>
      </c>
      <c r="G2833" s="6">
        <v>0</v>
      </c>
      <c r="H2833" s="6">
        <v>0</v>
      </c>
      <c r="I2833" s="6">
        <v>12.796302185611614</v>
      </c>
      <c r="J2833" s="6">
        <v>16.305291838632648</v>
      </c>
      <c r="K2833" s="7">
        <v>0</v>
      </c>
      <c r="L2833" s="8">
        <v>64.9362910657469</v>
      </c>
      <c r="M2833" s="1"/>
      <c r="N2833" s="1"/>
      <c r="O2833" s="1"/>
    </row>
    <row r="2834" spans="1:15" x14ac:dyDescent="0.3">
      <c r="A2834" s="5">
        <v>42122.958333326467</v>
      </c>
      <c r="B2834" s="6">
        <v>26.671626641566334</v>
      </c>
      <c r="C2834" s="6">
        <v>1.8795495294311804</v>
      </c>
      <c r="D2834" s="6">
        <v>0.22959880219385168</v>
      </c>
      <c r="E2834" s="6">
        <v>6.1282022432696177</v>
      </c>
      <c r="F2834" s="6">
        <v>0</v>
      </c>
      <c r="G2834" s="6">
        <v>0</v>
      </c>
      <c r="H2834" s="6">
        <v>0</v>
      </c>
      <c r="I2834" s="6">
        <v>12.796302185611614</v>
      </c>
      <c r="J2834" s="6">
        <v>15.884076280688054</v>
      </c>
      <c r="K2834" s="7">
        <v>0</v>
      </c>
      <c r="L2834" s="8">
        <v>63.589355682760655</v>
      </c>
      <c r="M2834" s="1"/>
      <c r="N2834" s="1"/>
      <c r="O2834" s="1"/>
    </row>
    <row r="2835" spans="1:15" x14ac:dyDescent="0.3">
      <c r="A2835" s="5">
        <v>42122.999999993131</v>
      </c>
      <c r="B2835" s="6">
        <v>21.718800392153305</v>
      </c>
      <c r="C2835" s="6">
        <v>1.5305238636350442</v>
      </c>
      <c r="D2835" s="6">
        <v>0.19160413006560542</v>
      </c>
      <c r="E2835" s="6">
        <v>5.6532181886474699</v>
      </c>
      <c r="F2835" s="6">
        <v>0</v>
      </c>
      <c r="G2835" s="6">
        <v>0</v>
      </c>
      <c r="H2835" s="6">
        <v>0</v>
      </c>
      <c r="I2835" s="6">
        <v>12.796302185611614</v>
      </c>
      <c r="J2835" s="6">
        <v>14.652934967750037</v>
      </c>
      <c r="K2835" s="7">
        <v>0</v>
      </c>
      <c r="L2835" s="8">
        <v>56.543383727863073</v>
      </c>
      <c r="M2835" s="1"/>
      <c r="N2835" s="1"/>
      <c r="O2835" s="1"/>
    </row>
    <row r="2836" spans="1:15" x14ac:dyDescent="0.3">
      <c r="A2836" s="5">
        <v>42123.041666659796</v>
      </c>
      <c r="B2836" s="6">
        <v>19.939296091995367</v>
      </c>
      <c r="C2836" s="6">
        <v>1.4051221956029141</v>
      </c>
      <c r="D2836" s="6">
        <v>0.17914759996449986</v>
      </c>
      <c r="E2836" s="6">
        <v>5.6532181886474699</v>
      </c>
      <c r="F2836" s="6">
        <v>0</v>
      </c>
      <c r="G2836" s="6">
        <v>0</v>
      </c>
      <c r="H2836" s="6">
        <v>0</v>
      </c>
      <c r="I2836" s="6">
        <v>12.796302185611614</v>
      </c>
      <c r="J2836" s="6">
        <v>14.652934967750037</v>
      </c>
      <c r="K2836" s="7">
        <v>0</v>
      </c>
      <c r="L2836" s="8">
        <v>54.626021229571904</v>
      </c>
      <c r="M2836" s="1"/>
      <c r="N2836" s="1"/>
      <c r="O2836" s="1"/>
    </row>
    <row r="2837" spans="1:15" x14ac:dyDescent="0.3">
      <c r="A2837" s="5">
        <v>42123.08333332646</v>
      </c>
      <c r="B2837" s="6">
        <v>19.953260107376984</v>
      </c>
      <c r="C2837" s="6">
        <v>1.4061062397668567</v>
      </c>
      <c r="D2837" s="6">
        <v>0.17924534807217118</v>
      </c>
      <c r="E2837" s="6">
        <v>5.6532181886474699</v>
      </c>
      <c r="F2837" s="6">
        <v>0</v>
      </c>
      <c r="G2837" s="6">
        <v>0</v>
      </c>
      <c r="H2837" s="6">
        <v>0</v>
      </c>
      <c r="I2837" s="6">
        <v>12.796302185611614</v>
      </c>
      <c r="J2837" s="6">
        <v>14.652934967750037</v>
      </c>
      <c r="K2837" s="7">
        <v>0</v>
      </c>
      <c r="L2837" s="8">
        <v>54.641067037225135</v>
      </c>
      <c r="M2837" s="1"/>
      <c r="N2837" s="1"/>
      <c r="O2837" s="1"/>
    </row>
    <row r="2838" spans="1:15" x14ac:dyDescent="0.3">
      <c r="A2838" s="5">
        <v>42123.124999993124</v>
      </c>
      <c r="B2838" s="6">
        <v>22.968731045642436</v>
      </c>
      <c r="C2838" s="6">
        <v>1.6186064767864232</v>
      </c>
      <c r="D2838" s="6">
        <v>0.20035364464002933</v>
      </c>
      <c r="E2838" s="6">
        <v>5.6532181886474699</v>
      </c>
      <c r="F2838" s="6">
        <v>0</v>
      </c>
      <c r="G2838" s="6">
        <v>0</v>
      </c>
      <c r="H2838" s="6">
        <v>0</v>
      </c>
      <c r="I2838" s="6">
        <v>12.796302185611614</v>
      </c>
      <c r="J2838" s="6">
        <v>14.652934967750037</v>
      </c>
      <c r="K2838" s="7">
        <v>0</v>
      </c>
      <c r="L2838" s="8">
        <v>57.890146509078008</v>
      </c>
      <c r="M2838" s="1"/>
      <c r="N2838" s="1"/>
      <c r="O2838" s="1"/>
    </row>
    <row r="2839" spans="1:15" x14ac:dyDescent="0.3">
      <c r="A2839" s="5">
        <v>42123.166666659788</v>
      </c>
      <c r="B2839" s="6">
        <v>30.050431051416552</v>
      </c>
      <c r="C2839" s="6">
        <v>2.1176538761933252</v>
      </c>
      <c r="D2839" s="6">
        <v>0.25868474643618439</v>
      </c>
      <c r="E2839" s="6">
        <v>6.9045327251812143</v>
      </c>
      <c r="F2839" s="6">
        <v>0</v>
      </c>
      <c r="G2839" s="6">
        <v>0</v>
      </c>
      <c r="H2839" s="6">
        <v>0</v>
      </c>
      <c r="I2839" s="6">
        <v>12.796302185611614</v>
      </c>
      <c r="J2839" s="6">
        <v>17.896296521501771</v>
      </c>
      <c r="K2839" s="7">
        <v>0</v>
      </c>
      <c r="L2839" s="8">
        <v>70.023901106340659</v>
      </c>
      <c r="M2839" s="1"/>
      <c r="N2839" s="1"/>
      <c r="O2839" s="1"/>
    </row>
    <row r="2840" spans="1:15" x14ac:dyDescent="0.3">
      <c r="A2840" s="5">
        <v>42123.208333326453</v>
      </c>
      <c r="B2840" s="6">
        <v>31.786633894219051</v>
      </c>
      <c r="C2840" s="6">
        <v>2.2400040905256176</v>
      </c>
      <c r="D2840" s="6">
        <v>0.27363059501265513</v>
      </c>
      <c r="E2840" s="6">
        <v>7.3034511075888213</v>
      </c>
      <c r="F2840" s="6">
        <v>0</v>
      </c>
      <c r="G2840" s="6">
        <v>0</v>
      </c>
      <c r="H2840" s="6">
        <v>0</v>
      </c>
      <c r="I2840" s="6">
        <v>12.796302185611614</v>
      </c>
      <c r="J2840" s="6">
        <v>18.930278391615506</v>
      </c>
      <c r="K2840" s="7">
        <v>0</v>
      </c>
      <c r="L2840" s="8">
        <v>73.330300264573268</v>
      </c>
      <c r="M2840" s="1"/>
      <c r="N2840" s="1"/>
      <c r="O2840" s="1"/>
    </row>
    <row r="2841" spans="1:15" x14ac:dyDescent="0.3">
      <c r="A2841" s="5">
        <v>42123.249999993117</v>
      </c>
      <c r="B2841" s="6">
        <v>31.447497031278552</v>
      </c>
      <c r="C2841" s="6">
        <v>2.2161051157942007</v>
      </c>
      <c r="D2841" s="6">
        <v>0.27071118486353546</v>
      </c>
      <c r="E2841" s="6">
        <v>7.2255293777979412</v>
      </c>
      <c r="F2841" s="6">
        <v>0</v>
      </c>
      <c r="G2841" s="6">
        <v>0</v>
      </c>
      <c r="H2841" s="6">
        <v>0</v>
      </c>
      <c r="I2841" s="6">
        <v>12.796302185611614</v>
      </c>
      <c r="J2841" s="6">
        <v>18.728308115376525</v>
      </c>
      <c r="K2841" s="7">
        <v>0</v>
      </c>
      <c r="L2841" s="8">
        <v>72.684453010722365</v>
      </c>
      <c r="M2841" s="1"/>
      <c r="N2841" s="1"/>
      <c r="O2841" s="1"/>
    </row>
    <row r="2842" spans="1:15" x14ac:dyDescent="0.3">
      <c r="A2842" s="5">
        <v>42123.291666659781</v>
      </c>
      <c r="B2842" s="6">
        <v>23.23206062912233</v>
      </c>
      <c r="C2842" s="6">
        <v>1.7963029278437399</v>
      </c>
      <c r="D2842" s="6">
        <v>0.20245017863606821</v>
      </c>
      <c r="E2842" s="6">
        <v>5.6893934617445536</v>
      </c>
      <c r="F2842" s="6">
        <v>0</v>
      </c>
      <c r="G2842" s="6">
        <v>0</v>
      </c>
      <c r="H2842" s="6">
        <v>0</v>
      </c>
      <c r="I2842" s="6">
        <v>12.796302185611614</v>
      </c>
      <c r="J2842" s="6">
        <v>14.746699953717965</v>
      </c>
      <c r="K2842" s="7">
        <v>0</v>
      </c>
      <c r="L2842" s="8">
        <v>58.463209336676272</v>
      </c>
      <c r="M2842" s="1"/>
      <c r="N2842" s="1"/>
      <c r="O2842" s="1"/>
    </row>
    <row r="2843" spans="1:15" x14ac:dyDescent="0.3">
      <c r="A2843" s="5">
        <v>42123.333333326445</v>
      </c>
      <c r="B2843" s="6">
        <v>18.211799275875322</v>
      </c>
      <c r="C2843" s="6">
        <v>1.4081363200106809</v>
      </c>
      <c r="D2843" s="6">
        <v>0.16730834916333914</v>
      </c>
      <c r="E2843" s="6">
        <v>5.6893934617445536</v>
      </c>
      <c r="F2843" s="6">
        <v>0</v>
      </c>
      <c r="G2843" s="6">
        <v>0</v>
      </c>
      <c r="H2843" s="6">
        <v>0</v>
      </c>
      <c r="I2843" s="6">
        <v>12.796302185611614</v>
      </c>
      <c r="J2843" s="6">
        <v>14.746699953717965</v>
      </c>
      <c r="K2843" s="7">
        <v>0</v>
      </c>
      <c r="L2843" s="8">
        <v>53.019639546123472</v>
      </c>
      <c r="M2843" s="1"/>
      <c r="N2843" s="1"/>
      <c r="O2843" s="1"/>
    </row>
    <row r="2844" spans="1:15" x14ac:dyDescent="0.3">
      <c r="A2844" s="5">
        <v>42123.37499999311</v>
      </c>
      <c r="B2844" s="6">
        <v>21.327089650760445</v>
      </c>
      <c r="C2844" s="6">
        <v>1.6490105717967989</v>
      </c>
      <c r="D2844" s="6">
        <v>0.18911538178753501</v>
      </c>
      <c r="E2844" s="6">
        <v>5.6893934617445536</v>
      </c>
      <c r="F2844" s="6">
        <v>0</v>
      </c>
      <c r="G2844" s="6">
        <v>0</v>
      </c>
      <c r="H2844" s="6">
        <v>0</v>
      </c>
      <c r="I2844" s="6">
        <v>12.796302185611614</v>
      </c>
      <c r="J2844" s="6">
        <v>14.746699953717965</v>
      </c>
      <c r="K2844" s="7">
        <v>0</v>
      </c>
      <c r="L2844" s="8">
        <v>56.397611205418912</v>
      </c>
      <c r="M2844" s="1"/>
      <c r="N2844" s="1"/>
      <c r="O2844" s="1"/>
    </row>
    <row r="2845" spans="1:15" x14ac:dyDescent="0.3">
      <c r="A2845" s="5">
        <v>42123.416666659774</v>
      </c>
      <c r="B2845" s="6">
        <v>0</v>
      </c>
      <c r="C2845" s="6">
        <v>0</v>
      </c>
      <c r="D2845" s="6">
        <v>0</v>
      </c>
      <c r="E2845" s="6">
        <v>0</v>
      </c>
      <c r="F2845" s="6">
        <v>0</v>
      </c>
      <c r="G2845" s="6">
        <v>0</v>
      </c>
      <c r="H2845" s="6">
        <v>0</v>
      </c>
      <c r="I2845" s="6">
        <v>12.796302185611614</v>
      </c>
      <c r="J2845" s="6">
        <v>0</v>
      </c>
      <c r="K2845" s="7">
        <v>0</v>
      </c>
      <c r="L2845" s="8">
        <v>12.796302185611614</v>
      </c>
      <c r="M2845" s="1"/>
      <c r="N2845" s="1"/>
      <c r="O2845" s="1"/>
    </row>
    <row r="2846" spans="1:15" x14ac:dyDescent="0.3">
      <c r="A2846" s="5">
        <v>42123.458333326438</v>
      </c>
      <c r="B2846" s="6">
        <v>-3.2031078493850953</v>
      </c>
      <c r="C2846" s="6">
        <v>-0.24766429891445574</v>
      </c>
      <c r="D2846" s="6">
        <v>1.740399928651621E-2</v>
      </c>
      <c r="E2846" s="6">
        <v>5.6893934617445536</v>
      </c>
      <c r="F2846" s="6">
        <v>0</v>
      </c>
      <c r="G2846" s="6">
        <v>0</v>
      </c>
      <c r="H2846" s="6">
        <v>0</v>
      </c>
      <c r="I2846" s="6">
        <v>12.796302185611614</v>
      </c>
      <c r="J2846" s="6">
        <v>14.746699953717965</v>
      </c>
      <c r="K2846" s="7">
        <v>0</v>
      </c>
      <c r="L2846" s="8">
        <v>29.799027452061097</v>
      </c>
      <c r="M2846" s="1"/>
      <c r="N2846" s="1"/>
      <c r="O2846" s="1"/>
    </row>
    <row r="2847" spans="1:15" x14ac:dyDescent="0.3">
      <c r="A2847" s="5">
        <v>42123.499999993102</v>
      </c>
      <c r="B2847" s="6">
        <v>-2.1878308377047659</v>
      </c>
      <c r="C2847" s="6">
        <v>-0.16916308037133262</v>
      </c>
      <c r="D2847" s="6">
        <v>2.4510938368278515E-2</v>
      </c>
      <c r="E2847" s="6">
        <v>5.6893934617445536</v>
      </c>
      <c r="F2847" s="6">
        <v>0</v>
      </c>
      <c r="G2847" s="6">
        <v>0</v>
      </c>
      <c r="H2847" s="6">
        <v>0</v>
      </c>
      <c r="I2847" s="6">
        <v>12.796302185611614</v>
      </c>
      <c r="J2847" s="6">
        <v>14.746699953717965</v>
      </c>
      <c r="K2847" s="7">
        <v>0</v>
      </c>
      <c r="L2847" s="8">
        <v>30.899912621366312</v>
      </c>
      <c r="M2847" s="1"/>
      <c r="N2847" s="1"/>
      <c r="O2847" s="1"/>
    </row>
    <row r="2848" spans="1:15" x14ac:dyDescent="0.3">
      <c r="A2848" s="5">
        <v>42123.541666659767</v>
      </c>
      <c r="B2848" s="6">
        <v>2.3528829539781233</v>
      </c>
      <c r="C2848" s="6">
        <v>0.18192491000158861</v>
      </c>
      <c r="D2848" s="6">
        <v>5.6295934910058743E-2</v>
      </c>
      <c r="E2848" s="6">
        <v>5.6893934617445536</v>
      </c>
      <c r="F2848" s="6">
        <v>0</v>
      </c>
      <c r="G2848" s="6">
        <v>0</v>
      </c>
      <c r="H2848" s="6">
        <v>0</v>
      </c>
      <c r="I2848" s="6">
        <v>12.796302185611614</v>
      </c>
      <c r="J2848" s="6">
        <v>14.746699953717965</v>
      </c>
      <c r="K2848" s="7">
        <v>0</v>
      </c>
      <c r="L2848" s="8">
        <v>35.8234993999639</v>
      </c>
      <c r="M2848" s="1"/>
      <c r="N2848" s="1"/>
      <c r="O2848" s="1"/>
    </row>
    <row r="2849" spans="1:15" x14ac:dyDescent="0.3">
      <c r="A2849" s="5">
        <v>42123.583333326431</v>
      </c>
      <c r="B2849" s="6">
        <v>2.3818931959334604</v>
      </c>
      <c r="C2849" s="6">
        <v>0.18416798190957528</v>
      </c>
      <c r="D2849" s="6">
        <v>5.6499006603746099E-2</v>
      </c>
      <c r="E2849" s="6">
        <v>5.6893934617445536</v>
      </c>
      <c r="F2849" s="6">
        <v>0</v>
      </c>
      <c r="G2849" s="6">
        <v>0</v>
      </c>
      <c r="H2849" s="6">
        <v>0</v>
      </c>
      <c r="I2849" s="6">
        <v>12.796302185611614</v>
      </c>
      <c r="J2849" s="6">
        <v>14.746699953717965</v>
      </c>
      <c r="K2849" s="7">
        <v>0</v>
      </c>
      <c r="L2849" s="8">
        <v>35.854955785520914</v>
      </c>
      <c r="M2849" s="1"/>
      <c r="N2849" s="1"/>
      <c r="O2849" s="1"/>
    </row>
    <row r="2850" spans="1:15" x14ac:dyDescent="0.3">
      <c r="A2850" s="5">
        <v>42123.624999993095</v>
      </c>
      <c r="B2850" s="6">
        <v>36.541522437647814</v>
      </c>
      <c r="C2850" s="6">
        <v>2.8253905148789311</v>
      </c>
      <c r="D2850" s="6">
        <v>0.31502553384663673</v>
      </c>
      <c r="E2850" s="6">
        <v>8.4621252547288588</v>
      </c>
      <c r="F2850" s="6">
        <v>0</v>
      </c>
      <c r="G2850" s="6">
        <v>0</v>
      </c>
      <c r="H2850" s="6">
        <v>0</v>
      </c>
      <c r="I2850" s="6">
        <v>12.796302185611614</v>
      </c>
      <c r="J2850" s="6">
        <v>21.933519441280023</v>
      </c>
      <c r="K2850" s="7">
        <v>0</v>
      </c>
      <c r="L2850" s="8">
        <v>82.873885367993879</v>
      </c>
      <c r="M2850" s="1"/>
      <c r="N2850" s="1"/>
      <c r="O2850" s="1"/>
    </row>
    <row r="2851" spans="1:15" x14ac:dyDescent="0.3">
      <c r="A2851" s="5">
        <v>42123.666666659759</v>
      </c>
      <c r="B2851" s="6">
        <v>36.344263774730763</v>
      </c>
      <c r="C2851" s="6">
        <v>2.8101384750621845</v>
      </c>
      <c r="D2851" s="6">
        <v>0.31332496114342345</v>
      </c>
      <c r="E2851" s="6">
        <v>8.4164449600440179</v>
      </c>
      <c r="F2851" s="6">
        <v>0</v>
      </c>
      <c r="G2851" s="6">
        <v>0</v>
      </c>
      <c r="H2851" s="6">
        <v>0</v>
      </c>
      <c r="I2851" s="6">
        <v>12.796302185611614</v>
      </c>
      <c r="J2851" s="6">
        <v>21.815117786684631</v>
      </c>
      <c r="K2851" s="7">
        <v>0</v>
      </c>
      <c r="L2851" s="8">
        <v>82.495592143276639</v>
      </c>
      <c r="M2851" s="1"/>
      <c r="N2851" s="1"/>
      <c r="O2851" s="1"/>
    </row>
    <row r="2852" spans="1:15" x14ac:dyDescent="0.3">
      <c r="A2852" s="5">
        <v>42123.708333326424</v>
      </c>
      <c r="B2852" s="6">
        <v>42.281138203368172</v>
      </c>
      <c r="C2852" s="6">
        <v>3.2691776058844293</v>
      </c>
      <c r="D2852" s="6">
        <v>0.36450692925800471</v>
      </c>
      <c r="E2852" s="6">
        <v>9.7912802620610737</v>
      </c>
      <c r="F2852" s="6">
        <v>0</v>
      </c>
      <c r="G2852" s="6">
        <v>0</v>
      </c>
      <c r="H2852" s="6">
        <v>0</v>
      </c>
      <c r="I2852" s="6">
        <v>12.796302185611614</v>
      </c>
      <c r="J2852" s="6">
        <v>25.378640650931736</v>
      </c>
      <c r="K2852" s="7">
        <v>0</v>
      </c>
      <c r="L2852" s="8">
        <v>93.881045837115039</v>
      </c>
      <c r="M2852" s="1"/>
      <c r="N2852" s="1"/>
      <c r="O2852" s="1"/>
    </row>
    <row r="2853" spans="1:15" x14ac:dyDescent="0.3">
      <c r="A2853" s="5">
        <v>42123.749999993088</v>
      </c>
      <c r="B2853" s="6">
        <v>48.907009312788688</v>
      </c>
      <c r="C2853" s="6">
        <v>3.7814899600648242</v>
      </c>
      <c r="D2853" s="6">
        <v>0.41449717068265829</v>
      </c>
      <c r="E2853" s="6">
        <v>10.306872213305352</v>
      </c>
      <c r="F2853" s="6">
        <v>0</v>
      </c>
      <c r="G2853" s="6">
        <v>0</v>
      </c>
      <c r="H2853" s="6">
        <v>0</v>
      </c>
      <c r="I2853" s="6">
        <v>12.796302185611614</v>
      </c>
      <c r="J2853" s="6">
        <v>26.715036148039786</v>
      </c>
      <c r="K2853" s="7">
        <v>0</v>
      </c>
      <c r="L2853" s="8">
        <v>102.92120699049292</v>
      </c>
      <c r="M2853" s="1"/>
      <c r="N2853" s="1"/>
      <c r="O2853" s="1"/>
    </row>
    <row r="2854" spans="1:15" x14ac:dyDescent="0.3">
      <c r="A2854" s="5">
        <v>42123.791666659752</v>
      </c>
      <c r="B2854" s="6">
        <v>52.80678614462942</v>
      </c>
      <c r="C2854" s="6">
        <v>4.0830207047027498</v>
      </c>
      <c r="D2854" s="6">
        <v>0.44179560850554345</v>
      </c>
      <c r="E2854" s="6">
        <v>10.306872213305352</v>
      </c>
      <c r="F2854" s="6">
        <v>0</v>
      </c>
      <c r="G2854" s="6">
        <v>0</v>
      </c>
      <c r="H2854" s="6">
        <v>0</v>
      </c>
      <c r="I2854" s="6">
        <v>12.796302185611614</v>
      </c>
      <c r="J2854" s="6">
        <v>26.715036148039786</v>
      </c>
      <c r="K2854" s="7">
        <v>0</v>
      </c>
      <c r="L2854" s="8">
        <v>107.14981300479445</v>
      </c>
      <c r="M2854" s="1"/>
      <c r="N2854" s="1"/>
      <c r="O2854" s="1"/>
    </row>
    <row r="2855" spans="1:15" x14ac:dyDescent="0.3">
      <c r="A2855" s="5">
        <v>42123.833333326416</v>
      </c>
      <c r="B2855" s="6">
        <v>40.34801175004192</v>
      </c>
      <c r="C2855" s="6">
        <v>2.8433243880254553</v>
      </c>
      <c r="D2855" s="6">
        <v>0.34732996578003394</v>
      </c>
      <c r="E2855" s="6">
        <v>9.2705547899629295</v>
      </c>
      <c r="F2855" s="6">
        <v>0</v>
      </c>
      <c r="G2855" s="6">
        <v>0</v>
      </c>
      <c r="H2855" s="6">
        <v>0</v>
      </c>
      <c r="I2855" s="6">
        <v>12.796302185611614</v>
      </c>
      <c r="J2855" s="6">
        <v>24.028939255357173</v>
      </c>
      <c r="K2855" s="7">
        <v>0</v>
      </c>
      <c r="L2855" s="8">
        <v>89.63446233477913</v>
      </c>
      <c r="M2855" s="1"/>
      <c r="N2855" s="1"/>
      <c r="O2855" s="1"/>
    </row>
    <row r="2856" spans="1:15" x14ac:dyDescent="0.3">
      <c r="A2856" s="5">
        <v>42123.874999993081</v>
      </c>
      <c r="B2856" s="6">
        <v>35.193558913207191</v>
      </c>
      <c r="C2856" s="6">
        <v>2.4800900966137118</v>
      </c>
      <c r="D2856" s="6">
        <v>0.30295861141135816</v>
      </c>
      <c r="E2856" s="6">
        <v>8.0862427169868294</v>
      </c>
      <c r="F2856" s="6">
        <v>0</v>
      </c>
      <c r="G2856" s="6">
        <v>0</v>
      </c>
      <c r="H2856" s="6">
        <v>0</v>
      </c>
      <c r="I2856" s="6">
        <v>12.796302185611614</v>
      </c>
      <c r="J2856" s="6">
        <v>20.95924563877454</v>
      </c>
      <c r="K2856" s="7">
        <v>0</v>
      </c>
      <c r="L2856" s="8">
        <v>79.818398162605249</v>
      </c>
      <c r="M2856" s="1"/>
      <c r="N2856" s="1"/>
      <c r="O2856" s="1"/>
    </row>
    <row r="2857" spans="1:15" x14ac:dyDescent="0.3">
      <c r="A2857" s="5">
        <v>42123.916666659745</v>
      </c>
      <c r="B2857" s="6">
        <v>32.235659049272435</v>
      </c>
      <c r="C2857" s="6">
        <v>2.2716468932022296</v>
      </c>
      <c r="D2857" s="6">
        <v>0.27749596247376435</v>
      </c>
      <c r="E2857" s="6">
        <v>7.406621304122476</v>
      </c>
      <c r="F2857" s="6">
        <v>0</v>
      </c>
      <c r="G2857" s="6">
        <v>0</v>
      </c>
      <c r="H2857" s="6">
        <v>0</v>
      </c>
      <c r="I2857" s="6">
        <v>12.796302185611614</v>
      </c>
      <c r="J2857" s="6">
        <v>19.197691771034236</v>
      </c>
      <c r="K2857" s="7">
        <v>0</v>
      </c>
      <c r="L2857" s="8">
        <v>74.185417165716757</v>
      </c>
      <c r="M2857" s="1"/>
      <c r="N2857" s="1"/>
      <c r="O2857" s="1"/>
    </row>
    <row r="2858" spans="1:15" x14ac:dyDescent="0.3">
      <c r="A2858" s="5">
        <v>42123.958333326409</v>
      </c>
      <c r="B2858" s="6">
        <v>26.639153271352729</v>
      </c>
      <c r="C2858" s="6">
        <v>1.8772611310322276</v>
      </c>
      <c r="D2858" s="6">
        <v>0.22931925992954064</v>
      </c>
      <c r="E2858" s="6">
        <v>6.1207410042959332</v>
      </c>
      <c r="F2858" s="6">
        <v>0</v>
      </c>
      <c r="G2858" s="6">
        <v>0</v>
      </c>
      <c r="H2858" s="6">
        <v>0</v>
      </c>
      <c r="I2858" s="6">
        <v>12.796302185611614</v>
      </c>
      <c r="J2858" s="6">
        <v>15.864737021913331</v>
      </c>
      <c r="K2858" s="7">
        <v>0</v>
      </c>
      <c r="L2858" s="8">
        <v>63.52751387413538</v>
      </c>
      <c r="M2858" s="1"/>
      <c r="N2858" s="1"/>
      <c r="O2858" s="1"/>
    </row>
    <row r="2859" spans="1:15" x14ac:dyDescent="0.3">
      <c r="A2859" s="5">
        <v>42123.999999993073</v>
      </c>
      <c r="B2859" s="6">
        <v>24.187803073701765</v>
      </c>
      <c r="C2859" s="6">
        <v>1.7045144826037641</v>
      </c>
      <c r="D2859" s="6">
        <v>0.20888714883644463</v>
      </c>
      <c r="E2859" s="6">
        <v>5.6532181886474699</v>
      </c>
      <c r="F2859" s="6">
        <v>0</v>
      </c>
      <c r="G2859" s="6">
        <v>0</v>
      </c>
      <c r="H2859" s="6">
        <v>0</v>
      </c>
      <c r="I2859" s="6">
        <v>12.796302185611614</v>
      </c>
      <c r="J2859" s="6">
        <v>14.652934967750037</v>
      </c>
      <c r="K2859" s="7">
        <v>0</v>
      </c>
      <c r="L2859" s="8">
        <v>59.203660047151097</v>
      </c>
      <c r="M2859" s="1"/>
      <c r="N2859" s="1"/>
      <c r="O2859" s="1"/>
    </row>
    <row r="2860" spans="1:15" x14ac:dyDescent="0.3">
      <c r="A2860" s="5">
        <v>42124.041666659738</v>
      </c>
      <c r="B2860" s="6">
        <v>20.204324142283987</v>
      </c>
      <c r="C2860" s="6">
        <v>1.4237987223067532</v>
      </c>
      <c r="D2860" s="6">
        <v>0.18100279631652022</v>
      </c>
      <c r="E2860" s="6">
        <v>5.6532181886474699</v>
      </c>
      <c r="F2860" s="6">
        <v>0</v>
      </c>
      <c r="G2860" s="6">
        <v>0</v>
      </c>
      <c r="H2860" s="6">
        <v>0</v>
      </c>
      <c r="I2860" s="6">
        <v>12.796302185611614</v>
      </c>
      <c r="J2860" s="6">
        <v>14.652934967750037</v>
      </c>
      <c r="K2860" s="7">
        <v>0</v>
      </c>
      <c r="L2860" s="8">
        <v>54.911581002916378</v>
      </c>
      <c r="M2860" s="1"/>
      <c r="N2860" s="1"/>
      <c r="O2860" s="1"/>
    </row>
    <row r="2861" spans="1:15" x14ac:dyDescent="0.3">
      <c r="A2861" s="5">
        <v>42124.083333326402</v>
      </c>
      <c r="B2861" s="6">
        <v>21.039743444216029</v>
      </c>
      <c r="C2861" s="6">
        <v>1.4826707205139043</v>
      </c>
      <c r="D2861" s="6">
        <v>0.18685073143004449</v>
      </c>
      <c r="E2861" s="6">
        <v>5.6532181886474699</v>
      </c>
      <c r="F2861" s="6">
        <v>0</v>
      </c>
      <c r="G2861" s="6">
        <v>0</v>
      </c>
      <c r="H2861" s="6">
        <v>0</v>
      </c>
      <c r="I2861" s="6">
        <v>12.796302185611614</v>
      </c>
      <c r="J2861" s="6">
        <v>14.652934967750037</v>
      </c>
      <c r="K2861" s="7">
        <v>0</v>
      </c>
      <c r="L2861" s="8">
        <v>55.811720238169102</v>
      </c>
      <c r="M2861" s="1"/>
      <c r="N2861" s="1"/>
      <c r="O2861" s="1"/>
    </row>
    <row r="2862" spans="1:15" x14ac:dyDescent="0.3">
      <c r="A2862" s="5">
        <v>42124.124999993066</v>
      </c>
      <c r="B2862" s="6">
        <v>22.520754342710241</v>
      </c>
      <c r="C2862" s="6">
        <v>1.5870375585307914</v>
      </c>
      <c r="D2862" s="6">
        <v>0.19721780771950398</v>
      </c>
      <c r="E2862" s="6">
        <v>5.6532181886474699</v>
      </c>
      <c r="F2862" s="6">
        <v>0</v>
      </c>
      <c r="G2862" s="6">
        <v>0</v>
      </c>
      <c r="H2862" s="6">
        <v>0</v>
      </c>
      <c r="I2862" s="6">
        <v>12.796302185611614</v>
      </c>
      <c r="J2862" s="6">
        <v>14.652934967750037</v>
      </c>
      <c r="K2862" s="7">
        <v>0</v>
      </c>
      <c r="L2862" s="8">
        <v>57.407465050969655</v>
      </c>
      <c r="M2862" s="1"/>
      <c r="N2862" s="1"/>
      <c r="O2862" s="1"/>
    </row>
    <row r="2863" spans="1:15" x14ac:dyDescent="0.3">
      <c r="A2863" s="5">
        <v>42124.16666665973</v>
      </c>
      <c r="B2863" s="6">
        <v>29.996490587574598</v>
      </c>
      <c r="C2863" s="6">
        <v>2.1138526917063829</v>
      </c>
      <c r="D2863" s="6">
        <v>0.25822040783193168</v>
      </c>
      <c r="E2863" s="6">
        <v>6.8921391027013561</v>
      </c>
      <c r="F2863" s="6">
        <v>0</v>
      </c>
      <c r="G2863" s="6">
        <v>0</v>
      </c>
      <c r="H2863" s="6">
        <v>0</v>
      </c>
      <c r="I2863" s="6">
        <v>12.796302185611614</v>
      </c>
      <c r="J2863" s="6">
        <v>17.864172704915859</v>
      </c>
      <c r="K2863" s="7">
        <v>0</v>
      </c>
      <c r="L2863" s="8">
        <v>69.921177680341742</v>
      </c>
      <c r="M2863" s="1"/>
      <c r="N2863" s="1"/>
      <c r="O2863" s="1"/>
    </row>
    <row r="2864" spans="1:15" x14ac:dyDescent="0.3">
      <c r="A2864" s="5">
        <v>42124.208333326394</v>
      </c>
      <c r="B2864" s="6">
        <v>32.086878639118694</v>
      </c>
      <c r="C2864" s="6">
        <v>2.2611623376986953</v>
      </c>
      <c r="D2864" s="6">
        <v>0.27621520804433741</v>
      </c>
      <c r="E2864" s="6">
        <v>7.3724367957866495</v>
      </c>
      <c r="F2864" s="6">
        <v>0</v>
      </c>
      <c r="G2864" s="6">
        <v>0</v>
      </c>
      <c r="H2864" s="6">
        <v>0</v>
      </c>
      <c r="I2864" s="6">
        <v>12.796302185611614</v>
      </c>
      <c r="J2864" s="6">
        <v>19.1090867745819</v>
      </c>
      <c r="K2864" s="7">
        <v>0</v>
      </c>
      <c r="L2864" s="8">
        <v>73.902081940841882</v>
      </c>
      <c r="M2864" s="1"/>
      <c r="N2864" s="1"/>
      <c r="O2864" s="1"/>
    </row>
    <row r="2865" spans="1:15" x14ac:dyDescent="0.3">
      <c r="A2865" s="5">
        <v>42124.249999993059</v>
      </c>
      <c r="B2865" s="6">
        <v>31.576800798990043</v>
      </c>
      <c r="C2865" s="6">
        <v>2.2252171523048294</v>
      </c>
      <c r="D2865" s="6">
        <v>0.27182427746132415</v>
      </c>
      <c r="E2865" s="6">
        <v>7.2552388383419739</v>
      </c>
      <c r="F2865" s="6">
        <v>0</v>
      </c>
      <c r="G2865" s="6">
        <v>0</v>
      </c>
      <c r="H2865" s="6">
        <v>0</v>
      </c>
      <c r="I2865" s="6">
        <v>12.796302185611614</v>
      </c>
      <c r="J2865" s="6">
        <v>18.805313951477611</v>
      </c>
      <c r="K2865" s="7">
        <v>0</v>
      </c>
      <c r="L2865" s="8">
        <v>72.930697204187396</v>
      </c>
      <c r="M2865" s="1"/>
      <c r="N2865" s="1"/>
      <c r="O2865" s="1"/>
    </row>
    <row r="2866" spans="1:15" x14ac:dyDescent="0.3">
      <c r="A2866" s="5">
        <v>42124.291666659723</v>
      </c>
      <c r="B2866" s="6">
        <v>26.412290155067737</v>
      </c>
      <c r="C2866" s="6">
        <v>2.0421982747898388</v>
      </c>
      <c r="D2866" s="6">
        <v>0.22770112603847154</v>
      </c>
      <c r="E2866" s="6">
        <v>6.1164421361424814</v>
      </c>
      <c r="F2866" s="6">
        <v>0</v>
      </c>
      <c r="G2866" s="6">
        <v>0</v>
      </c>
      <c r="H2866" s="6">
        <v>0</v>
      </c>
      <c r="I2866" s="6">
        <v>12.796302185611614</v>
      </c>
      <c r="J2866" s="6">
        <v>15.853594512746788</v>
      </c>
      <c r="K2866" s="7">
        <v>0</v>
      </c>
      <c r="L2866" s="8">
        <v>63.44852839039693</v>
      </c>
      <c r="M2866" s="1"/>
      <c r="N2866" s="1"/>
      <c r="O2866" s="1"/>
    </row>
    <row r="2867" spans="1:15" x14ac:dyDescent="0.3">
      <c r="A2867" s="5">
        <v>42124.333333326387</v>
      </c>
      <c r="B2867" s="6">
        <v>21.142123158690314</v>
      </c>
      <c r="C2867" s="6">
        <v>1.6347089626299363</v>
      </c>
      <c r="D2867" s="6">
        <v>0.18782061634304409</v>
      </c>
      <c r="E2867" s="6">
        <v>5.6893934617445536</v>
      </c>
      <c r="F2867" s="6">
        <v>0</v>
      </c>
      <c r="G2867" s="6">
        <v>0</v>
      </c>
      <c r="H2867" s="6">
        <v>0</v>
      </c>
      <c r="I2867" s="6">
        <v>12.796302185611614</v>
      </c>
      <c r="J2867" s="6">
        <v>14.746699953717965</v>
      </c>
      <c r="K2867" s="7">
        <v>0</v>
      </c>
      <c r="L2867" s="8">
        <v>56.197048338737424</v>
      </c>
      <c r="M2867" s="1"/>
      <c r="N2867" s="1"/>
      <c r="O2867" s="1"/>
    </row>
    <row r="2868" spans="1:15" x14ac:dyDescent="0.3">
      <c r="A2868" s="5">
        <v>42124.374999993051</v>
      </c>
      <c r="B2868" s="6">
        <v>25.12970126607912</v>
      </c>
      <c r="C2868" s="6">
        <v>1.9430285018932389</v>
      </c>
      <c r="D2868" s="6">
        <v>0.21664388970824347</v>
      </c>
      <c r="E2868" s="6">
        <v>5.8194258350985182</v>
      </c>
      <c r="F2868" s="6">
        <v>0</v>
      </c>
      <c r="G2868" s="6">
        <v>0</v>
      </c>
      <c r="H2868" s="6">
        <v>0</v>
      </c>
      <c r="I2868" s="6">
        <v>12.796302185611614</v>
      </c>
      <c r="J2868" s="6">
        <v>15.083739113869976</v>
      </c>
      <c r="K2868" s="7">
        <v>0</v>
      </c>
      <c r="L2868" s="8">
        <v>60.98884079226071</v>
      </c>
      <c r="M2868" s="1"/>
      <c r="N2868" s="1"/>
      <c r="O2868" s="1"/>
    </row>
    <row r="2869" spans="1:15" x14ac:dyDescent="0.3">
      <c r="A2869" s="5">
        <v>42124.416666659716</v>
      </c>
      <c r="B2869" s="6">
        <v>-4.1143436559738289</v>
      </c>
      <c r="C2869" s="6">
        <v>-0.31812105147989667</v>
      </c>
      <c r="D2869" s="6">
        <v>1.1025348640395073E-2</v>
      </c>
      <c r="E2869" s="6">
        <v>5.6893934617445536</v>
      </c>
      <c r="F2869" s="6">
        <v>0</v>
      </c>
      <c r="G2869" s="6">
        <v>0</v>
      </c>
      <c r="H2869" s="6">
        <v>0</v>
      </c>
      <c r="I2869" s="6">
        <v>12.796302185611614</v>
      </c>
      <c r="J2869" s="6">
        <v>14.746699953717965</v>
      </c>
      <c r="K2869" s="7">
        <v>0</v>
      </c>
      <c r="L2869" s="8">
        <v>28.810956242260801</v>
      </c>
      <c r="M2869" s="1"/>
      <c r="N2869" s="1"/>
      <c r="O2869" s="1"/>
    </row>
    <row r="2870" spans="1:15" x14ac:dyDescent="0.3">
      <c r="A2870" s="5">
        <v>42124.45833332638</v>
      </c>
      <c r="B2870" s="6">
        <v>-2.6395877756248836</v>
      </c>
      <c r="C2870" s="6">
        <v>-0.20409292681131613</v>
      </c>
      <c r="D2870" s="6">
        <v>2.1348639802837691E-2</v>
      </c>
      <c r="E2870" s="6">
        <v>5.6893934617445536</v>
      </c>
      <c r="F2870" s="6">
        <v>0</v>
      </c>
      <c r="G2870" s="6">
        <v>0</v>
      </c>
      <c r="H2870" s="6">
        <v>0</v>
      </c>
      <c r="I2870" s="6">
        <v>12.796302185611614</v>
      </c>
      <c r="J2870" s="6">
        <v>14.746699953717965</v>
      </c>
      <c r="K2870" s="7">
        <v>0</v>
      </c>
      <c r="L2870" s="8">
        <v>30.41006353844077</v>
      </c>
      <c r="M2870" s="1"/>
      <c r="N2870" s="1"/>
      <c r="O2870" s="1"/>
    </row>
    <row r="2871" spans="1:15" x14ac:dyDescent="0.3">
      <c r="A2871" s="5">
        <v>42124.499999993044</v>
      </c>
      <c r="B2871" s="6">
        <v>1.5652473780386149</v>
      </c>
      <c r="C2871" s="6">
        <v>0.12102492726994579</v>
      </c>
      <c r="D2871" s="6">
        <v>5.0782485878482178E-2</v>
      </c>
      <c r="E2871" s="6">
        <v>5.6893934617445536</v>
      </c>
      <c r="F2871" s="6">
        <v>0</v>
      </c>
      <c r="G2871" s="6">
        <v>0</v>
      </c>
      <c r="H2871" s="6">
        <v>0</v>
      </c>
      <c r="I2871" s="6">
        <v>12.796302185611614</v>
      </c>
      <c r="J2871" s="6">
        <v>14.746699953717965</v>
      </c>
      <c r="K2871" s="7">
        <v>0</v>
      </c>
      <c r="L2871" s="8">
        <v>34.969450392261173</v>
      </c>
      <c r="M2871" s="1"/>
      <c r="N2871" s="1"/>
      <c r="O2871" s="1"/>
    </row>
    <row r="2872" spans="1:15" x14ac:dyDescent="0.3">
      <c r="A2872" s="5">
        <v>42124.541666659708</v>
      </c>
      <c r="B2872" s="6">
        <v>4.2436737943303759</v>
      </c>
      <c r="C2872" s="6">
        <v>0.3281208577776249</v>
      </c>
      <c r="D2872" s="6">
        <v>6.9531470792524502E-2</v>
      </c>
      <c r="E2872" s="6">
        <v>5.6893934617445536</v>
      </c>
      <c r="F2872" s="6">
        <v>0</v>
      </c>
      <c r="G2872" s="6">
        <v>0</v>
      </c>
      <c r="H2872" s="6">
        <v>0</v>
      </c>
      <c r="I2872" s="6">
        <v>12.796302185611614</v>
      </c>
      <c r="J2872" s="6">
        <v>14.746699953717965</v>
      </c>
      <c r="K2872" s="7">
        <v>0</v>
      </c>
      <c r="L2872" s="8">
        <v>37.873721723974654</v>
      </c>
      <c r="M2872" s="1"/>
      <c r="N2872" s="1"/>
      <c r="O2872" s="1"/>
    </row>
    <row r="2873" spans="1:15" x14ac:dyDescent="0.3">
      <c r="A2873" s="5">
        <v>42124.583333326373</v>
      </c>
      <c r="B2873" s="6">
        <v>5.0610883202752026</v>
      </c>
      <c r="C2873" s="6">
        <v>0.39132334892367893</v>
      </c>
      <c r="D2873" s="6">
        <v>7.5253372474138297E-2</v>
      </c>
      <c r="E2873" s="6">
        <v>5.6893934617445536</v>
      </c>
      <c r="F2873" s="6">
        <v>0</v>
      </c>
      <c r="G2873" s="6">
        <v>0</v>
      </c>
      <c r="H2873" s="6">
        <v>0</v>
      </c>
      <c r="I2873" s="6">
        <v>12.796302185611614</v>
      </c>
      <c r="J2873" s="6">
        <v>14.746699953717965</v>
      </c>
      <c r="K2873" s="7">
        <v>0</v>
      </c>
      <c r="L2873" s="8">
        <v>38.760060642747149</v>
      </c>
      <c r="M2873" s="1"/>
      <c r="N2873" s="1"/>
      <c r="O2873" s="1"/>
    </row>
    <row r="2874" spans="1:15" x14ac:dyDescent="0.3">
      <c r="A2874" s="5">
        <v>42124.624999993037</v>
      </c>
      <c r="B2874" s="6">
        <v>36.31260693999544</v>
      </c>
      <c r="C2874" s="6">
        <v>2.8076907686004495</v>
      </c>
      <c r="D2874" s="6">
        <v>0.3130520466451453</v>
      </c>
      <c r="E2874" s="6">
        <v>8.4091140093110308</v>
      </c>
      <c r="F2874" s="6">
        <v>0</v>
      </c>
      <c r="G2874" s="6">
        <v>0</v>
      </c>
      <c r="H2874" s="6">
        <v>0</v>
      </c>
      <c r="I2874" s="6">
        <v>12.796302185611614</v>
      </c>
      <c r="J2874" s="6">
        <v>21.796116230268872</v>
      </c>
      <c r="K2874" s="7">
        <v>0</v>
      </c>
      <c r="L2874" s="8">
        <v>82.434882180432567</v>
      </c>
      <c r="M2874" s="1"/>
      <c r="N2874" s="1"/>
      <c r="O2874" s="1"/>
    </row>
    <row r="2875" spans="1:15" x14ac:dyDescent="0.3">
      <c r="A2875" s="5">
        <v>42124.666666659701</v>
      </c>
      <c r="B2875" s="6">
        <v>38.311906417841314</v>
      </c>
      <c r="C2875" s="6">
        <v>2.9622766042274926</v>
      </c>
      <c r="D2875" s="6">
        <v>0.33028806592711152</v>
      </c>
      <c r="E2875" s="6">
        <v>8.872103000317475</v>
      </c>
      <c r="F2875" s="6">
        <v>0</v>
      </c>
      <c r="G2875" s="6">
        <v>0</v>
      </c>
      <c r="H2875" s="6">
        <v>0</v>
      </c>
      <c r="I2875" s="6">
        <v>12.796302185611614</v>
      </c>
      <c r="J2875" s="6">
        <v>22.996166776632929</v>
      </c>
      <c r="K2875" s="7">
        <v>0</v>
      </c>
      <c r="L2875" s="8">
        <v>86.26904305055794</v>
      </c>
      <c r="M2875" s="1"/>
      <c r="N2875" s="1"/>
      <c r="O2875" s="1"/>
    </row>
    <row r="2876" spans="1:15" x14ac:dyDescent="0.3">
      <c r="A2876" s="5">
        <v>42124.708333326365</v>
      </c>
      <c r="B2876" s="6">
        <v>47.236864135976525</v>
      </c>
      <c r="C2876" s="6">
        <v>3.6523543349937073</v>
      </c>
      <c r="D2876" s="6">
        <v>0.40280615444497314</v>
      </c>
      <c r="E2876" s="6">
        <v>10.306872213305352</v>
      </c>
      <c r="F2876" s="6">
        <v>0</v>
      </c>
      <c r="G2876" s="6">
        <v>0</v>
      </c>
      <c r="H2876" s="6">
        <v>0</v>
      </c>
      <c r="I2876" s="6">
        <v>12.796302185611614</v>
      </c>
      <c r="J2876" s="6">
        <v>26.715036148039786</v>
      </c>
      <c r="K2876" s="7">
        <v>0</v>
      </c>
      <c r="L2876" s="8">
        <v>101.11023517237196</v>
      </c>
      <c r="M2876" s="1"/>
      <c r="N2876" s="1"/>
      <c r="O2876" s="1"/>
    </row>
    <row r="2877" spans="1:15" x14ac:dyDescent="0.3">
      <c r="A2877" s="5">
        <v>42124.74999999303</v>
      </c>
      <c r="B2877" s="6">
        <v>51.720638506443002</v>
      </c>
      <c r="C2877" s="6">
        <v>3.9990397693181756</v>
      </c>
      <c r="D2877" s="6">
        <v>0.43419257503823849</v>
      </c>
      <c r="E2877" s="6">
        <v>10.306872213305352</v>
      </c>
      <c r="F2877" s="6">
        <v>0</v>
      </c>
      <c r="G2877" s="6">
        <v>0</v>
      </c>
      <c r="H2877" s="6">
        <v>0</v>
      </c>
      <c r="I2877" s="6">
        <v>12.796302185611614</v>
      </c>
      <c r="J2877" s="6">
        <v>26.715036148039786</v>
      </c>
      <c r="K2877" s="7">
        <v>0</v>
      </c>
      <c r="L2877" s="8">
        <v>105.97208139775616</v>
      </c>
      <c r="M2877" s="1"/>
      <c r="N2877" s="1"/>
      <c r="O2877" s="1"/>
    </row>
    <row r="2878" spans="1:15" x14ac:dyDescent="0.3">
      <c r="A2878" s="5">
        <v>42124.791666659694</v>
      </c>
      <c r="B2878" s="6">
        <v>57.778217205236345</v>
      </c>
      <c r="C2878" s="6">
        <v>4.4674117543088778</v>
      </c>
      <c r="D2878" s="6">
        <v>0.47659562592979188</v>
      </c>
      <c r="E2878" s="6">
        <v>10.306872213305352</v>
      </c>
      <c r="F2878" s="6">
        <v>0</v>
      </c>
      <c r="G2878" s="6">
        <v>0</v>
      </c>
      <c r="H2878" s="6">
        <v>0</v>
      </c>
      <c r="I2878" s="6">
        <v>12.796302185611614</v>
      </c>
      <c r="J2878" s="6">
        <v>26.715036148039786</v>
      </c>
      <c r="K2878" s="7">
        <v>0</v>
      </c>
      <c r="L2878" s="8">
        <v>112.54043513243175</v>
      </c>
      <c r="M2878" s="1"/>
      <c r="N2878" s="1"/>
      <c r="O2878" s="1"/>
    </row>
    <row r="2879" spans="1:15" x14ac:dyDescent="0.3">
      <c r="A2879" s="5">
        <v>42124.833333326358</v>
      </c>
      <c r="B2879" s="6">
        <v>43.634331257718628</v>
      </c>
      <c r="C2879" s="6">
        <v>3.0749113237314329</v>
      </c>
      <c r="D2879" s="6">
        <v>0.37561976725067081</v>
      </c>
      <c r="E2879" s="6">
        <v>10.0256354923772</v>
      </c>
      <c r="F2879" s="6">
        <v>0</v>
      </c>
      <c r="G2879" s="6">
        <v>0</v>
      </c>
      <c r="H2879" s="6">
        <v>0</v>
      </c>
      <c r="I2879" s="6">
        <v>12.796302185611614</v>
      </c>
      <c r="J2879" s="6">
        <v>25.986080844213209</v>
      </c>
      <c r="K2879" s="7">
        <v>0</v>
      </c>
      <c r="L2879" s="8">
        <v>95.892880870902744</v>
      </c>
      <c r="M2879" s="1"/>
      <c r="N2879" s="1"/>
      <c r="O2879" s="1"/>
    </row>
    <row r="2880" spans="1:15" x14ac:dyDescent="0.3">
      <c r="A2880" s="5">
        <v>42124.874999993022</v>
      </c>
      <c r="B2880" s="6">
        <v>35.912378135889654</v>
      </c>
      <c r="C2880" s="6">
        <v>2.5307452872361451</v>
      </c>
      <c r="D2880" s="6">
        <v>0.30914646169659732</v>
      </c>
      <c r="E2880" s="6">
        <v>8.2514021064813932</v>
      </c>
      <c r="F2880" s="6">
        <v>0</v>
      </c>
      <c r="G2880" s="6">
        <v>0</v>
      </c>
      <c r="H2880" s="6">
        <v>0</v>
      </c>
      <c r="I2880" s="6">
        <v>12.796302185611614</v>
      </c>
      <c r="J2880" s="6">
        <v>21.387332741168176</v>
      </c>
      <c r="K2880" s="7">
        <v>0</v>
      </c>
      <c r="L2880" s="8">
        <v>81.187306918083578</v>
      </c>
      <c r="M2880" s="1"/>
      <c r="N2880" s="1"/>
      <c r="O2880" s="1"/>
    </row>
    <row r="2881" spans="1:15" x14ac:dyDescent="0.3">
      <c r="A2881" s="5">
        <v>42124.916666659687</v>
      </c>
      <c r="B2881" s="6">
        <v>32.360970306948481</v>
      </c>
      <c r="C2881" s="6">
        <v>2.2804775775306605</v>
      </c>
      <c r="D2881" s="6">
        <v>0.27857468613207276</v>
      </c>
      <c r="E2881" s="6">
        <v>7.4354134262047671</v>
      </c>
      <c r="F2881" s="6">
        <v>0</v>
      </c>
      <c r="G2881" s="6">
        <v>0</v>
      </c>
      <c r="H2881" s="6">
        <v>0</v>
      </c>
      <c r="I2881" s="6">
        <v>12.796302185611614</v>
      </c>
      <c r="J2881" s="6">
        <v>19.272319899363428</v>
      </c>
      <c r="K2881" s="7">
        <v>0</v>
      </c>
      <c r="L2881" s="8">
        <v>74.424058081791031</v>
      </c>
      <c r="M2881" s="1"/>
      <c r="N2881" s="1"/>
      <c r="O2881" s="1"/>
    </row>
    <row r="2882" spans="1:15" x14ac:dyDescent="0.3">
      <c r="A2882" s="5">
        <v>42124.958333326351</v>
      </c>
      <c r="B2882" s="6">
        <v>29.516153393540083</v>
      </c>
      <c r="C2882" s="6">
        <v>2.0800033296427705</v>
      </c>
      <c r="D2882" s="6">
        <v>0.25408549525679813</v>
      </c>
      <c r="E2882" s="6">
        <v>6.7817745002882175</v>
      </c>
      <c r="F2882" s="6">
        <v>0</v>
      </c>
      <c r="G2882" s="6">
        <v>0</v>
      </c>
      <c r="H2882" s="6">
        <v>0</v>
      </c>
      <c r="I2882" s="6">
        <v>12.796302185611614</v>
      </c>
      <c r="J2882" s="6">
        <v>17.578111688352088</v>
      </c>
      <c r="K2882" s="7">
        <v>0</v>
      </c>
      <c r="L2882" s="8">
        <v>69.006430592691572</v>
      </c>
      <c r="M2882" s="1"/>
      <c r="N2882" s="1"/>
      <c r="O2882" s="1"/>
    </row>
    <row r="2883" spans="1:15" x14ac:dyDescent="0.3">
      <c r="A2883" s="5">
        <v>42124.999999993015</v>
      </c>
      <c r="B2883" s="6">
        <v>25.711560236157169</v>
      </c>
      <c r="C2883" s="6">
        <v>1.8118936498419966</v>
      </c>
      <c r="D2883" s="6">
        <v>0.2215040702871483</v>
      </c>
      <c r="E2883" s="6">
        <v>5.9318783762925866</v>
      </c>
      <c r="F2883" s="6">
        <v>0</v>
      </c>
      <c r="G2883" s="6">
        <v>0</v>
      </c>
      <c r="H2883" s="6">
        <v>0</v>
      </c>
      <c r="I2883" s="6">
        <v>12.796302185611614</v>
      </c>
      <c r="J2883" s="6">
        <v>15.375211991457444</v>
      </c>
      <c r="K2883" s="7">
        <v>0</v>
      </c>
      <c r="L2883" s="8">
        <v>61.848350509647958</v>
      </c>
      <c r="M2883" s="1"/>
      <c r="N2883" s="1"/>
      <c r="O2883" s="1"/>
    </row>
    <row r="2884" spans="1:15" x14ac:dyDescent="0.3">
      <c r="A2884" s="5">
        <v>42125.041666659679</v>
      </c>
      <c r="B2884" s="6">
        <v>22.59221526712885</v>
      </c>
      <c r="C2884" s="6">
        <v>1.5920734098745708</v>
      </c>
      <c r="D2884" s="6">
        <v>0.19771803419043424</v>
      </c>
      <c r="E2884" s="6">
        <v>5.6532181886474699</v>
      </c>
      <c r="F2884" s="6">
        <v>0</v>
      </c>
      <c r="G2884" s="6">
        <v>0</v>
      </c>
      <c r="H2884" s="6">
        <v>0</v>
      </c>
      <c r="I2884" s="6">
        <v>12.796302185611614</v>
      </c>
      <c r="J2884" s="6">
        <v>14.652934967750037</v>
      </c>
      <c r="K2884" s="7">
        <v>0</v>
      </c>
      <c r="L2884" s="8">
        <v>57.484462053202975</v>
      </c>
      <c r="M2884" s="1"/>
      <c r="N2884" s="1"/>
      <c r="O2884" s="1"/>
    </row>
    <row r="2885" spans="1:15" x14ac:dyDescent="0.3">
      <c r="A2885" s="5">
        <v>42125.083333326344</v>
      </c>
      <c r="B2885" s="6">
        <v>20.352011810548817</v>
      </c>
      <c r="C2885" s="6">
        <v>1.4342062722893758</v>
      </c>
      <c r="D2885" s="6">
        <v>0.18203660999437399</v>
      </c>
      <c r="E2885" s="6">
        <v>5.6532181886474699</v>
      </c>
      <c r="F2885" s="6">
        <v>0</v>
      </c>
      <c r="G2885" s="6">
        <v>0</v>
      </c>
      <c r="H2885" s="6">
        <v>0</v>
      </c>
      <c r="I2885" s="6">
        <v>12.796302185611614</v>
      </c>
      <c r="J2885" s="6">
        <v>14.652934967750037</v>
      </c>
      <c r="K2885" s="7">
        <v>0</v>
      </c>
      <c r="L2885" s="8">
        <v>55.070710034841689</v>
      </c>
      <c r="M2885" s="1"/>
      <c r="N2885" s="1"/>
      <c r="O2885" s="1"/>
    </row>
    <row r="2886" spans="1:15" x14ac:dyDescent="0.3">
      <c r="A2886" s="5">
        <v>42125.124999993008</v>
      </c>
      <c r="B2886" s="6">
        <v>21.830499429285027</v>
      </c>
      <c r="C2886" s="6">
        <v>1.5383952947817165</v>
      </c>
      <c r="D2886" s="6">
        <v>0.19238602332552748</v>
      </c>
      <c r="E2886" s="6">
        <v>5.6532181886474699</v>
      </c>
      <c r="F2886" s="6">
        <v>0</v>
      </c>
      <c r="G2886" s="6">
        <v>0</v>
      </c>
      <c r="H2886" s="6">
        <v>0</v>
      </c>
      <c r="I2886" s="6">
        <v>12.796302185611614</v>
      </c>
      <c r="J2886" s="6">
        <v>14.652934967750037</v>
      </c>
      <c r="K2886" s="7">
        <v>0</v>
      </c>
      <c r="L2886" s="8">
        <v>56.66373608940139</v>
      </c>
      <c r="M2886" s="1"/>
      <c r="N2886" s="1"/>
      <c r="O2886" s="1"/>
    </row>
    <row r="2887" spans="1:15" x14ac:dyDescent="0.3">
      <c r="A2887" s="5">
        <v>42125.166666659672</v>
      </c>
      <c r="B2887" s="6">
        <v>25.688348714060361</v>
      </c>
      <c r="C2887" s="6">
        <v>1.8102579338798344</v>
      </c>
      <c r="D2887" s="6">
        <v>0.22130410394614136</v>
      </c>
      <c r="E2887" s="6">
        <v>5.9265232782455479</v>
      </c>
      <c r="F2887" s="6">
        <v>0</v>
      </c>
      <c r="G2887" s="6">
        <v>0</v>
      </c>
      <c r="H2887" s="6">
        <v>0</v>
      </c>
      <c r="I2887" s="6">
        <v>12.796302185611614</v>
      </c>
      <c r="J2887" s="6">
        <v>15.361331773002982</v>
      </c>
      <c r="K2887" s="7">
        <v>0</v>
      </c>
      <c r="L2887" s="8">
        <v>61.804067988746482</v>
      </c>
      <c r="M2887" s="1"/>
      <c r="N2887" s="1"/>
      <c r="O2887" s="1"/>
    </row>
    <row r="2888" spans="1:15" x14ac:dyDescent="0.3">
      <c r="A2888" s="5">
        <v>42125.208333326336</v>
      </c>
      <c r="B2888" s="6">
        <v>28.868900593663028</v>
      </c>
      <c r="C2888" s="6">
        <v>2.0343914248354347</v>
      </c>
      <c r="D2888" s="6">
        <v>0.24870443207172563</v>
      </c>
      <c r="E2888" s="6">
        <v>6.6603039880120596</v>
      </c>
      <c r="F2888" s="6">
        <v>0</v>
      </c>
      <c r="G2888" s="6">
        <v>0</v>
      </c>
      <c r="H2888" s="6">
        <v>0</v>
      </c>
      <c r="I2888" s="6">
        <v>12.796302185611614</v>
      </c>
      <c r="J2888" s="6">
        <v>17.263264559250274</v>
      </c>
      <c r="K2888" s="7">
        <v>0</v>
      </c>
      <c r="L2888" s="8">
        <v>67.871867183444138</v>
      </c>
      <c r="M2888" s="1"/>
      <c r="N2888" s="1"/>
      <c r="O2888" s="1"/>
    </row>
    <row r="2889" spans="1:15" x14ac:dyDescent="0.3">
      <c r="A2889" s="5">
        <v>42125.249999993001</v>
      </c>
      <c r="B2889" s="6">
        <v>26.731933198962263</v>
      </c>
      <c r="C2889" s="6">
        <v>1.8837993325308715</v>
      </c>
      <c r="D2889" s="6">
        <v>0.23029454283709672</v>
      </c>
      <c r="E2889" s="6">
        <v>6.1672872063372681</v>
      </c>
      <c r="F2889" s="6">
        <v>0</v>
      </c>
      <c r="G2889" s="6">
        <v>0</v>
      </c>
      <c r="H2889" s="6">
        <v>0</v>
      </c>
      <c r="I2889" s="6">
        <v>12.796302185611614</v>
      </c>
      <c r="J2889" s="6">
        <v>15.985383076735179</v>
      </c>
      <c r="K2889" s="7">
        <v>0</v>
      </c>
      <c r="L2889" s="8">
        <v>63.794999543014299</v>
      </c>
      <c r="M2889" s="1"/>
      <c r="N2889" s="1"/>
      <c r="O2889" s="1"/>
    </row>
    <row r="2890" spans="1:15" x14ac:dyDescent="0.3">
      <c r="A2890" s="5">
        <v>42125.291666659665</v>
      </c>
      <c r="B2890" s="6">
        <v>21.33992747921301</v>
      </c>
      <c r="C2890" s="6">
        <v>1.5038246894601415</v>
      </c>
      <c r="D2890" s="6">
        <v>0.18895201967502337</v>
      </c>
      <c r="E2890" s="6">
        <v>5.6532181886474699</v>
      </c>
      <c r="F2890" s="6">
        <v>0</v>
      </c>
      <c r="G2890" s="6">
        <v>0</v>
      </c>
      <c r="H2890" s="6">
        <v>0</v>
      </c>
      <c r="I2890" s="6">
        <v>12.796302185611614</v>
      </c>
      <c r="J2890" s="6">
        <v>14.652934967750037</v>
      </c>
      <c r="K2890" s="7">
        <v>0</v>
      </c>
      <c r="L2890" s="8">
        <v>56.135159530357299</v>
      </c>
      <c r="M2890" s="1"/>
      <c r="N2890" s="1"/>
      <c r="O2890" s="1"/>
    </row>
    <row r="2891" spans="1:15" x14ac:dyDescent="0.3">
      <c r="A2891" s="5">
        <v>42125.333333326329</v>
      </c>
      <c r="B2891" s="6">
        <v>24.325310001099403</v>
      </c>
      <c r="C2891" s="6">
        <v>1.7142045957774756</v>
      </c>
      <c r="D2891" s="6">
        <v>0.20984969732822814</v>
      </c>
      <c r="E2891" s="6">
        <v>5.6532181886474699</v>
      </c>
      <c r="F2891" s="6">
        <v>0</v>
      </c>
      <c r="G2891" s="6">
        <v>0</v>
      </c>
      <c r="H2891" s="6">
        <v>0</v>
      </c>
      <c r="I2891" s="6">
        <v>12.796302185611614</v>
      </c>
      <c r="J2891" s="6">
        <v>14.652934967750037</v>
      </c>
      <c r="K2891" s="7">
        <v>0</v>
      </c>
      <c r="L2891" s="8">
        <v>59.351819636214223</v>
      </c>
      <c r="M2891" s="1"/>
      <c r="N2891" s="1"/>
      <c r="O2891" s="1"/>
    </row>
    <row r="2892" spans="1:15" x14ac:dyDescent="0.3">
      <c r="A2892" s="5">
        <v>42125.374999992993</v>
      </c>
      <c r="B2892" s="6">
        <v>26.847361971397515</v>
      </c>
      <c r="C2892" s="6">
        <v>1.8919335981243837</v>
      </c>
      <c r="D2892" s="6">
        <v>0.23128895712731556</v>
      </c>
      <c r="E2892" s="6">
        <v>6.1939176182189923</v>
      </c>
      <c r="F2892" s="6">
        <v>0</v>
      </c>
      <c r="G2892" s="6">
        <v>0</v>
      </c>
      <c r="H2892" s="6">
        <v>0</v>
      </c>
      <c r="I2892" s="6">
        <v>12.796302185611614</v>
      </c>
      <c r="J2892" s="6">
        <v>16.0544081312167</v>
      </c>
      <c r="K2892" s="7">
        <v>0</v>
      </c>
      <c r="L2892" s="8">
        <v>64.015212461696521</v>
      </c>
      <c r="M2892" s="1"/>
      <c r="N2892" s="1"/>
      <c r="O2892" s="1"/>
    </row>
    <row r="2893" spans="1:15" x14ac:dyDescent="0.3">
      <c r="A2893" s="5">
        <v>42125.416666659657</v>
      </c>
      <c r="B2893" s="6">
        <v>-1.7739862138416993</v>
      </c>
      <c r="C2893" s="6">
        <v>-0.12501280848942461</v>
      </c>
      <c r="D2893" s="6">
        <v>2.7154623823640395E-2</v>
      </c>
      <c r="E2893" s="6">
        <v>5.6532181886474699</v>
      </c>
      <c r="F2893" s="6">
        <v>0</v>
      </c>
      <c r="G2893" s="6">
        <v>0</v>
      </c>
      <c r="H2893" s="6">
        <v>0</v>
      </c>
      <c r="I2893" s="6">
        <v>12.796302185611614</v>
      </c>
      <c r="J2893" s="6">
        <v>14.652934967750037</v>
      </c>
      <c r="K2893" s="7">
        <v>0</v>
      </c>
      <c r="L2893" s="8">
        <v>31.230610943501638</v>
      </c>
      <c r="M2893" s="1"/>
      <c r="N2893" s="1"/>
      <c r="O2893" s="1"/>
    </row>
    <row r="2894" spans="1:15" x14ac:dyDescent="0.3">
      <c r="A2894" s="5">
        <v>42125.458333326322</v>
      </c>
      <c r="B2894" s="6">
        <v>1.8041138420972302</v>
      </c>
      <c r="C2894" s="6">
        <v>0.12713590245259188</v>
      </c>
      <c r="D2894" s="6">
        <v>5.2201324215212903E-2</v>
      </c>
      <c r="E2894" s="6">
        <v>5.6532181886474699</v>
      </c>
      <c r="F2894" s="6">
        <v>0</v>
      </c>
      <c r="G2894" s="6">
        <v>0</v>
      </c>
      <c r="H2894" s="6">
        <v>0</v>
      </c>
      <c r="I2894" s="6">
        <v>12.796302185611614</v>
      </c>
      <c r="J2894" s="6">
        <v>14.652934967750037</v>
      </c>
      <c r="K2894" s="7">
        <v>0</v>
      </c>
      <c r="L2894" s="8">
        <v>35.085906410774157</v>
      </c>
      <c r="M2894" s="1"/>
      <c r="N2894" s="1"/>
      <c r="O2894" s="1"/>
    </row>
    <row r="2895" spans="1:15" x14ac:dyDescent="0.3">
      <c r="A2895" s="5">
        <v>42125.499999992986</v>
      </c>
      <c r="B2895" s="6">
        <v>5.9598628244909069</v>
      </c>
      <c r="C2895" s="6">
        <v>0.41999153324187438</v>
      </c>
      <c r="D2895" s="6">
        <v>8.1291567091968636E-2</v>
      </c>
      <c r="E2895" s="6">
        <v>5.6532181886474699</v>
      </c>
      <c r="F2895" s="6">
        <v>0</v>
      </c>
      <c r="G2895" s="6">
        <v>0</v>
      </c>
      <c r="H2895" s="6">
        <v>0</v>
      </c>
      <c r="I2895" s="6">
        <v>12.796302185611614</v>
      </c>
      <c r="J2895" s="6">
        <v>14.652934967750037</v>
      </c>
      <c r="K2895" s="7">
        <v>0</v>
      </c>
      <c r="L2895" s="8">
        <v>39.563601266833871</v>
      </c>
      <c r="M2895" s="1"/>
      <c r="N2895" s="1"/>
      <c r="O2895" s="1"/>
    </row>
    <row r="2896" spans="1:15" x14ac:dyDescent="0.3">
      <c r="A2896" s="5">
        <v>42125.54166665965</v>
      </c>
      <c r="B2896" s="6">
        <v>5.3139613000271169</v>
      </c>
      <c r="C2896" s="6">
        <v>0.3744748528129111</v>
      </c>
      <c r="D2896" s="6">
        <v>7.6770256420722105E-2</v>
      </c>
      <c r="E2896" s="6">
        <v>5.6532181886474699</v>
      </c>
      <c r="F2896" s="6">
        <v>0</v>
      </c>
      <c r="G2896" s="6">
        <v>0</v>
      </c>
      <c r="H2896" s="6">
        <v>0</v>
      </c>
      <c r="I2896" s="6">
        <v>12.796302185611614</v>
      </c>
      <c r="J2896" s="6">
        <v>14.652934967750037</v>
      </c>
      <c r="K2896" s="7">
        <v>0</v>
      </c>
      <c r="L2896" s="8">
        <v>38.867661751269871</v>
      </c>
      <c r="M2896" s="1"/>
      <c r="N2896" s="1"/>
      <c r="O2896" s="1"/>
    </row>
    <row r="2897" spans="1:15" x14ac:dyDescent="0.3">
      <c r="A2897" s="5">
        <v>42125.583333326314</v>
      </c>
      <c r="B2897" s="6">
        <v>6.1767528962364988</v>
      </c>
      <c r="C2897" s="6">
        <v>0.43527577659778627</v>
      </c>
      <c r="D2897" s="6">
        <v>8.2809797594187787E-2</v>
      </c>
      <c r="E2897" s="6">
        <v>5.6532181886474699</v>
      </c>
      <c r="F2897" s="6">
        <v>0</v>
      </c>
      <c r="G2897" s="6">
        <v>0</v>
      </c>
      <c r="H2897" s="6">
        <v>0</v>
      </c>
      <c r="I2897" s="6">
        <v>12.796302185611614</v>
      </c>
      <c r="J2897" s="6">
        <v>14.652934967750037</v>
      </c>
      <c r="K2897" s="7">
        <v>0</v>
      </c>
      <c r="L2897" s="8">
        <v>39.797293812437594</v>
      </c>
      <c r="M2897" s="1"/>
      <c r="N2897" s="1"/>
      <c r="O2897" s="1"/>
    </row>
    <row r="2898" spans="1:15" x14ac:dyDescent="0.3">
      <c r="A2898" s="5">
        <v>42125.624999992979</v>
      </c>
      <c r="B2898" s="6">
        <v>38.100206160132707</v>
      </c>
      <c r="C2898" s="6">
        <v>2.6849215281045531</v>
      </c>
      <c r="D2898" s="6">
        <v>0.32823176290099054</v>
      </c>
      <c r="E2898" s="6">
        <v>8.7900456828659355</v>
      </c>
      <c r="F2898" s="6">
        <v>0</v>
      </c>
      <c r="G2898" s="6">
        <v>0</v>
      </c>
      <c r="H2898" s="6">
        <v>0</v>
      </c>
      <c r="I2898" s="6">
        <v>12.796302185611614</v>
      </c>
      <c r="J2898" s="6">
        <v>22.783477208298205</v>
      </c>
      <c r="K2898" s="7">
        <v>0</v>
      </c>
      <c r="L2898" s="8">
        <v>85.483184527914005</v>
      </c>
      <c r="M2898" s="1"/>
      <c r="N2898" s="1"/>
      <c r="O2898" s="1"/>
    </row>
    <row r="2899" spans="1:15" x14ac:dyDescent="0.3">
      <c r="A2899" s="5">
        <v>42125.666666659643</v>
      </c>
      <c r="B2899" s="6">
        <v>37.9889203207251</v>
      </c>
      <c r="C2899" s="6">
        <v>2.6770792150014993</v>
      </c>
      <c r="D2899" s="6">
        <v>0.32727303981426614</v>
      </c>
      <c r="E2899" s="6">
        <v>8.764371081312925</v>
      </c>
      <c r="F2899" s="6">
        <v>0</v>
      </c>
      <c r="G2899" s="6">
        <v>0</v>
      </c>
      <c r="H2899" s="6">
        <v>0</v>
      </c>
      <c r="I2899" s="6">
        <v>12.796302185611614</v>
      </c>
      <c r="J2899" s="6">
        <v>22.716929579261944</v>
      </c>
      <c r="K2899" s="7">
        <v>0</v>
      </c>
      <c r="L2899" s="8">
        <v>85.270875421727339</v>
      </c>
      <c r="M2899" s="1"/>
      <c r="N2899" s="1"/>
      <c r="O2899" s="1"/>
    </row>
    <row r="2900" spans="1:15" x14ac:dyDescent="0.3">
      <c r="A2900" s="5">
        <v>42125.708333326307</v>
      </c>
      <c r="B2900" s="6">
        <v>39.378374980106287</v>
      </c>
      <c r="C2900" s="6">
        <v>2.7749940848480912</v>
      </c>
      <c r="D2900" s="6">
        <v>0.33924313652195531</v>
      </c>
      <c r="E2900" s="6">
        <v>9.0849302373159038</v>
      </c>
      <c r="F2900" s="6">
        <v>0</v>
      </c>
      <c r="G2900" s="6">
        <v>0</v>
      </c>
      <c r="H2900" s="6">
        <v>0</v>
      </c>
      <c r="I2900" s="6">
        <v>12.796302185611614</v>
      </c>
      <c r="J2900" s="6">
        <v>23.547807197900653</v>
      </c>
      <c r="K2900" s="7">
        <v>0</v>
      </c>
      <c r="L2900" s="8">
        <v>87.921651822304497</v>
      </c>
      <c r="M2900" s="1"/>
      <c r="N2900" s="1"/>
      <c r="O2900" s="1"/>
    </row>
    <row r="2901" spans="1:15" x14ac:dyDescent="0.3">
      <c r="A2901" s="5">
        <v>42125.749999992971</v>
      </c>
      <c r="B2901" s="6">
        <v>43.508808503599219</v>
      </c>
      <c r="C2901" s="6">
        <v>3.0660657352486385</v>
      </c>
      <c r="D2901" s="6">
        <v>0.37482665728463438</v>
      </c>
      <c r="E2901" s="6">
        <v>10.037856822777123</v>
      </c>
      <c r="F2901" s="6">
        <v>0</v>
      </c>
      <c r="G2901" s="6">
        <v>0</v>
      </c>
      <c r="H2901" s="6">
        <v>0</v>
      </c>
      <c r="I2901" s="6">
        <v>12.796302185611614</v>
      </c>
      <c r="J2901" s="6">
        <v>26.017758086023726</v>
      </c>
      <c r="K2901" s="7">
        <v>0</v>
      </c>
      <c r="L2901" s="8">
        <v>95.801617990544941</v>
      </c>
      <c r="M2901" s="1"/>
      <c r="N2901" s="1"/>
      <c r="O2901" s="1"/>
    </row>
    <row r="2902" spans="1:15" x14ac:dyDescent="0.3">
      <c r="A2902" s="5">
        <v>42125.791666659636</v>
      </c>
      <c r="B2902" s="6">
        <v>43.538563037119786</v>
      </c>
      <c r="C2902" s="6">
        <v>3.0681625372258328</v>
      </c>
      <c r="D2902" s="6">
        <v>0.37508299140919804</v>
      </c>
      <c r="E2902" s="6">
        <v>10.044721449908504</v>
      </c>
      <c r="F2902" s="6">
        <v>0</v>
      </c>
      <c r="G2902" s="6">
        <v>0</v>
      </c>
      <c r="H2902" s="6">
        <v>0</v>
      </c>
      <c r="I2902" s="6">
        <v>12.796302185611614</v>
      </c>
      <c r="J2902" s="6">
        <v>26.035550948704312</v>
      </c>
      <c r="K2902" s="7">
        <v>0</v>
      </c>
      <c r="L2902" s="8">
        <v>95.858383149979247</v>
      </c>
      <c r="M2902" s="1"/>
      <c r="N2902" s="1"/>
      <c r="O2902" s="1"/>
    </row>
    <row r="2903" spans="1:15" x14ac:dyDescent="0.3">
      <c r="A2903" s="5">
        <v>42125.8333333263</v>
      </c>
      <c r="B2903" s="6">
        <v>36.733439184485022</v>
      </c>
      <c r="C2903" s="6">
        <v>2.5886054593306609</v>
      </c>
      <c r="D2903" s="6">
        <v>0.31645711968761286</v>
      </c>
      <c r="E2903" s="6">
        <v>8.4747207708882435</v>
      </c>
      <c r="F2903" s="6">
        <v>0</v>
      </c>
      <c r="G2903" s="6">
        <v>0</v>
      </c>
      <c r="H2903" s="6">
        <v>0</v>
      </c>
      <c r="I2903" s="6">
        <v>12.796302185611614</v>
      </c>
      <c r="J2903" s="6">
        <v>21.966166558905766</v>
      </c>
      <c r="K2903" s="7">
        <v>0</v>
      </c>
      <c r="L2903" s="8">
        <v>82.875691278908917</v>
      </c>
      <c r="M2903" s="1"/>
      <c r="N2903" s="1"/>
      <c r="O2903" s="1"/>
    </row>
    <row r="2904" spans="1:15" x14ac:dyDescent="0.3">
      <c r="A2904" s="5">
        <v>42125.874999992964</v>
      </c>
      <c r="B2904" s="6">
        <v>32.873008374402829</v>
      </c>
      <c r="C2904" s="6">
        <v>2.3165609001441685</v>
      </c>
      <c r="D2904" s="6">
        <v>0.2831996615776759</v>
      </c>
      <c r="E2904" s="6">
        <v>7.584086136693724</v>
      </c>
      <c r="F2904" s="6">
        <v>0</v>
      </c>
      <c r="G2904" s="6">
        <v>0</v>
      </c>
      <c r="H2904" s="6">
        <v>0</v>
      </c>
      <c r="I2904" s="6">
        <v>12.796302185611614</v>
      </c>
      <c r="J2904" s="6">
        <v>19.657674132222969</v>
      </c>
      <c r="K2904" s="7">
        <v>0</v>
      </c>
      <c r="L2904" s="8">
        <v>75.510831390652982</v>
      </c>
      <c r="M2904" s="1"/>
      <c r="N2904" s="1"/>
      <c r="O2904" s="1"/>
    </row>
    <row r="2905" spans="1:15" x14ac:dyDescent="0.3">
      <c r="A2905" s="5">
        <v>42125.916666659628</v>
      </c>
      <c r="B2905" s="6">
        <v>30.328498438344774</v>
      </c>
      <c r="C2905" s="6">
        <v>2.137249284950157</v>
      </c>
      <c r="D2905" s="6">
        <v>0.26127880953500776</v>
      </c>
      <c r="E2905" s="6">
        <v>6.9970457809420505</v>
      </c>
      <c r="F2905" s="6">
        <v>0</v>
      </c>
      <c r="G2905" s="6">
        <v>0</v>
      </c>
      <c r="H2905" s="6">
        <v>0</v>
      </c>
      <c r="I2905" s="6">
        <v>12.796302185611614</v>
      </c>
      <c r="J2905" s="6">
        <v>18.136086981465542</v>
      </c>
      <c r="K2905" s="7">
        <v>0</v>
      </c>
      <c r="L2905" s="8">
        <v>70.656461480849146</v>
      </c>
      <c r="M2905" s="1"/>
      <c r="N2905" s="1"/>
      <c r="O2905" s="1"/>
    </row>
    <row r="2906" spans="1:15" x14ac:dyDescent="0.3">
      <c r="A2906" s="5">
        <v>42125.958333326293</v>
      </c>
      <c r="B2906" s="6">
        <v>30.984848151819541</v>
      </c>
      <c r="C2906" s="6">
        <v>2.1835022492587242</v>
      </c>
      <c r="D2906" s="6">
        <v>0.26693323624933901</v>
      </c>
      <c r="E2906" s="6">
        <v>7.148471312371746</v>
      </c>
      <c r="F2906" s="6">
        <v>0</v>
      </c>
      <c r="G2906" s="6">
        <v>0</v>
      </c>
      <c r="H2906" s="6">
        <v>0</v>
      </c>
      <c r="I2906" s="6">
        <v>12.796302185611614</v>
      </c>
      <c r="J2906" s="6">
        <v>18.528576425611195</v>
      </c>
      <c r="K2906" s="7">
        <v>0</v>
      </c>
      <c r="L2906" s="8">
        <v>71.908633560922155</v>
      </c>
      <c r="M2906" s="1"/>
      <c r="N2906" s="1"/>
      <c r="O2906" s="1"/>
    </row>
    <row r="2907" spans="1:15" x14ac:dyDescent="0.3">
      <c r="A2907" s="5">
        <v>42125.999999992957</v>
      </c>
      <c r="B2907" s="6">
        <v>28.566558958829017</v>
      </c>
      <c r="C2907" s="6">
        <v>2.0130854098286819</v>
      </c>
      <c r="D2907" s="6">
        <v>0.24609977089527835</v>
      </c>
      <c r="E2907" s="6">
        <v>6.5905511690678891</v>
      </c>
      <c r="F2907" s="6">
        <v>0</v>
      </c>
      <c r="G2907" s="6">
        <v>0</v>
      </c>
      <c r="H2907" s="6">
        <v>0</v>
      </c>
      <c r="I2907" s="6">
        <v>12.796302185611614</v>
      </c>
      <c r="J2907" s="6">
        <v>17.08246780142149</v>
      </c>
      <c r="K2907" s="7">
        <v>0</v>
      </c>
      <c r="L2907" s="8">
        <v>67.29506529565397</v>
      </c>
      <c r="M2907" s="1"/>
      <c r="N2907" s="1"/>
      <c r="O2907" s="1"/>
    </row>
    <row r="2908" spans="1:15" x14ac:dyDescent="0.3">
      <c r="A2908" s="5">
        <v>42126.041666659621</v>
      </c>
      <c r="B2908" s="6">
        <v>28.19737553845086</v>
      </c>
      <c r="C2908" s="6">
        <v>1.987069054194633</v>
      </c>
      <c r="D2908" s="6">
        <v>0.24291927039102287</v>
      </c>
      <c r="E2908" s="6">
        <v>6.5053773745524062</v>
      </c>
      <c r="F2908" s="6">
        <v>0</v>
      </c>
      <c r="G2908" s="6">
        <v>0</v>
      </c>
      <c r="H2908" s="6">
        <v>0</v>
      </c>
      <c r="I2908" s="6">
        <v>12.796302185611614</v>
      </c>
      <c r="J2908" s="6">
        <v>16.861700438417859</v>
      </c>
      <c r="K2908" s="7">
        <v>0</v>
      </c>
      <c r="L2908" s="8">
        <v>66.590743861618407</v>
      </c>
      <c r="M2908" s="1"/>
      <c r="N2908" s="1"/>
      <c r="O2908" s="1"/>
    </row>
    <row r="2909" spans="1:15" x14ac:dyDescent="0.3">
      <c r="A2909" s="5">
        <v>42126.083333326285</v>
      </c>
      <c r="B2909" s="6">
        <v>25.955410684830877</v>
      </c>
      <c r="C2909" s="6">
        <v>1.8290777909600326</v>
      </c>
      <c r="D2909" s="6">
        <v>0.22360483221783098</v>
      </c>
      <c r="E2909" s="6">
        <v>5.9881367748592602</v>
      </c>
      <c r="F2909" s="6">
        <v>0</v>
      </c>
      <c r="G2909" s="6">
        <v>0</v>
      </c>
      <c r="H2909" s="6">
        <v>0</v>
      </c>
      <c r="I2909" s="6">
        <v>12.796302185611614</v>
      </c>
      <c r="J2909" s="6">
        <v>15.521031704774485</v>
      </c>
      <c r="K2909" s="7">
        <v>0</v>
      </c>
      <c r="L2909" s="8">
        <v>62.313563973254098</v>
      </c>
      <c r="M2909" s="1"/>
      <c r="N2909" s="1"/>
      <c r="O2909" s="1"/>
    </row>
    <row r="2910" spans="1:15" x14ac:dyDescent="0.3">
      <c r="A2910" s="5">
        <v>42126.12499999295</v>
      </c>
      <c r="B2910" s="6">
        <v>26.101310359779681</v>
      </c>
      <c r="C2910" s="6">
        <v>1.839359341053675</v>
      </c>
      <c r="D2910" s="6">
        <v>0.22486175212303708</v>
      </c>
      <c r="E2910" s="6">
        <v>6.0217970863684718</v>
      </c>
      <c r="F2910" s="6">
        <v>0</v>
      </c>
      <c r="G2910" s="6">
        <v>0</v>
      </c>
      <c r="H2910" s="6">
        <v>0</v>
      </c>
      <c r="I2910" s="6">
        <v>12.796302185611614</v>
      </c>
      <c r="J2910" s="6">
        <v>15.608278002207182</v>
      </c>
      <c r="K2910" s="7">
        <v>0</v>
      </c>
      <c r="L2910" s="8">
        <v>62.591908727143661</v>
      </c>
      <c r="M2910" s="1"/>
      <c r="N2910" s="1"/>
      <c r="O2910" s="1"/>
    </row>
    <row r="2911" spans="1:15" x14ac:dyDescent="0.3">
      <c r="A2911" s="5">
        <v>42126.166666659614</v>
      </c>
      <c r="B2911" s="6">
        <v>27.776229750478279</v>
      </c>
      <c r="C2911" s="6">
        <v>1.9573909105162053</v>
      </c>
      <c r="D2911" s="6">
        <v>0.23929111615365259</v>
      </c>
      <c r="E2911" s="6">
        <v>6.4082154143292325</v>
      </c>
      <c r="F2911" s="6">
        <v>0</v>
      </c>
      <c r="G2911" s="6">
        <v>0</v>
      </c>
      <c r="H2911" s="6">
        <v>0</v>
      </c>
      <c r="I2911" s="6">
        <v>12.796302185611614</v>
      </c>
      <c r="J2911" s="6">
        <v>16.609860187965769</v>
      </c>
      <c r="K2911" s="7">
        <v>0</v>
      </c>
      <c r="L2911" s="8">
        <v>65.787289565054749</v>
      </c>
      <c r="M2911" s="1"/>
      <c r="N2911" s="1"/>
      <c r="O2911" s="1"/>
    </row>
    <row r="2912" spans="1:15" x14ac:dyDescent="0.3">
      <c r="A2912" s="5">
        <v>42126.208333326278</v>
      </c>
      <c r="B2912" s="6">
        <v>27.85976348717174</v>
      </c>
      <c r="C2912" s="6">
        <v>1.9632775329409935</v>
      </c>
      <c r="D2912" s="6">
        <v>0.24001075597768301</v>
      </c>
      <c r="E2912" s="6">
        <v>6.4274873667829784</v>
      </c>
      <c r="F2912" s="6">
        <v>0</v>
      </c>
      <c r="G2912" s="6">
        <v>0</v>
      </c>
      <c r="H2912" s="6">
        <v>0</v>
      </c>
      <c r="I2912" s="6">
        <v>12.796302185611614</v>
      </c>
      <c r="J2912" s="6">
        <v>16.659812384499311</v>
      </c>
      <c r="K2912" s="7">
        <v>0</v>
      </c>
      <c r="L2912" s="8">
        <v>65.946653712984329</v>
      </c>
      <c r="M2912" s="1"/>
      <c r="N2912" s="1"/>
      <c r="O2912" s="1"/>
    </row>
    <row r="2913" spans="1:15" x14ac:dyDescent="0.3">
      <c r="A2913" s="5">
        <v>42126.249999992942</v>
      </c>
      <c r="B2913" s="6">
        <v>20.947039712684699</v>
      </c>
      <c r="C2913" s="6">
        <v>1.4761378885528915</v>
      </c>
      <c r="D2913" s="6">
        <v>0.1862018053093252</v>
      </c>
      <c r="E2913" s="6">
        <v>5.6532181886474699</v>
      </c>
      <c r="F2913" s="6">
        <v>0</v>
      </c>
      <c r="G2913" s="6">
        <v>0</v>
      </c>
      <c r="H2913" s="6">
        <v>0</v>
      </c>
      <c r="I2913" s="6">
        <v>12.796302185611614</v>
      </c>
      <c r="J2913" s="6">
        <v>14.652934967750037</v>
      </c>
      <c r="K2913" s="7">
        <v>0</v>
      </c>
      <c r="L2913" s="8">
        <v>55.711834748556036</v>
      </c>
      <c r="M2913" s="1"/>
      <c r="N2913" s="1"/>
      <c r="O2913" s="1"/>
    </row>
    <row r="2914" spans="1:15" x14ac:dyDescent="0.3">
      <c r="A2914" s="5">
        <v>42126.291666659607</v>
      </c>
      <c r="B2914" s="6">
        <v>17.533271699876103</v>
      </c>
      <c r="C2914" s="6">
        <v>1.2355696566902696</v>
      </c>
      <c r="D2914" s="6">
        <v>0.16230542921966504</v>
      </c>
      <c r="E2914" s="6">
        <v>5.6532181886474699</v>
      </c>
      <c r="F2914" s="6">
        <v>0</v>
      </c>
      <c r="G2914" s="6">
        <v>0</v>
      </c>
      <c r="H2914" s="6">
        <v>0</v>
      </c>
      <c r="I2914" s="6">
        <v>12.796302185611614</v>
      </c>
      <c r="J2914" s="6">
        <v>14.652934967750037</v>
      </c>
      <c r="K2914" s="7">
        <v>0</v>
      </c>
      <c r="L2914" s="8">
        <v>52.033602127795156</v>
      </c>
      <c r="M2914" s="1"/>
      <c r="N2914" s="1"/>
      <c r="O2914" s="1"/>
    </row>
    <row r="2915" spans="1:15" x14ac:dyDescent="0.3">
      <c r="A2915" s="5">
        <v>42126.333333326271</v>
      </c>
      <c r="B2915" s="6">
        <v>18.752258320245758</v>
      </c>
      <c r="C2915" s="6">
        <v>1.3214716438277192</v>
      </c>
      <c r="D2915" s="6">
        <v>0.17083833556225261</v>
      </c>
      <c r="E2915" s="6">
        <v>5.6532181886474699</v>
      </c>
      <c r="F2915" s="6">
        <v>0</v>
      </c>
      <c r="G2915" s="6">
        <v>0</v>
      </c>
      <c r="H2915" s="6">
        <v>0</v>
      </c>
      <c r="I2915" s="6">
        <v>12.796302185611614</v>
      </c>
      <c r="J2915" s="6">
        <v>14.652934967750037</v>
      </c>
      <c r="K2915" s="7">
        <v>0</v>
      </c>
      <c r="L2915" s="8">
        <v>53.347023641644853</v>
      </c>
      <c r="M2915" s="1"/>
      <c r="N2915" s="1"/>
      <c r="O2915" s="1"/>
    </row>
    <row r="2916" spans="1:15" x14ac:dyDescent="0.3">
      <c r="A2916" s="5">
        <v>42126.374999992935</v>
      </c>
      <c r="B2916" s="6">
        <v>19.196896055616342</v>
      </c>
      <c r="C2916" s="6">
        <v>1.3528052650392843</v>
      </c>
      <c r="D2916" s="6">
        <v>0.1739507997098467</v>
      </c>
      <c r="E2916" s="6">
        <v>5.6532181886474699</v>
      </c>
      <c r="F2916" s="6">
        <v>0</v>
      </c>
      <c r="G2916" s="6">
        <v>0</v>
      </c>
      <c r="H2916" s="6">
        <v>0</v>
      </c>
      <c r="I2916" s="6">
        <v>12.796302185611614</v>
      </c>
      <c r="J2916" s="6">
        <v>14.652934967750037</v>
      </c>
      <c r="K2916" s="7">
        <v>0</v>
      </c>
      <c r="L2916" s="8">
        <v>53.826107462374594</v>
      </c>
      <c r="M2916" s="1"/>
      <c r="N2916" s="1"/>
      <c r="O2916" s="1"/>
    </row>
    <row r="2917" spans="1:15" x14ac:dyDescent="0.3">
      <c r="A2917" s="5">
        <v>42126.416666659599</v>
      </c>
      <c r="B2917" s="6">
        <v>0</v>
      </c>
      <c r="C2917" s="6">
        <v>0</v>
      </c>
      <c r="D2917" s="6">
        <v>0</v>
      </c>
      <c r="E2917" s="6">
        <v>0</v>
      </c>
      <c r="F2917" s="6">
        <v>0</v>
      </c>
      <c r="G2917" s="6">
        <v>0</v>
      </c>
      <c r="H2917" s="6">
        <v>0</v>
      </c>
      <c r="I2917" s="6">
        <v>12.796302185611614</v>
      </c>
      <c r="J2917" s="6">
        <v>0</v>
      </c>
      <c r="K2917" s="7">
        <v>0</v>
      </c>
      <c r="L2917" s="8">
        <v>12.796302185611614</v>
      </c>
      <c r="M2917" s="1"/>
      <c r="N2917" s="1"/>
      <c r="O2917" s="1"/>
    </row>
    <row r="2918" spans="1:15" x14ac:dyDescent="0.3">
      <c r="A2918" s="5">
        <v>42126.458333326264</v>
      </c>
      <c r="B2918" s="6">
        <v>0</v>
      </c>
      <c r="C2918" s="6">
        <v>0</v>
      </c>
      <c r="D2918" s="6">
        <v>0</v>
      </c>
      <c r="E2918" s="6">
        <v>0</v>
      </c>
      <c r="F2918" s="6">
        <v>0</v>
      </c>
      <c r="G2918" s="6">
        <v>0</v>
      </c>
      <c r="H2918" s="6">
        <v>0</v>
      </c>
      <c r="I2918" s="6">
        <v>12.796302185611614</v>
      </c>
      <c r="J2918" s="6">
        <v>0</v>
      </c>
      <c r="K2918" s="7">
        <v>0</v>
      </c>
      <c r="L2918" s="8">
        <v>12.796302185611614</v>
      </c>
      <c r="M2918" s="1"/>
      <c r="N2918" s="1"/>
      <c r="O2918" s="1"/>
    </row>
    <row r="2919" spans="1:15" x14ac:dyDescent="0.3">
      <c r="A2919" s="5">
        <v>42126.499999992928</v>
      </c>
      <c r="B2919" s="6">
        <v>0</v>
      </c>
      <c r="C2919" s="6">
        <v>0</v>
      </c>
      <c r="D2919" s="6">
        <v>0</v>
      </c>
      <c r="E2919" s="6">
        <v>0</v>
      </c>
      <c r="F2919" s="6">
        <v>0</v>
      </c>
      <c r="G2919" s="6">
        <v>0</v>
      </c>
      <c r="H2919" s="6">
        <v>0</v>
      </c>
      <c r="I2919" s="6">
        <v>12.796302185611614</v>
      </c>
      <c r="J2919" s="6">
        <v>0</v>
      </c>
      <c r="K2919" s="7">
        <v>0</v>
      </c>
      <c r="L2919" s="8">
        <v>12.796302185611614</v>
      </c>
      <c r="M2919" s="1"/>
      <c r="N2919" s="1"/>
      <c r="O2919" s="1"/>
    </row>
    <row r="2920" spans="1:15" x14ac:dyDescent="0.3">
      <c r="A2920" s="5">
        <v>42126.541666659592</v>
      </c>
      <c r="B2920" s="6">
        <v>0</v>
      </c>
      <c r="C2920" s="6">
        <v>0</v>
      </c>
      <c r="D2920" s="6">
        <v>0</v>
      </c>
      <c r="E2920" s="6">
        <v>0</v>
      </c>
      <c r="F2920" s="6">
        <v>0</v>
      </c>
      <c r="G2920" s="6">
        <v>0</v>
      </c>
      <c r="H2920" s="6">
        <v>0</v>
      </c>
      <c r="I2920" s="6">
        <v>12.796302185611614</v>
      </c>
      <c r="J2920" s="6">
        <v>0</v>
      </c>
      <c r="K2920" s="7">
        <v>0</v>
      </c>
      <c r="L2920" s="8">
        <v>12.796302185611614</v>
      </c>
      <c r="M2920" s="1"/>
      <c r="N2920" s="1"/>
      <c r="O2920" s="1"/>
    </row>
    <row r="2921" spans="1:15" x14ac:dyDescent="0.3">
      <c r="A2921" s="5">
        <v>42126.583333326256</v>
      </c>
      <c r="B2921" s="6">
        <v>0</v>
      </c>
      <c r="C2921" s="6">
        <v>0</v>
      </c>
      <c r="D2921" s="6">
        <v>0</v>
      </c>
      <c r="E2921" s="6">
        <v>0</v>
      </c>
      <c r="F2921" s="6">
        <v>0</v>
      </c>
      <c r="G2921" s="6">
        <v>0</v>
      </c>
      <c r="H2921" s="6">
        <v>0</v>
      </c>
      <c r="I2921" s="6">
        <v>12.796302185611614</v>
      </c>
      <c r="J2921" s="6">
        <v>0</v>
      </c>
      <c r="K2921" s="7">
        <v>0</v>
      </c>
      <c r="L2921" s="8">
        <v>12.796302185611614</v>
      </c>
      <c r="M2921" s="1"/>
      <c r="N2921" s="1"/>
      <c r="O2921" s="1"/>
    </row>
    <row r="2922" spans="1:15" x14ac:dyDescent="0.3">
      <c r="A2922" s="5">
        <v>42126.62499999292</v>
      </c>
      <c r="B2922" s="6">
        <v>28.121609801184253</v>
      </c>
      <c r="C2922" s="6">
        <v>1.9817298426894552</v>
      </c>
      <c r="D2922" s="6">
        <v>0.24226655157354482</v>
      </c>
      <c r="E2922" s="6">
        <v>6.4878975664650058</v>
      </c>
      <c r="F2922" s="6">
        <v>0</v>
      </c>
      <c r="G2922" s="6">
        <v>0</v>
      </c>
      <c r="H2922" s="6">
        <v>0</v>
      </c>
      <c r="I2922" s="6">
        <v>12.796302185611614</v>
      </c>
      <c r="J2922" s="6">
        <v>16.816393414594195</v>
      </c>
      <c r="K2922" s="7">
        <v>0</v>
      </c>
      <c r="L2922" s="8">
        <v>66.446199362118065</v>
      </c>
      <c r="M2922" s="1"/>
      <c r="N2922" s="1"/>
      <c r="O2922" s="1"/>
    </row>
    <row r="2923" spans="1:15" x14ac:dyDescent="0.3">
      <c r="A2923" s="5">
        <v>42126.666666659585</v>
      </c>
      <c r="B2923" s="6">
        <v>31.435170175734534</v>
      </c>
      <c r="C2923" s="6">
        <v>2.2152364422840138</v>
      </c>
      <c r="D2923" s="6">
        <v>0.27081274260060451</v>
      </c>
      <c r="E2923" s="6">
        <v>7.2523644814946815</v>
      </c>
      <c r="F2923" s="6">
        <v>0</v>
      </c>
      <c r="G2923" s="6">
        <v>0</v>
      </c>
      <c r="H2923" s="6">
        <v>0</v>
      </c>
      <c r="I2923" s="6">
        <v>12.796302185611614</v>
      </c>
      <c r="J2923" s="6">
        <v>18.797863723562816</v>
      </c>
      <c r="K2923" s="7">
        <v>0</v>
      </c>
      <c r="L2923" s="8">
        <v>72.767749751288264</v>
      </c>
      <c r="M2923" s="1"/>
      <c r="N2923" s="1"/>
      <c r="O2923" s="1"/>
    </row>
    <row r="2924" spans="1:15" x14ac:dyDescent="0.3">
      <c r="A2924" s="5">
        <v>42126.708333326249</v>
      </c>
      <c r="B2924" s="6">
        <v>34.583290657730181</v>
      </c>
      <c r="C2924" s="6">
        <v>2.4370844926502468</v>
      </c>
      <c r="D2924" s="6">
        <v>0.29793367552383332</v>
      </c>
      <c r="E2924" s="6">
        <v>7.9786629885317195</v>
      </c>
      <c r="F2924" s="6">
        <v>0</v>
      </c>
      <c r="G2924" s="6">
        <v>0</v>
      </c>
      <c r="H2924" s="6">
        <v>0</v>
      </c>
      <c r="I2924" s="6">
        <v>12.796302185611614</v>
      </c>
      <c r="J2924" s="6">
        <v>20.68040291374643</v>
      </c>
      <c r="K2924" s="7">
        <v>0</v>
      </c>
      <c r="L2924" s="8">
        <v>78.773676913794034</v>
      </c>
      <c r="M2924" s="1"/>
      <c r="N2924" s="1"/>
      <c r="O2924" s="1"/>
    </row>
    <row r="2925" spans="1:15" x14ac:dyDescent="0.3">
      <c r="A2925" s="5">
        <v>42126.749999992913</v>
      </c>
      <c r="B2925" s="6">
        <v>39.062914250695542</v>
      </c>
      <c r="C2925" s="6">
        <v>2.7527635672465163</v>
      </c>
      <c r="D2925" s="6">
        <v>0.33652545486676083</v>
      </c>
      <c r="E2925" s="6">
        <v>9.0121507302702906</v>
      </c>
      <c r="F2925" s="6">
        <v>0</v>
      </c>
      <c r="G2925" s="6">
        <v>0</v>
      </c>
      <c r="H2925" s="6">
        <v>0</v>
      </c>
      <c r="I2925" s="6">
        <v>12.796302185611614</v>
      </c>
      <c r="J2925" s="6">
        <v>23.359165375112742</v>
      </c>
      <c r="K2925" s="7">
        <v>0</v>
      </c>
      <c r="L2925" s="8">
        <v>87.319821563803472</v>
      </c>
      <c r="M2925" s="1"/>
      <c r="N2925" s="1"/>
      <c r="O2925" s="1"/>
    </row>
    <row r="2926" spans="1:15" x14ac:dyDescent="0.3">
      <c r="A2926" s="5">
        <v>42126.791666659577</v>
      </c>
      <c r="B2926" s="6">
        <v>41.496522444938471</v>
      </c>
      <c r="C2926" s="6">
        <v>2.9242599366948152</v>
      </c>
      <c r="D2926" s="6">
        <v>0.35749089280820923</v>
      </c>
      <c r="E2926" s="6">
        <v>9.5736050990914183</v>
      </c>
      <c r="F2926" s="6">
        <v>0</v>
      </c>
      <c r="G2926" s="6">
        <v>0</v>
      </c>
      <c r="H2926" s="6">
        <v>0</v>
      </c>
      <c r="I2926" s="6">
        <v>12.796302185611614</v>
      </c>
      <c r="J2926" s="6">
        <v>24.814434582697213</v>
      </c>
      <c r="K2926" s="7">
        <v>0</v>
      </c>
      <c r="L2926" s="8">
        <v>91.962615141841738</v>
      </c>
      <c r="M2926" s="1"/>
      <c r="N2926" s="1"/>
      <c r="O2926" s="1"/>
    </row>
    <row r="2927" spans="1:15" x14ac:dyDescent="0.3">
      <c r="A2927" s="5">
        <v>42126.833333326242</v>
      </c>
      <c r="B2927" s="6">
        <v>35.437616661052118</v>
      </c>
      <c r="C2927" s="6">
        <v>2.4972888461043441</v>
      </c>
      <c r="D2927" s="6">
        <v>0.30529366011247155</v>
      </c>
      <c r="E2927" s="6">
        <v>8.1757633550152455</v>
      </c>
      <c r="F2927" s="6">
        <v>0</v>
      </c>
      <c r="G2927" s="6">
        <v>0</v>
      </c>
      <c r="H2927" s="6">
        <v>0</v>
      </c>
      <c r="I2927" s="6">
        <v>12.796302185611614</v>
      </c>
      <c r="J2927" s="6">
        <v>21.191279861323387</v>
      </c>
      <c r="K2927" s="7">
        <v>0</v>
      </c>
      <c r="L2927" s="8">
        <v>80.403544569219179</v>
      </c>
      <c r="M2927" s="1"/>
      <c r="N2927" s="1"/>
      <c r="O2927" s="1"/>
    </row>
    <row r="2928" spans="1:15" x14ac:dyDescent="0.3">
      <c r="A2928" s="5">
        <v>42126.874999992906</v>
      </c>
      <c r="B2928" s="6">
        <v>32.242635220916107</v>
      </c>
      <c r="C2928" s="6">
        <v>2.2721385040179589</v>
      </c>
      <c r="D2928" s="6">
        <v>0.27776902189596969</v>
      </c>
      <c r="E2928" s="6">
        <v>7.4386536213652761</v>
      </c>
      <c r="F2928" s="6">
        <v>0</v>
      </c>
      <c r="G2928" s="6">
        <v>0</v>
      </c>
      <c r="H2928" s="6">
        <v>0</v>
      </c>
      <c r="I2928" s="6">
        <v>12.796302185611614</v>
      </c>
      <c r="J2928" s="6">
        <v>19.280718366817794</v>
      </c>
      <c r="K2928" s="7">
        <v>0</v>
      </c>
      <c r="L2928" s="8">
        <v>74.308216920624716</v>
      </c>
      <c r="M2928" s="1"/>
      <c r="N2928" s="1"/>
      <c r="O2928" s="1"/>
    </row>
    <row r="2929" spans="1:15" x14ac:dyDescent="0.3">
      <c r="A2929" s="5">
        <v>42126.91666665957</v>
      </c>
      <c r="B2929" s="6">
        <v>30.387072853070372</v>
      </c>
      <c r="C2929" s="6">
        <v>2.14137702395587</v>
      </c>
      <c r="D2929" s="6">
        <v>0.26178342579155689</v>
      </c>
      <c r="E2929" s="6">
        <v>7.0105594028663285</v>
      </c>
      <c r="F2929" s="6">
        <v>0</v>
      </c>
      <c r="G2929" s="6">
        <v>0</v>
      </c>
      <c r="H2929" s="6">
        <v>0</v>
      </c>
      <c r="I2929" s="6">
        <v>12.796302185611614</v>
      </c>
      <c r="J2929" s="6">
        <v>18.171113795684892</v>
      </c>
      <c r="K2929" s="7">
        <v>0</v>
      </c>
      <c r="L2929" s="8">
        <v>70.768208686980628</v>
      </c>
      <c r="M2929" s="1"/>
      <c r="N2929" s="1"/>
      <c r="O2929" s="1"/>
    </row>
    <row r="2930" spans="1:15" x14ac:dyDescent="0.3">
      <c r="A2930" s="5">
        <v>42126.958333326234</v>
      </c>
      <c r="B2930" s="6">
        <v>26.933346326957754</v>
      </c>
      <c r="C2930" s="6">
        <v>1.8979929156607138</v>
      </c>
      <c r="D2930" s="6">
        <v>0.23202970893555577</v>
      </c>
      <c r="E2930" s="6">
        <v>6.2137549495502133</v>
      </c>
      <c r="F2930" s="6">
        <v>0</v>
      </c>
      <c r="G2930" s="6">
        <v>0</v>
      </c>
      <c r="H2930" s="6">
        <v>0</v>
      </c>
      <c r="I2930" s="6">
        <v>12.796302185611614</v>
      </c>
      <c r="J2930" s="6">
        <v>16.105825769140846</v>
      </c>
      <c r="K2930" s="7">
        <v>0</v>
      </c>
      <c r="L2930" s="8">
        <v>64.179251855856705</v>
      </c>
      <c r="M2930" s="1"/>
      <c r="N2930" s="1"/>
      <c r="O2930" s="1"/>
    </row>
    <row r="2931" spans="1:15" x14ac:dyDescent="0.3">
      <c r="A2931" s="5">
        <v>42126.999999992899</v>
      </c>
      <c r="B2931" s="6">
        <v>25.469318873079029</v>
      </c>
      <c r="C2931" s="6">
        <v>1.79482290098588</v>
      </c>
      <c r="D2931" s="6">
        <v>0.21941717056496576</v>
      </c>
      <c r="E2931" s="6">
        <v>5.8759912076303662</v>
      </c>
      <c r="F2931" s="6">
        <v>0</v>
      </c>
      <c r="G2931" s="6">
        <v>0</v>
      </c>
      <c r="H2931" s="6">
        <v>0</v>
      </c>
      <c r="I2931" s="6">
        <v>12.796302185611614</v>
      </c>
      <c r="J2931" s="6">
        <v>15.230354492487452</v>
      </c>
      <c r="K2931" s="7">
        <v>0</v>
      </c>
      <c r="L2931" s="8">
        <v>61.386206830359306</v>
      </c>
      <c r="M2931" s="1"/>
      <c r="N2931" s="1"/>
      <c r="O2931" s="1"/>
    </row>
    <row r="2932" spans="1:15" x14ac:dyDescent="0.3">
      <c r="A2932" s="5">
        <v>42127.041666659563</v>
      </c>
      <c r="B2932" s="6">
        <v>23.830060409242869</v>
      </c>
      <c r="C2932" s="6">
        <v>1.6793043570393458</v>
      </c>
      <c r="D2932" s="6">
        <v>0.20638295018523237</v>
      </c>
      <c r="E2932" s="6">
        <v>5.6532181886474699</v>
      </c>
      <c r="F2932" s="6">
        <v>0</v>
      </c>
      <c r="G2932" s="6">
        <v>0</v>
      </c>
      <c r="H2932" s="6">
        <v>0</v>
      </c>
      <c r="I2932" s="6">
        <v>12.796302185611614</v>
      </c>
      <c r="J2932" s="6">
        <v>14.652934967750037</v>
      </c>
      <c r="K2932" s="7">
        <v>0</v>
      </c>
      <c r="L2932" s="8">
        <v>58.81820305847657</v>
      </c>
      <c r="M2932" s="1"/>
      <c r="N2932" s="1"/>
      <c r="O2932" s="1"/>
    </row>
    <row r="2933" spans="1:15" x14ac:dyDescent="0.3">
      <c r="A2933" s="5">
        <v>42127.083333326227</v>
      </c>
      <c r="B2933" s="6">
        <v>23.122200048100531</v>
      </c>
      <c r="C2933" s="6">
        <v>1.6294214373896452</v>
      </c>
      <c r="D2933" s="6">
        <v>0.20142792765723602</v>
      </c>
      <c r="E2933" s="6">
        <v>5.6532181886474699</v>
      </c>
      <c r="F2933" s="6">
        <v>0</v>
      </c>
      <c r="G2933" s="6">
        <v>0</v>
      </c>
      <c r="H2933" s="6">
        <v>0</v>
      </c>
      <c r="I2933" s="6">
        <v>12.796302185611614</v>
      </c>
      <c r="J2933" s="6">
        <v>14.652934967750037</v>
      </c>
      <c r="K2933" s="7">
        <v>0</v>
      </c>
      <c r="L2933" s="8">
        <v>58.055504755156534</v>
      </c>
      <c r="M2933" s="1"/>
      <c r="N2933" s="1"/>
      <c r="O2933" s="1"/>
    </row>
    <row r="2934" spans="1:15" x14ac:dyDescent="0.3">
      <c r="A2934" s="5">
        <v>42127.124999992891</v>
      </c>
      <c r="B2934" s="6">
        <v>23.679727148095381</v>
      </c>
      <c r="C2934" s="6">
        <v>1.6687103721262824</v>
      </c>
      <c r="D2934" s="6">
        <v>0.20533061735719998</v>
      </c>
      <c r="E2934" s="6">
        <v>5.6532181886474699</v>
      </c>
      <c r="F2934" s="6">
        <v>0</v>
      </c>
      <c r="G2934" s="6">
        <v>0</v>
      </c>
      <c r="H2934" s="6">
        <v>0</v>
      </c>
      <c r="I2934" s="6">
        <v>12.796302185611614</v>
      </c>
      <c r="J2934" s="6">
        <v>14.652934967750037</v>
      </c>
      <c r="K2934" s="7">
        <v>0</v>
      </c>
      <c r="L2934" s="8">
        <v>58.656223479587979</v>
      </c>
      <c r="M2934" s="1"/>
      <c r="N2934" s="1"/>
      <c r="O2934" s="1"/>
    </row>
    <row r="2935" spans="1:15" x14ac:dyDescent="0.3">
      <c r="A2935" s="5">
        <v>42127.166666659556</v>
      </c>
      <c r="B2935" s="6">
        <v>23.826782645656643</v>
      </c>
      <c r="C2935" s="6">
        <v>1.6790733730394243</v>
      </c>
      <c r="D2935" s="6">
        <v>0.20636000584012879</v>
      </c>
      <c r="E2935" s="6">
        <v>5.6532181886474699</v>
      </c>
      <c r="F2935" s="6">
        <v>0</v>
      </c>
      <c r="G2935" s="6">
        <v>0</v>
      </c>
      <c r="H2935" s="6">
        <v>0</v>
      </c>
      <c r="I2935" s="6">
        <v>12.796302185611614</v>
      </c>
      <c r="J2935" s="6">
        <v>14.652934967750037</v>
      </c>
      <c r="K2935" s="7">
        <v>0</v>
      </c>
      <c r="L2935" s="8">
        <v>58.814671366545319</v>
      </c>
      <c r="M2935" s="1"/>
      <c r="N2935" s="1"/>
      <c r="O2935" s="1"/>
    </row>
    <row r="2936" spans="1:15" x14ac:dyDescent="0.3">
      <c r="A2936" s="5">
        <v>42127.20833332622</v>
      </c>
      <c r="B2936" s="6">
        <v>23.912562173953155</v>
      </c>
      <c r="C2936" s="6">
        <v>1.6851182563984797</v>
      </c>
      <c r="D2936" s="6">
        <v>0.20696046253820438</v>
      </c>
      <c r="E2936" s="6">
        <v>5.6532181886474699</v>
      </c>
      <c r="F2936" s="6">
        <v>0</v>
      </c>
      <c r="G2936" s="6">
        <v>0</v>
      </c>
      <c r="H2936" s="6">
        <v>0</v>
      </c>
      <c r="I2936" s="6">
        <v>12.796302185611614</v>
      </c>
      <c r="J2936" s="6">
        <v>14.652934967750037</v>
      </c>
      <c r="K2936" s="7">
        <v>0</v>
      </c>
      <c r="L2936" s="8">
        <v>58.907096234898958</v>
      </c>
      <c r="M2936" s="1"/>
      <c r="N2936" s="1"/>
      <c r="O2936" s="1"/>
    </row>
    <row r="2937" spans="1:15" x14ac:dyDescent="0.3">
      <c r="A2937" s="5">
        <v>42127.249999992884</v>
      </c>
      <c r="B2937" s="6">
        <v>22.139485552904766</v>
      </c>
      <c r="C2937" s="6">
        <v>1.5601695469131995</v>
      </c>
      <c r="D2937" s="6">
        <v>0.19454892619086564</v>
      </c>
      <c r="E2937" s="6">
        <v>5.6532181886474699</v>
      </c>
      <c r="F2937" s="6">
        <v>0</v>
      </c>
      <c r="G2937" s="6">
        <v>0</v>
      </c>
      <c r="H2937" s="6">
        <v>0</v>
      </c>
      <c r="I2937" s="6">
        <v>12.796302185611614</v>
      </c>
      <c r="J2937" s="6">
        <v>14.652934967750037</v>
      </c>
      <c r="K2937" s="7">
        <v>0</v>
      </c>
      <c r="L2937" s="8">
        <v>56.996659368017951</v>
      </c>
      <c r="M2937" s="1"/>
      <c r="N2937" s="1"/>
      <c r="O2937" s="1"/>
    </row>
    <row r="2938" spans="1:15" x14ac:dyDescent="0.3">
      <c r="A2938" s="5">
        <v>42127.291666659548</v>
      </c>
      <c r="B2938" s="6">
        <v>21.090731716381836</v>
      </c>
      <c r="C2938" s="6">
        <v>1.6307353763106447</v>
      </c>
      <c r="D2938" s="6">
        <v>0.18746087624688473</v>
      </c>
      <c r="E2938" s="6">
        <v>5.6893934617445536</v>
      </c>
      <c r="F2938" s="6">
        <v>0</v>
      </c>
      <c r="G2938" s="6">
        <v>0</v>
      </c>
      <c r="H2938" s="6">
        <v>0</v>
      </c>
      <c r="I2938" s="6">
        <v>12.796302185611614</v>
      </c>
      <c r="J2938" s="6">
        <v>14.746699953717965</v>
      </c>
      <c r="K2938" s="7">
        <v>0</v>
      </c>
      <c r="L2938" s="8">
        <v>56.141323570013498</v>
      </c>
      <c r="M2938" s="1"/>
      <c r="N2938" s="1"/>
      <c r="O2938" s="1"/>
    </row>
    <row r="2939" spans="1:15" x14ac:dyDescent="0.3">
      <c r="A2939" s="5">
        <v>42127.333333326213</v>
      </c>
      <c r="B2939" s="6">
        <v>17.573725531730648</v>
      </c>
      <c r="C2939" s="6">
        <v>1.3588004581134148</v>
      </c>
      <c r="D2939" s="6">
        <v>0.16284183295432642</v>
      </c>
      <c r="E2939" s="6">
        <v>5.6893934617445536</v>
      </c>
      <c r="F2939" s="6">
        <v>0</v>
      </c>
      <c r="G2939" s="6">
        <v>0</v>
      </c>
      <c r="H2939" s="6">
        <v>0</v>
      </c>
      <c r="I2939" s="6">
        <v>12.796302185611614</v>
      </c>
      <c r="J2939" s="6">
        <v>14.746699953717965</v>
      </c>
      <c r="K2939" s="7">
        <v>0</v>
      </c>
      <c r="L2939" s="8">
        <v>52.327763423872526</v>
      </c>
      <c r="M2939" s="1"/>
      <c r="N2939" s="1"/>
      <c r="O2939" s="1"/>
    </row>
    <row r="2940" spans="1:15" x14ac:dyDescent="0.3">
      <c r="A2940" s="5">
        <v>42127.374999992877</v>
      </c>
      <c r="B2940" s="6">
        <v>14.012913402484351</v>
      </c>
      <c r="C2940" s="6">
        <v>1.0834784642800908</v>
      </c>
      <c r="D2940" s="6">
        <v>0.13791614804960234</v>
      </c>
      <c r="E2940" s="6">
        <v>5.6893934617445536</v>
      </c>
      <c r="F2940" s="6">
        <v>0</v>
      </c>
      <c r="G2940" s="6">
        <v>0</v>
      </c>
      <c r="H2940" s="6">
        <v>0</v>
      </c>
      <c r="I2940" s="6">
        <v>12.796302185611614</v>
      </c>
      <c r="J2940" s="6">
        <v>14.746699953717965</v>
      </c>
      <c r="K2940" s="7">
        <v>0</v>
      </c>
      <c r="L2940" s="8">
        <v>48.466703615888179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796302185611614</v>
      </c>
      <c r="J2941" s="6">
        <v>0</v>
      </c>
      <c r="K2941" s="7">
        <v>0</v>
      </c>
      <c r="L2941" s="8">
        <v>12.79630218561161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796302185611614</v>
      </c>
      <c r="J2942" s="6">
        <v>0</v>
      </c>
      <c r="K2942" s="7">
        <v>0</v>
      </c>
      <c r="L2942" s="8">
        <v>12.79630218561161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796302185611614</v>
      </c>
      <c r="J2943" s="6">
        <v>0</v>
      </c>
      <c r="K2943" s="7">
        <v>0</v>
      </c>
      <c r="L2943" s="8">
        <v>12.79630218561161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796302185611614</v>
      </c>
      <c r="J2944" s="6">
        <v>0</v>
      </c>
      <c r="K2944" s="7">
        <v>0</v>
      </c>
      <c r="L2944" s="8">
        <v>12.79630218561161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796302185611614</v>
      </c>
      <c r="J2945" s="6">
        <v>0</v>
      </c>
      <c r="K2945" s="7">
        <v>0</v>
      </c>
      <c r="L2945" s="8">
        <v>12.796302185611614</v>
      </c>
      <c r="M2945" s="1"/>
      <c r="N2945" s="1"/>
      <c r="O2945" s="1"/>
    </row>
    <row r="2946" spans="1:15" x14ac:dyDescent="0.3">
      <c r="A2946" s="5">
        <v>42127.624999992862</v>
      </c>
      <c r="B2946" s="6">
        <v>24.570189040137905</v>
      </c>
      <c r="C2946" s="6">
        <v>1.8997670165834641</v>
      </c>
      <c r="D2946" s="6">
        <v>0.21198415876578167</v>
      </c>
      <c r="E2946" s="6">
        <v>5.7132622121166188</v>
      </c>
      <c r="F2946" s="6">
        <v>0</v>
      </c>
      <c r="G2946" s="6">
        <v>0</v>
      </c>
      <c r="H2946" s="6">
        <v>0</v>
      </c>
      <c r="I2946" s="6">
        <v>12.796302185611614</v>
      </c>
      <c r="J2946" s="6">
        <v>14.808566882481772</v>
      </c>
      <c r="K2946" s="7">
        <v>0</v>
      </c>
      <c r="L2946" s="8">
        <v>60.000071495697156</v>
      </c>
      <c r="M2946" s="1"/>
      <c r="N2946" s="1"/>
      <c r="O2946" s="1"/>
    </row>
    <row r="2947" spans="1:15" x14ac:dyDescent="0.3">
      <c r="A2947" s="5">
        <v>42127.666666659527</v>
      </c>
      <c r="B2947" s="6">
        <v>28.383789271872143</v>
      </c>
      <c r="C2947" s="6">
        <v>2.1946345865011558</v>
      </c>
      <c r="D2947" s="6">
        <v>0.24488674798365587</v>
      </c>
      <c r="E2947" s="6">
        <v>6.6000318686501238</v>
      </c>
      <c r="F2947" s="6">
        <v>0</v>
      </c>
      <c r="G2947" s="6">
        <v>0</v>
      </c>
      <c r="H2947" s="6">
        <v>0</v>
      </c>
      <c r="I2947" s="6">
        <v>12.796302185611614</v>
      </c>
      <c r="J2947" s="6">
        <v>17.107041428299407</v>
      </c>
      <c r="K2947" s="7">
        <v>0</v>
      </c>
      <c r="L2947" s="8">
        <v>67.326686088918095</v>
      </c>
      <c r="M2947" s="1"/>
      <c r="N2947" s="1"/>
      <c r="O2947" s="1"/>
    </row>
    <row r="2948" spans="1:15" x14ac:dyDescent="0.3">
      <c r="A2948" s="5">
        <v>42127.708333326191</v>
      </c>
      <c r="B2948" s="6">
        <v>32.450076981581759</v>
      </c>
      <c r="C2948" s="6">
        <v>2.5090399522159035</v>
      </c>
      <c r="D2948" s="6">
        <v>0.27996944832569576</v>
      </c>
      <c r="E2948" s="6">
        <v>7.5455584935176301</v>
      </c>
      <c r="F2948" s="6">
        <v>0</v>
      </c>
      <c r="G2948" s="6">
        <v>0</v>
      </c>
      <c r="H2948" s="6">
        <v>0</v>
      </c>
      <c r="I2948" s="6">
        <v>12.796302185611614</v>
      </c>
      <c r="J2948" s="6">
        <v>19.557811888969436</v>
      </c>
      <c r="K2948" s="7">
        <v>0</v>
      </c>
      <c r="L2948" s="8">
        <v>75.138758950222041</v>
      </c>
      <c r="M2948" s="1"/>
      <c r="N2948" s="1"/>
      <c r="O2948" s="1"/>
    </row>
    <row r="2949" spans="1:15" x14ac:dyDescent="0.3">
      <c r="A2949" s="5">
        <v>42127.749999992855</v>
      </c>
      <c r="B2949" s="6">
        <v>35.772747451144269</v>
      </c>
      <c r="C2949" s="6">
        <v>2.7659488329224771</v>
      </c>
      <c r="D2949" s="6">
        <v>0.30863644405761625</v>
      </c>
      <c r="E2949" s="6">
        <v>8.3181731285151912</v>
      </c>
      <c r="F2949" s="6">
        <v>0</v>
      </c>
      <c r="G2949" s="6">
        <v>0</v>
      </c>
      <c r="H2949" s="6">
        <v>0</v>
      </c>
      <c r="I2949" s="6">
        <v>12.796302185611614</v>
      </c>
      <c r="J2949" s="6">
        <v>21.560400790364685</v>
      </c>
      <c r="K2949" s="7">
        <v>0</v>
      </c>
      <c r="L2949" s="8">
        <v>81.52220883261586</v>
      </c>
      <c r="M2949" s="1"/>
      <c r="N2949" s="1"/>
      <c r="O2949" s="1"/>
    </row>
    <row r="2950" spans="1:15" x14ac:dyDescent="0.3">
      <c r="A2950" s="5">
        <v>42127.791666659519</v>
      </c>
      <c r="B2950" s="6">
        <v>41.150651088983878</v>
      </c>
      <c r="C2950" s="6">
        <v>3.1817683422002356</v>
      </c>
      <c r="D2950" s="6">
        <v>0.35503536987493539</v>
      </c>
      <c r="E2950" s="6">
        <v>9.5686874645783213</v>
      </c>
      <c r="F2950" s="6">
        <v>0</v>
      </c>
      <c r="G2950" s="6">
        <v>0</v>
      </c>
      <c r="H2950" s="6">
        <v>0</v>
      </c>
      <c r="I2950" s="6">
        <v>12.796302185611614</v>
      </c>
      <c r="J2950" s="6">
        <v>24.801688253737126</v>
      </c>
      <c r="K2950" s="7">
        <v>0</v>
      </c>
      <c r="L2950" s="8">
        <v>91.8541327049861</v>
      </c>
      <c r="M2950" s="1"/>
      <c r="N2950" s="1"/>
      <c r="O2950" s="1"/>
    </row>
    <row r="2951" spans="1:15" x14ac:dyDescent="0.3">
      <c r="A2951" s="5">
        <v>42127.833333326183</v>
      </c>
      <c r="B2951" s="6">
        <v>33.61257143381178</v>
      </c>
      <c r="C2951" s="6">
        <v>2.3686779089407173</v>
      </c>
      <c r="D2951" s="6">
        <v>0.28957096796237092</v>
      </c>
      <c r="E2951" s="6">
        <v>7.7547097036697759</v>
      </c>
      <c r="F2951" s="6">
        <v>0</v>
      </c>
      <c r="G2951" s="6">
        <v>0</v>
      </c>
      <c r="H2951" s="6">
        <v>0</v>
      </c>
      <c r="I2951" s="6">
        <v>12.796302185611614</v>
      </c>
      <c r="J2951" s="6">
        <v>20.099924182979237</v>
      </c>
      <c r="K2951" s="7">
        <v>0</v>
      </c>
      <c r="L2951" s="8">
        <v>76.921756382975502</v>
      </c>
      <c r="M2951" s="1"/>
      <c r="N2951" s="1"/>
      <c r="O2951" s="1"/>
    </row>
    <row r="2952" spans="1:15" x14ac:dyDescent="0.3">
      <c r="A2952" s="5">
        <v>42127.874999992848</v>
      </c>
      <c r="B2952" s="6">
        <v>30.181415068245222</v>
      </c>
      <c r="C2952" s="6">
        <v>2.1268843198592418</v>
      </c>
      <c r="D2952" s="6">
        <v>0.260011692143089</v>
      </c>
      <c r="E2952" s="6">
        <v>6.9631123807674911</v>
      </c>
      <c r="F2952" s="6">
        <v>0</v>
      </c>
      <c r="G2952" s="6">
        <v>0</v>
      </c>
      <c r="H2952" s="6">
        <v>0</v>
      </c>
      <c r="I2952" s="6">
        <v>12.796302185611614</v>
      </c>
      <c r="J2952" s="6">
        <v>18.04813284819134</v>
      </c>
      <c r="K2952" s="7">
        <v>0</v>
      </c>
      <c r="L2952" s="8">
        <v>70.375858494818004</v>
      </c>
      <c r="M2952" s="1"/>
      <c r="N2952" s="1"/>
      <c r="O2952" s="1"/>
    </row>
    <row r="2953" spans="1:15" x14ac:dyDescent="0.3">
      <c r="A2953" s="5">
        <v>42127.916666659512</v>
      </c>
      <c r="B2953" s="6">
        <v>24.305074363403875</v>
      </c>
      <c r="C2953" s="6">
        <v>1.712778590389072</v>
      </c>
      <c r="D2953" s="6">
        <v>0.20970804786435943</v>
      </c>
      <c r="E2953" s="6">
        <v>5.6532181886474699</v>
      </c>
      <c r="F2953" s="6">
        <v>0</v>
      </c>
      <c r="G2953" s="6">
        <v>0</v>
      </c>
      <c r="H2953" s="6">
        <v>0</v>
      </c>
      <c r="I2953" s="6">
        <v>12.796302185611614</v>
      </c>
      <c r="J2953" s="6">
        <v>14.652934967750037</v>
      </c>
      <c r="K2953" s="7">
        <v>0</v>
      </c>
      <c r="L2953" s="8">
        <v>59.330016343666429</v>
      </c>
      <c r="M2953" s="1"/>
      <c r="N2953" s="1"/>
      <c r="O2953" s="1"/>
    </row>
    <row r="2954" spans="1:15" x14ac:dyDescent="0.3">
      <c r="A2954" s="5">
        <v>42127.958333326176</v>
      </c>
      <c r="B2954" s="6">
        <v>23.128482428307471</v>
      </c>
      <c r="C2954" s="6">
        <v>1.6298641567228283</v>
      </c>
      <c r="D2954" s="6">
        <v>0.20147190431868459</v>
      </c>
      <c r="E2954" s="6">
        <v>5.6532181886474699</v>
      </c>
      <c r="F2954" s="6">
        <v>0</v>
      </c>
      <c r="G2954" s="6">
        <v>0</v>
      </c>
      <c r="H2954" s="6">
        <v>0</v>
      </c>
      <c r="I2954" s="6">
        <v>12.796302185611614</v>
      </c>
      <c r="J2954" s="6">
        <v>14.652934967750037</v>
      </c>
      <c r="K2954" s="7">
        <v>0</v>
      </c>
      <c r="L2954" s="8">
        <v>58.062273831358105</v>
      </c>
      <c r="M2954" s="1"/>
      <c r="N2954" s="1"/>
      <c r="O2954" s="1"/>
    </row>
    <row r="2955" spans="1:15" x14ac:dyDescent="0.3">
      <c r="A2955" s="5">
        <v>42127.99999999284</v>
      </c>
      <c r="B2955" s="6">
        <v>20.9587047362105</v>
      </c>
      <c r="C2955" s="6">
        <v>1.4769599227607546</v>
      </c>
      <c r="D2955" s="6">
        <v>0.18628346047400579</v>
      </c>
      <c r="E2955" s="6">
        <v>5.6532181886474699</v>
      </c>
      <c r="F2955" s="6">
        <v>0</v>
      </c>
      <c r="G2955" s="6">
        <v>0</v>
      </c>
      <c r="H2955" s="6">
        <v>0</v>
      </c>
      <c r="I2955" s="6">
        <v>12.796302185611614</v>
      </c>
      <c r="J2955" s="6">
        <v>14.652934967750037</v>
      </c>
      <c r="K2955" s="7">
        <v>0</v>
      </c>
      <c r="L2955" s="8">
        <v>55.724403461454379</v>
      </c>
      <c r="M2955" s="1"/>
      <c r="N2955" s="1"/>
      <c r="O2955" s="1"/>
    </row>
    <row r="2956" spans="1:15" x14ac:dyDescent="0.3">
      <c r="A2956" s="5">
        <v>42128.041666659505</v>
      </c>
      <c r="B2956" s="6">
        <v>21.046332206807399</v>
      </c>
      <c r="C2956" s="6">
        <v>1.4831350306137181</v>
      </c>
      <c r="D2956" s="6">
        <v>0.18689685276818407</v>
      </c>
      <c r="E2956" s="6">
        <v>5.6532181886474699</v>
      </c>
      <c r="F2956" s="6">
        <v>0</v>
      </c>
      <c r="G2956" s="6">
        <v>0</v>
      </c>
      <c r="H2956" s="6">
        <v>0</v>
      </c>
      <c r="I2956" s="6">
        <v>12.796302185611614</v>
      </c>
      <c r="J2956" s="6">
        <v>14.652934967750037</v>
      </c>
      <c r="K2956" s="7">
        <v>0</v>
      </c>
      <c r="L2956" s="8">
        <v>55.818819432198424</v>
      </c>
      <c r="M2956" s="1"/>
      <c r="N2956" s="1"/>
      <c r="O2956" s="1"/>
    </row>
    <row r="2957" spans="1:15" x14ac:dyDescent="0.3">
      <c r="A2957" s="5">
        <v>42128.083333326169</v>
      </c>
      <c r="B2957" s="6">
        <v>19.410726808938108</v>
      </c>
      <c r="C2957" s="6">
        <v>1.367873918225869</v>
      </c>
      <c r="D2957" s="6">
        <v>0.17544761498309905</v>
      </c>
      <c r="E2957" s="6">
        <v>5.6532181886474699</v>
      </c>
      <c r="F2957" s="6">
        <v>0</v>
      </c>
      <c r="G2957" s="6">
        <v>0</v>
      </c>
      <c r="H2957" s="6">
        <v>0</v>
      </c>
      <c r="I2957" s="6">
        <v>12.796302185611614</v>
      </c>
      <c r="J2957" s="6">
        <v>14.652934967750037</v>
      </c>
      <c r="K2957" s="7">
        <v>0</v>
      </c>
      <c r="L2957" s="8">
        <v>54.056503684156198</v>
      </c>
      <c r="M2957" s="1"/>
      <c r="N2957" s="1"/>
      <c r="O2957" s="1"/>
    </row>
    <row r="2958" spans="1:15" x14ac:dyDescent="0.3">
      <c r="A2958" s="5">
        <v>42128.124999992833</v>
      </c>
      <c r="B2958" s="6">
        <v>20.396124821660798</v>
      </c>
      <c r="C2958" s="6">
        <v>1.4373149161824372</v>
      </c>
      <c r="D2958" s="6">
        <v>0.18234540107215788</v>
      </c>
      <c r="E2958" s="6">
        <v>5.6532181886474699</v>
      </c>
      <c r="F2958" s="6">
        <v>0</v>
      </c>
      <c r="G2958" s="6">
        <v>0</v>
      </c>
      <c r="H2958" s="6">
        <v>0</v>
      </c>
      <c r="I2958" s="6">
        <v>12.796302185611614</v>
      </c>
      <c r="J2958" s="6">
        <v>14.652934967750037</v>
      </c>
      <c r="K2958" s="7">
        <v>0</v>
      </c>
      <c r="L2958" s="8">
        <v>55.118240480924513</v>
      </c>
      <c r="M2958" s="1"/>
      <c r="N2958" s="1"/>
      <c r="O2958" s="1"/>
    </row>
    <row r="2959" spans="1:15" x14ac:dyDescent="0.3">
      <c r="A2959" s="5">
        <v>42128.166666659497</v>
      </c>
      <c r="B2959" s="6">
        <v>25.407673804439543</v>
      </c>
      <c r="C2959" s="6">
        <v>1.7904787729988554</v>
      </c>
      <c r="D2959" s="6">
        <v>0.21888610074690104</v>
      </c>
      <c r="E2959" s="6">
        <v>5.8617691594034627</v>
      </c>
      <c r="F2959" s="6">
        <v>0</v>
      </c>
      <c r="G2959" s="6">
        <v>0</v>
      </c>
      <c r="H2959" s="6">
        <v>0</v>
      </c>
      <c r="I2959" s="6">
        <v>12.796302185611614</v>
      </c>
      <c r="J2959" s="6">
        <v>15.19349146317867</v>
      </c>
      <c r="K2959" s="7">
        <v>0</v>
      </c>
      <c r="L2959" s="8">
        <v>61.268601486379055</v>
      </c>
      <c r="M2959" s="1"/>
      <c r="N2959" s="1"/>
      <c r="O2959" s="1"/>
    </row>
    <row r="2960" spans="1:15" x14ac:dyDescent="0.3">
      <c r="A2960" s="5">
        <v>42128.208333326162</v>
      </c>
      <c r="B2960" s="6">
        <v>28.958815035719184</v>
      </c>
      <c r="C2960" s="6">
        <v>2.0407276955671318</v>
      </c>
      <c r="D2960" s="6">
        <v>0.24947904141904281</v>
      </c>
      <c r="E2960" s="6">
        <v>6.6810480241440757</v>
      </c>
      <c r="F2960" s="6">
        <v>0</v>
      </c>
      <c r="G2960" s="6">
        <v>0</v>
      </c>
      <c r="H2960" s="6">
        <v>0</v>
      </c>
      <c r="I2960" s="6">
        <v>12.796302185611614</v>
      </c>
      <c r="J2960" s="6">
        <v>17.317032342885707</v>
      </c>
      <c r="K2960" s="7">
        <v>0</v>
      </c>
      <c r="L2960" s="8">
        <v>68.043404325346756</v>
      </c>
      <c r="M2960" s="1"/>
      <c r="N2960" s="1"/>
      <c r="O2960" s="1"/>
    </row>
    <row r="2961" spans="1:15" x14ac:dyDescent="0.3">
      <c r="A2961" s="5">
        <v>42128.249999992826</v>
      </c>
      <c r="B2961" s="6">
        <v>27.777023930915377</v>
      </c>
      <c r="C2961" s="6">
        <v>1.9574468764116075</v>
      </c>
      <c r="D2961" s="6">
        <v>0.23929795798657688</v>
      </c>
      <c r="E2961" s="6">
        <v>6.4083986385956084</v>
      </c>
      <c r="F2961" s="6">
        <v>0</v>
      </c>
      <c r="G2961" s="6">
        <v>0</v>
      </c>
      <c r="H2961" s="6">
        <v>0</v>
      </c>
      <c r="I2961" s="6">
        <v>12.796302185611614</v>
      </c>
      <c r="J2961" s="6">
        <v>16.610335098568925</v>
      </c>
      <c r="K2961" s="7">
        <v>0</v>
      </c>
      <c r="L2961" s="8">
        <v>65.788804688089712</v>
      </c>
      <c r="M2961" s="1"/>
      <c r="N2961" s="1"/>
      <c r="O2961" s="1"/>
    </row>
    <row r="2962" spans="1:15" x14ac:dyDescent="0.3">
      <c r="A2962" s="5">
        <v>42128.29166665949</v>
      </c>
      <c r="B2962" s="6">
        <v>22.460964794386481</v>
      </c>
      <c r="C2962" s="6">
        <v>1.736681797901964</v>
      </c>
      <c r="D2962" s="6">
        <v>0.19705250779291725</v>
      </c>
      <c r="E2962" s="6">
        <v>5.6893934617445536</v>
      </c>
      <c r="F2962" s="6">
        <v>0</v>
      </c>
      <c r="G2962" s="6">
        <v>0</v>
      </c>
      <c r="H2962" s="6">
        <v>0</v>
      </c>
      <c r="I2962" s="6">
        <v>12.796302185611614</v>
      </c>
      <c r="J2962" s="6">
        <v>14.746699953717965</v>
      </c>
      <c r="K2962" s="7">
        <v>0</v>
      </c>
      <c r="L2962" s="8">
        <v>57.627094701155492</v>
      </c>
      <c r="M2962" s="1"/>
      <c r="N2962" s="1"/>
      <c r="O2962" s="1"/>
    </row>
    <row r="2963" spans="1:15" x14ac:dyDescent="0.3">
      <c r="A2963" s="5">
        <v>42128.333333326154</v>
      </c>
      <c r="B2963" s="6">
        <v>18.323832842703812</v>
      </c>
      <c r="C2963" s="6">
        <v>1.4167987553978598</v>
      </c>
      <c r="D2963" s="6">
        <v>0.16809258413113856</v>
      </c>
      <c r="E2963" s="6">
        <v>5.6893934617445536</v>
      </c>
      <c r="F2963" s="6">
        <v>0</v>
      </c>
      <c r="G2963" s="6">
        <v>0</v>
      </c>
      <c r="H2963" s="6">
        <v>0</v>
      </c>
      <c r="I2963" s="6">
        <v>12.796302185611614</v>
      </c>
      <c r="J2963" s="6">
        <v>14.746699953717965</v>
      </c>
      <c r="K2963" s="7">
        <v>0</v>
      </c>
      <c r="L2963" s="8">
        <v>53.141119783306941</v>
      </c>
      <c r="M2963" s="1"/>
      <c r="N2963" s="1"/>
      <c r="O2963" s="1"/>
    </row>
    <row r="2964" spans="1:15" x14ac:dyDescent="0.3">
      <c r="A2964" s="5">
        <v>42128.374999992819</v>
      </c>
      <c r="B2964" s="6">
        <v>18.399084932691554</v>
      </c>
      <c r="C2964" s="6">
        <v>1.4226172469957119</v>
      </c>
      <c r="D2964" s="6">
        <v>0.16861934876105278</v>
      </c>
      <c r="E2964" s="6">
        <v>5.6893934617445536</v>
      </c>
      <c r="F2964" s="6">
        <v>0</v>
      </c>
      <c r="G2964" s="6">
        <v>0</v>
      </c>
      <c r="H2964" s="6">
        <v>0</v>
      </c>
      <c r="I2964" s="6">
        <v>12.796302185611614</v>
      </c>
      <c r="J2964" s="6">
        <v>14.746699953717965</v>
      </c>
      <c r="K2964" s="7">
        <v>0</v>
      </c>
      <c r="L2964" s="8">
        <v>53.222717129522451</v>
      </c>
      <c r="M2964" s="1"/>
      <c r="N2964" s="1"/>
      <c r="O2964" s="1"/>
    </row>
    <row r="2965" spans="1:15" x14ac:dyDescent="0.3">
      <c r="A2965" s="5">
        <v>42128.416666659483</v>
      </c>
      <c r="B2965" s="6">
        <v>0</v>
      </c>
      <c r="C2965" s="6">
        <v>0</v>
      </c>
      <c r="D2965" s="6">
        <v>0</v>
      </c>
      <c r="E2965" s="6">
        <v>0</v>
      </c>
      <c r="F2965" s="6">
        <v>0</v>
      </c>
      <c r="G2965" s="6">
        <v>0</v>
      </c>
      <c r="H2965" s="6">
        <v>0</v>
      </c>
      <c r="I2965" s="6">
        <v>12.796302185611614</v>
      </c>
      <c r="J2965" s="6">
        <v>0</v>
      </c>
      <c r="K2965" s="7">
        <v>0</v>
      </c>
      <c r="L2965" s="8">
        <v>12.796302185611614</v>
      </c>
      <c r="M2965" s="1"/>
      <c r="N2965" s="1"/>
      <c r="O2965" s="1"/>
    </row>
    <row r="2966" spans="1:15" x14ac:dyDescent="0.3">
      <c r="A2966" s="5">
        <v>42128.458333326147</v>
      </c>
      <c r="B2966" s="6">
        <v>0</v>
      </c>
      <c r="C2966" s="6">
        <v>0</v>
      </c>
      <c r="D2966" s="6">
        <v>0</v>
      </c>
      <c r="E2966" s="6">
        <v>0</v>
      </c>
      <c r="F2966" s="6">
        <v>0</v>
      </c>
      <c r="G2966" s="6">
        <v>0</v>
      </c>
      <c r="H2966" s="6">
        <v>0</v>
      </c>
      <c r="I2966" s="6">
        <v>12.796302185611614</v>
      </c>
      <c r="J2966" s="6">
        <v>0</v>
      </c>
      <c r="K2966" s="7">
        <v>0</v>
      </c>
      <c r="L2966" s="8">
        <v>12.796302185611614</v>
      </c>
      <c r="M2966" s="1"/>
      <c r="N2966" s="1"/>
      <c r="O2966" s="1"/>
    </row>
    <row r="2967" spans="1:15" x14ac:dyDescent="0.3">
      <c r="A2967" s="5">
        <v>42128.499999992811</v>
      </c>
      <c r="B2967" s="6">
        <v>0</v>
      </c>
      <c r="C2967" s="6">
        <v>0</v>
      </c>
      <c r="D2967" s="6">
        <v>0</v>
      </c>
      <c r="E2967" s="6">
        <v>0</v>
      </c>
      <c r="F2967" s="6">
        <v>0</v>
      </c>
      <c r="G2967" s="6">
        <v>0</v>
      </c>
      <c r="H2967" s="6">
        <v>0</v>
      </c>
      <c r="I2967" s="6">
        <v>12.796302185611614</v>
      </c>
      <c r="J2967" s="6">
        <v>0</v>
      </c>
      <c r="K2967" s="7">
        <v>0</v>
      </c>
      <c r="L2967" s="8">
        <v>12.796302185611614</v>
      </c>
      <c r="M2967" s="1"/>
      <c r="N2967" s="1"/>
      <c r="O2967" s="1"/>
    </row>
    <row r="2968" spans="1:15" x14ac:dyDescent="0.3">
      <c r="A2968" s="5">
        <v>42128.541666659476</v>
      </c>
      <c r="B2968" s="6">
        <v>0</v>
      </c>
      <c r="C2968" s="6">
        <v>0</v>
      </c>
      <c r="D2968" s="6">
        <v>0</v>
      </c>
      <c r="E2968" s="6">
        <v>0</v>
      </c>
      <c r="F2968" s="6">
        <v>0</v>
      </c>
      <c r="G2968" s="6">
        <v>0</v>
      </c>
      <c r="H2968" s="6">
        <v>0</v>
      </c>
      <c r="I2968" s="6">
        <v>12.796302185611614</v>
      </c>
      <c r="J2968" s="6">
        <v>0</v>
      </c>
      <c r="K2968" s="7">
        <v>0</v>
      </c>
      <c r="L2968" s="8">
        <v>12.796302185611614</v>
      </c>
      <c r="M2968" s="1"/>
      <c r="N2968" s="1"/>
      <c r="O2968" s="1"/>
    </row>
    <row r="2969" spans="1:15" x14ac:dyDescent="0.3">
      <c r="A2969" s="5">
        <v>42128.58333332614</v>
      </c>
      <c r="B2969" s="6">
        <v>0</v>
      </c>
      <c r="C2969" s="6">
        <v>0</v>
      </c>
      <c r="D2969" s="6">
        <v>0</v>
      </c>
      <c r="E2969" s="6">
        <v>0</v>
      </c>
      <c r="F2969" s="6">
        <v>0</v>
      </c>
      <c r="G2969" s="6">
        <v>0</v>
      </c>
      <c r="H2969" s="6">
        <v>0</v>
      </c>
      <c r="I2969" s="6">
        <v>12.796302185611614</v>
      </c>
      <c r="J2969" s="6">
        <v>0</v>
      </c>
      <c r="K2969" s="7">
        <v>0</v>
      </c>
      <c r="L2969" s="8">
        <v>12.796302185611614</v>
      </c>
      <c r="M2969" s="1"/>
      <c r="N2969" s="1"/>
      <c r="O2969" s="1"/>
    </row>
    <row r="2970" spans="1:15" x14ac:dyDescent="0.3">
      <c r="A2970" s="5">
        <v>42128.624999992804</v>
      </c>
      <c r="B2970" s="6">
        <v>24.387547162000253</v>
      </c>
      <c r="C2970" s="6">
        <v>1.8856451465658608</v>
      </c>
      <c r="D2970" s="6">
        <v>0.21053858436621364</v>
      </c>
      <c r="E2970" s="6">
        <v>5.6893934617445536</v>
      </c>
      <c r="F2970" s="6">
        <v>0</v>
      </c>
      <c r="G2970" s="6">
        <v>0</v>
      </c>
      <c r="H2970" s="6">
        <v>0</v>
      </c>
      <c r="I2970" s="6">
        <v>12.796302185611614</v>
      </c>
      <c r="J2970" s="6">
        <v>14.746699953717965</v>
      </c>
      <c r="K2970" s="7">
        <v>0</v>
      </c>
      <c r="L2970" s="8">
        <v>59.71612649400646</v>
      </c>
      <c r="M2970" s="1"/>
      <c r="N2970" s="1"/>
      <c r="O2970" s="1"/>
    </row>
    <row r="2971" spans="1:15" x14ac:dyDescent="0.3">
      <c r="A2971" s="5">
        <v>42128.666666659468</v>
      </c>
      <c r="B2971" s="6">
        <v>25.940552061269862</v>
      </c>
      <c r="C2971" s="6">
        <v>2.0057234853773873</v>
      </c>
      <c r="D2971" s="6">
        <v>0.22380723638898756</v>
      </c>
      <c r="E2971" s="6">
        <v>6.0319102800140758</v>
      </c>
      <c r="F2971" s="6">
        <v>0</v>
      </c>
      <c r="G2971" s="6">
        <v>0</v>
      </c>
      <c r="H2971" s="6">
        <v>0</v>
      </c>
      <c r="I2971" s="6">
        <v>12.796302185611614</v>
      </c>
      <c r="J2971" s="6">
        <v>15.634491030585052</v>
      </c>
      <c r="K2971" s="7">
        <v>0</v>
      </c>
      <c r="L2971" s="8">
        <v>62.632786279246986</v>
      </c>
      <c r="M2971" s="1"/>
      <c r="N2971" s="1"/>
      <c r="O2971" s="1"/>
    </row>
    <row r="2972" spans="1:15" x14ac:dyDescent="0.3">
      <c r="A2972" s="5">
        <v>42128.708333326133</v>
      </c>
      <c r="B2972" s="6">
        <v>32.605234238578177</v>
      </c>
      <c r="C2972" s="6">
        <v>2.5210367113268664</v>
      </c>
      <c r="D2972" s="6">
        <v>0.28130809820531449</v>
      </c>
      <c r="E2972" s="6">
        <v>7.5816369336096106</v>
      </c>
      <c r="F2972" s="6">
        <v>0</v>
      </c>
      <c r="G2972" s="6">
        <v>0</v>
      </c>
      <c r="H2972" s="6">
        <v>0</v>
      </c>
      <c r="I2972" s="6">
        <v>12.796302185611614</v>
      </c>
      <c r="J2972" s="6">
        <v>19.651325887326557</v>
      </c>
      <c r="K2972" s="7">
        <v>0</v>
      </c>
      <c r="L2972" s="8">
        <v>75.436844054658138</v>
      </c>
      <c r="M2972" s="1"/>
      <c r="N2972" s="1"/>
      <c r="O2972" s="1"/>
    </row>
    <row r="2973" spans="1:15" x14ac:dyDescent="0.3">
      <c r="A2973" s="5">
        <v>42128.749999992797</v>
      </c>
      <c r="B2973" s="6">
        <v>37.112711874906459</v>
      </c>
      <c r="C2973" s="6">
        <v>2.8695548821677694</v>
      </c>
      <c r="D2973" s="6">
        <v>0.3201972517780321</v>
      </c>
      <c r="E2973" s="6">
        <v>8.6297526648124148</v>
      </c>
      <c r="F2973" s="6">
        <v>0</v>
      </c>
      <c r="G2973" s="6">
        <v>0</v>
      </c>
      <c r="H2973" s="6">
        <v>0</v>
      </c>
      <c r="I2973" s="6">
        <v>12.796302185611614</v>
      </c>
      <c r="J2973" s="6">
        <v>22.368003562855097</v>
      </c>
      <c r="K2973" s="7">
        <v>0</v>
      </c>
      <c r="L2973" s="8">
        <v>84.096522422131386</v>
      </c>
      <c r="M2973" s="1"/>
      <c r="N2973" s="1"/>
      <c r="O2973" s="1"/>
    </row>
    <row r="2974" spans="1:15" x14ac:dyDescent="0.3">
      <c r="A2974" s="5">
        <v>42128.791666659461</v>
      </c>
      <c r="B2974" s="6">
        <v>42.223755389024909</v>
      </c>
      <c r="C2974" s="6">
        <v>3.2647407666794082</v>
      </c>
      <c r="D2974" s="6">
        <v>0.36429378917079541</v>
      </c>
      <c r="E2974" s="6">
        <v>9.8182144925172903</v>
      </c>
      <c r="F2974" s="6">
        <v>0</v>
      </c>
      <c r="G2974" s="6">
        <v>0</v>
      </c>
      <c r="H2974" s="6">
        <v>0</v>
      </c>
      <c r="I2974" s="6">
        <v>12.796302185611614</v>
      </c>
      <c r="J2974" s="6">
        <v>25.448453192056352</v>
      </c>
      <c r="K2974" s="7">
        <v>0</v>
      </c>
      <c r="L2974" s="8">
        <v>93.915759815060369</v>
      </c>
      <c r="M2974" s="1"/>
      <c r="N2974" s="1"/>
      <c r="O2974" s="1"/>
    </row>
    <row r="2975" spans="1:15" x14ac:dyDescent="0.3">
      <c r="A2975" s="5">
        <v>42128.833333326125</v>
      </c>
      <c r="B2975" s="6">
        <v>36.927244146036756</v>
      </c>
      <c r="C2975" s="6">
        <v>2.6022628949712114</v>
      </c>
      <c r="D2975" s="6">
        <v>0.31812674173432109</v>
      </c>
      <c r="E2975" s="6">
        <v>8.5194332445805365</v>
      </c>
      <c r="F2975" s="6">
        <v>0</v>
      </c>
      <c r="G2975" s="6">
        <v>0</v>
      </c>
      <c r="H2975" s="6">
        <v>0</v>
      </c>
      <c r="I2975" s="6">
        <v>12.796302185611614</v>
      </c>
      <c r="J2975" s="6">
        <v>22.082059656854128</v>
      </c>
      <c r="K2975" s="7">
        <v>0</v>
      </c>
      <c r="L2975" s="8">
        <v>83.245428869788554</v>
      </c>
      <c r="M2975" s="1"/>
      <c r="N2975" s="1"/>
      <c r="O2975" s="1"/>
    </row>
    <row r="2976" spans="1:15" x14ac:dyDescent="0.3">
      <c r="A2976" s="5">
        <v>42128.87499999279</v>
      </c>
      <c r="B2976" s="6">
        <v>29.724702325782197</v>
      </c>
      <c r="C2976" s="6">
        <v>2.0946997728978722</v>
      </c>
      <c r="D2976" s="6">
        <v>0.25607713000534271</v>
      </c>
      <c r="E2976" s="6">
        <v>6.8577448178381903</v>
      </c>
      <c r="F2976" s="6">
        <v>0</v>
      </c>
      <c r="G2976" s="6">
        <v>0</v>
      </c>
      <c r="H2976" s="6">
        <v>0</v>
      </c>
      <c r="I2976" s="6">
        <v>12.796302185611614</v>
      </c>
      <c r="J2976" s="6">
        <v>17.775023975370221</v>
      </c>
      <c r="K2976" s="7">
        <v>0</v>
      </c>
      <c r="L2976" s="8">
        <v>69.504550207505432</v>
      </c>
      <c r="M2976" s="1"/>
      <c r="N2976" s="1"/>
      <c r="O2976" s="1"/>
    </row>
    <row r="2977" spans="1:15" x14ac:dyDescent="0.3">
      <c r="A2977" s="5">
        <v>42128.916666659454</v>
      </c>
      <c r="B2977" s="6">
        <v>25.021313639009584</v>
      </c>
      <c r="C2977" s="6">
        <v>1.7632519721410063</v>
      </c>
      <c r="D2977" s="6">
        <v>0.21555762326620723</v>
      </c>
      <c r="E2977" s="6">
        <v>5.7726325418771616</v>
      </c>
      <c r="F2977" s="6">
        <v>0</v>
      </c>
      <c r="G2977" s="6">
        <v>0</v>
      </c>
      <c r="H2977" s="6">
        <v>0</v>
      </c>
      <c r="I2977" s="6">
        <v>12.796302185611614</v>
      </c>
      <c r="J2977" s="6">
        <v>14.962452607738602</v>
      </c>
      <c r="K2977" s="7">
        <v>0</v>
      </c>
      <c r="L2977" s="8">
        <v>60.531510569644183</v>
      </c>
      <c r="M2977" s="1"/>
      <c r="N2977" s="1"/>
      <c r="O2977" s="1"/>
    </row>
    <row r="2978" spans="1:15" x14ac:dyDescent="0.3">
      <c r="A2978" s="5">
        <v>42128.958333326118</v>
      </c>
      <c r="B2978" s="6">
        <v>22.884687220024553</v>
      </c>
      <c r="C2978" s="6">
        <v>1.612683908395131</v>
      </c>
      <c r="D2978" s="6">
        <v>0.19976533786070419</v>
      </c>
      <c r="E2978" s="6">
        <v>5.6532181886474699</v>
      </c>
      <c r="F2978" s="6">
        <v>0</v>
      </c>
      <c r="G2978" s="6">
        <v>0</v>
      </c>
      <c r="H2978" s="6">
        <v>0</v>
      </c>
      <c r="I2978" s="6">
        <v>12.796302185611614</v>
      </c>
      <c r="J2978" s="6">
        <v>14.652934967750037</v>
      </c>
      <c r="K2978" s="7">
        <v>0</v>
      </c>
      <c r="L2978" s="8">
        <v>57.799591808289506</v>
      </c>
      <c r="M2978" s="1"/>
      <c r="N2978" s="1"/>
      <c r="O2978" s="1"/>
    </row>
    <row r="2979" spans="1:15" x14ac:dyDescent="0.3">
      <c r="A2979" s="5">
        <v>42128.999999992782</v>
      </c>
      <c r="B2979" s="6">
        <v>20.188754823665711</v>
      </c>
      <c r="C2979" s="6">
        <v>1.4227015524237234</v>
      </c>
      <c r="D2979" s="6">
        <v>0.18089381108619226</v>
      </c>
      <c r="E2979" s="6">
        <v>5.6532181886474699</v>
      </c>
      <c r="F2979" s="6">
        <v>0</v>
      </c>
      <c r="G2979" s="6">
        <v>0</v>
      </c>
      <c r="H2979" s="6">
        <v>0</v>
      </c>
      <c r="I2979" s="6">
        <v>12.796302185611614</v>
      </c>
      <c r="J2979" s="6">
        <v>14.652934967750037</v>
      </c>
      <c r="K2979" s="7">
        <v>0</v>
      </c>
      <c r="L2979" s="8">
        <v>54.894805529184751</v>
      </c>
      <c r="M2979" s="1"/>
      <c r="N2979" s="1"/>
      <c r="O2979" s="1"/>
    </row>
    <row r="2980" spans="1:15" x14ac:dyDescent="0.3">
      <c r="A2980" s="5">
        <v>42129.041666659446</v>
      </c>
      <c r="B2980" s="6">
        <v>19.249563175751739</v>
      </c>
      <c r="C2980" s="6">
        <v>1.3565167169952257</v>
      </c>
      <c r="D2980" s="6">
        <v>0.17431946955079447</v>
      </c>
      <c r="E2980" s="6">
        <v>5.6532181886474699</v>
      </c>
      <c r="F2980" s="6">
        <v>0</v>
      </c>
      <c r="G2980" s="6">
        <v>0</v>
      </c>
      <c r="H2980" s="6">
        <v>0</v>
      </c>
      <c r="I2980" s="6">
        <v>12.796302185611614</v>
      </c>
      <c r="J2980" s="6">
        <v>14.652934967750037</v>
      </c>
      <c r="K2980" s="7">
        <v>0</v>
      </c>
      <c r="L2980" s="8">
        <v>53.88285470430688</v>
      </c>
      <c r="M2980" s="1"/>
      <c r="N2980" s="1"/>
      <c r="O2980" s="1"/>
    </row>
    <row r="2981" spans="1:15" x14ac:dyDescent="0.3">
      <c r="A2981" s="5">
        <v>42129.083333326111</v>
      </c>
      <c r="B2981" s="6">
        <v>17.254287006270616</v>
      </c>
      <c r="C2981" s="6">
        <v>1.215909605331891</v>
      </c>
      <c r="D2981" s="6">
        <v>0.16035253636442662</v>
      </c>
      <c r="E2981" s="6">
        <v>5.6532181886474699</v>
      </c>
      <c r="F2981" s="6">
        <v>0</v>
      </c>
      <c r="G2981" s="6">
        <v>0</v>
      </c>
      <c r="H2981" s="6">
        <v>0</v>
      </c>
      <c r="I2981" s="6">
        <v>12.796302185611614</v>
      </c>
      <c r="J2981" s="6">
        <v>14.652934967750037</v>
      </c>
      <c r="K2981" s="7">
        <v>0</v>
      </c>
      <c r="L2981" s="8">
        <v>51.733004489976054</v>
      </c>
      <c r="M2981" s="1"/>
      <c r="N2981" s="1"/>
      <c r="O2981" s="1"/>
    </row>
    <row r="2982" spans="1:15" x14ac:dyDescent="0.3">
      <c r="A2982" s="5">
        <v>42129.124999992775</v>
      </c>
      <c r="B2982" s="6">
        <v>19.559625652748693</v>
      </c>
      <c r="C2982" s="6">
        <v>1.3783668197492009</v>
      </c>
      <c r="D2982" s="6">
        <v>0.17648990688977315</v>
      </c>
      <c r="E2982" s="6">
        <v>5.6532181886474699</v>
      </c>
      <c r="F2982" s="6">
        <v>0</v>
      </c>
      <c r="G2982" s="6">
        <v>0</v>
      </c>
      <c r="H2982" s="6">
        <v>0</v>
      </c>
      <c r="I2982" s="6">
        <v>12.796302185611614</v>
      </c>
      <c r="J2982" s="6">
        <v>14.652934967750037</v>
      </c>
      <c r="K2982" s="7">
        <v>0</v>
      </c>
      <c r="L2982" s="8">
        <v>54.216937721396789</v>
      </c>
      <c r="M2982" s="1"/>
      <c r="N2982" s="1"/>
      <c r="O2982" s="1"/>
    </row>
    <row r="2983" spans="1:15" x14ac:dyDescent="0.3">
      <c r="A2983" s="5">
        <v>42129.166666659439</v>
      </c>
      <c r="B2983" s="6">
        <v>24.589390085101201</v>
      </c>
      <c r="C2983" s="6">
        <v>1.7328143192970824</v>
      </c>
      <c r="D2983" s="6">
        <v>0.21183661900334433</v>
      </c>
      <c r="E2983" s="6">
        <v>5.6729840582337001</v>
      </c>
      <c r="F2983" s="6">
        <v>0</v>
      </c>
      <c r="G2983" s="6">
        <v>0</v>
      </c>
      <c r="H2983" s="6">
        <v>0</v>
      </c>
      <c r="I2983" s="6">
        <v>12.796302185611614</v>
      </c>
      <c r="J2983" s="6">
        <v>14.704167379442486</v>
      </c>
      <c r="K2983" s="7">
        <v>0</v>
      </c>
      <c r="L2983" s="8">
        <v>59.707494646689433</v>
      </c>
      <c r="M2983" s="1"/>
      <c r="N2983" s="1"/>
      <c r="O2983" s="1"/>
    </row>
    <row r="2984" spans="1:15" x14ac:dyDescent="0.3">
      <c r="A2984" s="5">
        <v>42129.208333326103</v>
      </c>
      <c r="B2984" s="6">
        <v>30.464964754133749</v>
      </c>
      <c r="C2984" s="6">
        <v>2.1468660662238062</v>
      </c>
      <c r="D2984" s="6">
        <v>0.26245446142570245</v>
      </c>
      <c r="E2984" s="6">
        <v>7.0285297352523157</v>
      </c>
      <c r="F2984" s="6">
        <v>0</v>
      </c>
      <c r="G2984" s="6">
        <v>0</v>
      </c>
      <c r="H2984" s="6">
        <v>0</v>
      </c>
      <c r="I2984" s="6">
        <v>12.796302185611614</v>
      </c>
      <c r="J2984" s="6">
        <v>18.217692240565992</v>
      </c>
      <c r="K2984" s="7">
        <v>0</v>
      </c>
      <c r="L2984" s="8">
        <v>70.916809443213182</v>
      </c>
      <c r="M2984" s="1"/>
      <c r="N2984" s="1"/>
      <c r="O2984" s="1"/>
    </row>
    <row r="2985" spans="1:15" x14ac:dyDescent="0.3">
      <c r="A2985" s="5">
        <v>42129.249999992768</v>
      </c>
      <c r="B2985" s="6">
        <v>28.804501052632528</v>
      </c>
      <c r="C2985" s="6">
        <v>2.0298531891790152</v>
      </c>
      <c r="D2985" s="6">
        <v>0.24814963258340753</v>
      </c>
      <c r="E2985" s="6">
        <v>6.6454464592828337</v>
      </c>
      <c r="F2985" s="6">
        <v>0</v>
      </c>
      <c r="G2985" s="6">
        <v>0</v>
      </c>
      <c r="H2985" s="6">
        <v>0</v>
      </c>
      <c r="I2985" s="6">
        <v>12.796302185611614</v>
      </c>
      <c r="J2985" s="6">
        <v>17.224754387700902</v>
      </c>
      <c r="K2985" s="7">
        <v>0</v>
      </c>
      <c r="L2985" s="8">
        <v>67.749006906990303</v>
      </c>
      <c r="M2985" s="1"/>
      <c r="N2985" s="1"/>
      <c r="O2985" s="1"/>
    </row>
    <row r="2986" spans="1:15" x14ac:dyDescent="0.3">
      <c r="A2986" s="5">
        <v>42129.291666659432</v>
      </c>
      <c r="B2986" s="6">
        <v>19.229323423252435</v>
      </c>
      <c r="C2986" s="6">
        <v>1.4868112870858794</v>
      </c>
      <c r="D2986" s="6">
        <v>0.17443101819497892</v>
      </c>
      <c r="E2986" s="6">
        <v>5.6893934617445536</v>
      </c>
      <c r="F2986" s="6">
        <v>0</v>
      </c>
      <c r="G2986" s="6">
        <v>0</v>
      </c>
      <c r="H2986" s="6">
        <v>0</v>
      </c>
      <c r="I2986" s="6">
        <v>12.796302185611614</v>
      </c>
      <c r="J2986" s="6">
        <v>14.746699953717965</v>
      </c>
      <c r="K2986" s="7">
        <v>0</v>
      </c>
      <c r="L2986" s="8">
        <v>54.122961329607428</v>
      </c>
      <c r="M2986" s="1"/>
      <c r="N2986" s="1"/>
      <c r="O2986" s="1"/>
    </row>
    <row r="2987" spans="1:15" x14ac:dyDescent="0.3">
      <c r="A2987" s="5">
        <v>42129.333333326096</v>
      </c>
      <c r="B2987" s="6">
        <v>16.607563206530756</v>
      </c>
      <c r="C2987" s="6">
        <v>1.284096787128959</v>
      </c>
      <c r="D2987" s="6">
        <v>0.15607869667792718</v>
      </c>
      <c r="E2987" s="6">
        <v>5.6893934617445536</v>
      </c>
      <c r="F2987" s="6">
        <v>0</v>
      </c>
      <c r="G2987" s="6">
        <v>0</v>
      </c>
      <c r="H2987" s="6">
        <v>0</v>
      </c>
      <c r="I2987" s="6">
        <v>12.796302185611614</v>
      </c>
      <c r="J2987" s="6">
        <v>14.746699953717965</v>
      </c>
      <c r="K2987" s="7">
        <v>0</v>
      </c>
      <c r="L2987" s="8">
        <v>51.280134291411777</v>
      </c>
      <c r="M2987" s="1"/>
      <c r="N2987" s="1"/>
      <c r="O2987" s="1"/>
    </row>
    <row r="2988" spans="1:15" x14ac:dyDescent="0.3">
      <c r="A2988" s="5">
        <v>42129.37499999276</v>
      </c>
      <c r="B2988" s="6">
        <v>16.358489724016756</v>
      </c>
      <c r="C2988" s="6">
        <v>1.2648384254609766</v>
      </c>
      <c r="D2988" s="6">
        <v>0.15433518230032917</v>
      </c>
      <c r="E2988" s="6">
        <v>5.6893934617445536</v>
      </c>
      <c r="F2988" s="6">
        <v>0</v>
      </c>
      <c r="G2988" s="6">
        <v>0</v>
      </c>
      <c r="H2988" s="6">
        <v>0</v>
      </c>
      <c r="I2988" s="6">
        <v>12.796302185611614</v>
      </c>
      <c r="J2988" s="6">
        <v>14.746699953717965</v>
      </c>
      <c r="K2988" s="7">
        <v>0</v>
      </c>
      <c r="L2988" s="8">
        <v>51.010058932852196</v>
      </c>
      <c r="M2988" s="1"/>
      <c r="N2988" s="1"/>
      <c r="O2988" s="1"/>
    </row>
    <row r="2989" spans="1:15" x14ac:dyDescent="0.3">
      <c r="A2989" s="5">
        <v>42129.416666659425</v>
      </c>
      <c r="B2989" s="6">
        <v>0</v>
      </c>
      <c r="C2989" s="6">
        <v>0</v>
      </c>
      <c r="D2989" s="6">
        <v>0</v>
      </c>
      <c r="E2989" s="6">
        <v>0</v>
      </c>
      <c r="F2989" s="6">
        <v>0</v>
      </c>
      <c r="G2989" s="6">
        <v>0</v>
      </c>
      <c r="H2989" s="6">
        <v>0</v>
      </c>
      <c r="I2989" s="6">
        <v>12.796302185611614</v>
      </c>
      <c r="J2989" s="6">
        <v>0</v>
      </c>
      <c r="K2989" s="7">
        <v>0</v>
      </c>
      <c r="L2989" s="8">
        <v>12.796302185611614</v>
      </c>
      <c r="M2989" s="1"/>
      <c r="N2989" s="1"/>
      <c r="O2989" s="1"/>
    </row>
    <row r="2990" spans="1:15" x14ac:dyDescent="0.3">
      <c r="A2990" s="5">
        <v>42129.458333326089</v>
      </c>
      <c r="B2990" s="6">
        <v>0</v>
      </c>
      <c r="C2990" s="6">
        <v>0</v>
      </c>
      <c r="D2990" s="6">
        <v>0</v>
      </c>
      <c r="E2990" s="6">
        <v>0</v>
      </c>
      <c r="F2990" s="6">
        <v>0</v>
      </c>
      <c r="G2990" s="6">
        <v>0</v>
      </c>
      <c r="H2990" s="6">
        <v>0</v>
      </c>
      <c r="I2990" s="6">
        <v>12.796302185611614</v>
      </c>
      <c r="J2990" s="6">
        <v>0</v>
      </c>
      <c r="K2990" s="7">
        <v>0</v>
      </c>
      <c r="L2990" s="8">
        <v>12.796302185611614</v>
      </c>
      <c r="M2990" s="1"/>
      <c r="N2990" s="1"/>
      <c r="O2990" s="1"/>
    </row>
    <row r="2991" spans="1:15" x14ac:dyDescent="0.3">
      <c r="A2991" s="5">
        <v>42129.499999992753</v>
      </c>
      <c r="B2991" s="6">
        <v>0</v>
      </c>
      <c r="C2991" s="6">
        <v>0</v>
      </c>
      <c r="D2991" s="6">
        <v>0</v>
      </c>
      <c r="E2991" s="6">
        <v>0</v>
      </c>
      <c r="F2991" s="6">
        <v>0</v>
      </c>
      <c r="G2991" s="6">
        <v>0</v>
      </c>
      <c r="H2991" s="6">
        <v>0</v>
      </c>
      <c r="I2991" s="6">
        <v>12.796302185611614</v>
      </c>
      <c r="J2991" s="6">
        <v>0</v>
      </c>
      <c r="K2991" s="7">
        <v>0</v>
      </c>
      <c r="L2991" s="8">
        <v>12.796302185611614</v>
      </c>
      <c r="M2991" s="1"/>
      <c r="N2991" s="1"/>
      <c r="O2991" s="1"/>
    </row>
    <row r="2992" spans="1:15" x14ac:dyDescent="0.3">
      <c r="A2992" s="5">
        <v>42129.541666659417</v>
      </c>
      <c r="B2992" s="6">
        <v>0</v>
      </c>
      <c r="C2992" s="6">
        <v>0</v>
      </c>
      <c r="D2992" s="6">
        <v>0</v>
      </c>
      <c r="E2992" s="6">
        <v>0</v>
      </c>
      <c r="F2992" s="6">
        <v>0</v>
      </c>
      <c r="G2992" s="6">
        <v>0</v>
      </c>
      <c r="H2992" s="6">
        <v>0</v>
      </c>
      <c r="I2992" s="6">
        <v>12.796302185611614</v>
      </c>
      <c r="J2992" s="6">
        <v>0</v>
      </c>
      <c r="K2992" s="7">
        <v>0</v>
      </c>
      <c r="L2992" s="8">
        <v>12.796302185611614</v>
      </c>
      <c r="M2992" s="1"/>
      <c r="N2992" s="1"/>
      <c r="O2992" s="1"/>
    </row>
    <row r="2993" spans="1:15" x14ac:dyDescent="0.3">
      <c r="A2993" s="5">
        <v>42129.583333326082</v>
      </c>
      <c r="B2993" s="6">
        <v>0</v>
      </c>
      <c r="C2993" s="6">
        <v>0</v>
      </c>
      <c r="D2993" s="6">
        <v>0</v>
      </c>
      <c r="E2993" s="6">
        <v>0</v>
      </c>
      <c r="F2993" s="6">
        <v>0</v>
      </c>
      <c r="G2993" s="6">
        <v>0</v>
      </c>
      <c r="H2993" s="6">
        <v>0</v>
      </c>
      <c r="I2993" s="6">
        <v>12.796302185611614</v>
      </c>
      <c r="J2993" s="6">
        <v>0</v>
      </c>
      <c r="K2993" s="7">
        <v>0</v>
      </c>
      <c r="L2993" s="8">
        <v>12.796302185611614</v>
      </c>
      <c r="M2993" s="1"/>
      <c r="N2993" s="1"/>
      <c r="O2993" s="1"/>
    </row>
    <row r="2994" spans="1:15" x14ac:dyDescent="0.3">
      <c r="A2994" s="5">
        <v>42129.624999992746</v>
      </c>
      <c r="B2994" s="6">
        <v>21.521501229887214</v>
      </c>
      <c r="C2994" s="6">
        <v>1.6640424750948806</v>
      </c>
      <c r="D2994" s="6">
        <v>0.19047626284142238</v>
      </c>
      <c r="E2994" s="6">
        <v>5.6893934617445536</v>
      </c>
      <c r="F2994" s="6">
        <v>0</v>
      </c>
      <c r="G2994" s="6">
        <v>0</v>
      </c>
      <c r="H2994" s="6">
        <v>0</v>
      </c>
      <c r="I2994" s="6">
        <v>12.796302185611614</v>
      </c>
      <c r="J2994" s="6">
        <v>14.746699953717965</v>
      </c>
      <c r="K2994" s="7">
        <v>0</v>
      </c>
      <c r="L2994" s="8">
        <v>56.608415568897648</v>
      </c>
      <c r="M2994" s="1"/>
      <c r="N2994" s="1"/>
      <c r="O2994" s="1"/>
    </row>
    <row r="2995" spans="1:15" x14ac:dyDescent="0.3">
      <c r="A2995" s="5">
        <v>42129.66666665941</v>
      </c>
      <c r="B2995" s="6">
        <v>23.409579713721108</v>
      </c>
      <c r="C2995" s="6">
        <v>1.8100287034649174</v>
      </c>
      <c r="D2995" s="6">
        <v>0.20369281222825963</v>
      </c>
      <c r="E2995" s="6">
        <v>5.6893934617445536</v>
      </c>
      <c r="F2995" s="6">
        <v>0</v>
      </c>
      <c r="G2995" s="6">
        <v>0</v>
      </c>
      <c r="H2995" s="6">
        <v>0</v>
      </c>
      <c r="I2995" s="6">
        <v>12.796302185611614</v>
      </c>
      <c r="J2995" s="6">
        <v>14.746699953717965</v>
      </c>
      <c r="K2995" s="7">
        <v>0</v>
      </c>
      <c r="L2995" s="8">
        <v>58.655696830488417</v>
      </c>
      <c r="M2995" s="1"/>
      <c r="N2995" s="1"/>
      <c r="O2995" s="1"/>
    </row>
    <row r="2996" spans="1:15" x14ac:dyDescent="0.3">
      <c r="A2996" s="5">
        <v>42129.708333326074</v>
      </c>
      <c r="B2996" s="6">
        <v>31.392722051103576</v>
      </c>
      <c r="C2996" s="6">
        <v>2.42728526899133</v>
      </c>
      <c r="D2996" s="6">
        <v>0.2708469098263741</v>
      </c>
      <c r="E2996" s="6">
        <v>7.2996936383784341</v>
      </c>
      <c r="F2996" s="6">
        <v>0</v>
      </c>
      <c r="G2996" s="6">
        <v>0</v>
      </c>
      <c r="H2996" s="6">
        <v>0</v>
      </c>
      <c r="I2996" s="6">
        <v>12.796302185611614</v>
      </c>
      <c r="J2996" s="6">
        <v>18.920539168725842</v>
      </c>
      <c r="K2996" s="7">
        <v>0</v>
      </c>
      <c r="L2996" s="8">
        <v>73.107389222637167</v>
      </c>
      <c r="M2996" s="1"/>
      <c r="N2996" s="1"/>
      <c r="O2996" s="1"/>
    </row>
    <row r="2997" spans="1:15" x14ac:dyDescent="0.3">
      <c r="A2997" s="5">
        <v>42129.749999992739</v>
      </c>
      <c r="B2997" s="6">
        <v>36.608994757681529</v>
      </c>
      <c r="C2997" s="6">
        <v>2.830607474663938</v>
      </c>
      <c r="D2997" s="6">
        <v>0.31585133286074518</v>
      </c>
      <c r="E2997" s="6">
        <v>8.5126242224249218</v>
      </c>
      <c r="F2997" s="6">
        <v>0</v>
      </c>
      <c r="G2997" s="6">
        <v>0</v>
      </c>
      <c r="H2997" s="6">
        <v>0</v>
      </c>
      <c r="I2997" s="6">
        <v>12.796302185611614</v>
      </c>
      <c r="J2997" s="6">
        <v>22.064410920238842</v>
      </c>
      <c r="K2997" s="7">
        <v>0</v>
      </c>
      <c r="L2997" s="8">
        <v>83.128790893481579</v>
      </c>
      <c r="M2997" s="1"/>
      <c r="N2997" s="1"/>
      <c r="O2997" s="1"/>
    </row>
    <row r="2998" spans="1:15" x14ac:dyDescent="0.3">
      <c r="A2998" s="5">
        <v>42129.791666659403</v>
      </c>
      <c r="B2998" s="6">
        <v>41.956074106139987</v>
      </c>
      <c r="C2998" s="6">
        <v>3.2440436498867462</v>
      </c>
      <c r="D2998" s="6">
        <v>0.36198431603336823</v>
      </c>
      <c r="E2998" s="6">
        <v>9.755971041484047</v>
      </c>
      <c r="F2998" s="6">
        <v>0</v>
      </c>
      <c r="G2998" s="6">
        <v>0</v>
      </c>
      <c r="H2998" s="6">
        <v>0</v>
      </c>
      <c r="I2998" s="6">
        <v>12.796302185611614</v>
      </c>
      <c r="J2998" s="6">
        <v>25.287120441448923</v>
      </c>
      <c r="K2998" s="7">
        <v>0</v>
      </c>
      <c r="L2998" s="8">
        <v>93.401495740604688</v>
      </c>
      <c r="M2998" s="1"/>
      <c r="N2998" s="1"/>
      <c r="O2998" s="1"/>
    </row>
    <row r="2999" spans="1:15" x14ac:dyDescent="0.3">
      <c r="A2999" s="5">
        <v>42129.833333326067</v>
      </c>
      <c r="B2999" s="6">
        <v>35.251902482971531</v>
      </c>
      <c r="C2999" s="6">
        <v>2.4842015679750049</v>
      </c>
      <c r="D2999" s="6">
        <v>0.30369373984403786</v>
      </c>
      <c r="E2999" s="6">
        <v>8.1329174947481615</v>
      </c>
      <c r="F2999" s="6">
        <v>0</v>
      </c>
      <c r="G2999" s="6">
        <v>0</v>
      </c>
      <c r="H2999" s="6">
        <v>0</v>
      </c>
      <c r="I2999" s="6">
        <v>12.796302185611614</v>
      </c>
      <c r="J2999" s="6">
        <v>21.080224957164255</v>
      </c>
      <c r="K2999" s="7">
        <v>0</v>
      </c>
      <c r="L2999" s="8">
        <v>80.049242428314614</v>
      </c>
      <c r="M2999" s="1"/>
      <c r="N2999" s="1"/>
      <c r="O2999" s="1"/>
    </row>
    <row r="3000" spans="1:15" x14ac:dyDescent="0.3">
      <c r="A3000" s="5">
        <v>42129.874999992731</v>
      </c>
      <c r="B3000" s="6">
        <v>29.656594037914733</v>
      </c>
      <c r="C3000" s="6">
        <v>2.0899001818518523</v>
      </c>
      <c r="D3000" s="6">
        <v>0.25549037981031891</v>
      </c>
      <c r="E3000" s="6">
        <v>6.8420316492736832</v>
      </c>
      <c r="F3000" s="6">
        <v>0</v>
      </c>
      <c r="G3000" s="6">
        <v>0</v>
      </c>
      <c r="H3000" s="6">
        <v>0</v>
      </c>
      <c r="I3000" s="6">
        <v>12.796302185611614</v>
      </c>
      <c r="J3000" s="6">
        <v>17.734296016634183</v>
      </c>
      <c r="K3000" s="7">
        <v>0</v>
      </c>
      <c r="L3000" s="8">
        <v>69.374614451096392</v>
      </c>
      <c r="M3000" s="1"/>
      <c r="N3000" s="1"/>
      <c r="O3000" s="1"/>
    </row>
    <row r="3001" spans="1:15" x14ac:dyDescent="0.3">
      <c r="A3001" s="5">
        <v>42129.916666659396</v>
      </c>
      <c r="B3001" s="6">
        <v>24.946826652713561</v>
      </c>
      <c r="C3001" s="6">
        <v>1.7580028742167255</v>
      </c>
      <c r="D3001" s="6">
        <v>0.21491592083755454</v>
      </c>
      <c r="E3001" s="6">
        <v>5.7554477526513708</v>
      </c>
      <c r="F3001" s="6">
        <v>0</v>
      </c>
      <c r="G3001" s="6">
        <v>0</v>
      </c>
      <c r="H3001" s="6">
        <v>0</v>
      </c>
      <c r="I3001" s="6">
        <v>12.796302185611614</v>
      </c>
      <c r="J3001" s="6">
        <v>14.917910262023787</v>
      </c>
      <c r="K3001" s="7">
        <v>0</v>
      </c>
      <c r="L3001" s="8">
        <v>60.38940564805462</v>
      </c>
      <c r="M3001" s="1"/>
      <c r="N3001" s="1"/>
      <c r="O3001" s="1"/>
    </row>
    <row r="3002" spans="1:15" x14ac:dyDescent="0.3">
      <c r="A3002" s="5">
        <v>42129.95833332606</v>
      </c>
      <c r="B3002" s="6">
        <v>26.27239917815389</v>
      </c>
      <c r="C3002" s="6">
        <v>1.8514159700845054</v>
      </c>
      <c r="D3002" s="6">
        <v>0.22633567549845376</v>
      </c>
      <c r="E3002" s="6">
        <v>6.0612687501966445</v>
      </c>
      <c r="F3002" s="6">
        <v>0</v>
      </c>
      <c r="G3002" s="6">
        <v>0</v>
      </c>
      <c r="H3002" s="6">
        <v>0</v>
      </c>
      <c r="I3002" s="6">
        <v>12.796302185611614</v>
      </c>
      <c r="J3002" s="6">
        <v>15.710587112494945</v>
      </c>
      <c r="K3002" s="7">
        <v>0</v>
      </c>
      <c r="L3002" s="8">
        <v>62.918308872040058</v>
      </c>
      <c r="M3002" s="1"/>
      <c r="N3002" s="1"/>
      <c r="O3002" s="1"/>
    </row>
    <row r="3003" spans="1:15" x14ac:dyDescent="0.3">
      <c r="A3003" s="5">
        <v>42129.999999992724</v>
      </c>
      <c r="B3003" s="6">
        <v>23.857674991813987</v>
      </c>
      <c r="C3003" s="6">
        <v>1.6812503566731325</v>
      </c>
      <c r="D3003" s="6">
        <v>0.20657625226323018</v>
      </c>
      <c r="E3003" s="6">
        <v>5.6532181886474699</v>
      </c>
      <c r="F3003" s="6">
        <v>0</v>
      </c>
      <c r="G3003" s="6">
        <v>0</v>
      </c>
      <c r="H3003" s="6">
        <v>0</v>
      </c>
      <c r="I3003" s="6">
        <v>12.796302185611614</v>
      </c>
      <c r="J3003" s="6">
        <v>14.652934967750037</v>
      </c>
      <c r="K3003" s="7">
        <v>0</v>
      </c>
      <c r="L3003" s="8">
        <v>58.847956942759467</v>
      </c>
      <c r="M3003" s="1"/>
      <c r="N3003" s="1"/>
      <c r="O3003" s="1"/>
    </row>
    <row r="3004" spans="1:15" x14ac:dyDescent="0.3">
      <c r="A3004" s="5">
        <v>42130.041666659388</v>
      </c>
      <c r="B3004" s="6">
        <v>20.83995409281146</v>
      </c>
      <c r="C3004" s="6">
        <v>1.4685915649204242</v>
      </c>
      <c r="D3004" s="6">
        <v>0.1854522059702125</v>
      </c>
      <c r="E3004" s="6">
        <v>5.6532181886474699</v>
      </c>
      <c r="F3004" s="6">
        <v>0</v>
      </c>
      <c r="G3004" s="6">
        <v>0</v>
      </c>
      <c r="H3004" s="6">
        <v>0</v>
      </c>
      <c r="I3004" s="6">
        <v>12.796302185611614</v>
      </c>
      <c r="J3004" s="6">
        <v>14.652934967750037</v>
      </c>
      <c r="K3004" s="7">
        <v>0</v>
      </c>
      <c r="L3004" s="8">
        <v>55.596453205711214</v>
      </c>
      <c r="M3004" s="1"/>
      <c r="N3004" s="1"/>
      <c r="O3004" s="1"/>
    </row>
    <row r="3005" spans="1:15" x14ac:dyDescent="0.3">
      <c r="A3005" s="5">
        <v>42130.083333326053</v>
      </c>
      <c r="B3005" s="6">
        <v>19.305978487696002</v>
      </c>
      <c r="C3005" s="6">
        <v>1.360492304027938</v>
      </c>
      <c r="D3005" s="6">
        <v>0.17471437673440432</v>
      </c>
      <c r="E3005" s="6">
        <v>5.6532181886474699</v>
      </c>
      <c r="F3005" s="6">
        <v>0</v>
      </c>
      <c r="G3005" s="6">
        <v>0</v>
      </c>
      <c r="H3005" s="6">
        <v>0</v>
      </c>
      <c r="I3005" s="6">
        <v>12.796302185611614</v>
      </c>
      <c r="J3005" s="6">
        <v>14.652934967750037</v>
      </c>
      <c r="K3005" s="7">
        <v>0</v>
      </c>
      <c r="L3005" s="8">
        <v>53.943640510467468</v>
      </c>
      <c r="M3005" s="1"/>
      <c r="N3005" s="1"/>
      <c r="O3005" s="1"/>
    </row>
    <row r="3006" spans="1:15" x14ac:dyDescent="0.3">
      <c r="A3006" s="5">
        <v>42130.124999992717</v>
      </c>
      <c r="B3006" s="6">
        <v>20.816876765965276</v>
      </c>
      <c r="C3006" s="6">
        <v>1.4669653056975738</v>
      </c>
      <c r="D3006" s="6">
        <v>0.18529066468228925</v>
      </c>
      <c r="E3006" s="6">
        <v>5.6532181886474699</v>
      </c>
      <c r="F3006" s="6">
        <v>0</v>
      </c>
      <c r="G3006" s="6">
        <v>0</v>
      </c>
      <c r="H3006" s="6">
        <v>0</v>
      </c>
      <c r="I3006" s="6">
        <v>12.796302185611614</v>
      </c>
      <c r="J3006" s="6">
        <v>14.652934967750037</v>
      </c>
      <c r="K3006" s="7">
        <v>0</v>
      </c>
      <c r="L3006" s="8">
        <v>55.57158807835426</v>
      </c>
      <c r="M3006" s="1"/>
      <c r="N3006" s="1"/>
      <c r="O3006" s="1"/>
    </row>
    <row r="3007" spans="1:15" x14ac:dyDescent="0.3">
      <c r="A3007" s="5">
        <v>42130.166666659381</v>
      </c>
      <c r="B3007" s="6">
        <v>27.409556170520737</v>
      </c>
      <c r="C3007" s="6">
        <v>1.9315514233365974</v>
      </c>
      <c r="D3007" s="6">
        <v>0.23613223782494114</v>
      </c>
      <c r="E3007" s="6">
        <v>6.3236206616137114</v>
      </c>
      <c r="F3007" s="6">
        <v>0</v>
      </c>
      <c r="G3007" s="6">
        <v>0</v>
      </c>
      <c r="H3007" s="6">
        <v>0</v>
      </c>
      <c r="I3007" s="6">
        <v>12.796302185611614</v>
      </c>
      <c r="J3007" s="6">
        <v>16.390593680148566</v>
      </c>
      <c r="K3007" s="7">
        <v>0</v>
      </c>
      <c r="L3007" s="8">
        <v>65.087756359056172</v>
      </c>
      <c r="M3007" s="1"/>
      <c r="N3007" s="1"/>
      <c r="O3007" s="1"/>
    </row>
    <row r="3008" spans="1:15" x14ac:dyDescent="0.3">
      <c r="A3008" s="5">
        <v>42130.208333326045</v>
      </c>
      <c r="B3008" s="6">
        <v>32.471046552251117</v>
      </c>
      <c r="C3008" s="6">
        <v>2.2882346505371371</v>
      </c>
      <c r="D3008" s="6">
        <v>0.27973677644395173</v>
      </c>
      <c r="E3008" s="6">
        <v>7.4913500825991246</v>
      </c>
      <c r="F3008" s="6">
        <v>0</v>
      </c>
      <c r="G3008" s="6">
        <v>0</v>
      </c>
      <c r="H3008" s="6">
        <v>0</v>
      </c>
      <c r="I3008" s="6">
        <v>12.796302185611614</v>
      </c>
      <c r="J3008" s="6">
        <v>19.417305668726772</v>
      </c>
      <c r="K3008" s="7">
        <v>0</v>
      </c>
      <c r="L3008" s="8">
        <v>74.743975916169717</v>
      </c>
      <c r="M3008" s="1"/>
      <c r="N3008" s="1"/>
      <c r="O3008" s="1"/>
    </row>
    <row r="3009" spans="1:15" x14ac:dyDescent="0.3">
      <c r="A3009" s="5">
        <v>42130.249999992709</v>
      </c>
      <c r="B3009" s="6">
        <v>30.181834921078384</v>
      </c>
      <c r="C3009" s="6">
        <v>2.1269139068883947</v>
      </c>
      <c r="D3009" s="6">
        <v>0.26001530915857202</v>
      </c>
      <c r="E3009" s="6">
        <v>6.9632092444319031</v>
      </c>
      <c r="F3009" s="6">
        <v>0</v>
      </c>
      <c r="G3009" s="6">
        <v>0</v>
      </c>
      <c r="H3009" s="6">
        <v>0</v>
      </c>
      <c r="I3009" s="6">
        <v>12.796302185611614</v>
      </c>
      <c r="J3009" s="6">
        <v>18.048383915269948</v>
      </c>
      <c r="K3009" s="7">
        <v>0</v>
      </c>
      <c r="L3009" s="8">
        <v>70.376659482438825</v>
      </c>
      <c r="M3009" s="1"/>
      <c r="N3009" s="1"/>
      <c r="O3009" s="1"/>
    </row>
    <row r="3010" spans="1:15" x14ac:dyDescent="0.3">
      <c r="A3010" s="5">
        <v>42130.291666659374</v>
      </c>
      <c r="B3010" s="6">
        <v>21.321192215522512</v>
      </c>
      <c r="C3010" s="6">
        <v>1.6485545821042018</v>
      </c>
      <c r="D3010" s="6">
        <v>0.18907409974086947</v>
      </c>
      <c r="E3010" s="6">
        <v>5.6893934617445536</v>
      </c>
      <c r="F3010" s="6">
        <v>0</v>
      </c>
      <c r="G3010" s="6">
        <v>0</v>
      </c>
      <c r="H3010" s="6">
        <v>0</v>
      </c>
      <c r="I3010" s="6">
        <v>12.796302185611614</v>
      </c>
      <c r="J3010" s="6">
        <v>14.746699953717965</v>
      </c>
      <c r="K3010" s="7">
        <v>0</v>
      </c>
      <c r="L3010" s="8">
        <v>56.391216498441715</v>
      </c>
      <c r="M3010" s="1"/>
      <c r="N3010" s="1"/>
      <c r="O3010" s="1"/>
    </row>
    <row r="3011" spans="1:15" x14ac:dyDescent="0.3">
      <c r="A3011" s="5">
        <v>42130.333333326038</v>
      </c>
      <c r="B3011" s="6">
        <v>18.325345457231862</v>
      </c>
      <c r="C3011" s="6">
        <v>1.4169157107531685</v>
      </c>
      <c r="D3011" s="6">
        <v>0.16810317243283493</v>
      </c>
      <c r="E3011" s="6">
        <v>5.6893934617445536</v>
      </c>
      <c r="F3011" s="6">
        <v>0</v>
      </c>
      <c r="G3011" s="6">
        <v>0</v>
      </c>
      <c r="H3011" s="6">
        <v>0</v>
      </c>
      <c r="I3011" s="6">
        <v>12.796302185611614</v>
      </c>
      <c r="J3011" s="6">
        <v>14.746699953717965</v>
      </c>
      <c r="K3011" s="7">
        <v>0</v>
      </c>
      <c r="L3011" s="8">
        <v>53.142759941492002</v>
      </c>
      <c r="M3011" s="1"/>
      <c r="N3011" s="1"/>
      <c r="O3011" s="1"/>
    </row>
    <row r="3012" spans="1:15" x14ac:dyDescent="0.3">
      <c r="A3012" s="5">
        <v>42130.374999992702</v>
      </c>
      <c r="B3012" s="6">
        <v>18.521052895563365</v>
      </c>
      <c r="C3012" s="6">
        <v>1.4320478098849605</v>
      </c>
      <c r="D3012" s="6">
        <v>0.16947312450115543</v>
      </c>
      <c r="E3012" s="6">
        <v>5.6893934617445536</v>
      </c>
      <c r="F3012" s="6">
        <v>0</v>
      </c>
      <c r="G3012" s="6">
        <v>0</v>
      </c>
      <c r="H3012" s="6">
        <v>0</v>
      </c>
      <c r="I3012" s="6">
        <v>12.796302185611614</v>
      </c>
      <c r="J3012" s="6">
        <v>14.746699953717965</v>
      </c>
      <c r="K3012" s="7">
        <v>0</v>
      </c>
      <c r="L3012" s="8">
        <v>53.354969431023612</v>
      </c>
      <c r="M3012" s="1"/>
      <c r="N3012" s="1"/>
      <c r="O3012" s="1"/>
    </row>
    <row r="3013" spans="1:15" x14ac:dyDescent="0.3">
      <c r="A3013" s="5">
        <v>42130.416666659366</v>
      </c>
      <c r="B3013" s="6">
        <v>0</v>
      </c>
      <c r="C3013" s="6">
        <v>0</v>
      </c>
      <c r="D3013" s="6">
        <v>0</v>
      </c>
      <c r="E3013" s="6">
        <v>0</v>
      </c>
      <c r="F3013" s="6">
        <v>0</v>
      </c>
      <c r="G3013" s="6">
        <v>0</v>
      </c>
      <c r="H3013" s="6">
        <v>0</v>
      </c>
      <c r="I3013" s="6">
        <v>12.796302185611614</v>
      </c>
      <c r="J3013" s="6">
        <v>0</v>
      </c>
      <c r="K3013" s="7">
        <v>0</v>
      </c>
      <c r="L3013" s="8">
        <v>12.796302185611614</v>
      </c>
      <c r="M3013" s="1"/>
      <c r="N3013" s="1"/>
      <c r="O3013" s="1"/>
    </row>
    <row r="3014" spans="1:15" x14ac:dyDescent="0.3">
      <c r="A3014" s="5">
        <v>42130.458333326031</v>
      </c>
      <c r="B3014" s="6">
        <v>0</v>
      </c>
      <c r="C3014" s="6">
        <v>0</v>
      </c>
      <c r="D3014" s="6">
        <v>0</v>
      </c>
      <c r="E3014" s="6">
        <v>0</v>
      </c>
      <c r="F3014" s="6">
        <v>0</v>
      </c>
      <c r="G3014" s="6">
        <v>0</v>
      </c>
      <c r="H3014" s="6">
        <v>0</v>
      </c>
      <c r="I3014" s="6">
        <v>12.796302185611614</v>
      </c>
      <c r="J3014" s="6">
        <v>0</v>
      </c>
      <c r="K3014" s="7">
        <v>0</v>
      </c>
      <c r="L3014" s="8">
        <v>12.796302185611614</v>
      </c>
      <c r="M3014" s="1"/>
      <c r="N3014" s="1"/>
      <c r="O3014" s="1"/>
    </row>
    <row r="3015" spans="1:15" x14ac:dyDescent="0.3">
      <c r="A3015" s="5">
        <v>42130.499999992695</v>
      </c>
      <c r="B3015" s="6">
        <v>0</v>
      </c>
      <c r="C3015" s="6">
        <v>0</v>
      </c>
      <c r="D3015" s="6">
        <v>0</v>
      </c>
      <c r="E3015" s="6">
        <v>0</v>
      </c>
      <c r="F3015" s="6">
        <v>0</v>
      </c>
      <c r="G3015" s="6">
        <v>0</v>
      </c>
      <c r="H3015" s="6">
        <v>0</v>
      </c>
      <c r="I3015" s="6">
        <v>12.796302185611614</v>
      </c>
      <c r="J3015" s="6">
        <v>0</v>
      </c>
      <c r="K3015" s="7">
        <v>0</v>
      </c>
      <c r="L3015" s="8">
        <v>12.796302185611614</v>
      </c>
      <c r="M3015" s="1"/>
      <c r="N3015" s="1"/>
      <c r="O3015" s="1"/>
    </row>
    <row r="3016" spans="1:15" x14ac:dyDescent="0.3">
      <c r="A3016" s="5">
        <v>42130.541666659359</v>
      </c>
      <c r="B3016" s="6">
        <v>0</v>
      </c>
      <c r="C3016" s="6">
        <v>0</v>
      </c>
      <c r="D3016" s="6">
        <v>0</v>
      </c>
      <c r="E3016" s="6">
        <v>0</v>
      </c>
      <c r="F3016" s="6">
        <v>0</v>
      </c>
      <c r="G3016" s="6">
        <v>0</v>
      </c>
      <c r="H3016" s="6">
        <v>0</v>
      </c>
      <c r="I3016" s="6">
        <v>12.796302185611614</v>
      </c>
      <c r="J3016" s="6">
        <v>0</v>
      </c>
      <c r="K3016" s="7">
        <v>0</v>
      </c>
      <c r="L3016" s="8">
        <v>12.796302185611614</v>
      </c>
      <c r="M3016" s="1"/>
      <c r="N3016" s="1"/>
      <c r="O3016" s="1"/>
    </row>
    <row r="3017" spans="1:15" x14ac:dyDescent="0.3">
      <c r="A3017" s="5">
        <v>42130.583333326023</v>
      </c>
      <c r="B3017" s="6">
        <v>0</v>
      </c>
      <c r="C3017" s="6">
        <v>0</v>
      </c>
      <c r="D3017" s="6">
        <v>0</v>
      </c>
      <c r="E3017" s="6">
        <v>0</v>
      </c>
      <c r="F3017" s="6">
        <v>0</v>
      </c>
      <c r="G3017" s="6">
        <v>0</v>
      </c>
      <c r="H3017" s="6">
        <v>0</v>
      </c>
      <c r="I3017" s="6">
        <v>12.796302185611614</v>
      </c>
      <c r="J3017" s="6">
        <v>0</v>
      </c>
      <c r="K3017" s="7">
        <v>0</v>
      </c>
      <c r="L3017" s="8">
        <v>12.796302185611614</v>
      </c>
      <c r="M3017" s="1"/>
      <c r="N3017" s="1"/>
      <c r="O3017" s="1"/>
    </row>
    <row r="3018" spans="1:15" x14ac:dyDescent="0.3">
      <c r="A3018" s="5">
        <v>42130.624999992688</v>
      </c>
      <c r="B3018" s="6">
        <v>23.105072832586615</v>
      </c>
      <c r="C3018" s="6">
        <v>1.7864842314155984</v>
      </c>
      <c r="D3018" s="6">
        <v>0.20156126406031818</v>
      </c>
      <c r="E3018" s="6">
        <v>5.6893934617445536</v>
      </c>
      <c r="F3018" s="6">
        <v>0</v>
      </c>
      <c r="G3018" s="6">
        <v>0</v>
      </c>
      <c r="H3018" s="6">
        <v>0</v>
      </c>
      <c r="I3018" s="6">
        <v>12.796302185611614</v>
      </c>
      <c r="J3018" s="6">
        <v>14.746699953717965</v>
      </c>
      <c r="K3018" s="7">
        <v>0</v>
      </c>
      <c r="L3018" s="8">
        <v>58.325513929136662</v>
      </c>
      <c r="M3018" s="1"/>
      <c r="N3018" s="1"/>
      <c r="O3018" s="1"/>
    </row>
    <row r="3019" spans="1:15" x14ac:dyDescent="0.3">
      <c r="A3019" s="5">
        <v>42130.666666659352</v>
      </c>
      <c r="B3019" s="6">
        <v>25.08798159199857</v>
      </c>
      <c r="C3019" s="6">
        <v>1.9398027366933308</v>
      </c>
      <c r="D3019" s="6">
        <v>0.21645151627540687</v>
      </c>
      <c r="E3019" s="6">
        <v>5.8336635902024083</v>
      </c>
      <c r="F3019" s="6">
        <v>0</v>
      </c>
      <c r="G3019" s="6">
        <v>0</v>
      </c>
      <c r="H3019" s="6">
        <v>0</v>
      </c>
      <c r="I3019" s="6">
        <v>12.796302185611614</v>
      </c>
      <c r="J3019" s="6">
        <v>15.120642854829949</v>
      </c>
      <c r="K3019" s="7">
        <v>0</v>
      </c>
      <c r="L3019" s="8">
        <v>60.994844475611274</v>
      </c>
      <c r="M3019" s="1"/>
      <c r="N3019" s="1"/>
      <c r="O3019" s="1"/>
    </row>
    <row r="3020" spans="1:15" x14ac:dyDescent="0.3">
      <c r="A3020" s="5">
        <v>42130.708333326016</v>
      </c>
      <c r="B3020" s="6">
        <v>31.968853552144218</v>
      </c>
      <c r="C3020" s="6">
        <v>2.4718317566517927</v>
      </c>
      <c r="D3020" s="6">
        <v>0.27581759814248979</v>
      </c>
      <c r="E3020" s="6">
        <v>7.433660468211464</v>
      </c>
      <c r="F3020" s="6">
        <v>0</v>
      </c>
      <c r="G3020" s="6">
        <v>0</v>
      </c>
      <c r="H3020" s="6">
        <v>0</v>
      </c>
      <c r="I3020" s="6">
        <v>12.796302185611614</v>
      </c>
      <c r="J3020" s="6">
        <v>19.267776296300546</v>
      </c>
      <c r="K3020" s="7">
        <v>0</v>
      </c>
      <c r="L3020" s="8">
        <v>74.21424185706212</v>
      </c>
      <c r="M3020" s="1"/>
      <c r="N3020" s="1"/>
      <c r="O3020" s="1"/>
    </row>
    <row r="3021" spans="1:15" x14ac:dyDescent="0.3">
      <c r="A3021" s="5">
        <v>42130.74999999268</v>
      </c>
      <c r="B3021" s="6">
        <v>37.411152296907858</v>
      </c>
      <c r="C3021" s="6">
        <v>2.8926302955969176</v>
      </c>
      <c r="D3021" s="6">
        <v>0.32277210546337914</v>
      </c>
      <c r="E3021" s="6">
        <v>8.6991484835748718</v>
      </c>
      <c r="F3021" s="6">
        <v>0</v>
      </c>
      <c r="G3021" s="6">
        <v>0</v>
      </c>
      <c r="H3021" s="6">
        <v>0</v>
      </c>
      <c r="I3021" s="6">
        <v>12.796302185611614</v>
      </c>
      <c r="J3021" s="6">
        <v>22.547874989258212</v>
      </c>
      <c r="K3021" s="7">
        <v>0</v>
      </c>
      <c r="L3021" s="8">
        <v>84.669880356412847</v>
      </c>
      <c r="M3021" s="1"/>
      <c r="N3021" s="1"/>
      <c r="O3021" s="1"/>
    </row>
    <row r="3022" spans="1:15" x14ac:dyDescent="0.3">
      <c r="A3022" s="5">
        <v>42130.791666659345</v>
      </c>
      <c r="B3022" s="6">
        <v>43.669430609190378</v>
      </c>
      <c r="C3022" s="6">
        <v>3.3765203747026025</v>
      </c>
      <c r="D3022" s="6">
        <v>0.37676663766596485</v>
      </c>
      <c r="E3022" s="6">
        <v>10.154374771661741</v>
      </c>
      <c r="F3022" s="6">
        <v>0</v>
      </c>
      <c r="G3022" s="6">
        <v>0</v>
      </c>
      <c r="H3022" s="6">
        <v>0</v>
      </c>
      <c r="I3022" s="6">
        <v>12.796302185611614</v>
      </c>
      <c r="J3022" s="6">
        <v>26.319768351788909</v>
      </c>
      <c r="K3022" s="7">
        <v>0</v>
      </c>
      <c r="L3022" s="8">
        <v>96.693162930621213</v>
      </c>
      <c r="M3022" s="1"/>
      <c r="N3022" s="1"/>
      <c r="O3022" s="1"/>
    </row>
    <row r="3023" spans="1:15" x14ac:dyDescent="0.3">
      <c r="A3023" s="5">
        <v>42130.833333326009</v>
      </c>
      <c r="B3023" s="6">
        <v>38.711119768991701</v>
      </c>
      <c r="C3023" s="6">
        <v>2.7279726101208466</v>
      </c>
      <c r="D3023" s="6">
        <v>0.33349475937857426</v>
      </c>
      <c r="E3023" s="6">
        <v>8.9309887136617636</v>
      </c>
      <c r="F3023" s="6">
        <v>0</v>
      </c>
      <c r="G3023" s="6">
        <v>0</v>
      </c>
      <c r="H3023" s="6">
        <v>0</v>
      </c>
      <c r="I3023" s="6">
        <v>12.796302185611614</v>
      </c>
      <c r="J3023" s="6">
        <v>23.148796393847451</v>
      </c>
      <c r="K3023" s="7">
        <v>0</v>
      </c>
      <c r="L3023" s="8">
        <v>86.648674431611951</v>
      </c>
      <c r="M3023" s="1"/>
      <c r="N3023" s="1"/>
      <c r="O3023" s="1"/>
    </row>
    <row r="3024" spans="1:15" x14ac:dyDescent="0.3">
      <c r="A3024" s="5">
        <v>42130.874999992673</v>
      </c>
      <c r="B3024" s="6">
        <v>32.691120541932797</v>
      </c>
      <c r="C3024" s="6">
        <v>2.3037432645900053</v>
      </c>
      <c r="D3024" s="6">
        <v>0.28163270512471189</v>
      </c>
      <c r="E3024" s="6">
        <v>7.5421230473117591</v>
      </c>
      <c r="F3024" s="6">
        <v>0</v>
      </c>
      <c r="G3024" s="6">
        <v>0</v>
      </c>
      <c r="H3024" s="6">
        <v>0</v>
      </c>
      <c r="I3024" s="6">
        <v>12.796302185611614</v>
      </c>
      <c r="J3024" s="6">
        <v>19.548907337940268</v>
      </c>
      <c r="K3024" s="7">
        <v>0</v>
      </c>
      <c r="L3024" s="8">
        <v>75.163829082511157</v>
      </c>
      <c r="M3024" s="1"/>
      <c r="N3024" s="1"/>
      <c r="O3024" s="1"/>
    </row>
    <row r="3025" spans="1:15" x14ac:dyDescent="0.3">
      <c r="A3025" s="5">
        <v>42130.916666659337</v>
      </c>
      <c r="B3025" s="6">
        <v>29.476007512461919</v>
      </c>
      <c r="C3025" s="6">
        <v>2.0771742494031926</v>
      </c>
      <c r="D3025" s="6">
        <v>0.25393463406562622</v>
      </c>
      <c r="E3025" s="6">
        <v>6.800368782627535</v>
      </c>
      <c r="F3025" s="6">
        <v>0</v>
      </c>
      <c r="G3025" s="6">
        <v>0</v>
      </c>
      <c r="H3025" s="6">
        <v>0</v>
      </c>
      <c r="I3025" s="6">
        <v>12.796302185611614</v>
      </c>
      <c r="J3025" s="6">
        <v>17.626307388712135</v>
      </c>
      <c r="K3025" s="7">
        <v>0</v>
      </c>
      <c r="L3025" s="8">
        <v>69.030094752882022</v>
      </c>
      <c r="M3025" s="1"/>
      <c r="N3025" s="1"/>
      <c r="O3025" s="1"/>
    </row>
    <row r="3026" spans="1:15" x14ac:dyDescent="0.3">
      <c r="A3026" s="5">
        <v>42130.958333326002</v>
      </c>
      <c r="B3026" s="6">
        <v>28.398369823523197</v>
      </c>
      <c r="C3026" s="6">
        <v>2.0012331214636805</v>
      </c>
      <c r="D3026" s="6">
        <v>0.24465082817433348</v>
      </c>
      <c r="E3026" s="6">
        <v>6.551748487095872</v>
      </c>
      <c r="F3026" s="6">
        <v>0</v>
      </c>
      <c r="G3026" s="6">
        <v>0</v>
      </c>
      <c r="H3026" s="6">
        <v>0</v>
      </c>
      <c r="I3026" s="6">
        <v>12.796302185611614</v>
      </c>
      <c r="J3026" s="6">
        <v>16.98189266765927</v>
      </c>
      <c r="K3026" s="7">
        <v>0</v>
      </c>
      <c r="L3026" s="8">
        <v>66.974197113527964</v>
      </c>
      <c r="M3026" s="1"/>
      <c r="N3026" s="1"/>
      <c r="O3026" s="1"/>
    </row>
    <row r="3027" spans="1:15" x14ac:dyDescent="0.3">
      <c r="A3027" s="5">
        <v>42130.999999992666</v>
      </c>
      <c r="B3027" s="6">
        <v>26.642052023977314</v>
      </c>
      <c r="C3027" s="6">
        <v>1.8774654061296823</v>
      </c>
      <c r="D3027" s="6">
        <v>0.22952022008427675</v>
      </c>
      <c r="E3027" s="6">
        <v>6.1465508452050788</v>
      </c>
      <c r="F3027" s="6">
        <v>0</v>
      </c>
      <c r="G3027" s="6">
        <v>0</v>
      </c>
      <c r="H3027" s="6">
        <v>0</v>
      </c>
      <c r="I3027" s="6">
        <v>12.796302185611614</v>
      </c>
      <c r="J3027" s="6">
        <v>15.931635186418845</v>
      </c>
      <c r="K3027" s="7">
        <v>0</v>
      </c>
      <c r="L3027" s="8">
        <v>63.623525867426814</v>
      </c>
      <c r="M3027" s="1"/>
      <c r="N3027" s="1"/>
      <c r="O3027" s="1"/>
    </row>
    <row r="3028" spans="1:15" x14ac:dyDescent="0.3">
      <c r="A3028" s="5">
        <v>42131.04166665933</v>
      </c>
      <c r="B3028" s="6">
        <v>26.804323295560387</v>
      </c>
      <c r="C3028" s="6">
        <v>1.8889006626381413</v>
      </c>
      <c r="D3028" s="6">
        <v>0.23091818064428102</v>
      </c>
      <c r="E3028" s="6">
        <v>6.1839882250511859</v>
      </c>
      <c r="F3028" s="6">
        <v>0</v>
      </c>
      <c r="G3028" s="6">
        <v>0</v>
      </c>
      <c r="H3028" s="6">
        <v>0</v>
      </c>
      <c r="I3028" s="6">
        <v>12.796302185611614</v>
      </c>
      <c r="J3028" s="6">
        <v>16.028671506960933</v>
      </c>
      <c r="K3028" s="7">
        <v>0</v>
      </c>
      <c r="L3028" s="8">
        <v>63.933104056466547</v>
      </c>
      <c r="M3028" s="1"/>
      <c r="N3028" s="1"/>
      <c r="O3028" s="1"/>
    </row>
    <row r="3029" spans="1:15" x14ac:dyDescent="0.3">
      <c r="A3029" s="5">
        <v>42131.083333325994</v>
      </c>
      <c r="B3029" s="6">
        <v>23.540083630547151</v>
      </c>
      <c r="C3029" s="6">
        <v>1.6588696934446585</v>
      </c>
      <c r="D3029" s="6">
        <v>0.20435311273436238</v>
      </c>
      <c r="E3029" s="6">
        <v>5.6532181886474699</v>
      </c>
      <c r="F3029" s="6">
        <v>0</v>
      </c>
      <c r="G3029" s="6">
        <v>0</v>
      </c>
      <c r="H3029" s="6">
        <v>0</v>
      </c>
      <c r="I3029" s="6">
        <v>12.796302185611614</v>
      </c>
      <c r="J3029" s="6">
        <v>14.652934967750037</v>
      </c>
      <c r="K3029" s="7">
        <v>0</v>
      </c>
      <c r="L3029" s="8">
        <v>58.505761778735291</v>
      </c>
      <c r="M3029" s="1"/>
      <c r="N3029" s="1"/>
      <c r="O3029" s="1"/>
    </row>
    <row r="3030" spans="1:15" x14ac:dyDescent="0.3">
      <c r="A3030" s="5">
        <v>42131.124999992659</v>
      </c>
      <c r="B3030" s="6">
        <v>25.77537047636762</v>
      </c>
      <c r="C3030" s="6">
        <v>1.816390357469627</v>
      </c>
      <c r="D3030" s="6">
        <v>0.22205379297230604</v>
      </c>
      <c r="E3030" s="6">
        <v>5.9465999482475267</v>
      </c>
      <c r="F3030" s="6">
        <v>0</v>
      </c>
      <c r="G3030" s="6">
        <v>0</v>
      </c>
      <c r="H3030" s="6">
        <v>0</v>
      </c>
      <c r="I3030" s="6">
        <v>12.796302185611614</v>
      </c>
      <c r="J3030" s="6">
        <v>15.413369768015938</v>
      </c>
      <c r="K3030" s="7">
        <v>0</v>
      </c>
      <c r="L3030" s="8">
        <v>61.970086528684632</v>
      </c>
      <c r="M3030" s="1"/>
      <c r="N3030" s="1"/>
      <c r="O3030" s="1"/>
    </row>
    <row r="3031" spans="1:15" x14ac:dyDescent="0.3">
      <c r="A3031" s="5">
        <v>42131.166666659323</v>
      </c>
      <c r="B3031" s="6">
        <v>30.50285166233024</v>
      </c>
      <c r="C3031" s="6">
        <v>2.1495359566444132</v>
      </c>
      <c r="D3031" s="6">
        <v>0.26278085563511794</v>
      </c>
      <c r="E3031" s="6">
        <v>7.0372705712580368</v>
      </c>
      <c r="F3031" s="6">
        <v>0</v>
      </c>
      <c r="G3031" s="6">
        <v>0</v>
      </c>
      <c r="H3031" s="6">
        <v>0</v>
      </c>
      <c r="I3031" s="6">
        <v>12.796302185611614</v>
      </c>
      <c r="J3031" s="6">
        <v>18.240348168089326</v>
      </c>
      <c r="K3031" s="7">
        <v>0</v>
      </c>
      <c r="L3031" s="8">
        <v>70.989089399568741</v>
      </c>
      <c r="M3031" s="1"/>
      <c r="N3031" s="1"/>
      <c r="O3031" s="1"/>
    </row>
    <row r="3032" spans="1:15" x14ac:dyDescent="0.3">
      <c r="A3032" s="5">
        <v>42131.208333325987</v>
      </c>
      <c r="B3032" s="6">
        <v>33.403130503726473</v>
      </c>
      <c r="C3032" s="6">
        <v>2.3539186065976057</v>
      </c>
      <c r="D3032" s="6">
        <v>0.28776664266773627</v>
      </c>
      <c r="E3032" s="6">
        <v>7.7063898773787018</v>
      </c>
      <c r="F3032" s="6">
        <v>0</v>
      </c>
      <c r="G3032" s="6">
        <v>0</v>
      </c>
      <c r="H3032" s="6">
        <v>0</v>
      </c>
      <c r="I3032" s="6">
        <v>12.796302185611614</v>
      </c>
      <c r="J3032" s="6">
        <v>19.974680958913005</v>
      </c>
      <c r="K3032" s="7">
        <v>0</v>
      </c>
      <c r="L3032" s="8">
        <v>76.522188774895142</v>
      </c>
      <c r="M3032" s="1"/>
      <c r="N3032" s="1"/>
      <c r="O3032" s="1"/>
    </row>
    <row r="3033" spans="1:15" x14ac:dyDescent="0.3">
      <c r="A3033" s="5">
        <v>42131.249999992651</v>
      </c>
      <c r="B3033" s="6">
        <v>31.50780630537497</v>
      </c>
      <c r="C3033" s="6">
        <v>2.2203551103397752</v>
      </c>
      <c r="D3033" s="6">
        <v>0.27143849997267705</v>
      </c>
      <c r="E3033" s="6">
        <v>7.2691222621503178</v>
      </c>
      <c r="F3033" s="6">
        <v>0</v>
      </c>
      <c r="G3033" s="6">
        <v>0</v>
      </c>
      <c r="H3033" s="6">
        <v>0</v>
      </c>
      <c r="I3033" s="6">
        <v>12.796302185611614</v>
      </c>
      <c r="J3033" s="6">
        <v>18.841299278667329</v>
      </c>
      <c r="K3033" s="7">
        <v>0</v>
      </c>
      <c r="L3033" s="8">
        <v>72.906323642116689</v>
      </c>
      <c r="M3033" s="1"/>
      <c r="N3033" s="1"/>
      <c r="O3033" s="1"/>
    </row>
    <row r="3034" spans="1:15" x14ac:dyDescent="0.3">
      <c r="A3034" s="5">
        <v>42131.291666659316</v>
      </c>
      <c r="B3034" s="6">
        <v>23.467088063243033</v>
      </c>
      <c r="C3034" s="6">
        <v>1.8144752490499525</v>
      </c>
      <c r="D3034" s="6">
        <v>0.20409537067491312</v>
      </c>
      <c r="E3034" s="6">
        <v>5.6893934617445536</v>
      </c>
      <c r="F3034" s="6">
        <v>0</v>
      </c>
      <c r="G3034" s="6">
        <v>0</v>
      </c>
      <c r="H3034" s="6">
        <v>0</v>
      </c>
      <c r="I3034" s="6">
        <v>12.796302185611614</v>
      </c>
      <c r="J3034" s="6">
        <v>14.746699953717965</v>
      </c>
      <c r="K3034" s="7">
        <v>0</v>
      </c>
      <c r="L3034" s="8">
        <v>58.718054284042033</v>
      </c>
      <c r="M3034" s="1"/>
      <c r="N3034" s="1"/>
      <c r="O3034" s="1"/>
    </row>
    <row r="3035" spans="1:15" x14ac:dyDescent="0.3">
      <c r="A3035" s="5">
        <v>42131.33333332598</v>
      </c>
      <c r="B3035" s="6">
        <v>21.436006034424199</v>
      </c>
      <c r="C3035" s="6">
        <v>1.6574319865816802</v>
      </c>
      <c r="D3035" s="6">
        <v>0.18987779647318129</v>
      </c>
      <c r="E3035" s="6">
        <v>5.6893934617445536</v>
      </c>
      <c r="F3035" s="6">
        <v>0</v>
      </c>
      <c r="G3035" s="6">
        <v>0</v>
      </c>
      <c r="H3035" s="6">
        <v>0</v>
      </c>
      <c r="I3035" s="6">
        <v>12.796302185611614</v>
      </c>
      <c r="J3035" s="6">
        <v>14.746699953717965</v>
      </c>
      <c r="K3035" s="7">
        <v>0</v>
      </c>
      <c r="L3035" s="8">
        <v>56.515711418553195</v>
      </c>
      <c r="M3035" s="1"/>
      <c r="N3035" s="1"/>
      <c r="O3035" s="1"/>
    </row>
    <row r="3036" spans="1:15" x14ac:dyDescent="0.3">
      <c r="A3036" s="5">
        <v>42131.374999992644</v>
      </c>
      <c r="B3036" s="6">
        <v>19.222774795430134</v>
      </c>
      <c r="C3036" s="6">
        <v>1.486304947182659</v>
      </c>
      <c r="D3036" s="6">
        <v>0.17438517780022281</v>
      </c>
      <c r="E3036" s="6">
        <v>5.6893934617445536</v>
      </c>
      <c r="F3036" s="6">
        <v>0</v>
      </c>
      <c r="G3036" s="6">
        <v>0</v>
      </c>
      <c r="H3036" s="6">
        <v>0</v>
      </c>
      <c r="I3036" s="6">
        <v>12.796302185611614</v>
      </c>
      <c r="J3036" s="6">
        <v>14.746699953717965</v>
      </c>
      <c r="K3036" s="7">
        <v>0</v>
      </c>
      <c r="L3036" s="8">
        <v>54.11586052148715</v>
      </c>
      <c r="M3036" s="1"/>
      <c r="N3036" s="1"/>
      <c r="O3036" s="1"/>
    </row>
    <row r="3037" spans="1:15" x14ac:dyDescent="0.3">
      <c r="A3037" s="5">
        <v>42131.416666659308</v>
      </c>
      <c r="B3037" s="6">
        <v>0</v>
      </c>
      <c r="C3037" s="6">
        <v>0</v>
      </c>
      <c r="D3037" s="6">
        <v>0</v>
      </c>
      <c r="E3037" s="6">
        <v>0</v>
      </c>
      <c r="F3037" s="6">
        <v>0</v>
      </c>
      <c r="G3037" s="6">
        <v>0</v>
      </c>
      <c r="H3037" s="6">
        <v>0</v>
      </c>
      <c r="I3037" s="6">
        <v>12.796302185611614</v>
      </c>
      <c r="J3037" s="6">
        <v>0</v>
      </c>
      <c r="K3037" s="7">
        <v>0</v>
      </c>
      <c r="L3037" s="8">
        <v>12.796302185611614</v>
      </c>
      <c r="M3037" s="1"/>
      <c r="N3037" s="1"/>
      <c r="O3037" s="1"/>
    </row>
    <row r="3038" spans="1:15" x14ac:dyDescent="0.3">
      <c r="A3038" s="5">
        <v>42131.458333325972</v>
      </c>
      <c r="B3038" s="6">
        <v>0</v>
      </c>
      <c r="C3038" s="6">
        <v>0</v>
      </c>
      <c r="D3038" s="6">
        <v>0</v>
      </c>
      <c r="E3038" s="6">
        <v>0</v>
      </c>
      <c r="F3038" s="6">
        <v>0</v>
      </c>
      <c r="G3038" s="6">
        <v>0</v>
      </c>
      <c r="H3038" s="6">
        <v>0</v>
      </c>
      <c r="I3038" s="6">
        <v>12.796302185611614</v>
      </c>
      <c r="J3038" s="6">
        <v>0</v>
      </c>
      <c r="K3038" s="7">
        <v>0</v>
      </c>
      <c r="L3038" s="8">
        <v>12.796302185611614</v>
      </c>
      <c r="M3038" s="1"/>
      <c r="N3038" s="1"/>
      <c r="O3038" s="1"/>
    </row>
    <row r="3039" spans="1:15" x14ac:dyDescent="0.3">
      <c r="A3039" s="5">
        <v>42131.499999992637</v>
      </c>
      <c r="B3039" s="6">
        <v>0</v>
      </c>
      <c r="C3039" s="6">
        <v>0</v>
      </c>
      <c r="D3039" s="6">
        <v>0</v>
      </c>
      <c r="E3039" s="6">
        <v>0</v>
      </c>
      <c r="F3039" s="6">
        <v>0</v>
      </c>
      <c r="G3039" s="6">
        <v>0</v>
      </c>
      <c r="H3039" s="6">
        <v>0</v>
      </c>
      <c r="I3039" s="6">
        <v>12.796302185611614</v>
      </c>
      <c r="J3039" s="6">
        <v>0</v>
      </c>
      <c r="K3039" s="7">
        <v>0</v>
      </c>
      <c r="L3039" s="8">
        <v>12.796302185611614</v>
      </c>
      <c r="M3039" s="1"/>
      <c r="N3039" s="1"/>
      <c r="O3039" s="1"/>
    </row>
    <row r="3040" spans="1:15" x14ac:dyDescent="0.3">
      <c r="A3040" s="5">
        <v>42131.541666659301</v>
      </c>
      <c r="B3040" s="6">
        <v>0</v>
      </c>
      <c r="C3040" s="6">
        <v>0</v>
      </c>
      <c r="D3040" s="6">
        <v>0</v>
      </c>
      <c r="E3040" s="6">
        <v>0</v>
      </c>
      <c r="F3040" s="6">
        <v>0</v>
      </c>
      <c r="G3040" s="6">
        <v>0</v>
      </c>
      <c r="H3040" s="6">
        <v>0</v>
      </c>
      <c r="I3040" s="6">
        <v>12.796302185611614</v>
      </c>
      <c r="J3040" s="6">
        <v>0</v>
      </c>
      <c r="K3040" s="7">
        <v>0</v>
      </c>
      <c r="L3040" s="8">
        <v>12.796302185611614</v>
      </c>
      <c r="M3040" s="1"/>
      <c r="N3040" s="1"/>
      <c r="O3040" s="1"/>
    </row>
    <row r="3041" spans="1:15" x14ac:dyDescent="0.3">
      <c r="A3041" s="5">
        <v>42131.583333325965</v>
      </c>
      <c r="B3041" s="6">
        <v>0</v>
      </c>
      <c r="C3041" s="6">
        <v>0</v>
      </c>
      <c r="D3041" s="6">
        <v>0</v>
      </c>
      <c r="E3041" s="6">
        <v>0</v>
      </c>
      <c r="F3041" s="6">
        <v>0</v>
      </c>
      <c r="G3041" s="6">
        <v>0</v>
      </c>
      <c r="H3041" s="6">
        <v>0</v>
      </c>
      <c r="I3041" s="6">
        <v>12.796302185611614</v>
      </c>
      <c r="J3041" s="6">
        <v>0</v>
      </c>
      <c r="K3041" s="7">
        <v>0</v>
      </c>
      <c r="L3041" s="8">
        <v>12.796302185611614</v>
      </c>
      <c r="M3041" s="1"/>
      <c r="N3041" s="1"/>
      <c r="O3041" s="1"/>
    </row>
    <row r="3042" spans="1:15" x14ac:dyDescent="0.3">
      <c r="A3042" s="5">
        <v>42131.624999992629</v>
      </c>
      <c r="B3042" s="6">
        <v>21.779058621505921</v>
      </c>
      <c r="C3042" s="6">
        <v>1.683956812614839</v>
      </c>
      <c r="D3042" s="6">
        <v>0.19227916458275335</v>
      </c>
      <c r="E3042" s="6">
        <v>5.6893934617445536</v>
      </c>
      <c r="F3042" s="6">
        <v>0</v>
      </c>
      <c r="G3042" s="6">
        <v>0</v>
      </c>
      <c r="H3042" s="6">
        <v>0</v>
      </c>
      <c r="I3042" s="6">
        <v>12.796302185611614</v>
      </c>
      <c r="J3042" s="6">
        <v>14.746699953717965</v>
      </c>
      <c r="K3042" s="7">
        <v>0</v>
      </c>
      <c r="L3042" s="8">
        <v>56.887690199777644</v>
      </c>
      <c r="M3042" s="1"/>
      <c r="N3042" s="1"/>
      <c r="O3042" s="1"/>
    </row>
    <row r="3043" spans="1:15" x14ac:dyDescent="0.3">
      <c r="A3043" s="5">
        <v>42131.666666659294</v>
      </c>
      <c r="B3043" s="6">
        <v>26.660069430246587</v>
      </c>
      <c r="C3043" s="6">
        <v>2.0613565683466675</v>
      </c>
      <c r="D3043" s="6">
        <v>0.23001501460065424</v>
      </c>
      <c r="E3043" s="6">
        <v>6.1992183698468741</v>
      </c>
      <c r="F3043" s="6">
        <v>0</v>
      </c>
      <c r="G3043" s="6">
        <v>0</v>
      </c>
      <c r="H3043" s="6">
        <v>0</v>
      </c>
      <c r="I3043" s="6">
        <v>12.796302185611614</v>
      </c>
      <c r="J3043" s="6">
        <v>16.06814748573861</v>
      </c>
      <c r="K3043" s="7">
        <v>0</v>
      </c>
      <c r="L3043" s="8">
        <v>64.015109054391004</v>
      </c>
      <c r="M3043" s="1"/>
      <c r="N3043" s="1"/>
      <c r="O3043" s="1"/>
    </row>
    <row r="3044" spans="1:15" x14ac:dyDescent="0.3">
      <c r="A3044" s="5">
        <v>42131.708333325958</v>
      </c>
      <c r="B3044" s="6">
        <v>32.392625768285633</v>
      </c>
      <c r="C3044" s="6">
        <v>2.5045978244038469</v>
      </c>
      <c r="D3044" s="6">
        <v>0.27947377663587858</v>
      </c>
      <c r="E3044" s="6">
        <v>7.5321994654113009</v>
      </c>
      <c r="F3044" s="6">
        <v>0</v>
      </c>
      <c r="G3044" s="6">
        <v>0</v>
      </c>
      <c r="H3044" s="6">
        <v>0</v>
      </c>
      <c r="I3044" s="6">
        <v>12.796302185611614</v>
      </c>
      <c r="J3044" s="6">
        <v>19.523185776277121</v>
      </c>
      <c r="K3044" s="7">
        <v>0</v>
      </c>
      <c r="L3044" s="8">
        <v>75.028384796625389</v>
      </c>
      <c r="M3044" s="1"/>
      <c r="N3044" s="1"/>
      <c r="O3044" s="1"/>
    </row>
    <row r="3045" spans="1:15" x14ac:dyDescent="0.3">
      <c r="A3045" s="5">
        <v>42131.749999992622</v>
      </c>
      <c r="B3045" s="6">
        <v>38.139899023621744</v>
      </c>
      <c r="C3045" s="6">
        <v>2.9489769925064353</v>
      </c>
      <c r="D3045" s="6">
        <v>0.32905951178180004</v>
      </c>
      <c r="E3045" s="6">
        <v>8.8686026594925451</v>
      </c>
      <c r="F3045" s="6">
        <v>0</v>
      </c>
      <c r="G3045" s="6">
        <v>0</v>
      </c>
      <c r="H3045" s="6">
        <v>0</v>
      </c>
      <c r="I3045" s="6">
        <v>12.796302185611614</v>
      </c>
      <c r="J3045" s="6">
        <v>22.987094021122509</v>
      </c>
      <c r="K3045" s="7">
        <v>0</v>
      </c>
      <c r="L3045" s="8">
        <v>86.069934394136652</v>
      </c>
      <c r="M3045" s="1"/>
      <c r="N3045" s="1"/>
      <c r="O3045" s="1"/>
    </row>
    <row r="3046" spans="1:15" x14ac:dyDescent="0.3">
      <c r="A3046" s="5">
        <v>42131.791666659286</v>
      </c>
      <c r="B3046" s="6">
        <v>48.308562971980344</v>
      </c>
      <c r="C3046" s="6">
        <v>3.7352180889935229</v>
      </c>
      <c r="D3046" s="6">
        <v>0.41030804629699991</v>
      </c>
      <c r="E3046" s="6">
        <v>10.306872213305352</v>
      </c>
      <c r="F3046" s="6">
        <v>0</v>
      </c>
      <c r="G3046" s="6">
        <v>0</v>
      </c>
      <c r="H3046" s="6">
        <v>0</v>
      </c>
      <c r="I3046" s="6">
        <v>12.796302185611614</v>
      </c>
      <c r="J3046" s="6">
        <v>26.715036148039786</v>
      </c>
      <c r="K3046" s="7">
        <v>0</v>
      </c>
      <c r="L3046" s="8">
        <v>102.27229965422761</v>
      </c>
      <c r="M3046" s="1"/>
      <c r="N3046" s="1"/>
      <c r="O3046" s="1"/>
    </row>
    <row r="3047" spans="1:15" x14ac:dyDescent="0.3">
      <c r="A3047" s="5">
        <v>42131.833333325951</v>
      </c>
      <c r="B3047" s="6">
        <v>41.123782795038018</v>
      </c>
      <c r="C3047" s="6">
        <v>2.8979929735663306</v>
      </c>
      <c r="D3047" s="6">
        <v>0.35427975552785662</v>
      </c>
      <c r="E3047" s="6">
        <v>9.4876108517986406</v>
      </c>
      <c r="F3047" s="6">
        <v>0</v>
      </c>
      <c r="G3047" s="6">
        <v>0</v>
      </c>
      <c r="H3047" s="6">
        <v>0</v>
      </c>
      <c r="I3047" s="6">
        <v>12.796302185611614</v>
      </c>
      <c r="J3047" s="6">
        <v>24.591540636075422</v>
      </c>
      <c r="K3047" s="7">
        <v>0</v>
      </c>
      <c r="L3047" s="8">
        <v>91.251509197617878</v>
      </c>
      <c r="M3047" s="1"/>
      <c r="N3047" s="1"/>
      <c r="O3047" s="1"/>
    </row>
    <row r="3048" spans="1:15" x14ac:dyDescent="0.3">
      <c r="A3048" s="5">
        <v>42131.874999992615</v>
      </c>
      <c r="B3048" s="6">
        <v>35.596756994293472</v>
      </c>
      <c r="C3048" s="6">
        <v>2.5085034653878622</v>
      </c>
      <c r="D3048" s="6">
        <v>0.30666464776300867</v>
      </c>
      <c r="E3048" s="6">
        <v>8.2124784004220537</v>
      </c>
      <c r="F3048" s="6">
        <v>0</v>
      </c>
      <c r="G3048" s="6">
        <v>0</v>
      </c>
      <c r="H3048" s="6">
        <v>0</v>
      </c>
      <c r="I3048" s="6">
        <v>12.796302185611614</v>
      </c>
      <c r="J3048" s="6">
        <v>21.28644391739401</v>
      </c>
      <c r="K3048" s="7">
        <v>0</v>
      </c>
      <c r="L3048" s="8">
        <v>80.707149610872023</v>
      </c>
      <c r="M3048" s="1"/>
      <c r="N3048" s="1"/>
      <c r="O3048" s="1"/>
    </row>
    <row r="3049" spans="1:15" x14ac:dyDescent="0.3">
      <c r="A3049" s="5">
        <v>42131.916666659279</v>
      </c>
      <c r="B3049" s="6">
        <v>32.323806328098883</v>
      </c>
      <c r="C3049" s="6">
        <v>2.2778586319411294</v>
      </c>
      <c r="D3049" s="6">
        <v>0.27846830776059855</v>
      </c>
      <c r="E3049" s="6">
        <v>7.4573804948437701</v>
      </c>
      <c r="F3049" s="6">
        <v>0</v>
      </c>
      <c r="G3049" s="6">
        <v>0</v>
      </c>
      <c r="H3049" s="6">
        <v>0</v>
      </c>
      <c r="I3049" s="6">
        <v>12.796302185611614</v>
      </c>
      <c r="J3049" s="6">
        <v>19.329257738565495</v>
      </c>
      <c r="K3049" s="7">
        <v>0</v>
      </c>
      <c r="L3049" s="8">
        <v>74.463073686821488</v>
      </c>
      <c r="M3049" s="1"/>
      <c r="N3049" s="1"/>
      <c r="O3049" s="1"/>
    </row>
    <row r="3050" spans="1:15" x14ac:dyDescent="0.3">
      <c r="A3050" s="5">
        <v>42131.958333325943</v>
      </c>
      <c r="B3050" s="6">
        <v>28.181214221076914</v>
      </c>
      <c r="C3050" s="6">
        <v>1.985930166159291</v>
      </c>
      <c r="D3050" s="6">
        <v>0.24278004128370106</v>
      </c>
      <c r="E3050" s="6">
        <v>6.5016488194518081</v>
      </c>
      <c r="F3050" s="6">
        <v>0</v>
      </c>
      <c r="G3050" s="6">
        <v>0</v>
      </c>
      <c r="H3050" s="6">
        <v>0</v>
      </c>
      <c r="I3050" s="6">
        <v>12.796302185611614</v>
      </c>
      <c r="J3050" s="6">
        <v>16.852036159844197</v>
      </c>
      <c r="K3050" s="7">
        <v>0</v>
      </c>
      <c r="L3050" s="8">
        <v>66.559911593427529</v>
      </c>
      <c r="M3050" s="1"/>
      <c r="N3050" s="1"/>
      <c r="O3050" s="1"/>
    </row>
    <row r="3051" spans="1:15" x14ac:dyDescent="0.3">
      <c r="A3051" s="5">
        <v>42131.999999992608</v>
      </c>
      <c r="B3051" s="6">
        <v>26.196642389094823</v>
      </c>
      <c r="C3051" s="6">
        <v>1.846077389159513</v>
      </c>
      <c r="D3051" s="6">
        <v>0.2256830337694283</v>
      </c>
      <c r="E3051" s="6">
        <v>6.0437910065377904</v>
      </c>
      <c r="F3051" s="6">
        <v>0</v>
      </c>
      <c r="G3051" s="6">
        <v>0</v>
      </c>
      <c r="H3051" s="6">
        <v>0</v>
      </c>
      <c r="I3051" s="6">
        <v>12.796302185611614</v>
      </c>
      <c r="J3051" s="6">
        <v>15.665285439594633</v>
      </c>
      <c r="K3051" s="7">
        <v>0</v>
      </c>
      <c r="L3051" s="8">
        <v>62.773781443767803</v>
      </c>
      <c r="M3051" s="1"/>
      <c r="N3051" s="1"/>
      <c r="O3051" s="1"/>
    </row>
    <row r="3052" spans="1:15" x14ac:dyDescent="0.3">
      <c r="A3052" s="5">
        <v>42132.041666659272</v>
      </c>
      <c r="B3052" s="6">
        <v>22.138075816920164</v>
      </c>
      <c r="C3052" s="6">
        <v>1.5600702028183646</v>
      </c>
      <c r="D3052" s="6">
        <v>0.19453905803897342</v>
      </c>
      <c r="E3052" s="6">
        <v>5.6532181886474699</v>
      </c>
      <c r="F3052" s="6">
        <v>0</v>
      </c>
      <c r="G3052" s="6">
        <v>0</v>
      </c>
      <c r="H3052" s="6">
        <v>0</v>
      </c>
      <c r="I3052" s="6">
        <v>12.796302185611614</v>
      </c>
      <c r="J3052" s="6">
        <v>14.652934967750037</v>
      </c>
      <c r="K3052" s="7">
        <v>0</v>
      </c>
      <c r="L3052" s="8">
        <v>56.995140419786622</v>
      </c>
      <c r="M3052" s="1"/>
      <c r="N3052" s="1"/>
      <c r="O3052" s="1"/>
    </row>
    <row r="3053" spans="1:15" x14ac:dyDescent="0.3">
      <c r="A3053" s="5">
        <v>42132.083333325936</v>
      </c>
      <c r="B3053" s="6">
        <v>19.240710904219981</v>
      </c>
      <c r="C3053" s="6">
        <v>1.3558928974203828</v>
      </c>
      <c r="D3053" s="6">
        <v>0.17425750365007217</v>
      </c>
      <c r="E3053" s="6">
        <v>5.6532181886474699</v>
      </c>
      <c r="F3053" s="6">
        <v>0</v>
      </c>
      <c r="G3053" s="6">
        <v>0</v>
      </c>
      <c r="H3053" s="6">
        <v>0</v>
      </c>
      <c r="I3053" s="6">
        <v>12.796302185611614</v>
      </c>
      <c r="J3053" s="6">
        <v>14.652934967750037</v>
      </c>
      <c r="K3053" s="7">
        <v>0</v>
      </c>
      <c r="L3053" s="8">
        <v>53.873316647299553</v>
      </c>
      <c r="M3053" s="1"/>
      <c r="N3053" s="1"/>
      <c r="O3053" s="1"/>
    </row>
    <row r="3054" spans="1:15" x14ac:dyDescent="0.3">
      <c r="A3054" s="5">
        <v>42132.1249999926</v>
      </c>
      <c r="B3054" s="6">
        <v>20.377134896500202</v>
      </c>
      <c r="C3054" s="6">
        <v>1.4359766961563698</v>
      </c>
      <c r="D3054" s="6">
        <v>0.18221247159603368</v>
      </c>
      <c r="E3054" s="6">
        <v>5.6532181886474699</v>
      </c>
      <c r="F3054" s="6">
        <v>0</v>
      </c>
      <c r="G3054" s="6">
        <v>0</v>
      </c>
      <c r="H3054" s="6">
        <v>0</v>
      </c>
      <c r="I3054" s="6">
        <v>12.796302185611614</v>
      </c>
      <c r="J3054" s="6">
        <v>14.652934967750037</v>
      </c>
      <c r="K3054" s="7">
        <v>0</v>
      </c>
      <c r="L3054" s="8">
        <v>55.097779406261729</v>
      </c>
      <c r="M3054" s="1"/>
      <c r="N3054" s="1"/>
      <c r="O3054" s="1"/>
    </row>
    <row r="3055" spans="1:15" x14ac:dyDescent="0.3">
      <c r="A3055" s="5">
        <v>42132.166666659265</v>
      </c>
      <c r="B3055" s="6">
        <v>25.441808769970308</v>
      </c>
      <c r="C3055" s="6">
        <v>1.7928842640198084</v>
      </c>
      <c r="D3055" s="6">
        <v>0.21918017211926152</v>
      </c>
      <c r="E3055" s="6">
        <v>5.8696443899241952</v>
      </c>
      <c r="F3055" s="6">
        <v>0</v>
      </c>
      <c r="G3055" s="6">
        <v>0</v>
      </c>
      <c r="H3055" s="6">
        <v>0</v>
      </c>
      <c r="I3055" s="6">
        <v>12.796302185611614</v>
      </c>
      <c r="J3055" s="6">
        <v>15.213903772915463</v>
      </c>
      <c r="K3055" s="7">
        <v>0</v>
      </c>
      <c r="L3055" s="8">
        <v>61.333723554560656</v>
      </c>
      <c r="M3055" s="1"/>
      <c r="N3055" s="1"/>
      <c r="O3055" s="1"/>
    </row>
    <row r="3056" spans="1:15" x14ac:dyDescent="0.3">
      <c r="A3056" s="5">
        <v>42132.208333325929</v>
      </c>
      <c r="B3056" s="6">
        <v>31.647599331484258</v>
      </c>
      <c r="C3056" s="6">
        <v>2.2302063248896968</v>
      </c>
      <c r="D3056" s="6">
        <v>0.27264281134065932</v>
      </c>
      <c r="E3056" s="6">
        <v>7.3013737171813551</v>
      </c>
      <c r="F3056" s="6">
        <v>0</v>
      </c>
      <c r="G3056" s="6">
        <v>0</v>
      </c>
      <c r="H3056" s="6">
        <v>0</v>
      </c>
      <c r="I3056" s="6">
        <v>12.796302185611614</v>
      </c>
      <c r="J3056" s="6">
        <v>18.924893871590371</v>
      </c>
      <c r="K3056" s="7">
        <v>0</v>
      </c>
      <c r="L3056" s="8">
        <v>73.173018242097953</v>
      </c>
      <c r="M3056" s="1"/>
      <c r="N3056" s="1"/>
      <c r="O3056" s="1"/>
    </row>
    <row r="3057" spans="1:15" x14ac:dyDescent="0.3">
      <c r="A3057" s="5">
        <v>42132.249999992593</v>
      </c>
      <c r="B3057" s="6">
        <v>30.150547355732382</v>
      </c>
      <c r="C3057" s="6">
        <v>2.1247090721584621</v>
      </c>
      <c r="D3057" s="6">
        <v>0.25974576802571736</v>
      </c>
      <c r="E3057" s="6">
        <v>6.9559909336558077</v>
      </c>
      <c r="F3057" s="6">
        <v>0</v>
      </c>
      <c r="G3057" s="6">
        <v>0</v>
      </c>
      <c r="H3057" s="6">
        <v>0</v>
      </c>
      <c r="I3057" s="6">
        <v>12.796302185611614</v>
      </c>
      <c r="J3057" s="6">
        <v>18.029674317506416</v>
      </c>
      <c r="K3057" s="7">
        <v>0</v>
      </c>
      <c r="L3057" s="8">
        <v>70.316969632690402</v>
      </c>
      <c r="M3057" s="1"/>
      <c r="N3057" s="1"/>
      <c r="O3057" s="1"/>
    </row>
    <row r="3058" spans="1:15" x14ac:dyDescent="0.3">
      <c r="A3058" s="5">
        <v>42132.291666659257</v>
      </c>
      <c r="B3058" s="6">
        <v>24.483028998842009</v>
      </c>
      <c r="C3058" s="6">
        <v>1.7253190535483971</v>
      </c>
      <c r="D3058" s="6">
        <v>0.21095373031242637</v>
      </c>
      <c r="E3058" s="6">
        <v>5.6532181886474699</v>
      </c>
      <c r="F3058" s="6">
        <v>0</v>
      </c>
      <c r="G3058" s="6">
        <v>0</v>
      </c>
      <c r="H3058" s="6">
        <v>0</v>
      </c>
      <c r="I3058" s="6">
        <v>12.796302185611614</v>
      </c>
      <c r="J3058" s="6">
        <v>14.652934967750037</v>
      </c>
      <c r="K3058" s="7">
        <v>0</v>
      </c>
      <c r="L3058" s="8">
        <v>59.521757124711954</v>
      </c>
      <c r="M3058" s="1"/>
      <c r="N3058" s="1"/>
      <c r="O3058" s="1"/>
    </row>
    <row r="3059" spans="1:15" x14ac:dyDescent="0.3">
      <c r="A3059" s="5">
        <v>42132.333333325922</v>
      </c>
      <c r="B3059" s="6">
        <v>24.23972106245656</v>
      </c>
      <c r="C3059" s="6">
        <v>1.7081731432713145</v>
      </c>
      <c r="D3059" s="6">
        <v>0.20925057475772821</v>
      </c>
      <c r="E3059" s="6">
        <v>5.6532181886474699</v>
      </c>
      <c r="F3059" s="6">
        <v>0</v>
      </c>
      <c r="G3059" s="6">
        <v>0</v>
      </c>
      <c r="H3059" s="6">
        <v>0</v>
      </c>
      <c r="I3059" s="6">
        <v>12.796302185611614</v>
      </c>
      <c r="J3059" s="6">
        <v>14.652934967750037</v>
      </c>
      <c r="K3059" s="7">
        <v>0</v>
      </c>
      <c r="L3059" s="8">
        <v>59.259600122494724</v>
      </c>
      <c r="M3059" s="1"/>
      <c r="N3059" s="1"/>
      <c r="O3059" s="1"/>
    </row>
    <row r="3060" spans="1:15" x14ac:dyDescent="0.3">
      <c r="A3060" s="5">
        <v>42132.374999992586</v>
      </c>
      <c r="B3060" s="6">
        <v>20.660107689848395</v>
      </c>
      <c r="C3060" s="6">
        <v>1.455917788903617</v>
      </c>
      <c r="D3060" s="6">
        <v>0.18419328114947106</v>
      </c>
      <c r="E3060" s="6">
        <v>5.6532181886474699</v>
      </c>
      <c r="F3060" s="6">
        <v>0</v>
      </c>
      <c r="G3060" s="6">
        <v>0</v>
      </c>
      <c r="H3060" s="6">
        <v>0</v>
      </c>
      <c r="I3060" s="6">
        <v>12.796302185611614</v>
      </c>
      <c r="J3060" s="6">
        <v>14.652934967750037</v>
      </c>
      <c r="K3060" s="7">
        <v>0</v>
      </c>
      <c r="L3060" s="8">
        <v>55.402674101910605</v>
      </c>
      <c r="M3060" s="1"/>
      <c r="N3060" s="1"/>
      <c r="O3060" s="1"/>
    </row>
    <row r="3061" spans="1:15" x14ac:dyDescent="0.3">
      <c r="A3061" s="5">
        <v>42132.41666665925</v>
      </c>
      <c r="B3061" s="6">
        <v>0</v>
      </c>
      <c r="C3061" s="6">
        <v>0</v>
      </c>
      <c r="D3061" s="6">
        <v>0</v>
      </c>
      <c r="E3061" s="6">
        <v>0</v>
      </c>
      <c r="F3061" s="6">
        <v>0</v>
      </c>
      <c r="G3061" s="6">
        <v>0</v>
      </c>
      <c r="H3061" s="6">
        <v>0</v>
      </c>
      <c r="I3061" s="6">
        <v>12.796302185611614</v>
      </c>
      <c r="J3061" s="6">
        <v>0</v>
      </c>
      <c r="K3061" s="7">
        <v>0</v>
      </c>
      <c r="L3061" s="8">
        <v>12.796302185611614</v>
      </c>
      <c r="M3061" s="1"/>
      <c r="N3061" s="1"/>
      <c r="O3061" s="1"/>
    </row>
    <row r="3062" spans="1:15" x14ac:dyDescent="0.3">
      <c r="A3062" s="5">
        <v>42132.458333325914</v>
      </c>
      <c r="B3062" s="6">
        <v>0</v>
      </c>
      <c r="C3062" s="6">
        <v>0</v>
      </c>
      <c r="D3062" s="6">
        <v>0</v>
      </c>
      <c r="E3062" s="6">
        <v>0</v>
      </c>
      <c r="F3062" s="6">
        <v>0</v>
      </c>
      <c r="G3062" s="6">
        <v>0</v>
      </c>
      <c r="H3062" s="6">
        <v>0</v>
      </c>
      <c r="I3062" s="6">
        <v>12.796302185611614</v>
      </c>
      <c r="J3062" s="6">
        <v>0</v>
      </c>
      <c r="K3062" s="7">
        <v>0</v>
      </c>
      <c r="L3062" s="8">
        <v>12.796302185611614</v>
      </c>
      <c r="M3062" s="1"/>
      <c r="N3062" s="1"/>
      <c r="O3062" s="1"/>
    </row>
    <row r="3063" spans="1:15" x14ac:dyDescent="0.3">
      <c r="A3063" s="5">
        <v>42132.499999992579</v>
      </c>
      <c r="B3063" s="6">
        <v>0</v>
      </c>
      <c r="C3063" s="6">
        <v>0</v>
      </c>
      <c r="D3063" s="6">
        <v>0</v>
      </c>
      <c r="E3063" s="6">
        <v>0</v>
      </c>
      <c r="F3063" s="6">
        <v>0</v>
      </c>
      <c r="G3063" s="6">
        <v>0</v>
      </c>
      <c r="H3063" s="6">
        <v>0</v>
      </c>
      <c r="I3063" s="6">
        <v>12.796302185611614</v>
      </c>
      <c r="J3063" s="6">
        <v>0</v>
      </c>
      <c r="K3063" s="7">
        <v>0</v>
      </c>
      <c r="L3063" s="8">
        <v>12.796302185611614</v>
      </c>
      <c r="M3063" s="1"/>
      <c r="N3063" s="1"/>
      <c r="O3063" s="1"/>
    </row>
    <row r="3064" spans="1:15" x14ac:dyDescent="0.3">
      <c r="A3064" s="5">
        <v>42132.541666659243</v>
      </c>
      <c r="B3064" s="6">
        <v>0</v>
      </c>
      <c r="C3064" s="6">
        <v>0</v>
      </c>
      <c r="D3064" s="6">
        <v>0</v>
      </c>
      <c r="E3064" s="6">
        <v>0</v>
      </c>
      <c r="F3064" s="6">
        <v>0</v>
      </c>
      <c r="G3064" s="6">
        <v>0</v>
      </c>
      <c r="H3064" s="6">
        <v>0</v>
      </c>
      <c r="I3064" s="6">
        <v>12.796302185611614</v>
      </c>
      <c r="J3064" s="6">
        <v>0</v>
      </c>
      <c r="K3064" s="7">
        <v>0</v>
      </c>
      <c r="L3064" s="8">
        <v>12.796302185611614</v>
      </c>
      <c r="M3064" s="1"/>
      <c r="N3064" s="1"/>
      <c r="O3064" s="1"/>
    </row>
    <row r="3065" spans="1:15" x14ac:dyDescent="0.3">
      <c r="A3065" s="5">
        <v>42132.583333325907</v>
      </c>
      <c r="B3065" s="6">
        <v>0</v>
      </c>
      <c r="C3065" s="6">
        <v>0</v>
      </c>
      <c r="D3065" s="6">
        <v>0</v>
      </c>
      <c r="E3065" s="6">
        <v>0</v>
      </c>
      <c r="F3065" s="6">
        <v>0</v>
      </c>
      <c r="G3065" s="6">
        <v>0</v>
      </c>
      <c r="H3065" s="6">
        <v>0</v>
      </c>
      <c r="I3065" s="6">
        <v>12.796302185611614</v>
      </c>
      <c r="J3065" s="6">
        <v>0</v>
      </c>
      <c r="K3065" s="7">
        <v>0</v>
      </c>
      <c r="L3065" s="8">
        <v>12.796302185611614</v>
      </c>
      <c r="M3065" s="1"/>
      <c r="N3065" s="1"/>
      <c r="O3065" s="1"/>
    </row>
    <row r="3066" spans="1:15" x14ac:dyDescent="0.3">
      <c r="A3066" s="5">
        <v>42132.624999992571</v>
      </c>
      <c r="B3066" s="6">
        <v>20.95589296413732</v>
      </c>
      <c r="C3066" s="6">
        <v>1.4767617771827577</v>
      </c>
      <c r="D3066" s="6">
        <v>0.18626377806949354</v>
      </c>
      <c r="E3066" s="6">
        <v>5.6532181886474699</v>
      </c>
      <c r="F3066" s="6">
        <v>0</v>
      </c>
      <c r="G3066" s="6">
        <v>0</v>
      </c>
      <c r="H3066" s="6">
        <v>0</v>
      </c>
      <c r="I3066" s="6">
        <v>12.796302185611614</v>
      </c>
      <c r="J3066" s="6">
        <v>14.652934967750037</v>
      </c>
      <c r="K3066" s="7">
        <v>0</v>
      </c>
      <c r="L3066" s="8">
        <v>55.721373861398689</v>
      </c>
      <c r="M3066" s="1"/>
      <c r="N3066" s="1"/>
      <c r="O3066" s="1"/>
    </row>
    <row r="3067" spans="1:15" x14ac:dyDescent="0.3">
      <c r="A3067" s="5">
        <v>42132.666666659235</v>
      </c>
      <c r="B3067" s="6">
        <v>23.624355906417343</v>
      </c>
      <c r="C3067" s="6">
        <v>1.6648083607252309</v>
      </c>
      <c r="D3067" s="6">
        <v>0.20494301866545367</v>
      </c>
      <c r="E3067" s="6">
        <v>5.6532181886474699</v>
      </c>
      <c r="F3067" s="6">
        <v>0</v>
      </c>
      <c r="G3067" s="6">
        <v>0</v>
      </c>
      <c r="H3067" s="6">
        <v>0</v>
      </c>
      <c r="I3067" s="6">
        <v>12.796302185611614</v>
      </c>
      <c r="J3067" s="6">
        <v>14.652934967750037</v>
      </c>
      <c r="K3067" s="7">
        <v>0</v>
      </c>
      <c r="L3067" s="8">
        <v>58.59656262781715</v>
      </c>
      <c r="M3067" s="1"/>
      <c r="N3067" s="1"/>
      <c r="O3067" s="1"/>
    </row>
    <row r="3068" spans="1:15" x14ac:dyDescent="0.3">
      <c r="A3068" s="5">
        <v>42132.7083333259</v>
      </c>
      <c r="B3068" s="6">
        <v>31.006513037593919</v>
      </c>
      <c r="C3068" s="6">
        <v>2.1850289737592443</v>
      </c>
      <c r="D3068" s="6">
        <v>0.26711987837985363</v>
      </c>
      <c r="E3068" s="6">
        <v>7.153469588099453</v>
      </c>
      <c r="F3068" s="6">
        <v>0</v>
      </c>
      <c r="G3068" s="6">
        <v>0</v>
      </c>
      <c r="H3068" s="6">
        <v>0</v>
      </c>
      <c r="I3068" s="6">
        <v>12.796302185611614</v>
      </c>
      <c r="J3068" s="6">
        <v>18.541531773652785</v>
      </c>
      <c r="K3068" s="7">
        <v>0</v>
      </c>
      <c r="L3068" s="8">
        <v>71.949965437096864</v>
      </c>
      <c r="M3068" s="1"/>
      <c r="N3068" s="1"/>
      <c r="O3068" s="1"/>
    </row>
    <row r="3069" spans="1:15" x14ac:dyDescent="0.3">
      <c r="A3069" s="5">
        <v>42132.749999992564</v>
      </c>
      <c r="B3069" s="6">
        <v>35.260997254661483</v>
      </c>
      <c r="C3069" s="6">
        <v>2.484842476535996</v>
      </c>
      <c r="D3069" s="6">
        <v>0.30377209094094343</v>
      </c>
      <c r="E3069" s="6">
        <v>8.1350157369018632</v>
      </c>
      <c r="F3069" s="6">
        <v>0</v>
      </c>
      <c r="G3069" s="6">
        <v>0</v>
      </c>
      <c r="H3069" s="6">
        <v>0</v>
      </c>
      <c r="I3069" s="6">
        <v>12.796302185611614</v>
      </c>
      <c r="J3069" s="6">
        <v>21.085663524153681</v>
      </c>
      <c r="K3069" s="7">
        <v>0</v>
      </c>
      <c r="L3069" s="8">
        <v>80.066593268805576</v>
      </c>
      <c r="M3069" s="1"/>
      <c r="N3069" s="1"/>
      <c r="O3069" s="1"/>
    </row>
    <row r="3070" spans="1:15" x14ac:dyDescent="0.3">
      <c r="A3070" s="5">
        <v>42132.791666659228</v>
      </c>
      <c r="B3070" s="6">
        <v>42.351867593022824</v>
      </c>
      <c r="C3070" s="6">
        <v>2.9845361092803198</v>
      </c>
      <c r="D3070" s="6">
        <v>0.36485965728849989</v>
      </c>
      <c r="E3070" s="6">
        <v>9.7709405910485874</v>
      </c>
      <c r="F3070" s="6">
        <v>0</v>
      </c>
      <c r="G3070" s="6">
        <v>0</v>
      </c>
      <c r="H3070" s="6">
        <v>0</v>
      </c>
      <c r="I3070" s="6">
        <v>12.796302185611614</v>
      </c>
      <c r="J3070" s="6">
        <v>25.325920966910015</v>
      </c>
      <c r="K3070" s="7">
        <v>0</v>
      </c>
      <c r="L3070" s="8">
        <v>93.594427103161863</v>
      </c>
      <c r="M3070" s="1"/>
      <c r="N3070" s="1"/>
      <c r="O3070" s="1"/>
    </row>
    <row r="3071" spans="1:15" x14ac:dyDescent="0.3">
      <c r="A3071" s="5">
        <v>42132.833333325892</v>
      </c>
      <c r="B3071" s="6">
        <v>37.923001358971334</v>
      </c>
      <c r="C3071" s="6">
        <v>2.6724339057667112</v>
      </c>
      <c r="D3071" s="6">
        <v>0.32670515057676175</v>
      </c>
      <c r="E3071" s="6">
        <v>8.7491630091374795</v>
      </c>
      <c r="F3071" s="6">
        <v>0</v>
      </c>
      <c r="G3071" s="6">
        <v>0</v>
      </c>
      <c r="H3071" s="6">
        <v>0</v>
      </c>
      <c r="I3071" s="6">
        <v>12.796302185611614</v>
      </c>
      <c r="J3071" s="6">
        <v>22.677510811909361</v>
      </c>
      <c r="K3071" s="7">
        <v>0</v>
      </c>
      <c r="L3071" s="8">
        <v>85.14511642197327</v>
      </c>
      <c r="M3071" s="1"/>
      <c r="N3071" s="1"/>
      <c r="O3071" s="1"/>
    </row>
    <row r="3072" spans="1:15" x14ac:dyDescent="0.3">
      <c r="A3072" s="5">
        <v>42132.874999992557</v>
      </c>
      <c r="B3072" s="6">
        <v>31.590095780587145</v>
      </c>
      <c r="C3072" s="6">
        <v>2.226154049657977</v>
      </c>
      <c r="D3072" s="6">
        <v>0.27214742053346264</v>
      </c>
      <c r="E3072" s="6">
        <v>7.2881071527646633</v>
      </c>
      <c r="F3072" s="6">
        <v>0</v>
      </c>
      <c r="G3072" s="6">
        <v>0</v>
      </c>
      <c r="H3072" s="6">
        <v>0</v>
      </c>
      <c r="I3072" s="6">
        <v>12.796302185611614</v>
      </c>
      <c r="J3072" s="6">
        <v>18.890507421402823</v>
      </c>
      <c r="K3072" s="7">
        <v>0</v>
      </c>
      <c r="L3072" s="8">
        <v>73.06331401055769</v>
      </c>
      <c r="M3072" s="1"/>
      <c r="N3072" s="1"/>
      <c r="O3072" s="1"/>
    </row>
    <row r="3073" spans="1:15" x14ac:dyDescent="0.3">
      <c r="A3073" s="5">
        <v>42132.916666659221</v>
      </c>
      <c r="B3073" s="6">
        <v>27.235844321304828</v>
      </c>
      <c r="C3073" s="6">
        <v>1.9193099493223522</v>
      </c>
      <c r="D3073" s="6">
        <v>0.23463571714299819</v>
      </c>
      <c r="E3073" s="6">
        <v>6.2835438419806273</v>
      </c>
      <c r="F3073" s="6">
        <v>0</v>
      </c>
      <c r="G3073" s="6">
        <v>0</v>
      </c>
      <c r="H3073" s="6">
        <v>0</v>
      </c>
      <c r="I3073" s="6">
        <v>12.796302185611614</v>
      </c>
      <c r="J3073" s="6">
        <v>16.286716028127795</v>
      </c>
      <c r="K3073" s="7">
        <v>0</v>
      </c>
      <c r="L3073" s="8">
        <v>64.75635204349021</v>
      </c>
      <c r="M3073" s="1"/>
      <c r="N3073" s="1"/>
      <c r="O3073" s="1"/>
    </row>
    <row r="3074" spans="1:15" x14ac:dyDescent="0.3">
      <c r="A3074" s="5">
        <v>42132.958333325885</v>
      </c>
      <c r="B3074" s="6">
        <v>30.796821479484542</v>
      </c>
      <c r="C3074" s="6">
        <v>2.1702520096592766</v>
      </c>
      <c r="D3074" s="6">
        <v>0.2653133939347454</v>
      </c>
      <c r="E3074" s="6">
        <v>7.1050919397647982</v>
      </c>
      <c r="F3074" s="6">
        <v>0</v>
      </c>
      <c r="G3074" s="6">
        <v>0</v>
      </c>
      <c r="H3074" s="6">
        <v>0</v>
      </c>
      <c r="I3074" s="6">
        <v>12.796302185611614</v>
      </c>
      <c r="J3074" s="6">
        <v>18.416138676962497</v>
      </c>
      <c r="K3074" s="7">
        <v>0</v>
      </c>
      <c r="L3074" s="8">
        <v>71.549919685417478</v>
      </c>
      <c r="M3074" s="1"/>
      <c r="N3074" s="1"/>
      <c r="O3074" s="1"/>
    </row>
    <row r="3075" spans="1:15" x14ac:dyDescent="0.3">
      <c r="A3075" s="5">
        <v>42132.999999992549</v>
      </c>
      <c r="B3075" s="6">
        <v>25.986723371328754</v>
      </c>
      <c r="C3075" s="6">
        <v>1.8312843959775382</v>
      </c>
      <c r="D3075" s="6">
        <v>0.22387458976841132</v>
      </c>
      <c r="E3075" s="6">
        <v>5.9953608813014343</v>
      </c>
      <c r="F3075" s="6">
        <v>0</v>
      </c>
      <c r="G3075" s="6">
        <v>0</v>
      </c>
      <c r="H3075" s="6">
        <v>0</v>
      </c>
      <c r="I3075" s="6">
        <v>12.796302185611614</v>
      </c>
      <c r="J3075" s="6">
        <v>15.539756324692723</v>
      </c>
      <c r="K3075" s="7">
        <v>0</v>
      </c>
      <c r="L3075" s="8">
        <v>62.373301748680475</v>
      </c>
      <c r="M3075" s="1"/>
      <c r="N3075" s="1"/>
      <c r="O3075" s="1"/>
    </row>
    <row r="3076" spans="1:15" x14ac:dyDescent="0.3">
      <c r="A3076" s="5">
        <v>42133.041666659214</v>
      </c>
      <c r="B3076" s="6">
        <v>25.581416508478796</v>
      </c>
      <c r="C3076" s="6">
        <v>1.8027224213525015</v>
      </c>
      <c r="D3076" s="6">
        <v>0.2203828872419217</v>
      </c>
      <c r="E3076" s="6">
        <v>5.9018530975100161</v>
      </c>
      <c r="F3076" s="6">
        <v>0</v>
      </c>
      <c r="G3076" s="6">
        <v>0</v>
      </c>
      <c r="H3076" s="6">
        <v>0</v>
      </c>
      <c r="I3076" s="6">
        <v>12.796302185611614</v>
      </c>
      <c r="J3076" s="6">
        <v>15.297387566022557</v>
      </c>
      <c r="K3076" s="7">
        <v>0</v>
      </c>
      <c r="L3076" s="8">
        <v>61.600064666217406</v>
      </c>
      <c r="M3076" s="1"/>
      <c r="N3076" s="1"/>
      <c r="O3076" s="1"/>
    </row>
    <row r="3077" spans="1:15" x14ac:dyDescent="0.3">
      <c r="A3077" s="5">
        <v>42133.083333325878</v>
      </c>
      <c r="B3077" s="6">
        <v>23.921594697451638</v>
      </c>
      <c r="C3077" s="6">
        <v>1.6857547783294178</v>
      </c>
      <c r="D3077" s="6">
        <v>0.20702369020269376</v>
      </c>
      <c r="E3077" s="6">
        <v>5.6532181886474699</v>
      </c>
      <c r="F3077" s="6">
        <v>0</v>
      </c>
      <c r="G3077" s="6">
        <v>0</v>
      </c>
      <c r="H3077" s="6">
        <v>0</v>
      </c>
      <c r="I3077" s="6">
        <v>12.796302185611614</v>
      </c>
      <c r="J3077" s="6">
        <v>14.652934967750037</v>
      </c>
      <c r="K3077" s="7">
        <v>0</v>
      </c>
      <c r="L3077" s="8">
        <v>58.916828507992868</v>
      </c>
      <c r="M3077" s="1"/>
      <c r="N3077" s="1"/>
      <c r="O3077" s="1"/>
    </row>
    <row r="3078" spans="1:15" x14ac:dyDescent="0.3">
      <c r="A3078" s="5">
        <v>42133.124999992542</v>
      </c>
      <c r="B3078" s="6">
        <v>23.163052758597409</v>
      </c>
      <c r="C3078" s="6">
        <v>1.6323003278983601</v>
      </c>
      <c r="D3078" s="6">
        <v>0.20171389663071415</v>
      </c>
      <c r="E3078" s="6">
        <v>5.6532181886474699</v>
      </c>
      <c r="F3078" s="6">
        <v>0</v>
      </c>
      <c r="G3078" s="6">
        <v>0</v>
      </c>
      <c r="H3078" s="6">
        <v>0</v>
      </c>
      <c r="I3078" s="6">
        <v>12.796302185611614</v>
      </c>
      <c r="J3078" s="6">
        <v>14.652934967750037</v>
      </c>
      <c r="K3078" s="7">
        <v>0</v>
      </c>
      <c r="L3078" s="8">
        <v>58.099522325135602</v>
      </c>
      <c r="M3078" s="1"/>
      <c r="N3078" s="1"/>
      <c r="O3078" s="1"/>
    </row>
    <row r="3079" spans="1:15" x14ac:dyDescent="0.3">
      <c r="A3079" s="5">
        <v>42133.166666659206</v>
      </c>
      <c r="B3079" s="6">
        <v>23.857133921491837</v>
      </c>
      <c r="C3079" s="6">
        <v>1.6812122274475305</v>
      </c>
      <c r="D3079" s="6">
        <v>0.20657246477097516</v>
      </c>
      <c r="E3079" s="6">
        <v>5.6532181886474699</v>
      </c>
      <c r="F3079" s="6">
        <v>0</v>
      </c>
      <c r="G3079" s="6">
        <v>0</v>
      </c>
      <c r="H3079" s="6">
        <v>0</v>
      </c>
      <c r="I3079" s="6">
        <v>12.796302185611614</v>
      </c>
      <c r="J3079" s="6">
        <v>14.652934967750037</v>
      </c>
      <c r="K3079" s="7">
        <v>0</v>
      </c>
      <c r="L3079" s="8">
        <v>58.847373955719462</v>
      </c>
      <c r="M3079" s="1"/>
      <c r="N3079" s="1"/>
      <c r="O3079" s="1"/>
    </row>
    <row r="3080" spans="1:15" x14ac:dyDescent="0.3">
      <c r="A3080" s="5">
        <v>42133.208333325871</v>
      </c>
      <c r="B3080" s="6">
        <v>23.031461042582585</v>
      </c>
      <c r="C3080" s="6">
        <v>1.6230270596707954</v>
      </c>
      <c r="D3080" s="6">
        <v>0.20079275461861038</v>
      </c>
      <c r="E3080" s="6">
        <v>5.6532181886474699</v>
      </c>
      <c r="F3080" s="6">
        <v>0</v>
      </c>
      <c r="G3080" s="6">
        <v>0</v>
      </c>
      <c r="H3080" s="6">
        <v>0</v>
      </c>
      <c r="I3080" s="6">
        <v>12.796302185611614</v>
      </c>
      <c r="J3080" s="6">
        <v>14.652934967750037</v>
      </c>
      <c r="K3080" s="7">
        <v>0</v>
      </c>
      <c r="L3080" s="8">
        <v>57.957736198881115</v>
      </c>
      <c r="M3080" s="1"/>
      <c r="N3080" s="1"/>
      <c r="O3080" s="1"/>
    </row>
    <row r="3081" spans="1:15" x14ac:dyDescent="0.3">
      <c r="A3081" s="5">
        <v>42133.249999992535</v>
      </c>
      <c r="B3081" s="6">
        <v>23.944592562400729</v>
      </c>
      <c r="C3081" s="6">
        <v>1.6873754378723802</v>
      </c>
      <c r="D3081" s="6">
        <v>0.20718467525733741</v>
      </c>
      <c r="E3081" s="6">
        <v>5.6532181886474699</v>
      </c>
      <c r="F3081" s="6">
        <v>0</v>
      </c>
      <c r="G3081" s="6">
        <v>0</v>
      </c>
      <c r="H3081" s="6">
        <v>0</v>
      </c>
      <c r="I3081" s="6">
        <v>12.796302185611614</v>
      </c>
      <c r="J3081" s="6">
        <v>14.652934967750037</v>
      </c>
      <c r="K3081" s="7">
        <v>0</v>
      </c>
      <c r="L3081" s="8">
        <v>58.941608017539565</v>
      </c>
      <c r="M3081" s="1"/>
      <c r="N3081" s="1"/>
      <c r="O3081" s="1"/>
    </row>
    <row r="3082" spans="1:15" x14ac:dyDescent="0.3">
      <c r="A3082" s="5">
        <v>42133.291666659199</v>
      </c>
      <c r="B3082" s="6">
        <v>17.436745888136855</v>
      </c>
      <c r="C3082" s="6">
        <v>1.2287674827370048</v>
      </c>
      <c r="D3082" s="6">
        <v>0.16162974853749029</v>
      </c>
      <c r="E3082" s="6">
        <v>5.6532181886474699</v>
      </c>
      <c r="F3082" s="6">
        <v>0</v>
      </c>
      <c r="G3082" s="6">
        <v>0</v>
      </c>
      <c r="H3082" s="6">
        <v>0</v>
      </c>
      <c r="I3082" s="6">
        <v>12.796302185611614</v>
      </c>
      <c r="J3082" s="6">
        <v>14.652934967750037</v>
      </c>
      <c r="K3082" s="7">
        <v>0</v>
      </c>
      <c r="L3082" s="8">
        <v>51.929598461420468</v>
      </c>
      <c r="M3082" s="1"/>
      <c r="N3082" s="1"/>
      <c r="O3082" s="1"/>
    </row>
    <row r="3083" spans="1:15" x14ac:dyDescent="0.3">
      <c r="A3083" s="5">
        <v>42133.333333325863</v>
      </c>
      <c r="B3083" s="6">
        <v>2.0019700036730086</v>
      </c>
      <c r="C3083" s="6">
        <v>0.14107882615883699</v>
      </c>
      <c r="D3083" s="6">
        <v>5.3586317346243348E-2</v>
      </c>
      <c r="E3083" s="6">
        <v>5.6532181886474699</v>
      </c>
      <c r="F3083" s="6">
        <v>0</v>
      </c>
      <c r="G3083" s="6">
        <v>0</v>
      </c>
      <c r="H3083" s="6">
        <v>0</v>
      </c>
      <c r="I3083" s="6">
        <v>12.796302185611614</v>
      </c>
      <c r="J3083" s="6">
        <v>14.652934967750037</v>
      </c>
      <c r="K3083" s="7">
        <v>0</v>
      </c>
      <c r="L3083" s="8">
        <v>35.299090489187208</v>
      </c>
      <c r="M3083" s="1"/>
      <c r="N3083" s="1"/>
      <c r="O3083" s="1"/>
    </row>
    <row r="3084" spans="1:15" x14ac:dyDescent="0.3">
      <c r="A3084" s="5">
        <v>42133.374999992528</v>
      </c>
      <c r="B3084" s="6">
        <v>2.9257929466627086</v>
      </c>
      <c r="C3084" s="6">
        <v>0.20618062895132117</v>
      </c>
      <c r="D3084" s="6">
        <v>6.0053077947171254E-2</v>
      </c>
      <c r="E3084" s="6">
        <v>5.6532181886474699</v>
      </c>
      <c r="F3084" s="6">
        <v>0</v>
      </c>
      <c r="G3084" s="6">
        <v>0</v>
      </c>
      <c r="H3084" s="6">
        <v>0</v>
      </c>
      <c r="I3084" s="6">
        <v>12.796302185611614</v>
      </c>
      <c r="J3084" s="6">
        <v>14.652934967750037</v>
      </c>
      <c r="K3084" s="7">
        <v>0</v>
      </c>
      <c r="L3084" s="8">
        <v>36.294481995570322</v>
      </c>
      <c r="M3084" s="1"/>
      <c r="N3084" s="1"/>
      <c r="O3084" s="1"/>
    </row>
    <row r="3085" spans="1:15" x14ac:dyDescent="0.3">
      <c r="A3085" s="5">
        <v>42133.416666659192</v>
      </c>
      <c r="B3085" s="6">
        <v>0</v>
      </c>
      <c r="C3085" s="6">
        <v>0</v>
      </c>
      <c r="D3085" s="6">
        <v>0</v>
      </c>
      <c r="E3085" s="6">
        <v>0</v>
      </c>
      <c r="F3085" s="6">
        <v>0</v>
      </c>
      <c r="G3085" s="6">
        <v>0</v>
      </c>
      <c r="H3085" s="6">
        <v>0</v>
      </c>
      <c r="I3085" s="6">
        <v>12.796302185611614</v>
      </c>
      <c r="J3085" s="6">
        <v>0</v>
      </c>
      <c r="K3085" s="7">
        <v>0</v>
      </c>
      <c r="L3085" s="8">
        <v>12.796302185611614</v>
      </c>
      <c r="M3085" s="1"/>
      <c r="N3085" s="1"/>
      <c r="O3085" s="1"/>
    </row>
    <row r="3086" spans="1:15" x14ac:dyDescent="0.3">
      <c r="A3086" s="5">
        <v>42133.458333325856</v>
      </c>
      <c r="B3086" s="6">
        <v>0</v>
      </c>
      <c r="C3086" s="6">
        <v>0</v>
      </c>
      <c r="D3086" s="6">
        <v>0</v>
      </c>
      <c r="E3086" s="6">
        <v>0</v>
      </c>
      <c r="F3086" s="6">
        <v>0</v>
      </c>
      <c r="G3086" s="6">
        <v>0</v>
      </c>
      <c r="H3086" s="6">
        <v>0</v>
      </c>
      <c r="I3086" s="6">
        <v>12.796302185611614</v>
      </c>
      <c r="J3086" s="6">
        <v>0</v>
      </c>
      <c r="K3086" s="7">
        <v>0</v>
      </c>
      <c r="L3086" s="8">
        <v>12.796302185611614</v>
      </c>
      <c r="M3086" s="1"/>
      <c r="N3086" s="1"/>
      <c r="O3086" s="1"/>
    </row>
    <row r="3087" spans="1:15" x14ac:dyDescent="0.3">
      <c r="A3087" s="5">
        <v>42133.49999999252</v>
      </c>
      <c r="B3087" s="6">
        <v>0</v>
      </c>
      <c r="C3087" s="6">
        <v>0</v>
      </c>
      <c r="D3087" s="6">
        <v>0</v>
      </c>
      <c r="E3087" s="6">
        <v>0</v>
      </c>
      <c r="F3087" s="6">
        <v>0</v>
      </c>
      <c r="G3087" s="6">
        <v>0</v>
      </c>
      <c r="H3087" s="6">
        <v>0</v>
      </c>
      <c r="I3087" s="6">
        <v>12.796302185611614</v>
      </c>
      <c r="J3087" s="6">
        <v>0</v>
      </c>
      <c r="K3087" s="7">
        <v>0</v>
      </c>
      <c r="L3087" s="8">
        <v>12.796302185611614</v>
      </c>
      <c r="M3087" s="1"/>
      <c r="N3087" s="1"/>
      <c r="O3087" s="1"/>
    </row>
    <row r="3088" spans="1:15" x14ac:dyDescent="0.3">
      <c r="A3088" s="5">
        <v>42133.541666659185</v>
      </c>
      <c r="B3088" s="6">
        <v>0</v>
      </c>
      <c r="C3088" s="6">
        <v>0</v>
      </c>
      <c r="D3088" s="6">
        <v>0</v>
      </c>
      <c r="E3088" s="6">
        <v>0</v>
      </c>
      <c r="F3088" s="6">
        <v>0</v>
      </c>
      <c r="G3088" s="6">
        <v>0</v>
      </c>
      <c r="H3088" s="6">
        <v>0</v>
      </c>
      <c r="I3088" s="6">
        <v>12.796302185611614</v>
      </c>
      <c r="J3088" s="6">
        <v>0</v>
      </c>
      <c r="K3088" s="7">
        <v>0</v>
      </c>
      <c r="L3088" s="8">
        <v>12.796302185611614</v>
      </c>
      <c r="M3088" s="1"/>
      <c r="N3088" s="1"/>
      <c r="O3088" s="1"/>
    </row>
    <row r="3089" spans="1:15" x14ac:dyDescent="0.3">
      <c r="A3089" s="5">
        <v>42133.583333325849</v>
      </c>
      <c r="B3089" s="6">
        <v>0</v>
      </c>
      <c r="C3089" s="6">
        <v>0</v>
      </c>
      <c r="D3089" s="6">
        <v>0</v>
      </c>
      <c r="E3089" s="6">
        <v>0</v>
      </c>
      <c r="F3089" s="6">
        <v>0</v>
      </c>
      <c r="G3089" s="6">
        <v>0</v>
      </c>
      <c r="H3089" s="6">
        <v>0</v>
      </c>
      <c r="I3089" s="6">
        <v>12.796302185611614</v>
      </c>
      <c r="J3089" s="6">
        <v>0</v>
      </c>
      <c r="K3089" s="7">
        <v>0</v>
      </c>
      <c r="L3089" s="8">
        <v>12.796302185611614</v>
      </c>
      <c r="M3089" s="1"/>
      <c r="N3089" s="1"/>
      <c r="O3089" s="1"/>
    </row>
    <row r="3090" spans="1:15" x14ac:dyDescent="0.3">
      <c r="A3090" s="5">
        <v>42133.624999992513</v>
      </c>
      <c r="B3090" s="6">
        <v>3.0346990346589369</v>
      </c>
      <c r="C3090" s="6">
        <v>0.21385524097241537</v>
      </c>
      <c r="D3090" s="6">
        <v>6.0815420563144852E-2</v>
      </c>
      <c r="E3090" s="6">
        <v>5.6532181886474699</v>
      </c>
      <c r="F3090" s="6">
        <v>0</v>
      </c>
      <c r="G3090" s="6">
        <v>0</v>
      </c>
      <c r="H3090" s="6">
        <v>0</v>
      </c>
      <c r="I3090" s="6">
        <v>12.796302185611614</v>
      </c>
      <c r="J3090" s="6">
        <v>14.652934967750037</v>
      </c>
      <c r="K3090" s="7">
        <v>0</v>
      </c>
      <c r="L3090" s="8">
        <v>36.411825038203617</v>
      </c>
      <c r="M3090" s="1"/>
      <c r="N3090" s="1"/>
      <c r="O3090" s="1"/>
    </row>
    <row r="3091" spans="1:15" x14ac:dyDescent="0.3">
      <c r="A3091" s="5">
        <v>42133.666666659177</v>
      </c>
      <c r="B3091" s="6">
        <v>12.414500995555654</v>
      </c>
      <c r="C3091" s="6">
        <v>0.87484988515680739</v>
      </c>
      <c r="D3091" s="6">
        <v>0.12647403428942186</v>
      </c>
      <c r="E3091" s="6">
        <v>5.6532181886474699</v>
      </c>
      <c r="F3091" s="6">
        <v>0</v>
      </c>
      <c r="G3091" s="6">
        <v>0</v>
      </c>
      <c r="H3091" s="6">
        <v>0</v>
      </c>
      <c r="I3091" s="6">
        <v>12.796302185611614</v>
      </c>
      <c r="J3091" s="6">
        <v>14.652934967750037</v>
      </c>
      <c r="K3091" s="7">
        <v>0</v>
      </c>
      <c r="L3091" s="8">
        <v>46.518280257011</v>
      </c>
      <c r="M3091" s="1"/>
      <c r="N3091" s="1"/>
      <c r="O3091" s="1"/>
    </row>
    <row r="3092" spans="1:15" x14ac:dyDescent="0.3">
      <c r="A3092" s="5">
        <v>42133.708333325842</v>
      </c>
      <c r="B3092" s="6">
        <v>27.514333677110084</v>
      </c>
      <c r="C3092" s="6">
        <v>1.9389350942259485</v>
      </c>
      <c r="D3092" s="6">
        <v>0.23703489188291779</v>
      </c>
      <c r="E3092" s="6">
        <v>6.3477937347353155</v>
      </c>
      <c r="F3092" s="6">
        <v>0</v>
      </c>
      <c r="G3092" s="6">
        <v>0</v>
      </c>
      <c r="H3092" s="6">
        <v>0</v>
      </c>
      <c r="I3092" s="6">
        <v>12.796302185611614</v>
      </c>
      <c r="J3092" s="6">
        <v>16.453249402358765</v>
      </c>
      <c r="K3092" s="7">
        <v>0</v>
      </c>
      <c r="L3092" s="8">
        <v>65.287648985924648</v>
      </c>
      <c r="M3092" s="1"/>
      <c r="N3092" s="1"/>
      <c r="O3092" s="1"/>
    </row>
    <row r="3093" spans="1:15" x14ac:dyDescent="0.3">
      <c r="A3093" s="5">
        <v>42133.749999992506</v>
      </c>
      <c r="B3093" s="6">
        <v>34.758722590481291</v>
      </c>
      <c r="C3093" s="6">
        <v>2.4494471809512177</v>
      </c>
      <c r="D3093" s="6">
        <v>0.29944501465711804</v>
      </c>
      <c r="E3093" s="6">
        <v>8.019136646249855</v>
      </c>
      <c r="F3093" s="6">
        <v>0</v>
      </c>
      <c r="G3093" s="6">
        <v>0</v>
      </c>
      <c r="H3093" s="6">
        <v>0</v>
      </c>
      <c r="I3093" s="6">
        <v>12.796302185611614</v>
      </c>
      <c r="J3093" s="6">
        <v>20.785309155582588</v>
      </c>
      <c r="K3093" s="7">
        <v>0</v>
      </c>
      <c r="L3093" s="8">
        <v>79.108362773533685</v>
      </c>
      <c r="M3093" s="1"/>
      <c r="N3093" s="1"/>
      <c r="O3093" s="1"/>
    </row>
    <row r="3094" spans="1:15" x14ac:dyDescent="0.3">
      <c r="A3094" s="5">
        <v>42133.79166665917</v>
      </c>
      <c r="B3094" s="6">
        <v>41.562818792465393</v>
      </c>
      <c r="C3094" s="6">
        <v>2.9289318403050375</v>
      </c>
      <c r="D3094" s="6">
        <v>0.35806203320916141</v>
      </c>
      <c r="E3094" s="6">
        <v>9.5889002374148031</v>
      </c>
      <c r="F3094" s="6">
        <v>0</v>
      </c>
      <c r="G3094" s="6">
        <v>0</v>
      </c>
      <c r="H3094" s="6">
        <v>0</v>
      </c>
      <c r="I3094" s="6">
        <v>12.796302185611614</v>
      </c>
      <c r="J3094" s="6">
        <v>24.85407902232372</v>
      </c>
      <c r="K3094" s="7">
        <v>0</v>
      </c>
      <c r="L3094" s="8">
        <v>92.089094111329729</v>
      </c>
      <c r="M3094" s="1"/>
      <c r="N3094" s="1"/>
      <c r="O3094" s="1"/>
    </row>
    <row r="3095" spans="1:15" x14ac:dyDescent="0.3">
      <c r="A3095" s="5">
        <v>42133.833333325834</v>
      </c>
      <c r="B3095" s="6">
        <v>37.589283048835689</v>
      </c>
      <c r="C3095" s="6">
        <v>2.6489167764514523</v>
      </c>
      <c r="D3095" s="6">
        <v>0.32383018058873109</v>
      </c>
      <c r="E3095" s="6">
        <v>8.6721713209830309</v>
      </c>
      <c r="F3095" s="6">
        <v>0</v>
      </c>
      <c r="G3095" s="6">
        <v>0</v>
      </c>
      <c r="H3095" s="6">
        <v>0</v>
      </c>
      <c r="I3095" s="6">
        <v>12.796302185611614</v>
      </c>
      <c r="J3095" s="6">
        <v>22.477951169606875</v>
      </c>
      <c r="K3095" s="7">
        <v>0</v>
      </c>
      <c r="L3095" s="8">
        <v>84.508454682077399</v>
      </c>
      <c r="M3095" s="1"/>
      <c r="N3095" s="1"/>
      <c r="O3095" s="1"/>
    </row>
    <row r="3096" spans="1:15" x14ac:dyDescent="0.3">
      <c r="A3096" s="5">
        <v>42133.874999992498</v>
      </c>
      <c r="B3096" s="6">
        <v>33.087322725305725</v>
      </c>
      <c r="C3096" s="6">
        <v>2.3316636324522957</v>
      </c>
      <c r="D3096" s="6">
        <v>0.28504597119910374</v>
      </c>
      <c r="E3096" s="6">
        <v>7.6335303031376691</v>
      </c>
      <c r="F3096" s="6">
        <v>0</v>
      </c>
      <c r="G3096" s="6">
        <v>0</v>
      </c>
      <c r="H3096" s="6">
        <v>0</v>
      </c>
      <c r="I3096" s="6">
        <v>12.796302185611614</v>
      </c>
      <c r="J3096" s="6">
        <v>19.785831604880332</v>
      </c>
      <c r="K3096" s="7">
        <v>0</v>
      </c>
      <c r="L3096" s="8">
        <v>75.919696422586739</v>
      </c>
      <c r="M3096" s="1"/>
      <c r="N3096" s="1"/>
      <c r="O3096" s="1"/>
    </row>
    <row r="3097" spans="1:15" x14ac:dyDescent="0.3">
      <c r="A3097" s="5">
        <v>42133.916666659163</v>
      </c>
      <c r="B3097" s="6">
        <v>30.620627730044703</v>
      </c>
      <c r="C3097" s="6">
        <v>2.1578356361362512</v>
      </c>
      <c r="D3097" s="6">
        <v>0.26379549178094319</v>
      </c>
      <c r="E3097" s="6">
        <v>7.0644425243757487</v>
      </c>
      <c r="F3097" s="6">
        <v>0</v>
      </c>
      <c r="G3097" s="6">
        <v>0</v>
      </c>
      <c r="H3097" s="6">
        <v>0</v>
      </c>
      <c r="I3097" s="6">
        <v>12.796302185611614</v>
      </c>
      <c r="J3097" s="6">
        <v>18.310776877665781</v>
      </c>
      <c r="K3097" s="7">
        <v>0</v>
      </c>
      <c r="L3097" s="8">
        <v>71.213780445615043</v>
      </c>
      <c r="M3097" s="1"/>
      <c r="N3097" s="1"/>
      <c r="O3097" s="1"/>
    </row>
    <row r="3098" spans="1:15" x14ac:dyDescent="0.3">
      <c r="A3098" s="5">
        <v>42133.958333325827</v>
      </c>
      <c r="B3098" s="6">
        <v>29.446760932634735</v>
      </c>
      <c r="C3098" s="6">
        <v>2.0751132429227708</v>
      </c>
      <c r="D3098" s="6">
        <v>0.25368267594195737</v>
      </c>
      <c r="E3098" s="6">
        <v>6.7936213447877476</v>
      </c>
      <c r="F3098" s="6">
        <v>0</v>
      </c>
      <c r="G3098" s="6">
        <v>0</v>
      </c>
      <c r="H3098" s="6">
        <v>0</v>
      </c>
      <c r="I3098" s="6">
        <v>12.796302185611614</v>
      </c>
      <c r="J3098" s="6">
        <v>17.608818276393087</v>
      </c>
      <c r="K3098" s="7">
        <v>0</v>
      </c>
      <c r="L3098" s="8">
        <v>68.974298658291914</v>
      </c>
      <c r="M3098" s="1"/>
      <c r="N3098" s="1"/>
      <c r="O3098" s="1"/>
    </row>
    <row r="3099" spans="1:15" x14ac:dyDescent="0.3">
      <c r="A3099" s="5">
        <v>42133.999999992491</v>
      </c>
      <c r="B3099" s="6">
        <v>27.918065819260001</v>
      </c>
      <c r="C3099" s="6">
        <v>1.9673860982832532</v>
      </c>
      <c r="D3099" s="6">
        <v>0.24051302825311743</v>
      </c>
      <c r="E3099" s="6">
        <v>6.4409382168996308</v>
      </c>
      <c r="F3099" s="6">
        <v>0</v>
      </c>
      <c r="G3099" s="6">
        <v>0</v>
      </c>
      <c r="H3099" s="6">
        <v>0</v>
      </c>
      <c r="I3099" s="6">
        <v>12.796302185611614</v>
      </c>
      <c r="J3099" s="6">
        <v>16.694676496487077</v>
      </c>
      <c r="K3099" s="7">
        <v>0</v>
      </c>
      <c r="L3099" s="8">
        <v>66.057881844794693</v>
      </c>
      <c r="M3099" s="1"/>
      <c r="N3099" s="1"/>
      <c r="O3099" s="1"/>
    </row>
    <row r="3100" spans="1:15" x14ac:dyDescent="0.3">
      <c r="A3100" s="5">
        <v>42134.041666659155</v>
      </c>
      <c r="B3100" s="6">
        <v>27.901426270529392</v>
      </c>
      <c r="C3100" s="6">
        <v>1.9662135092842072</v>
      </c>
      <c r="D3100" s="6">
        <v>0.24036967920165114</v>
      </c>
      <c r="E3100" s="6">
        <v>6.4370993297064825</v>
      </c>
      <c r="F3100" s="6">
        <v>0</v>
      </c>
      <c r="G3100" s="6">
        <v>0</v>
      </c>
      <c r="H3100" s="6">
        <v>0</v>
      </c>
      <c r="I3100" s="6">
        <v>12.796302185611614</v>
      </c>
      <c r="J3100" s="6">
        <v>16.684726241161236</v>
      </c>
      <c r="K3100" s="7">
        <v>0</v>
      </c>
      <c r="L3100" s="8">
        <v>66.026137215494586</v>
      </c>
      <c r="M3100" s="1"/>
      <c r="N3100" s="1"/>
      <c r="O3100" s="1"/>
    </row>
    <row r="3101" spans="1:15" x14ac:dyDescent="0.3">
      <c r="A3101" s="5">
        <v>42134.08333332582</v>
      </c>
      <c r="B3101" s="6">
        <v>24.864586148915681</v>
      </c>
      <c r="C3101" s="6">
        <v>1.7522073859140888</v>
      </c>
      <c r="D3101" s="6">
        <v>0.21420742216355812</v>
      </c>
      <c r="E3101" s="6">
        <v>5.7364741601640494</v>
      </c>
      <c r="F3101" s="6">
        <v>0</v>
      </c>
      <c r="G3101" s="6">
        <v>0</v>
      </c>
      <c r="H3101" s="6">
        <v>0</v>
      </c>
      <c r="I3101" s="6">
        <v>12.796302185611614</v>
      </c>
      <c r="J3101" s="6">
        <v>14.868731403620687</v>
      </c>
      <c r="K3101" s="7">
        <v>0</v>
      </c>
      <c r="L3101" s="8">
        <v>60.23250870638968</v>
      </c>
      <c r="M3101" s="1"/>
      <c r="N3101" s="1"/>
      <c r="O3101" s="1"/>
    </row>
    <row r="3102" spans="1:15" x14ac:dyDescent="0.3">
      <c r="A3102" s="5">
        <v>42134.124999992484</v>
      </c>
      <c r="B3102" s="6">
        <v>25.656828133114914</v>
      </c>
      <c r="C3102" s="6">
        <v>1.8080366785406088</v>
      </c>
      <c r="D3102" s="6">
        <v>0.22103255539315181</v>
      </c>
      <c r="E3102" s="6">
        <v>5.9192512087639173</v>
      </c>
      <c r="F3102" s="6">
        <v>0</v>
      </c>
      <c r="G3102" s="6">
        <v>0</v>
      </c>
      <c r="H3102" s="6">
        <v>0</v>
      </c>
      <c r="I3102" s="6">
        <v>12.796302185611614</v>
      </c>
      <c r="J3102" s="6">
        <v>15.342482834639117</v>
      </c>
      <c r="K3102" s="7">
        <v>0</v>
      </c>
      <c r="L3102" s="8">
        <v>61.743933596063329</v>
      </c>
      <c r="M3102" s="1"/>
      <c r="N3102" s="1"/>
      <c r="O3102" s="1"/>
    </row>
    <row r="3103" spans="1:15" x14ac:dyDescent="0.3">
      <c r="A3103" s="5">
        <v>42134.166666659148</v>
      </c>
      <c r="B3103" s="6">
        <v>25.173450117335406</v>
      </c>
      <c r="C3103" s="6">
        <v>1.7739730297686269</v>
      </c>
      <c r="D3103" s="6">
        <v>0.21686827298480862</v>
      </c>
      <c r="E3103" s="6">
        <v>5.807731737637253</v>
      </c>
      <c r="F3103" s="6">
        <v>0</v>
      </c>
      <c r="G3103" s="6">
        <v>0</v>
      </c>
      <c r="H3103" s="6">
        <v>0</v>
      </c>
      <c r="I3103" s="6">
        <v>12.796302185611614</v>
      </c>
      <c r="J3103" s="6">
        <v>15.053428440570551</v>
      </c>
      <c r="K3103" s="7">
        <v>0</v>
      </c>
      <c r="L3103" s="8">
        <v>60.821753783908257</v>
      </c>
      <c r="M3103" s="1"/>
      <c r="N3103" s="1"/>
      <c r="O3103" s="1"/>
    </row>
    <row r="3104" spans="1:15" x14ac:dyDescent="0.3">
      <c r="A3104" s="5">
        <v>42134.208333325812</v>
      </c>
      <c r="B3104" s="6">
        <v>24.67653825198374</v>
      </c>
      <c r="C3104" s="6">
        <v>1.738955650617295</v>
      </c>
      <c r="D3104" s="6">
        <v>0.21258739699990481</v>
      </c>
      <c r="E3104" s="6">
        <v>5.6930898908598024</v>
      </c>
      <c r="F3104" s="6">
        <v>0</v>
      </c>
      <c r="G3104" s="6">
        <v>0</v>
      </c>
      <c r="H3104" s="6">
        <v>0</v>
      </c>
      <c r="I3104" s="6">
        <v>12.796302185611614</v>
      </c>
      <c r="J3104" s="6">
        <v>14.756280962911516</v>
      </c>
      <c r="K3104" s="7">
        <v>0</v>
      </c>
      <c r="L3104" s="8">
        <v>59.873754338983879</v>
      </c>
      <c r="M3104" s="1"/>
      <c r="N3104" s="1"/>
      <c r="O3104" s="1"/>
    </row>
    <row r="3105" spans="1:15" x14ac:dyDescent="0.3">
      <c r="A3105" s="5">
        <v>42134.249999992477</v>
      </c>
      <c r="B3105" s="6">
        <v>15.641943410944959</v>
      </c>
      <c r="C3105" s="6">
        <v>1.1022877521692918</v>
      </c>
      <c r="D3105" s="6">
        <v>0.14906613119714701</v>
      </c>
      <c r="E3105" s="6">
        <v>5.6532181886474699</v>
      </c>
      <c r="F3105" s="6">
        <v>0</v>
      </c>
      <c r="G3105" s="6">
        <v>0</v>
      </c>
      <c r="H3105" s="6">
        <v>0</v>
      </c>
      <c r="I3105" s="6">
        <v>12.796302185611614</v>
      </c>
      <c r="J3105" s="6">
        <v>14.652934967750037</v>
      </c>
      <c r="K3105" s="7">
        <v>0</v>
      </c>
      <c r="L3105" s="8">
        <v>49.995752636320518</v>
      </c>
      <c r="M3105" s="1"/>
      <c r="N3105" s="1"/>
      <c r="O3105" s="1"/>
    </row>
    <row r="3106" spans="1:15" x14ac:dyDescent="0.3">
      <c r="A3106" s="5">
        <v>42134.291666659141</v>
      </c>
      <c r="B3106" s="6">
        <v>8.9451622370401935</v>
      </c>
      <c r="C3106" s="6">
        <v>0.69163994416794827</v>
      </c>
      <c r="D3106" s="6">
        <v>0.10244188989149322</v>
      </c>
      <c r="E3106" s="6">
        <v>5.6893934617445536</v>
      </c>
      <c r="F3106" s="6">
        <v>0</v>
      </c>
      <c r="G3106" s="6">
        <v>0</v>
      </c>
      <c r="H3106" s="6">
        <v>0</v>
      </c>
      <c r="I3106" s="6">
        <v>12.796302185611614</v>
      </c>
      <c r="J3106" s="6">
        <v>14.746699953717965</v>
      </c>
      <c r="K3106" s="7">
        <v>0</v>
      </c>
      <c r="L3106" s="8">
        <v>42.971639672173765</v>
      </c>
      <c r="M3106" s="1"/>
      <c r="N3106" s="1"/>
      <c r="O3106" s="1"/>
    </row>
    <row r="3107" spans="1:15" x14ac:dyDescent="0.3">
      <c r="A3107" s="5">
        <v>42134.333333325805</v>
      </c>
      <c r="B3107" s="6">
        <v>-0.24459510109611049</v>
      </c>
      <c r="C3107" s="6">
        <v>-1.8912093216751278E-2</v>
      </c>
      <c r="D3107" s="6">
        <v>3.8113588524539103E-2</v>
      </c>
      <c r="E3107" s="6">
        <v>5.6893934617445536</v>
      </c>
      <c r="F3107" s="6">
        <v>0</v>
      </c>
      <c r="G3107" s="6">
        <v>0</v>
      </c>
      <c r="H3107" s="6">
        <v>0</v>
      </c>
      <c r="I3107" s="6">
        <v>12.796302185611614</v>
      </c>
      <c r="J3107" s="6">
        <v>14.746699953717965</v>
      </c>
      <c r="K3107" s="7">
        <v>0</v>
      </c>
      <c r="L3107" s="8">
        <v>33.007001995285805</v>
      </c>
      <c r="M3107" s="1"/>
      <c r="N3107" s="1"/>
      <c r="O3107" s="1"/>
    </row>
    <row r="3108" spans="1:15" x14ac:dyDescent="0.3">
      <c r="A3108" s="5">
        <v>42134.374999992469</v>
      </c>
      <c r="B3108" s="6">
        <v>2.2995652424773825</v>
      </c>
      <c r="C3108" s="6">
        <v>0.17780238454835134</v>
      </c>
      <c r="D3108" s="6">
        <v>5.5922710929553553E-2</v>
      </c>
      <c r="E3108" s="6">
        <v>5.6893934617445536</v>
      </c>
      <c r="F3108" s="6">
        <v>0</v>
      </c>
      <c r="G3108" s="6">
        <v>0</v>
      </c>
      <c r="H3108" s="6">
        <v>0</v>
      </c>
      <c r="I3108" s="6">
        <v>12.796302185611614</v>
      </c>
      <c r="J3108" s="6">
        <v>14.746699953717965</v>
      </c>
      <c r="K3108" s="7">
        <v>0</v>
      </c>
      <c r="L3108" s="8">
        <v>35.765685939029417</v>
      </c>
      <c r="M3108" s="1"/>
      <c r="N3108" s="1"/>
      <c r="O3108" s="1"/>
    </row>
    <row r="3109" spans="1:15" x14ac:dyDescent="0.3">
      <c r="A3109" s="5">
        <v>42134.416666659134</v>
      </c>
      <c r="B3109" s="6">
        <v>0</v>
      </c>
      <c r="C3109" s="6">
        <v>0</v>
      </c>
      <c r="D3109" s="6">
        <v>0</v>
      </c>
      <c r="E3109" s="6">
        <v>0</v>
      </c>
      <c r="F3109" s="6">
        <v>0</v>
      </c>
      <c r="G3109" s="6">
        <v>0</v>
      </c>
      <c r="H3109" s="6">
        <v>0</v>
      </c>
      <c r="I3109" s="6">
        <v>12.796302185611614</v>
      </c>
      <c r="J3109" s="6">
        <v>0</v>
      </c>
      <c r="K3109" s="7">
        <v>0</v>
      </c>
      <c r="L3109" s="8">
        <v>12.796302185611614</v>
      </c>
      <c r="M3109" s="1"/>
      <c r="N3109" s="1"/>
      <c r="O3109" s="1"/>
    </row>
    <row r="3110" spans="1:15" x14ac:dyDescent="0.3">
      <c r="A3110" s="5">
        <v>42134.458333325798</v>
      </c>
      <c r="B3110" s="6">
        <v>0</v>
      </c>
      <c r="C3110" s="6">
        <v>0</v>
      </c>
      <c r="D3110" s="6">
        <v>0</v>
      </c>
      <c r="E3110" s="6">
        <v>0</v>
      </c>
      <c r="F3110" s="6">
        <v>0</v>
      </c>
      <c r="G3110" s="6">
        <v>0</v>
      </c>
      <c r="H3110" s="6">
        <v>0</v>
      </c>
      <c r="I3110" s="6">
        <v>12.796302185611614</v>
      </c>
      <c r="J3110" s="6">
        <v>0</v>
      </c>
      <c r="K3110" s="7">
        <v>0</v>
      </c>
      <c r="L3110" s="8">
        <v>12.796302185611614</v>
      </c>
      <c r="M3110" s="1"/>
      <c r="N3110" s="1"/>
      <c r="O3110" s="1"/>
    </row>
    <row r="3111" spans="1:15" x14ac:dyDescent="0.3">
      <c r="A3111" s="5">
        <v>42134.499999992462</v>
      </c>
      <c r="B3111" s="6">
        <v>0</v>
      </c>
      <c r="C3111" s="6">
        <v>0</v>
      </c>
      <c r="D3111" s="6">
        <v>0</v>
      </c>
      <c r="E3111" s="6">
        <v>0</v>
      </c>
      <c r="F3111" s="6">
        <v>0</v>
      </c>
      <c r="G3111" s="6">
        <v>0</v>
      </c>
      <c r="H3111" s="6">
        <v>0</v>
      </c>
      <c r="I3111" s="6">
        <v>12.796302185611614</v>
      </c>
      <c r="J3111" s="6">
        <v>0</v>
      </c>
      <c r="K3111" s="7">
        <v>0</v>
      </c>
      <c r="L3111" s="8">
        <v>12.796302185611614</v>
      </c>
      <c r="M3111" s="1"/>
      <c r="N3111" s="1"/>
      <c r="O3111" s="1"/>
    </row>
    <row r="3112" spans="1:15" x14ac:dyDescent="0.3">
      <c r="A3112" s="5">
        <v>42134.541666659126</v>
      </c>
      <c r="B3112" s="6">
        <v>0</v>
      </c>
      <c r="C3112" s="6">
        <v>0</v>
      </c>
      <c r="D3112" s="6">
        <v>0</v>
      </c>
      <c r="E3112" s="6">
        <v>0</v>
      </c>
      <c r="F3112" s="6">
        <v>0</v>
      </c>
      <c r="G3112" s="6">
        <v>0</v>
      </c>
      <c r="H3112" s="6">
        <v>0</v>
      </c>
      <c r="I3112" s="6">
        <v>12.796302185611614</v>
      </c>
      <c r="J3112" s="6">
        <v>0</v>
      </c>
      <c r="K3112" s="7">
        <v>0</v>
      </c>
      <c r="L3112" s="8">
        <v>12.796302185611614</v>
      </c>
      <c r="M3112" s="1"/>
      <c r="N3112" s="1"/>
      <c r="O3112" s="1"/>
    </row>
    <row r="3113" spans="1:15" x14ac:dyDescent="0.3">
      <c r="A3113" s="5">
        <v>42134.583333325791</v>
      </c>
      <c r="B3113" s="6">
        <v>0</v>
      </c>
      <c r="C3113" s="6">
        <v>0</v>
      </c>
      <c r="D3113" s="6">
        <v>0</v>
      </c>
      <c r="E3113" s="6">
        <v>0</v>
      </c>
      <c r="F3113" s="6">
        <v>0</v>
      </c>
      <c r="G3113" s="6">
        <v>0</v>
      </c>
      <c r="H3113" s="6">
        <v>0</v>
      </c>
      <c r="I3113" s="6">
        <v>12.796302185611614</v>
      </c>
      <c r="J3113" s="6">
        <v>0</v>
      </c>
      <c r="K3113" s="7">
        <v>0</v>
      </c>
      <c r="L3113" s="8">
        <v>12.796302185611614</v>
      </c>
      <c r="M3113" s="1"/>
      <c r="N3113" s="1"/>
      <c r="O3113" s="1"/>
    </row>
    <row r="3114" spans="1:15" x14ac:dyDescent="0.3">
      <c r="A3114" s="5">
        <v>42134.624999992455</v>
      </c>
      <c r="B3114" s="6">
        <v>16.300656810045293</v>
      </c>
      <c r="C3114" s="6">
        <v>1.2603667845527029</v>
      </c>
      <c r="D3114" s="6">
        <v>0.15393035190252893</v>
      </c>
      <c r="E3114" s="6">
        <v>5.6893934617445536</v>
      </c>
      <c r="F3114" s="6">
        <v>0</v>
      </c>
      <c r="G3114" s="6">
        <v>0</v>
      </c>
      <c r="H3114" s="6">
        <v>0</v>
      </c>
      <c r="I3114" s="6">
        <v>12.796302185611614</v>
      </c>
      <c r="J3114" s="6">
        <v>14.746699953717965</v>
      </c>
      <c r="K3114" s="7">
        <v>0</v>
      </c>
      <c r="L3114" s="8">
        <v>50.947349547574653</v>
      </c>
      <c r="M3114" s="1"/>
      <c r="N3114" s="1"/>
      <c r="O3114" s="1"/>
    </row>
    <row r="3115" spans="1:15" x14ac:dyDescent="0.3">
      <c r="A3115" s="5">
        <v>42134.666666659119</v>
      </c>
      <c r="B3115" s="6">
        <v>24.894128397079754</v>
      </c>
      <c r="C3115" s="6">
        <v>1.924814007662208</v>
      </c>
      <c r="D3115" s="6">
        <v>0.21477900954858464</v>
      </c>
      <c r="E3115" s="6">
        <v>5.7885872527180506</v>
      </c>
      <c r="F3115" s="6">
        <v>0</v>
      </c>
      <c r="G3115" s="6">
        <v>0</v>
      </c>
      <c r="H3115" s="6">
        <v>0</v>
      </c>
      <c r="I3115" s="6">
        <v>12.796302185611614</v>
      </c>
      <c r="J3115" s="6">
        <v>15.00380663522869</v>
      </c>
      <c r="K3115" s="7">
        <v>0</v>
      </c>
      <c r="L3115" s="8">
        <v>60.622417487848907</v>
      </c>
      <c r="M3115" s="1"/>
      <c r="N3115" s="1"/>
      <c r="O3115" s="1"/>
    </row>
    <row r="3116" spans="1:15" x14ac:dyDescent="0.3">
      <c r="A3116" s="5">
        <v>42134.708333325783</v>
      </c>
      <c r="B3116" s="6">
        <v>32.45196290880817</v>
      </c>
      <c r="C3116" s="6">
        <v>2.5091857721090496</v>
      </c>
      <c r="D3116" s="6">
        <v>0.2799857195353283</v>
      </c>
      <c r="E3116" s="6">
        <v>7.5459970248101582</v>
      </c>
      <c r="F3116" s="6">
        <v>0</v>
      </c>
      <c r="G3116" s="6">
        <v>0</v>
      </c>
      <c r="H3116" s="6">
        <v>0</v>
      </c>
      <c r="I3116" s="6">
        <v>12.796302185611614</v>
      </c>
      <c r="J3116" s="6">
        <v>19.558948546055063</v>
      </c>
      <c r="K3116" s="7">
        <v>0</v>
      </c>
      <c r="L3116" s="8">
        <v>75.142382156929386</v>
      </c>
      <c r="M3116" s="1"/>
      <c r="N3116" s="1"/>
      <c r="O3116" s="1"/>
    </row>
    <row r="3117" spans="1:15" x14ac:dyDescent="0.3">
      <c r="A3117" s="5">
        <v>42134.749999992448</v>
      </c>
      <c r="B3117" s="6">
        <v>36.896104156458009</v>
      </c>
      <c r="C3117" s="6">
        <v>2.8528067733773352</v>
      </c>
      <c r="D3117" s="6">
        <v>0.3183284259052454</v>
      </c>
      <c r="E3117" s="6">
        <v>8.579385258577048</v>
      </c>
      <c r="F3117" s="6">
        <v>0</v>
      </c>
      <c r="G3117" s="6">
        <v>0</v>
      </c>
      <c r="H3117" s="6">
        <v>0</v>
      </c>
      <c r="I3117" s="6">
        <v>12.796302185611614</v>
      </c>
      <c r="J3117" s="6">
        <v>22.237453086394954</v>
      </c>
      <c r="K3117" s="7">
        <v>0</v>
      </c>
      <c r="L3117" s="8">
        <v>83.680379886324204</v>
      </c>
      <c r="M3117" s="1"/>
      <c r="N3117" s="1"/>
      <c r="O3117" s="1"/>
    </row>
    <row r="3118" spans="1:15" x14ac:dyDescent="0.3">
      <c r="A3118" s="5">
        <v>42134.791666659112</v>
      </c>
      <c r="B3118" s="6">
        <v>43.673549101680095</v>
      </c>
      <c r="C3118" s="6">
        <v>3.3768388165419072</v>
      </c>
      <c r="D3118" s="6">
        <v>0.37680217077335726</v>
      </c>
      <c r="E3118" s="6">
        <v>10.155332437370946</v>
      </c>
      <c r="F3118" s="6">
        <v>0</v>
      </c>
      <c r="G3118" s="6">
        <v>0</v>
      </c>
      <c r="H3118" s="6">
        <v>0</v>
      </c>
      <c r="I3118" s="6">
        <v>12.796302185611614</v>
      </c>
      <c r="J3118" s="6">
        <v>26.322250586312602</v>
      </c>
      <c r="K3118" s="7">
        <v>0</v>
      </c>
      <c r="L3118" s="8">
        <v>96.701075298290519</v>
      </c>
      <c r="M3118" s="1"/>
      <c r="N3118" s="1"/>
      <c r="O3118" s="1"/>
    </row>
    <row r="3119" spans="1:15" x14ac:dyDescent="0.3">
      <c r="A3119" s="5">
        <v>42134.833333325776</v>
      </c>
      <c r="B3119" s="6">
        <v>36.578924750781752</v>
      </c>
      <c r="C3119" s="6">
        <v>2.5777168271875914</v>
      </c>
      <c r="D3119" s="6">
        <v>0.31512598397787644</v>
      </c>
      <c r="E3119" s="6">
        <v>8.439072960343454</v>
      </c>
      <c r="F3119" s="6">
        <v>0</v>
      </c>
      <c r="G3119" s="6">
        <v>0</v>
      </c>
      <c r="H3119" s="6">
        <v>0</v>
      </c>
      <c r="I3119" s="6">
        <v>12.796302185611614</v>
      </c>
      <c r="J3119" s="6">
        <v>21.873768736599093</v>
      </c>
      <c r="K3119" s="7">
        <v>0</v>
      </c>
      <c r="L3119" s="8">
        <v>82.580911444501382</v>
      </c>
      <c r="M3119" s="1"/>
      <c r="N3119" s="1"/>
      <c r="O3119" s="1"/>
    </row>
    <row r="3120" spans="1:15" x14ac:dyDescent="0.3">
      <c r="A3120" s="5">
        <v>42134.87499999244</v>
      </c>
      <c r="B3120" s="6">
        <v>33.150941441588067</v>
      </c>
      <c r="C3120" s="6">
        <v>2.336146843388712</v>
      </c>
      <c r="D3120" s="6">
        <v>0.28559404391322735</v>
      </c>
      <c r="E3120" s="6">
        <v>7.6482076888729793</v>
      </c>
      <c r="F3120" s="6">
        <v>0</v>
      </c>
      <c r="G3120" s="6">
        <v>0</v>
      </c>
      <c r="H3120" s="6">
        <v>0</v>
      </c>
      <c r="I3120" s="6">
        <v>12.796302185611614</v>
      </c>
      <c r="J3120" s="6">
        <v>19.823874852372171</v>
      </c>
      <c r="K3120" s="7">
        <v>0</v>
      </c>
      <c r="L3120" s="8">
        <v>76.041067055746765</v>
      </c>
      <c r="M3120" s="1"/>
      <c r="N3120" s="1"/>
      <c r="O3120" s="1"/>
    </row>
    <row r="3121" spans="1:15" x14ac:dyDescent="0.3">
      <c r="A3121" s="5">
        <v>42134.916666659105</v>
      </c>
      <c r="B3121" s="6">
        <v>28.43194967437897</v>
      </c>
      <c r="C3121" s="6">
        <v>2.0035994935534869</v>
      </c>
      <c r="D3121" s="6">
        <v>0.24494011725581558</v>
      </c>
      <c r="E3121" s="6">
        <v>6.5594956478803947</v>
      </c>
      <c r="F3121" s="6">
        <v>0</v>
      </c>
      <c r="G3121" s="6">
        <v>0</v>
      </c>
      <c r="H3121" s="6">
        <v>0</v>
      </c>
      <c r="I3121" s="6">
        <v>12.796302185611614</v>
      </c>
      <c r="J3121" s="6">
        <v>17.001973025319668</v>
      </c>
      <c r="K3121" s="7">
        <v>0</v>
      </c>
      <c r="L3121" s="8">
        <v>67.038260143999949</v>
      </c>
      <c r="M3121" s="1"/>
      <c r="N3121" s="1"/>
      <c r="O3121" s="1"/>
    </row>
    <row r="3122" spans="1:15" x14ac:dyDescent="0.3">
      <c r="A3122" s="5">
        <v>42134.958333325769</v>
      </c>
      <c r="B3122" s="6">
        <v>20.301648926856934</v>
      </c>
      <c r="C3122" s="6">
        <v>1.4306571998756088</v>
      </c>
      <c r="D3122" s="6">
        <v>0.18168406980853086</v>
      </c>
      <c r="E3122" s="6">
        <v>5.6532181886474699</v>
      </c>
      <c r="F3122" s="6">
        <v>0</v>
      </c>
      <c r="G3122" s="6">
        <v>0</v>
      </c>
      <c r="H3122" s="6">
        <v>0</v>
      </c>
      <c r="I3122" s="6">
        <v>12.796302185611614</v>
      </c>
      <c r="J3122" s="6">
        <v>14.652934967750037</v>
      </c>
      <c r="K3122" s="7">
        <v>0</v>
      </c>
      <c r="L3122" s="8">
        <v>55.016445538550194</v>
      </c>
      <c r="M3122" s="1"/>
      <c r="N3122" s="1"/>
      <c r="O3122" s="1"/>
    </row>
    <row r="3123" spans="1:15" x14ac:dyDescent="0.3">
      <c r="A3123" s="5">
        <v>42134.999999992433</v>
      </c>
      <c r="B3123" s="6">
        <v>19.639254408470016</v>
      </c>
      <c r="C3123" s="6">
        <v>1.3839782581648827</v>
      </c>
      <c r="D3123" s="6">
        <v>0.17704730817982242</v>
      </c>
      <c r="E3123" s="6">
        <v>5.6532181886474699</v>
      </c>
      <c r="F3123" s="6">
        <v>0</v>
      </c>
      <c r="G3123" s="6">
        <v>0</v>
      </c>
      <c r="H3123" s="6">
        <v>0</v>
      </c>
      <c r="I3123" s="6">
        <v>12.796302185611614</v>
      </c>
      <c r="J3123" s="6">
        <v>14.652934967750037</v>
      </c>
      <c r="K3123" s="7">
        <v>0</v>
      </c>
      <c r="L3123" s="8">
        <v>54.302735316823842</v>
      </c>
      <c r="M3123" s="1"/>
      <c r="N3123" s="1"/>
      <c r="O3123" s="1"/>
    </row>
    <row r="3124" spans="1:15" x14ac:dyDescent="0.3">
      <c r="A3124" s="5">
        <v>42135.041666659097</v>
      </c>
      <c r="B3124" s="6">
        <v>19.550459033047055</v>
      </c>
      <c r="C3124" s="6">
        <v>1.3777208480588266</v>
      </c>
      <c r="D3124" s="6">
        <v>0.17642574055186167</v>
      </c>
      <c r="E3124" s="6">
        <v>5.6532181886474699</v>
      </c>
      <c r="F3124" s="6">
        <v>0</v>
      </c>
      <c r="G3124" s="6">
        <v>0</v>
      </c>
      <c r="H3124" s="6">
        <v>0</v>
      </c>
      <c r="I3124" s="6">
        <v>12.796302185611614</v>
      </c>
      <c r="J3124" s="6">
        <v>14.652934967750037</v>
      </c>
      <c r="K3124" s="7">
        <v>0</v>
      </c>
      <c r="L3124" s="8">
        <v>54.207060963666862</v>
      </c>
      <c r="M3124" s="1"/>
      <c r="N3124" s="1"/>
      <c r="O3124" s="1"/>
    </row>
    <row r="3125" spans="1:15" x14ac:dyDescent="0.3">
      <c r="A3125" s="5">
        <v>42135.083333325761</v>
      </c>
      <c r="B3125" s="6">
        <v>20.022341500752354</v>
      </c>
      <c r="C3125" s="6">
        <v>1.4109744055580191</v>
      </c>
      <c r="D3125" s="6">
        <v>0.17972891782579878</v>
      </c>
      <c r="E3125" s="6">
        <v>5.6532181886474699</v>
      </c>
      <c r="F3125" s="6">
        <v>0</v>
      </c>
      <c r="G3125" s="6">
        <v>0</v>
      </c>
      <c r="H3125" s="6">
        <v>0</v>
      </c>
      <c r="I3125" s="6">
        <v>12.796302185611614</v>
      </c>
      <c r="J3125" s="6">
        <v>14.652934967750037</v>
      </c>
      <c r="K3125" s="7">
        <v>0</v>
      </c>
      <c r="L3125" s="8">
        <v>54.71550016614529</v>
      </c>
      <c r="M3125" s="1"/>
      <c r="N3125" s="1"/>
      <c r="O3125" s="1"/>
    </row>
    <row r="3126" spans="1:15" x14ac:dyDescent="0.3">
      <c r="A3126" s="5">
        <v>42135.124999992426</v>
      </c>
      <c r="B3126" s="6">
        <v>21.247493153848872</v>
      </c>
      <c r="C3126" s="6">
        <v>1.4973108425517307</v>
      </c>
      <c r="D3126" s="6">
        <v>0.18830497939747437</v>
      </c>
      <c r="E3126" s="6">
        <v>5.6532181886474699</v>
      </c>
      <c r="F3126" s="6">
        <v>0</v>
      </c>
      <c r="G3126" s="6">
        <v>0</v>
      </c>
      <c r="H3126" s="6">
        <v>0</v>
      </c>
      <c r="I3126" s="6">
        <v>12.796302185611614</v>
      </c>
      <c r="J3126" s="6">
        <v>14.652934967750037</v>
      </c>
      <c r="K3126" s="7">
        <v>0</v>
      </c>
      <c r="L3126" s="8">
        <v>56.0355643178072</v>
      </c>
      <c r="M3126" s="1"/>
      <c r="N3126" s="1"/>
      <c r="O3126" s="1"/>
    </row>
    <row r="3127" spans="1:15" x14ac:dyDescent="0.3">
      <c r="A3127" s="5">
        <v>42135.16666665909</v>
      </c>
      <c r="B3127" s="6">
        <v>27.054687973813834</v>
      </c>
      <c r="C3127" s="6">
        <v>1.9065438615146617</v>
      </c>
      <c r="D3127" s="6">
        <v>0.23307506240407733</v>
      </c>
      <c r="E3127" s="6">
        <v>6.2417495124829259</v>
      </c>
      <c r="F3127" s="6">
        <v>0</v>
      </c>
      <c r="G3127" s="6">
        <v>0</v>
      </c>
      <c r="H3127" s="6">
        <v>0</v>
      </c>
      <c r="I3127" s="6">
        <v>12.796302185611614</v>
      </c>
      <c r="J3127" s="6">
        <v>16.178386653298364</v>
      </c>
      <c r="K3127" s="7">
        <v>0</v>
      </c>
      <c r="L3127" s="8">
        <v>64.410745249125483</v>
      </c>
      <c r="M3127" s="1"/>
      <c r="N3127" s="1"/>
      <c r="O3127" s="1"/>
    </row>
    <row r="3128" spans="1:15" x14ac:dyDescent="0.3">
      <c r="A3128" s="5">
        <v>42135.208333325754</v>
      </c>
      <c r="B3128" s="6">
        <v>27.4083740061964</v>
      </c>
      <c r="C3128" s="6">
        <v>1.9314681162166611</v>
      </c>
      <c r="D3128" s="6">
        <v>0.23612205352623722</v>
      </c>
      <c r="E3128" s="6">
        <v>6.3233479261232022</v>
      </c>
      <c r="F3128" s="6">
        <v>0</v>
      </c>
      <c r="G3128" s="6">
        <v>0</v>
      </c>
      <c r="H3128" s="6">
        <v>0</v>
      </c>
      <c r="I3128" s="6">
        <v>12.796302185611614</v>
      </c>
      <c r="J3128" s="6">
        <v>16.389886759723336</v>
      </c>
      <c r="K3128" s="7">
        <v>0</v>
      </c>
      <c r="L3128" s="8">
        <v>65.085501047397457</v>
      </c>
      <c r="M3128" s="1"/>
      <c r="N3128" s="1"/>
      <c r="O3128" s="1"/>
    </row>
    <row r="3129" spans="1:15" x14ac:dyDescent="0.3">
      <c r="A3129" s="5">
        <v>42135.249999992418</v>
      </c>
      <c r="B3129" s="6">
        <v>28.172110655803785</v>
      </c>
      <c r="C3129" s="6">
        <v>1.9852886379144936</v>
      </c>
      <c r="D3129" s="6">
        <v>0.24270161443042562</v>
      </c>
      <c r="E3129" s="6">
        <v>6.4995485485427347</v>
      </c>
      <c r="F3129" s="6">
        <v>0</v>
      </c>
      <c r="G3129" s="6">
        <v>0</v>
      </c>
      <c r="H3129" s="6">
        <v>0</v>
      </c>
      <c r="I3129" s="6">
        <v>12.796302185611614</v>
      </c>
      <c r="J3129" s="6">
        <v>16.846592334394991</v>
      </c>
      <c r="K3129" s="7">
        <v>0</v>
      </c>
      <c r="L3129" s="8">
        <v>66.542543976698056</v>
      </c>
      <c r="M3129" s="1"/>
      <c r="N3129" s="1"/>
      <c r="O3129" s="1"/>
    </row>
    <row r="3130" spans="1:15" x14ac:dyDescent="0.3">
      <c r="A3130" s="5">
        <v>42135.291666659083</v>
      </c>
      <c r="B3130" s="6">
        <v>23.985764401477976</v>
      </c>
      <c r="C3130" s="6">
        <v>1.8545793035222784</v>
      </c>
      <c r="D3130" s="6">
        <v>0.20772610504255773</v>
      </c>
      <c r="E3130" s="6">
        <v>5.6893934617445536</v>
      </c>
      <c r="F3130" s="6">
        <v>0</v>
      </c>
      <c r="G3130" s="6">
        <v>0</v>
      </c>
      <c r="H3130" s="6">
        <v>0</v>
      </c>
      <c r="I3130" s="6">
        <v>12.796302185611614</v>
      </c>
      <c r="J3130" s="6">
        <v>14.746699953717965</v>
      </c>
      <c r="K3130" s="7">
        <v>0</v>
      </c>
      <c r="L3130" s="8">
        <v>59.280465411116943</v>
      </c>
      <c r="M3130" s="1"/>
      <c r="N3130" s="1"/>
      <c r="O3130" s="1"/>
    </row>
    <row r="3131" spans="1:15" x14ac:dyDescent="0.3">
      <c r="A3131" s="5">
        <v>42135.333333325747</v>
      </c>
      <c r="B3131" s="6">
        <v>25.143451731699763</v>
      </c>
      <c r="C3131" s="6">
        <v>1.944091687895027</v>
      </c>
      <c r="D3131" s="6">
        <v>0.21693009586150483</v>
      </c>
      <c r="E3131" s="6">
        <v>5.8465619628009255</v>
      </c>
      <c r="F3131" s="6">
        <v>0</v>
      </c>
      <c r="G3131" s="6">
        <v>0</v>
      </c>
      <c r="H3131" s="6">
        <v>0</v>
      </c>
      <c r="I3131" s="6">
        <v>12.796302185611614</v>
      </c>
      <c r="J3131" s="6">
        <v>15.154074965279074</v>
      </c>
      <c r="K3131" s="7">
        <v>0</v>
      </c>
      <c r="L3131" s="8">
        <v>61.101412629147909</v>
      </c>
      <c r="M3131" s="1"/>
      <c r="N3131" s="1"/>
      <c r="O3131" s="1"/>
    </row>
    <row r="3132" spans="1:15" x14ac:dyDescent="0.3">
      <c r="A3132" s="5">
        <v>42135.374999992411</v>
      </c>
      <c r="B3132" s="6">
        <v>24.905027944498602</v>
      </c>
      <c r="C3132" s="6">
        <v>1.9256567606686332</v>
      </c>
      <c r="D3132" s="6">
        <v>0.2148730475466944</v>
      </c>
      <c r="E3132" s="6">
        <v>5.7911217050291652</v>
      </c>
      <c r="F3132" s="6">
        <v>0</v>
      </c>
      <c r="G3132" s="6">
        <v>0</v>
      </c>
      <c r="H3132" s="6">
        <v>0</v>
      </c>
      <c r="I3132" s="6">
        <v>12.796302185611614</v>
      </c>
      <c r="J3132" s="6">
        <v>15.01037584300634</v>
      </c>
      <c r="K3132" s="7">
        <v>0</v>
      </c>
      <c r="L3132" s="8">
        <v>60.643357486361054</v>
      </c>
      <c r="M3132" s="1"/>
      <c r="N3132" s="1"/>
      <c r="O3132" s="1"/>
    </row>
    <row r="3133" spans="1:15" x14ac:dyDescent="0.3">
      <c r="A3133" s="5">
        <v>42135.416666659075</v>
      </c>
      <c r="B3133" s="6">
        <v>0</v>
      </c>
      <c r="C3133" s="6">
        <v>0</v>
      </c>
      <c r="D3133" s="6">
        <v>0</v>
      </c>
      <c r="E3133" s="6">
        <v>0</v>
      </c>
      <c r="F3133" s="6">
        <v>0</v>
      </c>
      <c r="G3133" s="6">
        <v>0</v>
      </c>
      <c r="H3133" s="6">
        <v>0</v>
      </c>
      <c r="I3133" s="6">
        <v>12.796302185611614</v>
      </c>
      <c r="J3133" s="6">
        <v>0</v>
      </c>
      <c r="K3133" s="7">
        <v>0</v>
      </c>
      <c r="L3133" s="8">
        <v>12.796302185611614</v>
      </c>
      <c r="M3133" s="1"/>
      <c r="N3133" s="1"/>
      <c r="O3133" s="1"/>
    </row>
    <row r="3134" spans="1:15" x14ac:dyDescent="0.3">
      <c r="A3134" s="5">
        <v>42135.45833332574</v>
      </c>
      <c r="B3134" s="6">
        <v>0</v>
      </c>
      <c r="C3134" s="6">
        <v>0</v>
      </c>
      <c r="D3134" s="6">
        <v>0</v>
      </c>
      <c r="E3134" s="6">
        <v>0</v>
      </c>
      <c r="F3134" s="6">
        <v>0</v>
      </c>
      <c r="G3134" s="6">
        <v>0</v>
      </c>
      <c r="H3134" s="6">
        <v>0</v>
      </c>
      <c r="I3134" s="6">
        <v>12.796302185611614</v>
      </c>
      <c r="J3134" s="6">
        <v>0</v>
      </c>
      <c r="K3134" s="7">
        <v>0</v>
      </c>
      <c r="L3134" s="8">
        <v>12.796302185611614</v>
      </c>
      <c r="M3134" s="1"/>
      <c r="N3134" s="1"/>
      <c r="O3134" s="1"/>
    </row>
    <row r="3135" spans="1:15" x14ac:dyDescent="0.3">
      <c r="A3135" s="5">
        <v>42135.499999992404</v>
      </c>
      <c r="B3135" s="6">
        <v>0</v>
      </c>
      <c r="C3135" s="6">
        <v>0</v>
      </c>
      <c r="D3135" s="6">
        <v>0</v>
      </c>
      <c r="E3135" s="6">
        <v>0</v>
      </c>
      <c r="F3135" s="6">
        <v>0</v>
      </c>
      <c r="G3135" s="6">
        <v>0</v>
      </c>
      <c r="H3135" s="6">
        <v>0</v>
      </c>
      <c r="I3135" s="6">
        <v>12.796302185611614</v>
      </c>
      <c r="J3135" s="6">
        <v>0</v>
      </c>
      <c r="K3135" s="7">
        <v>0</v>
      </c>
      <c r="L3135" s="8">
        <v>12.796302185611614</v>
      </c>
      <c r="M3135" s="1"/>
      <c r="N3135" s="1"/>
      <c r="O3135" s="1"/>
    </row>
    <row r="3136" spans="1:15" x14ac:dyDescent="0.3">
      <c r="A3136" s="5">
        <v>42135.541666659068</v>
      </c>
      <c r="B3136" s="6">
        <v>0</v>
      </c>
      <c r="C3136" s="6">
        <v>0</v>
      </c>
      <c r="D3136" s="6">
        <v>0</v>
      </c>
      <c r="E3136" s="6">
        <v>0</v>
      </c>
      <c r="F3136" s="6">
        <v>0</v>
      </c>
      <c r="G3136" s="6">
        <v>0</v>
      </c>
      <c r="H3136" s="6">
        <v>0</v>
      </c>
      <c r="I3136" s="6">
        <v>12.796302185611614</v>
      </c>
      <c r="J3136" s="6">
        <v>0</v>
      </c>
      <c r="K3136" s="7">
        <v>0</v>
      </c>
      <c r="L3136" s="8">
        <v>12.796302185611614</v>
      </c>
      <c r="M3136" s="1"/>
      <c r="N3136" s="1"/>
      <c r="O3136" s="1"/>
    </row>
    <row r="3137" spans="1:15" x14ac:dyDescent="0.3">
      <c r="A3137" s="5">
        <v>42135.583333325732</v>
      </c>
      <c r="B3137" s="6">
        <v>0</v>
      </c>
      <c r="C3137" s="6">
        <v>0</v>
      </c>
      <c r="D3137" s="6">
        <v>0</v>
      </c>
      <c r="E3137" s="6">
        <v>0</v>
      </c>
      <c r="F3137" s="6">
        <v>0</v>
      </c>
      <c r="G3137" s="6">
        <v>0</v>
      </c>
      <c r="H3137" s="6">
        <v>0</v>
      </c>
      <c r="I3137" s="6">
        <v>12.796302185611614</v>
      </c>
      <c r="J3137" s="6">
        <v>0</v>
      </c>
      <c r="K3137" s="7">
        <v>0</v>
      </c>
      <c r="L3137" s="8">
        <v>12.796302185611614</v>
      </c>
      <c r="M3137" s="1"/>
      <c r="N3137" s="1"/>
      <c r="O3137" s="1"/>
    </row>
    <row r="3138" spans="1:15" x14ac:dyDescent="0.3">
      <c r="A3138" s="5">
        <v>42135.624999992397</v>
      </c>
      <c r="B3138" s="6">
        <v>29.607775580986043</v>
      </c>
      <c r="C3138" s="6">
        <v>2.2892732079218425</v>
      </c>
      <c r="D3138" s="6">
        <v>0.25544693161327636</v>
      </c>
      <c r="E3138" s="6">
        <v>6.8846432209105748</v>
      </c>
      <c r="F3138" s="6">
        <v>0</v>
      </c>
      <c r="G3138" s="6">
        <v>0</v>
      </c>
      <c r="H3138" s="6">
        <v>0</v>
      </c>
      <c r="I3138" s="6">
        <v>12.796302185611614</v>
      </c>
      <c r="J3138" s="6">
        <v>17.84474365322512</v>
      </c>
      <c r="K3138" s="7">
        <v>0</v>
      </c>
      <c r="L3138" s="8">
        <v>69.678184780268467</v>
      </c>
      <c r="M3138" s="1"/>
      <c r="N3138" s="1"/>
      <c r="O3138" s="1"/>
    </row>
    <row r="3139" spans="1:15" x14ac:dyDescent="0.3">
      <c r="A3139" s="5">
        <v>42135.666666659061</v>
      </c>
      <c r="B3139" s="6">
        <v>27.378892688235286</v>
      </c>
      <c r="C3139" s="6">
        <v>2.1169359826543537</v>
      </c>
      <c r="D3139" s="6">
        <v>0.23621680423267891</v>
      </c>
      <c r="E3139" s="6">
        <v>6.3663650592902705</v>
      </c>
      <c r="F3139" s="6">
        <v>0</v>
      </c>
      <c r="G3139" s="6">
        <v>0</v>
      </c>
      <c r="H3139" s="6">
        <v>0</v>
      </c>
      <c r="I3139" s="6">
        <v>12.796302185611614</v>
      </c>
      <c r="J3139" s="6">
        <v>16.501385596980651</v>
      </c>
      <c r="K3139" s="7">
        <v>0</v>
      </c>
      <c r="L3139" s="8">
        <v>65.396098317004856</v>
      </c>
      <c r="M3139" s="1"/>
      <c r="N3139" s="1"/>
      <c r="O3139" s="1"/>
    </row>
    <row r="3140" spans="1:15" x14ac:dyDescent="0.3">
      <c r="A3140" s="5">
        <v>42135.708333325725</v>
      </c>
      <c r="B3140" s="6">
        <v>33.115958019579651</v>
      </c>
      <c r="C3140" s="6">
        <v>2.5605258740739005</v>
      </c>
      <c r="D3140" s="6">
        <v>0.28571446849820947</v>
      </c>
      <c r="E3140" s="6">
        <v>7.7003946230217046</v>
      </c>
      <c r="F3140" s="6">
        <v>0</v>
      </c>
      <c r="G3140" s="6">
        <v>0</v>
      </c>
      <c r="H3140" s="6">
        <v>0</v>
      </c>
      <c r="I3140" s="6">
        <v>12.796302185611614</v>
      </c>
      <c r="J3140" s="6">
        <v>19.959141478695408</v>
      </c>
      <c r="K3140" s="7">
        <v>0</v>
      </c>
      <c r="L3140" s="8">
        <v>76.418036649480484</v>
      </c>
      <c r="M3140" s="1"/>
      <c r="N3140" s="1"/>
      <c r="O3140" s="1"/>
    </row>
    <row r="3141" spans="1:15" x14ac:dyDescent="0.3">
      <c r="A3141" s="5">
        <v>42135.749999992389</v>
      </c>
      <c r="B3141" s="6">
        <v>36.444055232844619</v>
      </c>
      <c r="C3141" s="6">
        <v>2.8178543506035481</v>
      </c>
      <c r="D3141" s="6">
        <v>0.31442828453325111</v>
      </c>
      <c r="E3141" s="6">
        <v>8.4742711290483985</v>
      </c>
      <c r="F3141" s="6">
        <v>0</v>
      </c>
      <c r="G3141" s="6">
        <v>0</v>
      </c>
      <c r="H3141" s="6">
        <v>0</v>
      </c>
      <c r="I3141" s="6">
        <v>12.796302185611614</v>
      </c>
      <c r="J3141" s="6">
        <v>21.965001103687491</v>
      </c>
      <c r="K3141" s="7">
        <v>0</v>
      </c>
      <c r="L3141" s="8">
        <v>82.811912286328919</v>
      </c>
      <c r="M3141" s="1"/>
      <c r="N3141" s="1"/>
      <c r="O3141" s="1"/>
    </row>
    <row r="3142" spans="1:15" x14ac:dyDescent="0.3">
      <c r="A3142" s="5">
        <v>42135.791666659054</v>
      </c>
      <c r="B3142" s="6">
        <v>42.395500654189711</v>
      </c>
      <c r="C3142" s="6">
        <v>3.2780201105819509</v>
      </c>
      <c r="D3142" s="6">
        <v>0.36577555536716005</v>
      </c>
      <c r="E3142" s="6">
        <v>9.8581501125474436</v>
      </c>
      <c r="F3142" s="6">
        <v>0</v>
      </c>
      <c r="G3142" s="6">
        <v>0</v>
      </c>
      <c r="H3142" s="6">
        <v>0</v>
      </c>
      <c r="I3142" s="6">
        <v>12.796302185611614</v>
      </c>
      <c r="J3142" s="6">
        <v>25.551964859865983</v>
      </c>
      <c r="K3142" s="7">
        <v>0</v>
      </c>
      <c r="L3142" s="8">
        <v>94.24571347816385</v>
      </c>
      <c r="M3142" s="1"/>
      <c r="N3142" s="1"/>
      <c r="O3142" s="1"/>
    </row>
    <row r="3143" spans="1:15" x14ac:dyDescent="0.3">
      <c r="A3143" s="5">
        <v>42135.833333325718</v>
      </c>
      <c r="B3143" s="6">
        <v>36.663860602958565</v>
      </c>
      <c r="C3143" s="6">
        <v>2.5837022566904913</v>
      </c>
      <c r="D3143" s="6">
        <v>0.31585770297111027</v>
      </c>
      <c r="E3143" s="6">
        <v>8.4586683929143316</v>
      </c>
      <c r="F3143" s="6">
        <v>0</v>
      </c>
      <c r="G3143" s="6">
        <v>0</v>
      </c>
      <c r="H3143" s="6">
        <v>0</v>
      </c>
      <c r="I3143" s="6">
        <v>12.796302185611614</v>
      </c>
      <c r="J3143" s="6">
        <v>21.924559381775779</v>
      </c>
      <c r="K3143" s="7">
        <v>0</v>
      </c>
      <c r="L3143" s="8">
        <v>82.742950522921888</v>
      </c>
      <c r="M3143" s="1"/>
      <c r="N3143" s="1"/>
      <c r="O3143" s="1"/>
    </row>
    <row r="3144" spans="1:15" x14ac:dyDescent="0.3">
      <c r="A3144" s="5">
        <v>42135.874999992382</v>
      </c>
      <c r="B3144" s="6">
        <v>31.409503716359133</v>
      </c>
      <c r="C3144" s="6">
        <v>2.2134277268918292</v>
      </c>
      <c r="D3144" s="6">
        <v>0.27059162707244155</v>
      </c>
      <c r="E3144" s="6">
        <v>7.2464430082753788</v>
      </c>
      <c r="F3144" s="6">
        <v>0</v>
      </c>
      <c r="G3144" s="6">
        <v>0</v>
      </c>
      <c r="H3144" s="6">
        <v>0</v>
      </c>
      <c r="I3144" s="6">
        <v>12.796302185611614</v>
      </c>
      <c r="J3144" s="6">
        <v>18.782515481358054</v>
      </c>
      <c r="K3144" s="7">
        <v>0</v>
      </c>
      <c r="L3144" s="8">
        <v>72.718783745568459</v>
      </c>
      <c r="M3144" s="1"/>
      <c r="N3144" s="1"/>
      <c r="O3144" s="1"/>
    </row>
    <row r="3145" spans="1:15" x14ac:dyDescent="0.3">
      <c r="A3145" s="5">
        <v>42135.916666659046</v>
      </c>
      <c r="B3145" s="6">
        <v>27.593174784366031</v>
      </c>
      <c r="C3145" s="6">
        <v>1.944491027054275</v>
      </c>
      <c r="D3145" s="6">
        <v>0.23771410489071418</v>
      </c>
      <c r="E3145" s="6">
        <v>6.3659830571645655</v>
      </c>
      <c r="F3145" s="6">
        <v>0</v>
      </c>
      <c r="G3145" s="6">
        <v>0</v>
      </c>
      <c r="H3145" s="6">
        <v>0</v>
      </c>
      <c r="I3145" s="6">
        <v>12.796302185611614</v>
      </c>
      <c r="J3145" s="6">
        <v>16.500395461429765</v>
      </c>
      <c r="K3145" s="7">
        <v>0</v>
      </c>
      <c r="L3145" s="8">
        <v>65.438060620516964</v>
      </c>
      <c r="M3145" s="1"/>
      <c r="N3145" s="1"/>
      <c r="O3145" s="1"/>
    </row>
    <row r="3146" spans="1:15" x14ac:dyDescent="0.3">
      <c r="A3146" s="5">
        <v>42135.958333325711</v>
      </c>
      <c r="B3146" s="6">
        <v>26.950767942389184</v>
      </c>
      <c r="C3146" s="6">
        <v>1.8992206169001666</v>
      </c>
      <c r="D3146" s="6">
        <v>0.23217979546058948</v>
      </c>
      <c r="E3146" s="6">
        <v>6.2177742662664519</v>
      </c>
      <c r="F3146" s="6">
        <v>0</v>
      </c>
      <c r="G3146" s="6">
        <v>0</v>
      </c>
      <c r="H3146" s="6">
        <v>0</v>
      </c>
      <c r="I3146" s="6">
        <v>12.796302185611614</v>
      </c>
      <c r="J3146" s="6">
        <v>16.116243691197369</v>
      </c>
      <c r="K3146" s="7">
        <v>0</v>
      </c>
      <c r="L3146" s="8">
        <v>64.212488497825376</v>
      </c>
      <c r="M3146" s="1"/>
      <c r="N3146" s="1"/>
      <c r="O3146" s="1"/>
    </row>
    <row r="3147" spans="1:15" x14ac:dyDescent="0.3">
      <c r="A3147" s="5">
        <v>42135.999999992375</v>
      </c>
      <c r="B3147" s="6">
        <v>24.344838340810576</v>
      </c>
      <c r="C3147" s="6">
        <v>1.715580757876922</v>
      </c>
      <c r="D3147" s="6">
        <v>0.20998639570620631</v>
      </c>
      <c r="E3147" s="6">
        <v>5.6532181886474699</v>
      </c>
      <c r="F3147" s="6">
        <v>0</v>
      </c>
      <c r="G3147" s="6">
        <v>0</v>
      </c>
      <c r="H3147" s="6">
        <v>0</v>
      </c>
      <c r="I3147" s="6">
        <v>12.796302185611614</v>
      </c>
      <c r="J3147" s="6">
        <v>14.652934967750037</v>
      </c>
      <c r="K3147" s="7">
        <v>0</v>
      </c>
      <c r="L3147" s="8">
        <v>59.372860836402822</v>
      </c>
      <c r="M3147" s="1"/>
      <c r="N3147" s="1"/>
      <c r="O3147" s="1"/>
    </row>
    <row r="3148" spans="1:15" x14ac:dyDescent="0.3">
      <c r="A3148" s="5">
        <v>42136.041666659039</v>
      </c>
      <c r="B3148" s="6">
        <v>23.112854826988389</v>
      </c>
      <c r="C3148" s="6">
        <v>1.6287628796578726</v>
      </c>
      <c r="D3148" s="6">
        <v>0.201362511109451</v>
      </c>
      <c r="E3148" s="6">
        <v>5.6532181886474699</v>
      </c>
      <c r="F3148" s="6">
        <v>0</v>
      </c>
      <c r="G3148" s="6">
        <v>0</v>
      </c>
      <c r="H3148" s="6">
        <v>0</v>
      </c>
      <c r="I3148" s="6">
        <v>12.796302185611614</v>
      </c>
      <c r="J3148" s="6">
        <v>14.652934967750037</v>
      </c>
      <c r="K3148" s="7">
        <v>0</v>
      </c>
      <c r="L3148" s="8">
        <v>58.045435559764833</v>
      </c>
      <c r="M3148" s="1"/>
      <c r="N3148" s="1"/>
      <c r="O3148" s="1"/>
    </row>
    <row r="3149" spans="1:15" x14ac:dyDescent="0.3">
      <c r="A3149" s="5">
        <v>42136.083333325703</v>
      </c>
      <c r="B3149" s="6">
        <v>22.000174521477305</v>
      </c>
      <c r="C3149" s="6">
        <v>1.5503522985285063</v>
      </c>
      <c r="D3149" s="6">
        <v>0.19357374897087345</v>
      </c>
      <c r="E3149" s="6">
        <v>5.6532181886474699</v>
      </c>
      <c r="F3149" s="6">
        <v>0</v>
      </c>
      <c r="G3149" s="6">
        <v>0</v>
      </c>
      <c r="H3149" s="6">
        <v>0</v>
      </c>
      <c r="I3149" s="6">
        <v>12.796302185611614</v>
      </c>
      <c r="J3149" s="6">
        <v>14.652934967750037</v>
      </c>
      <c r="K3149" s="7">
        <v>0</v>
      </c>
      <c r="L3149" s="8">
        <v>56.846555910985806</v>
      </c>
      <c r="M3149" s="1"/>
      <c r="N3149" s="1"/>
      <c r="O3149" s="1"/>
    </row>
    <row r="3150" spans="1:15" x14ac:dyDescent="0.3">
      <c r="A3150" s="5">
        <v>42136.124999992368</v>
      </c>
      <c r="B3150" s="6">
        <v>23.002968910074216</v>
      </c>
      <c r="C3150" s="6">
        <v>1.6210192190929307</v>
      </c>
      <c r="D3150" s="6">
        <v>0.20059330969105182</v>
      </c>
      <c r="E3150" s="6">
        <v>5.6532181886474699</v>
      </c>
      <c r="F3150" s="6">
        <v>0</v>
      </c>
      <c r="G3150" s="6">
        <v>0</v>
      </c>
      <c r="H3150" s="6">
        <v>0</v>
      </c>
      <c r="I3150" s="6">
        <v>12.796302185611614</v>
      </c>
      <c r="J3150" s="6">
        <v>14.652934967750037</v>
      </c>
      <c r="K3150" s="7">
        <v>0</v>
      </c>
      <c r="L3150" s="8">
        <v>57.927036780867319</v>
      </c>
      <c r="M3150" s="1"/>
      <c r="N3150" s="1"/>
      <c r="O3150" s="1"/>
    </row>
    <row r="3151" spans="1:15" x14ac:dyDescent="0.3">
      <c r="A3151" s="5">
        <v>42136.166666659032</v>
      </c>
      <c r="B3151" s="6">
        <v>26.052348952124913</v>
      </c>
      <c r="C3151" s="6">
        <v>1.8359090306562433</v>
      </c>
      <c r="D3151" s="6">
        <v>0.2244399515406178</v>
      </c>
      <c r="E3151" s="6">
        <v>6.0105012679633454</v>
      </c>
      <c r="F3151" s="6">
        <v>0</v>
      </c>
      <c r="G3151" s="6">
        <v>0</v>
      </c>
      <c r="H3151" s="6">
        <v>0</v>
      </c>
      <c r="I3151" s="6">
        <v>12.796302185611614</v>
      </c>
      <c r="J3151" s="6">
        <v>15.578999653667548</v>
      </c>
      <c r="K3151" s="7">
        <v>0</v>
      </c>
      <c r="L3151" s="8">
        <v>62.498501041564282</v>
      </c>
      <c r="M3151" s="1"/>
      <c r="N3151" s="1"/>
      <c r="O3151" s="1"/>
    </row>
    <row r="3152" spans="1:15" x14ac:dyDescent="0.3">
      <c r="A3152" s="5">
        <v>42136.208333325696</v>
      </c>
      <c r="B3152" s="6">
        <v>30.601572762882768</v>
      </c>
      <c r="C3152" s="6">
        <v>2.1564928326003496</v>
      </c>
      <c r="D3152" s="6">
        <v>0.26363133399562055</v>
      </c>
      <c r="E3152" s="6">
        <v>7.0600463793487398</v>
      </c>
      <c r="F3152" s="6">
        <v>0</v>
      </c>
      <c r="G3152" s="6">
        <v>0</v>
      </c>
      <c r="H3152" s="6">
        <v>0</v>
      </c>
      <c r="I3152" s="6">
        <v>12.796302185611614</v>
      </c>
      <c r="J3152" s="6">
        <v>18.299382230397622</v>
      </c>
      <c r="K3152" s="7">
        <v>0</v>
      </c>
      <c r="L3152" s="8">
        <v>71.177427724836718</v>
      </c>
      <c r="M3152" s="1"/>
      <c r="N3152" s="1"/>
      <c r="O3152" s="1"/>
    </row>
    <row r="3153" spans="1:15" x14ac:dyDescent="0.3">
      <c r="A3153" s="5">
        <v>42136.24999999236</v>
      </c>
      <c r="B3153" s="6">
        <v>27.989874722914458</v>
      </c>
      <c r="C3153" s="6">
        <v>1.9724464717237828</v>
      </c>
      <c r="D3153" s="6">
        <v>0.2411316591061744</v>
      </c>
      <c r="E3153" s="6">
        <v>6.4575051493961704</v>
      </c>
      <c r="F3153" s="6">
        <v>0</v>
      </c>
      <c r="G3153" s="6">
        <v>0</v>
      </c>
      <c r="H3153" s="6">
        <v>0</v>
      </c>
      <c r="I3153" s="6">
        <v>12.796302185611614</v>
      </c>
      <c r="J3153" s="6">
        <v>16.737617380137088</v>
      </c>
      <c r="K3153" s="7">
        <v>0</v>
      </c>
      <c r="L3153" s="8">
        <v>66.194877568889297</v>
      </c>
      <c r="M3153" s="1"/>
      <c r="N3153" s="1"/>
      <c r="O3153" s="1"/>
    </row>
    <row r="3154" spans="1:15" x14ac:dyDescent="0.3">
      <c r="A3154" s="5">
        <v>42136.291666659024</v>
      </c>
      <c r="B3154" s="6">
        <v>23.035993912152925</v>
      </c>
      <c r="C3154" s="6">
        <v>1.7811430492876654</v>
      </c>
      <c r="D3154" s="6">
        <v>0.20107771161728236</v>
      </c>
      <c r="E3154" s="6">
        <v>5.6893934617445536</v>
      </c>
      <c r="F3154" s="6">
        <v>0</v>
      </c>
      <c r="G3154" s="6">
        <v>0</v>
      </c>
      <c r="H3154" s="6">
        <v>0</v>
      </c>
      <c r="I3154" s="6">
        <v>12.796302185611614</v>
      </c>
      <c r="J3154" s="6">
        <v>14.746699953717965</v>
      </c>
      <c r="K3154" s="7">
        <v>0</v>
      </c>
      <c r="L3154" s="8">
        <v>58.250610274132008</v>
      </c>
      <c r="M3154" s="1"/>
      <c r="N3154" s="1"/>
      <c r="O3154" s="1"/>
    </row>
    <row r="3155" spans="1:15" x14ac:dyDescent="0.3">
      <c r="A3155" s="5">
        <v>42136.333333325689</v>
      </c>
      <c r="B3155" s="6">
        <v>19.210997049512549</v>
      </c>
      <c r="C3155" s="6">
        <v>1.4853942918683114</v>
      </c>
      <c r="D3155" s="6">
        <v>0.17430273357879972</v>
      </c>
      <c r="E3155" s="6">
        <v>5.6893934617445536</v>
      </c>
      <c r="F3155" s="6">
        <v>0</v>
      </c>
      <c r="G3155" s="6">
        <v>0</v>
      </c>
      <c r="H3155" s="6">
        <v>0</v>
      </c>
      <c r="I3155" s="6">
        <v>12.796302185611614</v>
      </c>
      <c r="J3155" s="6">
        <v>14.746699953717965</v>
      </c>
      <c r="K3155" s="7">
        <v>0</v>
      </c>
      <c r="L3155" s="8">
        <v>54.10308967603379</v>
      </c>
      <c r="M3155" s="1"/>
      <c r="N3155" s="1"/>
      <c r="O3155" s="1"/>
    </row>
    <row r="3156" spans="1:15" x14ac:dyDescent="0.3">
      <c r="A3156" s="5">
        <v>42136.374999992353</v>
      </c>
      <c r="B3156" s="6">
        <v>16.441104686275555</v>
      </c>
      <c r="C3156" s="6">
        <v>1.2712262143428268</v>
      </c>
      <c r="D3156" s="6">
        <v>0.15491348703614077</v>
      </c>
      <c r="E3156" s="6">
        <v>5.6893934617445536</v>
      </c>
      <c r="F3156" s="6">
        <v>0</v>
      </c>
      <c r="G3156" s="6">
        <v>0</v>
      </c>
      <c r="H3156" s="6">
        <v>0</v>
      </c>
      <c r="I3156" s="6">
        <v>12.796302185611614</v>
      </c>
      <c r="J3156" s="6">
        <v>14.746699953717965</v>
      </c>
      <c r="K3156" s="7">
        <v>0</v>
      </c>
      <c r="L3156" s="8">
        <v>51.099639988728654</v>
      </c>
      <c r="M3156" s="1"/>
      <c r="N3156" s="1"/>
      <c r="O3156" s="1"/>
    </row>
    <row r="3157" spans="1:15" x14ac:dyDescent="0.3">
      <c r="A3157" s="5">
        <v>42136.416666659017</v>
      </c>
      <c r="B3157" s="6">
        <v>0</v>
      </c>
      <c r="C3157" s="6">
        <v>0</v>
      </c>
      <c r="D3157" s="6">
        <v>0</v>
      </c>
      <c r="E3157" s="6">
        <v>0</v>
      </c>
      <c r="F3157" s="6">
        <v>0</v>
      </c>
      <c r="G3157" s="6">
        <v>0</v>
      </c>
      <c r="H3157" s="6">
        <v>0</v>
      </c>
      <c r="I3157" s="6">
        <v>12.796302185611614</v>
      </c>
      <c r="J3157" s="6">
        <v>0</v>
      </c>
      <c r="K3157" s="7">
        <v>0</v>
      </c>
      <c r="L3157" s="8">
        <v>12.796302185611614</v>
      </c>
      <c r="M3157" s="1"/>
      <c r="N3157" s="1"/>
      <c r="O3157" s="1"/>
    </row>
    <row r="3158" spans="1:15" x14ac:dyDescent="0.3">
      <c r="A3158" s="5">
        <v>42136.458333325681</v>
      </c>
      <c r="B3158" s="6">
        <v>0</v>
      </c>
      <c r="C3158" s="6">
        <v>0</v>
      </c>
      <c r="D3158" s="6">
        <v>0</v>
      </c>
      <c r="E3158" s="6">
        <v>0</v>
      </c>
      <c r="F3158" s="6">
        <v>0</v>
      </c>
      <c r="G3158" s="6">
        <v>0</v>
      </c>
      <c r="H3158" s="6">
        <v>0</v>
      </c>
      <c r="I3158" s="6">
        <v>12.796302185611614</v>
      </c>
      <c r="J3158" s="6">
        <v>0</v>
      </c>
      <c r="K3158" s="7">
        <v>0</v>
      </c>
      <c r="L3158" s="8">
        <v>12.796302185611614</v>
      </c>
      <c r="M3158" s="1"/>
      <c r="N3158" s="1"/>
      <c r="O3158" s="1"/>
    </row>
    <row r="3159" spans="1:15" x14ac:dyDescent="0.3">
      <c r="A3159" s="5">
        <v>42136.499999992346</v>
      </c>
      <c r="B3159" s="6">
        <v>0</v>
      </c>
      <c r="C3159" s="6">
        <v>0</v>
      </c>
      <c r="D3159" s="6">
        <v>0</v>
      </c>
      <c r="E3159" s="6">
        <v>0</v>
      </c>
      <c r="F3159" s="6">
        <v>0</v>
      </c>
      <c r="G3159" s="6">
        <v>0</v>
      </c>
      <c r="H3159" s="6">
        <v>0</v>
      </c>
      <c r="I3159" s="6">
        <v>12.796302185611614</v>
      </c>
      <c r="J3159" s="6">
        <v>0</v>
      </c>
      <c r="K3159" s="7">
        <v>0</v>
      </c>
      <c r="L3159" s="8">
        <v>12.796302185611614</v>
      </c>
      <c r="M3159" s="1"/>
      <c r="N3159" s="1"/>
      <c r="O3159" s="1"/>
    </row>
    <row r="3160" spans="1:15" x14ac:dyDescent="0.3">
      <c r="A3160" s="5">
        <v>42136.54166665901</v>
      </c>
      <c r="B3160" s="6">
        <v>0</v>
      </c>
      <c r="C3160" s="6">
        <v>0</v>
      </c>
      <c r="D3160" s="6">
        <v>0</v>
      </c>
      <c r="E3160" s="6">
        <v>0</v>
      </c>
      <c r="F3160" s="6">
        <v>0</v>
      </c>
      <c r="G3160" s="6">
        <v>0</v>
      </c>
      <c r="H3160" s="6">
        <v>0</v>
      </c>
      <c r="I3160" s="6">
        <v>12.796302185611614</v>
      </c>
      <c r="J3160" s="6">
        <v>0</v>
      </c>
      <c r="K3160" s="7">
        <v>0</v>
      </c>
      <c r="L3160" s="8">
        <v>12.796302185611614</v>
      </c>
      <c r="M3160" s="1"/>
      <c r="N3160" s="1"/>
      <c r="O3160" s="1"/>
    </row>
    <row r="3161" spans="1:15" x14ac:dyDescent="0.3">
      <c r="A3161" s="5">
        <v>42136.583333325674</v>
      </c>
      <c r="B3161" s="6">
        <v>0</v>
      </c>
      <c r="C3161" s="6">
        <v>0</v>
      </c>
      <c r="D3161" s="6">
        <v>0</v>
      </c>
      <c r="E3161" s="6">
        <v>0</v>
      </c>
      <c r="F3161" s="6">
        <v>0</v>
      </c>
      <c r="G3161" s="6">
        <v>0</v>
      </c>
      <c r="H3161" s="6">
        <v>0</v>
      </c>
      <c r="I3161" s="6">
        <v>12.796302185611614</v>
      </c>
      <c r="J3161" s="6">
        <v>0</v>
      </c>
      <c r="K3161" s="7">
        <v>0</v>
      </c>
      <c r="L3161" s="8">
        <v>12.796302185611614</v>
      </c>
      <c r="M3161" s="1"/>
      <c r="N3161" s="1"/>
      <c r="O3161" s="1"/>
    </row>
    <row r="3162" spans="1:15" x14ac:dyDescent="0.3">
      <c r="A3162" s="5">
        <v>42136.624999992338</v>
      </c>
      <c r="B3162" s="6">
        <v>22.417879060529565</v>
      </c>
      <c r="C3162" s="6">
        <v>1.7333504089601472</v>
      </c>
      <c r="D3162" s="6">
        <v>0.19675090765591885</v>
      </c>
      <c r="E3162" s="6">
        <v>5.6893934617445536</v>
      </c>
      <c r="F3162" s="6">
        <v>0</v>
      </c>
      <c r="G3162" s="6">
        <v>0</v>
      </c>
      <c r="H3162" s="6">
        <v>0</v>
      </c>
      <c r="I3162" s="6">
        <v>12.796302185611614</v>
      </c>
      <c r="J3162" s="6">
        <v>14.746699953717965</v>
      </c>
      <c r="K3162" s="7">
        <v>0</v>
      </c>
      <c r="L3162" s="8">
        <v>57.580375978219763</v>
      </c>
      <c r="M3162" s="1"/>
      <c r="N3162" s="1"/>
      <c r="O3162" s="1"/>
    </row>
    <row r="3163" spans="1:15" x14ac:dyDescent="0.3">
      <c r="A3163" s="5">
        <v>42136.666666659003</v>
      </c>
      <c r="B3163" s="6">
        <v>22.077374608088792</v>
      </c>
      <c r="C3163" s="6">
        <v>1.7070226046974266</v>
      </c>
      <c r="D3163" s="6">
        <v>0.19436737648883343</v>
      </c>
      <c r="E3163" s="6">
        <v>5.6893934617445536</v>
      </c>
      <c r="F3163" s="6">
        <v>0</v>
      </c>
      <c r="G3163" s="6">
        <v>0</v>
      </c>
      <c r="H3163" s="6">
        <v>0</v>
      </c>
      <c r="I3163" s="6">
        <v>12.796302185611614</v>
      </c>
      <c r="J3163" s="6">
        <v>14.746699953717965</v>
      </c>
      <c r="K3163" s="7">
        <v>0</v>
      </c>
      <c r="L3163" s="8">
        <v>57.211160190349183</v>
      </c>
      <c r="M3163" s="1"/>
      <c r="N3163" s="1"/>
      <c r="O3163" s="1"/>
    </row>
    <row r="3164" spans="1:15" x14ac:dyDescent="0.3">
      <c r="A3164" s="5">
        <v>42136.708333325667</v>
      </c>
      <c r="B3164" s="6">
        <v>27.733617429540708</v>
      </c>
      <c r="C3164" s="6">
        <v>2.1443632996520892</v>
      </c>
      <c r="D3164" s="6">
        <v>0.23927726199945468</v>
      </c>
      <c r="E3164" s="6">
        <v>6.4488485703813865</v>
      </c>
      <c r="F3164" s="6">
        <v>0</v>
      </c>
      <c r="G3164" s="6">
        <v>0</v>
      </c>
      <c r="H3164" s="6">
        <v>0</v>
      </c>
      <c r="I3164" s="6">
        <v>12.796302185611614</v>
      </c>
      <c r="J3164" s="6">
        <v>16.715179843655388</v>
      </c>
      <c r="K3164" s="7">
        <v>0</v>
      </c>
      <c r="L3164" s="8">
        <v>66.077588590840634</v>
      </c>
      <c r="M3164" s="1"/>
      <c r="N3164" s="1"/>
      <c r="O3164" s="1"/>
    </row>
    <row r="3165" spans="1:15" x14ac:dyDescent="0.3">
      <c r="A3165" s="5">
        <v>42136.749999992331</v>
      </c>
      <c r="B3165" s="6">
        <v>33.790157864544817</v>
      </c>
      <c r="C3165" s="6">
        <v>2.6126550060866069</v>
      </c>
      <c r="D3165" s="6">
        <v>0.29153126082086872</v>
      </c>
      <c r="E3165" s="6">
        <v>7.8571651098650035</v>
      </c>
      <c r="F3165" s="6">
        <v>0</v>
      </c>
      <c r="G3165" s="6">
        <v>0</v>
      </c>
      <c r="H3165" s="6">
        <v>0</v>
      </c>
      <c r="I3165" s="6">
        <v>12.796302185611614</v>
      </c>
      <c r="J3165" s="6">
        <v>20.365484851960293</v>
      </c>
      <c r="K3165" s="7">
        <v>0</v>
      </c>
      <c r="L3165" s="8">
        <v>77.713296278889203</v>
      </c>
      <c r="M3165" s="1"/>
      <c r="N3165" s="1"/>
      <c r="O3165" s="1"/>
    </row>
    <row r="3166" spans="1:15" x14ac:dyDescent="0.3">
      <c r="A3166" s="5">
        <v>42136.791666658995</v>
      </c>
      <c r="B3166" s="6">
        <v>42.791097524219616</v>
      </c>
      <c r="C3166" s="6">
        <v>3.3086076605726631</v>
      </c>
      <c r="D3166" s="6">
        <v>0.36918864549710056</v>
      </c>
      <c r="E3166" s="6">
        <v>9.9501375467947479</v>
      </c>
      <c r="F3166" s="6">
        <v>0</v>
      </c>
      <c r="G3166" s="6">
        <v>0</v>
      </c>
      <c r="H3166" s="6">
        <v>0</v>
      </c>
      <c r="I3166" s="6">
        <v>12.796302185611614</v>
      </c>
      <c r="J3166" s="6">
        <v>25.790392928073697</v>
      </c>
      <c r="K3166" s="7">
        <v>0</v>
      </c>
      <c r="L3166" s="8">
        <v>95.005726490769447</v>
      </c>
      <c r="M3166" s="1"/>
      <c r="N3166" s="1"/>
      <c r="O3166" s="1"/>
    </row>
    <row r="3167" spans="1:15" x14ac:dyDescent="0.3">
      <c r="A3167" s="5">
        <v>42136.83333332566</v>
      </c>
      <c r="B3167" s="6">
        <v>36.438978909005172</v>
      </c>
      <c r="C3167" s="6">
        <v>2.5678548437175959</v>
      </c>
      <c r="D3167" s="6">
        <v>0.31392035610898961</v>
      </c>
      <c r="E3167" s="6">
        <v>8.4067862494219163</v>
      </c>
      <c r="F3167" s="6">
        <v>0</v>
      </c>
      <c r="G3167" s="6">
        <v>0</v>
      </c>
      <c r="H3167" s="6">
        <v>0</v>
      </c>
      <c r="I3167" s="6">
        <v>12.796302185611614</v>
      </c>
      <c r="J3167" s="6">
        <v>21.790082761696183</v>
      </c>
      <c r="K3167" s="7">
        <v>0</v>
      </c>
      <c r="L3167" s="8">
        <v>82.313925305561469</v>
      </c>
      <c r="M3167" s="1"/>
      <c r="N3167" s="1"/>
      <c r="O3167" s="1"/>
    </row>
    <row r="3168" spans="1:15" x14ac:dyDescent="0.3">
      <c r="A3168" s="5">
        <v>42136.874999992324</v>
      </c>
      <c r="B3168" s="6">
        <v>29.903018519235317</v>
      </c>
      <c r="C3168" s="6">
        <v>2.1072657150505139</v>
      </c>
      <c r="D3168" s="6">
        <v>0.25761331693002543</v>
      </c>
      <c r="E3168" s="6">
        <v>6.8988838993397446</v>
      </c>
      <c r="F3168" s="6">
        <v>0</v>
      </c>
      <c r="G3168" s="6">
        <v>0</v>
      </c>
      <c r="H3168" s="6">
        <v>0</v>
      </c>
      <c r="I3168" s="6">
        <v>12.796302185611614</v>
      </c>
      <c r="J3168" s="6">
        <v>17.881654971337397</v>
      </c>
      <c r="K3168" s="7">
        <v>0</v>
      </c>
      <c r="L3168" s="8">
        <v>69.84473860750461</v>
      </c>
      <c r="M3168" s="1"/>
      <c r="N3168" s="1"/>
      <c r="O3168" s="1"/>
    </row>
    <row r="3169" spans="1:15" x14ac:dyDescent="0.3">
      <c r="A3169" s="5">
        <v>42136.916666658988</v>
      </c>
      <c r="B3169" s="6">
        <v>26.200041374703225</v>
      </c>
      <c r="C3169" s="6">
        <v>1.8463169156753372</v>
      </c>
      <c r="D3169" s="6">
        <v>0.22571231589545229</v>
      </c>
      <c r="E3169" s="6">
        <v>6.0445751817899573</v>
      </c>
      <c r="F3169" s="6">
        <v>0</v>
      </c>
      <c r="G3169" s="6">
        <v>0</v>
      </c>
      <c r="H3169" s="6">
        <v>0</v>
      </c>
      <c r="I3169" s="6">
        <v>12.796302185611614</v>
      </c>
      <c r="J3169" s="6">
        <v>15.667317993193288</v>
      </c>
      <c r="K3169" s="7">
        <v>0</v>
      </c>
      <c r="L3169" s="8">
        <v>62.780265966868875</v>
      </c>
      <c r="M3169" s="1"/>
      <c r="N3169" s="1"/>
      <c r="O3169" s="1"/>
    </row>
    <row r="3170" spans="1:15" x14ac:dyDescent="0.3">
      <c r="A3170" s="5">
        <v>42136.958333325652</v>
      </c>
      <c r="B3170" s="6">
        <v>23.792634018595997</v>
      </c>
      <c r="C3170" s="6">
        <v>1.6766669192904606</v>
      </c>
      <c r="D3170" s="6">
        <v>0.2061209654507043</v>
      </c>
      <c r="E3170" s="6">
        <v>5.6532181886474699</v>
      </c>
      <c r="F3170" s="6">
        <v>0</v>
      </c>
      <c r="G3170" s="6">
        <v>0</v>
      </c>
      <c r="H3170" s="6">
        <v>0</v>
      </c>
      <c r="I3170" s="6">
        <v>12.796302185611614</v>
      </c>
      <c r="J3170" s="6">
        <v>14.652934967750037</v>
      </c>
      <c r="K3170" s="7">
        <v>0</v>
      </c>
      <c r="L3170" s="8">
        <v>58.777877245346282</v>
      </c>
      <c r="M3170" s="1"/>
      <c r="N3170" s="1"/>
      <c r="O3170" s="1"/>
    </row>
    <row r="3171" spans="1:15" x14ac:dyDescent="0.3">
      <c r="A3171" s="5">
        <v>42136.999999992317</v>
      </c>
      <c r="B3171" s="6">
        <v>20.614682090017624</v>
      </c>
      <c r="C3171" s="6">
        <v>1.4527166468835426</v>
      </c>
      <c r="D3171" s="6">
        <v>0.18387530195065566</v>
      </c>
      <c r="E3171" s="6">
        <v>5.6532181886474699</v>
      </c>
      <c r="F3171" s="6">
        <v>0</v>
      </c>
      <c r="G3171" s="6">
        <v>0</v>
      </c>
      <c r="H3171" s="6">
        <v>0</v>
      </c>
      <c r="I3171" s="6">
        <v>12.796302185611614</v>
      </c>
      <c r="J3171" s="6">
        <v>14.652934967750037</v>
      </c>
      <c r="K3171" s="7">
        <v>0</v>
      </c>
      <c r="L3171" s="8">
        <v>55.353729380860941</v>
      </c>
      <c r="M3171" s="1"/>
      <c r="N3171" s="1"/>
      <c r="O3171" s="1"/>
    </row>
    <row r="3172" spans="1:15" x14ac:dyDescent="0.3">
      <c r="A3172" s="5">
        <v>42137.041666658981</v>
      </c>
      <c r="B3172" s="6">
        <v>18.58977000668547</v>
      </c>
      <c r="C3172" s="6">
        <v>1.3100210923711257</v>
      </c>
      <c r="D3172" s="6">
        <v>0.16970091736733059</v>
      </c>
      <c r="E3172" s="6">
        <v>5.6532181886474699</v>
      </c>
      <c r="F3172" s="6">
        <v>0</v>
      </c>
      <c r="G3172" s="6">
        <v>0</v>
      </c>
      <c r="H3172" s="6">
        <v>0</v>
      </c>
      <c r="I3172" s="6">
        <v>12.796302185611614</v>
      </c>
      <c r="J3172" s="6">
        <v>14.652934967750037</v>
      </c>
      <c r="K3172" s="7">
        <v>0</v>
      </c>
      <c r="L3172" s="8">
        <v>53.171947358433044</v>
      </c>
      <c r="M3172" s="1"/>
      <c r="N3172" s="1"/>
      <c r="O3172" s="1"/>
    </row>
    <row r="3173" spans="1:15" x14ac:dyDescent="0.3">
      <c r="A3173" s="5">
        <v>42137.083333325645</v>
      </c>
      <c r="B3173" s="6">
        <v>16.596708010597006</v>
      </c>
      <c r="C3173" s="6">
        <v>1.1695700135067715</v>
      </c>
      <c r="D3173" s="6">
        <v>0.15574948339471131</v>
      </c>
      <c r="E3173" s="6">
        <v>5.6532181886474699</v>
      </c>
      <c r="F3173" s="6">
        <v>0</v>
      </c>
      <c r="G3173" s="6">
        <v>0</v>
      </c>
      <c r="H3173" s="6">
        <v>0</v>
      </c>
      <c r="I3173" s="6">
        <v>12.796302185611614</v>
      </c>
      <c r="J3173" s="6">
        <v>14.652934967750037</v>
      </c>
      <c r="K3173" s="7">
        <v>0</v>
      </c>
      <c r="L3173" s="8">
        <v>51.024482849507606</v>
      </c>
      <c r="M3173" s="1"/>
      <c r="N3173" s="1"/>
      <c r="O3173" s="1"/>
    </row>
    <row r="3174" spans="1:15" x14ac:dyDescent="0.3">
      <c r="A3174" s="5">
        <v>42137.124999992309</v>
      </c>
      <c r="B3174" s="6">
        <v>19.682649605803562</v>
      </c>
      <c r="C3174" s="6">
        <v>1.3870363177209777</v>
      </c>
      <c r="D3174" s="6">
        <v>0.1773510745611572</v>
      </c>
      <c r="E3174" s="6">
        <v>5.6532181886474699</v>
      </c>
      <c r="F3174" s="6">
        <v>0</v>
      </c>
      <c r="G3174" s="6">
        <v>0</v>
      </c>
      <c r="H3174" s="6">
        <v>0</v>
      </c>
      <c r="I3174" s="6">
        <v>12.796302185611614</v>
      </c>
      <c r="J3174" s="6">
        <v>14.652934967750037</v>
      </c>
      <c r="K3174" s="7">
        <v>0</v>
      </c>
      <c r="L3174" s="8">
        <v>54.34949234009482</v>
      </c>
      <c r="M3174" s="1"/>
      <c r="N3174" s="1"/>
      <c r="O3174" s="1"/>
    </row>
    <row r="3175" spans="1:15" x14ac:dyDescent="0.3">
      <c r="A3175" s="5">
        <v>42137.166666658974</v>
      </c>
      <c r="B3175" s="6">
        <v>24.346652404365962</v>
      </c>
      <c r="C3175" s="6">
        <v>1.7157085949356701</v>
      </c>
      <c r="D3175" s="6">
        <v>0.20999909415109402</v>
      </c>
      <c r="E3175" s="6">
        <v>5.6532181886474699</v>
      </c>
      <c r="F3175" s="6">
        <v>0</v>
      </c>
      <c r="G3175" s="6">
        <v>0</v>
      </c>
      <c r="H3175" s="6">
        <v>0</v>
      </c>
      <c r="I3175" s="6">
        <v>12.796302185611614</v>
      </c>
      <c r="J3175" s="6">
        <v>14.652934967750037</v>
      </c>
      <c r="K3175" s="7">
        <v>0</v>
      </c>
      <c r="L3175" s="8">
        <v>59.374815435461848</v>
      </c>
      <c r="M3175" s="1"/>
      <c r="N3175" s="1"/>
      <c r="O3175" s="1"/>
    </row>
    <row r="3176" spans="1:15" x14ac:dyDescent="0.3">
      <c r="A3176" s="5">
        <v>42137.208333325638</v>
      </c>
      <c r="B3176" s="6">
        <v>28.926015016618798</v>
      </c>
      <c r="C3176" s="6">
        <v>2.0384162782211277</v>
      </c>
      <c r="D3176" s="6">
        <v>0.24919647055716201</v>
      </c>
      <c r="E3176" s="6">
        <v>6.6734807772614868</v>
      </c>
      <c r="F3176" s="6">
        <v>0</v>
      </c>
      <c r="G3176" s="6">
        <v>0</v>
      </c>
      <c r="H3176" s="6">
        <v>0</v>
      </c>
      <c r="I3176" s="6">
        <v>12.796302185611614</v>
      </c>
      <c r="J3176" s="6">
        <v>17.297418315484794</v>
      </c>
      <c r="K3176" s="7">
        <v>0</v>
      </c>
      <c r="L3176" s="8">
        <v>67.98082904375498</v>
      </c>
      <c r="M3176" s="1"/>
      <c r="N3176" s="1"/>
      <c r="O3176" s="1"/>
    </row>
    <row r="3177" spans="1:15" x14ac:dyDescent="0.3">
      <c r="A3177" s="5">
        <v>42137.249999992302</v>
      </c>
      <c r="B3177" s="6">
        <v>28.405576490216852</v>
      </c>
      <c r="C3177" s="6">
        <v>2.0017409752655824</v>
      </c>
      <c r="D3177" s="6">
        <v>0.24471291332168302</v>
      </c>
      <c r="E3177" s="6">
        <v>6.5534111271664335</v>
      </c>
      <c r="F3177" s="6">
        <v>0</v>
      </c>
      <c r="G3177" s="6">
        <v>0</v>
      </c>
      <c r="H3177" s="6">
        <v>0</v>
      </c>
      <c r="I3177" s="6">
        <v>12.796302185611614</v>
      </c>
      <c r="J3177" s="6">
        <v>16.986202169966756</v>
      </c>
      <c r="K3177" s="7">
        <v>0</v>
      </c>
      <c r="L3177" s="8">
        <v>66.987945861548923</v>
      </c>
      <c r="M3177" s="1"/>
      <c r="N3177" s="1"/>
      <c r="O3177" s="1"/>
    </row>
    <row r="3178" spans="1:15" x14ac:dyDescent="0.3">
      <c r="A3178" s="5">
        <v>42137.291666658966</v>
      </c>
      <c r="B3178" s="6">
        <v>23.322967889588391</v>
      </c>
      <c r="C3178" s="6">
        <v>1.8033318772229756</v>
      </c>
      <c r="D3178" s="6">
        <v>0.20308652945933062</v>
      </c>
      <c r="E3178" s="6">
        <v>5.6893934617445536</v>
      </c>
      <c r="F3178" s="6">
        <v>0</v>
      </c>
      <c r="G3178" s="6">
        <v>0</v>
      </c>
      <c r="H3178" s="6">
        <v>0</v>
      </c>
      <c r="I3178" s="6">
        <v>12.796302185611614</v>
      </c>
      <c r="J3178" s="6">
        <v>14.746699953717965</v>
      </c>
      <c r="K3178" s="7">
        <v>0</v>
      </c>
      <c r="L3178" s="8">
        <v>58.561781897344829</v>
      </c>
      <c r="M3178" s="1"/>
      <c r="N3178" s="1"/>
      <c r="O3178" s="1"/>
    </row>
    <row r="3179" spans="1:15" x14ac:dyDescent="0.3">
      <c r="A3179" s="5">
        <v>42137.333333325631</v>
      </c>
      <c r="B3179" s="6">
        <v>18.933416416196973</v>
      </c>
      <c r="C3179" s="6">
        <v>1.463931757300351</v>
      </c>
      <c r="D3179" s="6">
        <v>0.1723596691455907</v>
      </c>
      <c r="E3179" s="6">
        <v>5.6893934617445536</v>
      </c>
      <c r="F3179" s="6">
        <v>0</v>
      </c>
      <c r="G3179" s="6">
        <v>0</v>
      </c>
      <c r="H3179" s="6">
        <v>0</v>
      </c>
      <c r="I3179" s="6">
        <v>12.796302185611614</v>
      </c>
      <c r="J3179" s="6">
        <v>14.746699953717965</v>
      </c>
      <c r="K3179" s="7">
        <v>0</v>
      </c>
      <c r="L3179" s="8">
        <v>53.802103443717051</v>
      </c>
      <c r="M3179" s="1"/>
      <c r="N3179" s="1"/>
      <c r="O3179" s="1"/>
    </row>
    <row r="3180" spans="1:15" x14ac:dyDescent="0.3">
      <c r="A3180" s="5">
        <v>42137.374999992295</v>
      </c>
      <c r="B3180" s="6">
        <v>17.719053571468208</v>
      </c>
      <c r="C3180" s="6">
        <v>1.3700372221459229</v>
      </c>
      <c r="D3180" s="6">
        <v>0.16385912923248935</v>
      </c>
      <c r="E3180" s="6">
        <v>5.6893934617445536</v>
      </c>
      <c r="F3180" s="6">
        <v>0</v>
      </c>
      <c r="G3180" s="6">
        <v>0</v>
      </c>
      <c r="H3180" s="6">
        <v>0</v>
      </c>
      <c r="I3180" s="6">
        <v>12.796302185611614</v>
      </c>
      <c r="J3180" s="6">
        <v>14.746699953717965</v>
      </c>
      <c r="K3180" s="7">
        <v>0</v>
      </c>
      <c r="L3180" s="8">
        <v>52.485345523920756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796302185611614</v>
      </c>
      <c r="J3181" s="6">
        <v>0</v>
      </c>
      <c r="K3181" s="7">
        <v>0</v>
      </c>
      <c r="L3181" s="8">
        <v>12.79630218561161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796302185611614</v>
      </c>
      <c r="J3182" s="6">
        <v>0</v>
      </c>
      <c r="K3182" s="7">
        <v>0</v>
      </c>
      <c r="L3182" s="8">
        <v>12.79630218561161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796302185611614</v>
      </c>
      <c r="J3183" s="6">
        <v>0</v>
      </c>
      <c r="K3183" s="7">
        <v>0</v>
      </c>
      <c r="L3183" s="8">
        <v>12.79630218561161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796302185611614</v>
      </c>
      <c r="J3184" s="6">
        <v>0</v>
      </c>
      <c r="K3184" s="7">
        <v>0</v>
      </c>
      <c r="L3184" s="8">
        <v>12.79630218561161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796302185611614</v>
      </c>
      <c r="J3185" s="6">
        <v>0</v>
      </c>
      <c r="K3185" s="7">
        <v>0</v>
      </c>
      <c r="L3185" s="8">
        <v>12.796302185611614</v>
      </c>
      <c r="M3185" s="1"/>
      <c r="N3185" s="1"/>
      <c r="O3185" s="1"/>
    </row>
    <row r="3186" spans="1:15" x14ac:dyDescent="0.3">
      <c r="A3186" s="5">
        <v>42137.62499999228</v>
      </c>
      <c r="B3186" s="6">
        <v>23.897751344767961</v>
      </c>
      <c r="C3186" s="6">
        <v>1.84777413397746</v>
      </c>
      <c r="D3186" s="6">
        <v>0.20711001364558762</v>
      </c>
      <c r="E3186" s="6">
        <v>5.6893934617445536</v>
      </c>
      <c r="F3186" s="6">
        <v>0</v>
      </c>
      <c r="G3186" s="6">
        <v>0</v>
      </c>
      <c r="H3186" s="6">
        <v>0</v>
      </c>
      <c r="I3186" s="6">
        <v>12.796302185611614</v>
      </c>
      <c r="J3186" s="6">
        <v>14.746699953717965</v>
      </c>
      <c r="K3186" s="7">
        <v>0</v>
      </c>
      <c r="L3186" s="8">
        <v>59.185031093465142</v>
      </c>
      <c r="M3186" s="1"/>
      <c r="N3186" s="1"/>
      <c r="O3186" s="1"/>
    </row>
    <row r="3187" spans="1:15" x14ac:dyDescent="0.3">
      <c r="A3187" s="5">
        <v>42137.666666658944</v>
      </c>
      <c r="B3187" s="6">
        <v>25.057745548743288</v>
      </c>
      <c r="C3187" s="6">
        <v>1.9374648858288324</v>
      </c>
      <c r="D3187" s="6">
        <v>0.21619064884034536</v>
      </c>
      <c r="E3187" s="6">
        <v>5.8266328570203347</v>
      </c>
      <c r="F3187" s="6">
        <v>0</v>
      </c>
      <c r="G3187" s="6">
        <v>0</v>
      </c>
      <c r="H3187" s="6">
        <v>0</v>
      </c>
      <c r="I3187" s="6">
        <v>12.796302185611614</v>
      </c>
      <c r="J3187" s="6">
        <v>15.102419451335738</v>
      </c>
      <c r="K3187" s="7">
        <v>0</v>
      </c>
      <c r="L3187" s="8">
        <v>60.936755577380154</v>
      </c>
      <c r="M3187" s="1"/>
      <c r="N3187" s="1"/>
      <c r="O3187" s="1"/>
    </row>
    <row r="3188" spans="1:15" x14ac:dyDescent="0.3">
      <c r="A3188" s="5">
        <v>42137.708333325609</v>
      </c>
      <c r="B3188" s="6">
        <v>30.192731570084934</v>
      </c>
      <c r="C3188" s="6">
        <v>2.3345020049989689</v>
      </c>
      <c r="D3188" s="6">
        <v>0.26049375494302623</v>
      </c>
      <c r="E3188" s="6">
        <v>7.0206619932045307</v>
      </c>
      <c r="F3188" s="6">
        <v>0</v>
      </c>
      <c r="G3188" s="6">
        <v>0</v>
      </c>
      <c r="H3188" s="6">
        <v>0</v>
      </c>
      <c r="I3188" s="6">
        <v>12.796302185611614</v>
      </c>
      <c r="J3188" s="6">
        <v>18.197299340677446</v>
      </c>
      <c r="K3188" s="7">
        <v>0</v>
      </c>
      <c r="L3188" s="8">
        <v>70.801990849520536</v>
      </c>
      <c r="M3188" s="1"/>
      <c r="N3188" s="1"/>
      <c r="O3188" s="1"/>
    </row>
    <row r="3189" spans="1:15" x14ac:dyDescent="0.3">
      <c r="A3189" s="5">
        <v>42137.749999992273</v>
      </c>
      <c r="B3189" s="6">
        <v>33.778019180509361</v>
      </c>
      <c r="C3189" s="6">
        <v>2.6117164430369857</v>
      </c>
      <c r="D3189" s="6">
        <v>0.29142653192685919</v>
      </c>
      <c r="E3189" s="6">
        <v>7.8543425233276656</v>
      </c>
      <c r="F3189" s="6">
        <v>0</v>
      </c>
      <c r="G3189" s="6">
        <v>0</v>
      </c>
      <c r="H3189" s="6">
        <v>0</v>
      </c>
      <c r="I3189" s="6">
        <v>12.796302185611614</v>
      </c>
      <c r="J3189" s="6">
        <v>20.358168810797132</v>
      </c>
      <c r="K3189" s="7">
        <v>0</v>
      </c>
      <c r="L3189" s="8">
        <v>77.68997567520961</v>
      </c>
      <c r="M3189" s="1"/>
      <c r="N3189" s="1"/>
      <c r="O3189" s="1"/>
    </row>
    <row r="3190" spans="1:15" x14ac:dyDescent="0.3">
      <c r="A3190" s="5">
        <v>42137.791666658937</v>
      </c>
      <c r="B3190" s="6">
        <v>42.343121686161702</v>
      </c>
      <c r="C3190" s="6">
        <v>3.2739701687740252</v>
      </c>
      <c r="D3190" s="6">
        <v>0.36532364547520535</v>
      </c>
      <c r="E3190" s="6">
        <v>9.8459705245819134</v>
      </c>
      <c r="F3190" s="6">
        <v>0</v>
      </c>
      <c r="G3190" s="6">
        <v>0</v>
      </c>
      <c r="H3190" s="6">
        <v>0</v>
      </c>
      <c r="I3190" s="6">
        <v>12.796302185611614</v>
      </c>
      <c r="J3190" s="6">
        <v>25.520395812920064</v>
      </c>
      <c r="K3190" s="7">
        <v>0</v>
      </c>
      <c r="L3190" s="8">
        <v>94.145084023524532</v>
      </c>
      <c r="M3190" s="1"/>
      <c r="N3190" s="1"/>
      <c r="O3190" s="1"/>
    </row>
    <row r="3191" spans="1:15" x14ac:dyDescent="0.3">
      <c r="A3191" s="5">
        <v>42137.833333325601</v>
      </c>
      <c r="B3191" s="6">
        <v>35.655845999311332</v>
      </c>
      <c r="C3191" s="6">
        <v>2.5126674675714709</v>
      </c>
      <c r="D3191" s="6">
        <v>0.30717369719448845</v>
      </c>
      <c r="E3191" s="6">
        <v>8.2261107427584452</v>
      </c>
      <c r="F3191" s="6">
        <v>0</v>
      </c>
      <c r="G3191" s="6">
        <v>0</v>
      </c>
      <c r="H3191" s="6">
        <v>0</v>
      </c>
      <c r="I3191" s="6">
        <v>12.796302185611614</v>
      </c>
      <c r="J3191" s="6">
        <v>21.321778450583341</v>
      </c>
      <c r="K3191" s="7">
        <v>0</v>
      </c>
      <c r="L3191" s="8">
        <v>80.819878543030683</v>
      </c>
      <c r="M3191" s="1"/>
      <c r="N3191" s="1"/>
      <c r="O3191" s="1"/>
    </row>
    <row r="3192" spans="1:15" x14ac:dyDescent="0.3">
      <c r="A3192" s="5">
        <v>42137.874999992266</v>
      </c>
      <c r="B3192" s="6">
        <v>30.05580823189419</v>
      </c>
      <c r="C3192" s="6">
        <v>2.1180328061015845</v>
      </c>
      <c r="D3192" s="6">
        <v>0.2589295942364625</v>
      </c>
      <c r="E3192" s="6">
        <v>6.93413380188617</v>
      </c>
      <c r="F3192" s="6">
        <v>0</v>
      </c>
      <c r="G3192" s="6">
        <v>0</v>
      </c>
      <c r="H3192" s="6">
        <v>0</v>
      </c>
      <c r="I3192" s="6">
        <v>12.796302185611614</v>
      </c>
      <c r="J3192" s="6">
        <v>17.973021430652473</v>
      </c>
      <c r="K3192" s="7">
        <v>0</v>
      </c>
      <c r="L3192" s="8">
        <v>70.136228050382499</v>
      </c>
      <c r="M3192" s="1"/>
      <c r="N3192" s="1"/>
      <c r="O3192" s="1"/>
    </row>
    <row r="3193" spans="1:15" x14ac:dyDescent="0.3">
      <c r="A3193" s="5">
        <v>42137.91666665893</v>
      </c>
      <c r="B3193" s="6">
        <v>26.461181998940191</v>
      </c>
      <c r="C3193" s="6">
        <v>1.8647194954653161</v>
      </c>
      <c r="D3193" s="6">
        <v>0.22796203200192452</v>
      </c>
      <c r="E3193" s="6">
        <v>6.1048225727633119</v>
      </c>
      <c r="F3193" s="6">
        <v>0</v>
      </c>
      <c r="G3193" s="6">
        <v>0</v>
      </c>
      <c r="H3193" s="6">
        <v>0</v>
      </c>
      <c r="I3193" s="6">
        <v>12.796302185611614</v>
      </c>
      <c r="J3193" s="6">
        <v>15.82347702906457</v>
      </c>
      <c r="K3193" s="7">
        <v>0</v>
      </c>
      <c r="L3193" s="8">
        <v>63.27846531384693</v>
      </c>
      <c r="M3193" s="1"/>
      <c r="N3193" s="1"/>
      <c r="O3193" s="1"/>
    </row>
    <row r="3194" spans="1:15" x14ac:dyDescent="0.3">
      <c r="A3194" s="5">
        <v>42137.958333325594</v>
      </c>
      <c r="B3194" s="6">
        <v>21.347766322851051</v>
      </c>
      <c r="C3194" s="6">
        <v>1.5043770927713143</v>
      </c>
      <c r="D3194" s="6">
        <v>0.18900689158048964</v>
      </c>
      <c r="E3194" s="6">
        <v>5.6532181886474699</v>
      </c>
      <c r="F3194" s="6">
        <v>0</v>
      </c>
      <c r="G3194" s="6">
        <v>0</v>
      </c>
      <c r="H3194" s="6">
        <v>0</v>
      </c>
      <c r="I3194" s="6">
        <v>12.796302185611614</v>
      </c>
      <c r="J3194" s="6">
        <v>14.652934967750037</v>
      </c>
      <c r="K3194" s="7">
        <v>0</v>
      </c>
      <c r="L3194" s="8">
        <v>56.143605649211977</v>
      </c>
      <c r="M3194" s="1"/>
      <c r="N3194" s="1"/>
      <c r="O3194" s="1"/>
    </row>
    <row r="3195" spans="1:15" x14ac:dyDescent="0.3">
      <c r="A3195" s="5">
        <v>42137.999999992258</v>
      </c>
      <c r="B3195" s="6">
        <v>23.15572632993559</v>
      </c>
      <c r="C3195" s="6">
        <v>1.6317840344705616</v>
      </c>
      <c r="D3195" s="6">
        <v>0.2016626116300814</v>
      </c>
      <c r="E3195" s="6">
        <v>5.6532181886474699</v>
      </c>
      <c r="F3195" s="6">
        <v>0</v>
      </c>
      <c r="G3195" s="6">
        <v>0</v>
      </c>
      <c r="H3195" s="6">
        <v>0</v>
      </c>
      <c r="I3195" s="6">
        <v>12.796302185611614</v>
      </c>
      <c r="J3195" s="6">
        <v>14.652934967750037</v>
      </c>
      <c r="K3195" s="7">
        <v>0</v>
      </c>
      <c r="L3195" s="8">
        <v>58.091628318045352</v>
      </c>
      <c r="M3195" s="1"/>
      <c r="N3195" s="1"/>
      <c r="O3195" s="1"/>
    </row>
    <row r="3196" spans="1:15" x14ac:dyDescent="0.3">
      <c r="A3196" s="5">
        <v>42138.041666658923</v>
      </c>
      <c r="B3196" s="6">
        <v>21.302222639113737</v>
      </c>
      <c r="C3196" s="6">
        <v>1.5011676293783458</v>
      </c>
      <c r="D3196" s="6">
        <v>0.18868808579432847</v>
      </c>
      <c r="E3196" s="6">
        <v>5.6532181886474699</v>
      </c>
      <c r="F3196" s="6">
        <v>0</v>
      </c>
      <c r="G3196" s="6">
        <v>0</v>
      </c>
      <c r="H3196" s="6">
        <v>0</v>
      </c>
      <c r="I3196" s="6">
        <v>12.796302185611614</v>
      </c>
      <c r="J3196" s="6">
        <v>14.652934967750037</v>
      </c>
      <c r="K3196" s="7">
        <v>0</v>
      </c>
      <c r="L3196" s="8">
        <v>56.094533696295535</v>
      </c>
      <c r="M3196" s="1"/>
      <c r="N3196" s="1"/>
      <c r="O3196" s="1"/>
    </row>
    <row r="3197" spans="1:15" x14ac:dyDescent="0.3">
      <c r="A3197" s="5">
        <v>42138.083333325587</v>
      </c>
      <c r="B3197" s="6">
        <v>20.762650394021307</v>
      </c>
      <c r="C3197" s="6">
        <v>1.4631439732666822</v>
      </c>
      <c r="D3197" s="6">
        <v>0.18491108007868146</v>
      </c>
      <c r="E3197" s="6">
        <v>5.6532181886474699</v>
      </c>
      <c r="F3197" s="6">
        <v>0</v>
      </c>
      <c r="G3197" s="6">
        <v>0</v>
      </c>
      <c r="H3197" s="6">
        <v>0</v>
      </c>
      <c r="I3197" s="6">
        <v>12.796302185611614</v>
      </c>
      <c r="J3197" s="6">
        <v>14.652934967750037</v>
      </c>
      <c r="K3197" s="7">
        <v>0</v>
      </c>
      <c r="L3197" s="8">
        <v>55.513160789375789</v>
      </c>
      <c r="M3197" s="1"/>
      <c r="N3197" s="1"/>
      <c r="O3197" s="1"/>
    </row>
    <row r="3198" spans="1:15" x14ac:dyDescent="0.3">
      <c r="A3198" s="5">
        <v>42138.124999992251</v>
      </c>
      <c r="B3198" s="6">
        <v>22.928410633732945</v>
      </c>
      <c r="C3198" s="6">
        <v>1.6157650973591613</v>
      </c>
      <c r="D3198" s="6">
        <v>0.20007140175666288</v>
      </c>
      <c r="E3198" s="6">
        <v>5.6532181886474699</v>
      </c>
      <c r="F3198" s="6">
        <v>0</v>
      </c>
      <c r="G3198" s="6">
        <v>0</v>
      </c>
      <c r="H3198" s="6">
        <v>0</v>
      </c>
      <c r="I3198" s="6">
        <v>12.796302185611614</v>
      </c>
      <c r="J3198" s="6">
        <v>14.652934967750037</v>
      </c>
      <c r="K3198" s="7">
        <v>0</v>
      </c>
      <c r="L3198" s="8">
        <v>57.846702474857892</v>
      </c>
      <c r="M3198" s="1"/>
      <c r="N3198" s="1"/>
      <c r="O3198" s="1"/>
    </row>
    <row r="3199" spans="1:15" x14ac:dyDescent="0.3">
      <c r="A3199" s="5">
        <v>42138.166666658915</v>
      </c>
      <c r="B3199" s="6">
        <v>27.879446095388573</v>
      </c>
      <c r="C3199" s="6">
        <v>1.9646645663420337</v>
      </c>
      <c r="D3199" s="6">
        <v>0.24018032086576652</v>
      </c>
      <c r="E3199" s="6">
        <v>6.4320283140066437</v>
      </c>
      <c r="F3199" s="6">
        <v>0</v>
      </c>
      <c r="G3199" s="6">
        <v>0</v>
      </c>
      <c r="H3199" s="6">
        <v>0</v>
      </c>
      <c r="I3199" s="6">
        <v>12.796302185611614</v>
      </c>
      <c r="J3199" s="6">
        <v>16.671582353769907</v>
      </c>
      <c r="K3199" s="7">
        <v>0</v>
      </c>
      <c r="L3199" s="8">
        <v>65.984203835984545</v>
      </c>
      <c r="M3199" s="1"/>
      <c r="N3199" s="1"/>
      <c r="O3199" s="1"/>
    </row>
    <row r="3200" spans="1:15" x14ac:dyDescent="0.3">
      <c r="A3200" s="5">
        <v>42138.20833332558</v>
      </c>
      <c r="B3200" s="6">
        <v>29.548998982705385</v>
      </c>
      <c r="C3200" s="6">
        <v>2.0823179583112492</v>
      </c>
      <c r="D3200" s="6">
        <v>0.25456345268288127</v>
      </c>
      <c r="E3200" s="6">
        <v>6.8172085434205112</v>
      </c>
      <c r="F3200" s="6">
        <v>0</v>
      </c>
      <c r="G3200" s="6">
        <v>0</v>
      </c>
      <c r="H3200" s="6">
        <v>0</v>
      </c>
      <c r="I3200" s="6">
        <v>12.796302185611614</v>
      </c>
      <c r="J3200" s="6">
        <v>17.669955433336956</v>
      </c>
      <c r="K3200" s="7">
        <v>0</v>
      </c>
      <c r="L3200" s="8">
        <v>69.169346556068604</v>
      </c>
      <c r="M3200" s="1"/>
      <c r="N3200" s="1"/>
      <c r="O3200" s="1"/>
    </row>
    <row r="3201" spans="1:15" x14ac:dyDescent="0.3">
      <c r="A3201" s="5">
        <v>42138.249999992244</v>
      </c>
      <c r="B3201" s="6">
        <v>27.23201051271025</v>
      </c>
      <c r="C3201" s="6">
        <v>1.9190397808306923</v>
      </c>
      <c r="D3201" s="6">
        <v>0.23460268903421749</v>
      </c>
      <c r="E3201" s="6">
        <v>6.2826593493208192</v>
      </c>
      <c r="F3201" s="6">
        <v>0</v>
      </c>
      <c r="G3201" s="6">
        <v>0</v>
      </c>
      <c r="H3201" s="6">
        <v>0</v>
      </c>
      <c r="I3201" s="6">
        <v>12.796302185611614</v>
      </c>
      <c r="J3201" s="6">
        <v>16.284423455474283</v>
      </c>
      <c r="K3201" s="7">
        <v>0</v>
      </c>
      <c r="L3201" s="8">
        <v>64.749037972981881</v>
      </c>
      <c r="M3201" s="1"/>
      <c r="N3201" s="1"/>
      <c r="O3201" s="1"/>
    </row>
    <row r="3202" spans="1:15" x14ac:dyDescent="0.3">
      <c r="A3202" s="5">
        <v>42138.291666658908</v>
      </c>
      <c r="B3202" s="6">
        <v>22.581988685738043</v>
      </c>
      <c r="C3202" s="6">
        <v>1.7460393651812667</v>
      </c>
      <c r="D3202" s="6">
        <v>0.19789967503237818</v>
      </c>
      <c r="E3202" s="6">
        <v>5.6893934617445536</v>
      </c>
      <c r="F3202" s="6">
        <v>0</v>
      </c>
      <c r="G3202" s="6">
        <v>0</v>
      </c>
      <c r="H3202" s="6">
        <v>0</v>
      </c>
      <c r="I3202" s="6">
        <v>12.796302185611614</v>
      </c>
      <c r="J3202" s="6">
        <v>14.746699953717965</v>
      </c>
      <c r="K3202" s="7">
        <v>0</v>
      </c>
      <c r="L3202" s="8">
        <v>57.758323327025821</v>
      </c>
      <c r="M3202" s="1"/>
      <c r="N3202" s="1"/>
      <c r="O3202" s="1"/>
    </row>
    <row r="3203" spans="1:15" x14ac:dyDescent="0.3">
      <c r="A3203" s="5">
        <v>42138.333333325572</v>
      </c>
      <c r="B3203" s="6">
        <v>14.833335164236594</v>
      </c>
      <c r="C3203" s="6">
        <v>1.1469134748987744</v>
      </c>
      <c r="D3203" s="6">
        <v>0.14365910038186805</v>
      </c>
      <c r="E3203" s="6">
        <v>5.6893934617445536</v>
      </c>
      <c r="F3203" s="6">
        <v>0</v>
      </c>
      <c r="G3203" s="6">
        <v>0</v>
      </c>
      <c r="H3203" s="6">
        <v>0</v>
      </c>
      <c r="I3203" s="6">
        <v>12.796302185611614</v>
      </c>
      <c r="J3203" s="6">
        <v>14.746699953717965</v>
      </c>
      <c r="K3203" s="7">
        <v>0</v>
      </c>
      <c r="L3203" s="8">
        <v>49.356303340591367</v>
      </c>
      <c r="M3203" s="1"/>
      <c r="N3203" s="1"/>
      <c r="O3203" s="1"/>
    </row>
    <row r="3204" spans="1:15" x14ac:dyDescent="0.3">
      <c r="A3204" s="5">
        <v>42138.374999992237</v>
      </c>
      <c r="B3204" s="6">
        <v>10.775231208025676</v>
      </c>
      <c r="C3204" s="6">
        <v>0.83314087700454587</v>
      </c>
      <c r="D3204" s="6">
        <v>0.11525237268839161</v>
      </c>
      <c r="E3204" s="6">
        <v>5.6893934617445536</v>
      </c>
      <c r="F3204" s="6">
        <v>0</v>
      </c>
      <c r="G3204" s="6">
        <v>0</v>
      </c>
      <c r="H3204" s="6">
        <v>0</v>
      </c>
      <c r="I3204" s="6">
        <v>12.796302185611614</v>
      </c>
      <c r="J3204" s="6">
        <v>14.746699953717965</v>
      </c>
      <c r="K3204" s="7">
        <v>0</v>
      </c>
      <c r="L3204" s="8">
        <v>44.956020058792745</v>
      </c>
      <c r="M3204" s="1"/>
      <c r="N3204" s="1"/>
      <c r="O3204" s="1"/>
    </row>
    <row r="3205" spans="1:15" x14ac:dyDescent="0.3">
      <c r="A3205" s="5">
        <v>42138.416666658901</v>
      </c>
      <c r="B3205" s="6">
        <v>0</v>
      </c>
      <c r="C3205" s="6">
        <v>0</v>
      </c>
      <c r="D3205" s="6">
        <v>0</v>
      </c>
      <c r="E3205" s="6">
        <v>0</v>
      </c>
      <c r="F3205" s="6">
        <v>0</v>
      </c>
      <c r="G3205" s="6">
        <v>0</v>
      </c>
      <c r="H3205" s="6">
        <v>0</v>
      </c>
      <c r="I3205" s="6">
        <v>12.796302185611614</v>
      </c>
      <c r="J3205" s="6">
        <v>0</v>
      </c>
      <c r="K3205" s="7">
        <v>0</v>
      </c>
      <c r="L3205" s="8">
        <v>12.796302185611614</v>
      </c>
      <c r="M3205" s="1"/>
      <c r="N3205" s="1"/>
      <c r="O3205" s="1"/>
    </row>
    <row r="3206" spans="1:15" x14ac:dyDescent="0.3">
      <c r="A3206" s="5">
        <v>42138.458333325565</v>
      </c>
      <c r="B3206" s="6">
        <v>0</v>
      </c>
      <c r="C3206" s="6">
        <v>0</v>
      </c>
      <c r="D3206" s="6">
        <v>0</v>
      </c>
      <c r="E3206" s="6">
        <v>0</v>
      </c>
      <c r="F3206" s="6">
        <v>0</v>
      </c>
      <c r="G3206" s="6">
        <v>0</v>
      </c>
      <c r="H3206" s="6">
        <v>0</v>
      </c>
      <c r="I3206" s="6">
        <v>12.796302185611614</v>
      </c>
      <c r="J3206" s="6">
        <v>0</v>
      </c>
      <c r="K3206" s="7">
        <v>0</v>
      </c>
      <c r="L3206" s="8">
        <v>12.796302185611614</v>
      </c>
      <c r="M3206" s="1"/>
      <c r="N3206" s="1"/>
      <c r="O3206" s="1"/>
    </row>
    <row r="3207" spans="1:15" x14ac:dyDescent="0.3">
      <c r="A3207" s="5">
        <v>42138.499999992229</v>
      </c>
      <c r="B3207" s="6">
        <v>0</v>
      </c>
      <c r="C3207" s="6">
        <v>0</v>
      </c>
      <c r="D3207" s="6">
        <v>0</v>
      </c>
      <c r="E3207" s="6">
        <v>0</v>
      </c>
      <c r="F3207" s="6">
        <v>0</v>
      </c>
      <c r="G3207" s="6">
        <v>0</v>
      </c>
      <c r="H3207" s="6">
        <v>0</v>
      </c>
      <c r="I3207" s="6">
        <v>12.796302185611614</v>
      </c>
      <c r="J3207" s="6">
        <v>0</v>
      </c>
      <c r="K3207" s="7">
        <v>0</v>
      </c>
      <c r="L3207" s="8">
        <v>12.796302185611614</v>
      </c>
      <c r="M3207" s="1"/>
      <c r="N3207" s="1"/>
      <c r="O3207" s="1"/>
    </row>
    <row r="3208" spans="1:15" x14ac:dyDescent="0.3">
      <c r="A3208" s="5">
        <v>42138.541666658894</v>
      </c>
      <c r="B3208" s="6">
        <v>0</v>
      </c>
      <c r="C3208" s="6">
        <v>0</v>
      </c>
      <c r="D3208" s="6">
        <v>0</v>
      </c>
      <c r="E3208" s="6">
        <v>0</v>
      </c>
      <c r="F3208" s="6">
        <v>0</v>
      </c>
      <c r="G3208" s="6">
        <v>0</v>
      </c>
      <c r="H3208" s="6">
        <v>0</v>
      </c>
      <c r="I3208" s="6">
        <v>12.796302185611614</v>
      </c>
      <c r="J3208" s="6">
        <v>0</v>
      </c>
      <c r="K3208" s="7">
        <v>0</v>
      </c>
      <c r="L3208" s="8">
        <v>12.796302185611614</v>
      </c>
      <c r="M3208" s="1"/>
      <c r="N3208" s="1"/>
      <c r="O3208" s="1"/>
    </row>
    <row r="3209" spans="1:15" x14ac:dyDescent="0.3">
      <c r="A3209" s="5">
        <v>42138.583333325558</v>
      </c>
      <c r="B3209" s="6">
        <v>0</v>
      </c>
      <c r="C3209" s="6">
        <v>0</v>
      </c>
      <c r="D3209" s="6">
        <v>0</v>
      </c>
      <c r="E3209" s="6">
        <v>0</v>
      </c>
      <c r="F3209" s="6">
        <v>0</v>
      </c>
      <c r="G3209" s="6">
        <v>0</v>
      </c>
      <c r="H3209" s="6">
        <v>0</v>
      </c>
      <c r="I3209" s="6">
        <v>12.796302185611614</v>
      </c>
      <c r="J3209" s="6">
        <v>0</v>
      </c>
      <c r="K3209" s="7">
        <v>0</v>
      </c>
      <c r="L3209" s="8">
        <v>12.796302185611614</v>
      </c>
      <c r="M3209" s="1"/>
      <c r="N3209" s="1"/>
      <c r="O3209" s="1"/>
    </row>
    <row r="3210" spans="1:15" x14ac:dyDescent="0.3">
      <c r="A3210" s="5">
        <v>42138.624999992222</v>
      </c>
      <c r="B3210" s="6">
        <v>16.973524755778044</v>
      </c>
      <c r="C3210" s="6">
        <v>1.3123929341167593</v>
      </c>
      <c r="D3210" s="6">
        <v>0.1586404275226582</v>
      </c>
      <c r="E3210" s="6">
        <v>5.6893934617445536</v>
      </c>
      <c r="F3210" s="6">
        <v>0</v>
      </c>
      <c r="G3210" s="6">
        <v>0</v>
      </c>
      <c r="H3210" s="6">
        <v>0</v>
      </c>
      <c r="I3210" s="6">
        <v>12.796302185611614</v>
      </c>
      <c r="J3210" s="6">
        <v>14.746699953717965</v>
      </c>
      <c r="K3210" s="7">
        <v>0</v>
      </c>
      <c r="L3210" s="8">
        <v>51.676953718491596</v>
      </c>
      <c r="M3210" s="1"/>
      <c r="N3210" s="1"/>
      <c r="O3210" s="1"/>
    </row>
    <row r="3211" spans="1:15" x14ac:dyDescent="0.3">
      <c r="A3211" s="5">
        <v>42138.666666658886</v>
      </c>
      <c r="B3211" s="6">
        <v>22.598835849409035</v>
      </c>
      <c r="C3211" s="6">
        <v>1.7473419878763079</v>
      </c>
      <c r="D3211" s="6">
        <v>0.19801760517807512</v>
      </c>
      <c r="E3211" s="6">
        <v>5.6893934617445536</v>
      </c>
      <c r="F3211" s="6">
        <v>0</v>
      </c>
      <c r="G3211" s="6">
        <v>0</v>
      </c>
      <c r="H3211" s="6">
        <v>0</v>
      </c>
      <c r="I3211" s="6">
        <v>12.796302185611614</v>
      </c>
      <c r="J3211" s="6">
        <v>14.746699953717965</v>
      </c>
      <c r="K3211" s="7">
        <v>0</v>
      </c>
      <c r="L3211" s="8">
        <v>57.77659104353755</v>
      </c>
      <c r="M3211" s="1"/>
      <c r="N3211" s="1"/>
      <c r="O3211" s="1"/>
    </row>
    <row r="3212" spans="1:15" x14ac:dyDescent="0.3">
      <c r="A3212" s="5">
        <v>42138.70833332555</v>
      </c>
      <c r="B3212" s="6">
        <v>30.219840374828632</v>
      </c>
      <c r="C3212" s="6">
        <v>2.3365980577817513</v>
      </c>
      <c r="D3212" s="6">
        <v>0.26072764151017275</v>
      </c>
      <c r="E3212" s="6">
        <v>7.0269655551960462</v>
      </c>
      <c r="F3212" s="6">
        <v>0</v>
      </c>
      <c r="G3212" s="6">
        <v>0</v>
      </c>
      <c r="H3212" s="6">
        <v>0</v>
      </c>
      <c r="I3212" s="6">
        <v>12.796302185611614</v>
      </c>
      <c r="J3212" s="6">
        <v>18.213637943017673</v>
      </c>
      <c r="K3212" s="7">
        <v>0</v>
      </c>
      <c r="L3212" s="8">
        <v>70.854071757945889</v>
      </c>
      <c r="M3212" s="1"/>
      <c r="N3212" s="1"/>
      <c r="O3212" s="1"/>
    </row>
    <row r="3213" spans="1:15" x14ac:dyDescent="0.3">
      <c r="A3213" s="5">
        <v>42138.749999992215</v>
      </c>
      <c r="B3213" s="6">
        <v>34.8487511468593</v>
      </c>
      <c r="C3213" s="6">
        <v>2.6945054386751628</v>
      </c>
      <c r="D3213" s="6">
        <v>0.3006644834452431</v>
      </c>
      <c r="E3213" s="6">
        <v>8.1033179167468639</v>
      </c>
      <c r="F3213" s="6">
        <v>0</v>
      </c>
      <c r="G3213" s="6">
        <v>0</v>
      </c>
      <c r="H3213" s="6">
        <v>0</v>
      </c>
      <c r="I3213" s="6">
        <v>12.796302185611614</v>
      </c>
      <c r="J3213" s="6">
        <v>21.003503932598672</v>
      </c>
      <c r="K3213" s="7">
        <v>0</v>
      </c>
      <c r="L3213" s="8">
        <v>79.747045103936856</v>
      </c>
      <c r="M3213" s="1"/>
      <c r="N3213" s="1"/>
      <c r="O3213" s="1"/>
    </row>
    <row r="3214" spans="1:15" x14ac:dyDescent="0.3">
      <c r="A3214" s="5">
        <v>42138.791666658879</v>
      </c>
      <c r="B3214" s="6">
        <v>40.800381780061741</v>
      </c>
      <c r="C3214" s="6">
        <v>3.1546855192343761</v>
      </c>
      <c r="D3214" s="6">
        <v>0.35201335223103225</v>
      </c>
      <c r="E3214" s="6">
        <v>9.4872399672285859</v>
      </c>
      <c r="F3214" s="6">
        <v>0</v>
      </c>
      <c r="G3214" s="6">
        <v>0</v>
      </c>
      <c r="H3214" s="6">
        <v>0</v>
      </c>
      <c r="I3214" s="6">
        <v>12.796302185611614</v>
      </c>
      <c r="J3214" s="6">
        <v>24.590579316822538</v>
      </c>
      <c r="K3214" s="7">
        <v>0</v>
      </c>
      <c r="L3214" s="8">
        <v>91.181202121189884</v>
      </c>
      <c r="M3214" s="1"/>
      <c r="N3214" s="1"/>
      <c r="O3214" s="1"/>
    </row>
    <row r="3215" spans="1:15" x14ac:dyDescent="0.3">
      <c r="A3215" s="5">
        <v>42138.833333325543</v>
      </c>
      <c r="B3215" s="6">
        <v>36.899560845720657</v>
      </c>
      <c r="C3215" s="6">
        <v>2.600312052797936</v>
      </c>
      <c r="D3215" s="6">
        <v>0.3178882512015539</v>
      </c>
      <c r="E3215" s="6">
        <v>8.5130464687870351</v>
      </c>
      <c r="F3215" s="6">
        <v>0</v>
      </c>
      <c r="G3215" s="6">
        <v>0</v>
      </c>
      <c r="H3215" s="6">
        <v>0</v>
      </c>
      <c r="I3215" s="6">
        <v>12.796302185611614</v>
      </c>
      <c r="J3215" s="6">
        <v>22.06550536737991</v>
      </c>
      <c r="K3215" s="7">
        <v>0</v>
      </c>
      <c r="L3215" s="8">
        <v>83.192615171498701</v>
      </c>
      <c r="M3215" s="1"/>
      <c r="N3215" s="1"/>
      <c r="O3215" s="1"/>
    </row>
    <row r="3216" spans="1:15" x14ac:dyDescent="0.3">
      <c r="A3216" s="5">
        <v>42138.874999992207</v>
      </c>
      <c r="B3216" s="6">
        <v>30.372091471797305</v>
      </c>
      <c r="C3216" s="6">
        <v>2.1403212860175569</v>
      </c>
      <c r="D3216" s="6">
        <v>0.26165436178688239</v>
      </c>
      <c r="E3216" s="6">
        <v>7.0071030691858951</v>
      </c>
      <c r="F3216" s="6">
        <v>0</v>
      </c>
      <c r="G3216" s="6">
        <v>0</v>
      </c>
      <c r="H3216" s="6">
        <v>0</v>
      </c>
      <c r="I3216" s="6">
        <v>12.796302185611614</v>
      </c>
      <c r="J3216" s="6">
        <v>18.162155105084921</v>
      </c>
      <c r="K3216" s="7">
        <v>0</v>
      </c>
      <c r="L3216" s="8">
        <v>70.73962747948417</v>
      </c>
      <c r="M3216" s="1"/>
      <c r="N3216" s="1"/>
      <c r="O3216" s="1"/>
    </row>
    <row r="3217" spans="1:15" x14ac:dyDescent="0.3">
      <c r="A3217" s="5">
        <v>42138.916666658872</v>
      </c>
      <c r="B3217" s="6">
        <v>26.779529813362153</v>
      </c>
      <c r="C3217" s="6">
        <v>1.8871534659476319</v>
      </c>
      <c r="D3217" s="6">
        <v>0.23070458577982864</v>
      </c>
      <c r="E3217" s="6">
        <v>6.1782681551847975</v>
      </c>
      <c r="F3217" s="6">
        <v>0</v>
      </c>
      <c r="G3217" s="6">
        <v>0</v>
      </c>
      <c r="H3217" s="6">
        <v>0</v>
      </c>
      <c r="I3217" s="6">
        <v>12.796302185611614</v>
      </c>
      <c r="J3217" s="6">
        <v>16.013845294887339</v>
      </c>
      <c r="K3217" s="7">
        <v>0</v>
      </c>
      <c r="L3217" s="8">
        <v>63.885803500773363</v>
      </c>
      <c r="M3217" s="1"/>
      <c r="N3217" s="1"/>
      <c r="O3217" s="1"/>
    </row>
    <row r="3218" spans="1:15" x14ac:dyDescent="0.3">
      <c r="A3218" s="5">
        <v>42138.958333325536</v>
      </c>
      <c r="B3218" s="6">
        <v>24.955918021267269</v>
      </c>
      <c r="C3218" s="6">
        <v>1.7586435429587053</v>
      </c>
      <c r="D3218" s="6">
        <v>0.21499424261657651</v>
      </c>
      <c r="E3218" s="6">
        <v>5.7575452096722328</v>
      </c>
      <c r="F3218" s="6">
        <v>0</v>
      </c>
      <c r="G3218" s="6">
        <v>0</v>
      </c>
      <c r="H3218" s="6">
        <v>0</v>
      </c>
      <c r="I3218" s="6">
        <v>12.796302185611614</v>
      </c>
      <c r="J3218" s="6">
        <v>14.923346793977581</v>
      </c>
      <c r="K3218" s="7">
        <v>0</v>
      </c>
      <c r="L3218" s="8">
        <v>60.406749996103976</v>
      </c>
      <c r="M3218" s="1"/>
      <c r="N3218" s="1"/>
      <c r="O3218" s="1"/>
    </row>
    <row r="3219" spans="1:15" x14ac:dyDescent="0.3">
      <c r="A3219" s="5">
        <v>42138.9999999922</v>
      </c>
      <c r="B3219" s="6">
        <v>22.246323183677227</v>
      </c>
      <c r="C3219" s="6">
        <v>1.5676983947537348</v>
      </c>
      <c r="D3219" s="6">
        <v>0.19529678960627289</v>
      </c>
      <c r="E3219" s="6">
        <v>5.6532181886474699</v>
      </c>
      <c r="F3219" s="6">
        <v>0</v>
      </c>
      <c r="G3219" s="6">
        <v>0</v>
      </c>
      <c r="H3219" s="6">
        <v>0</v>
      </c>
      <c r="I3219" s="6">
        <v>12.796302185611614</v>
      </c>
      <c r="J3219" s="6">
        <v>14.652934967750037</v>
      </c>
      <c r="K3219" s="7">
        <v>0</v>
      </c>
      <c r="L3219" s="8">
        <v>57.111773710046357</v>
      </c>
      <c r="M3219" s="1"/>
      <c r="N3219" s="1"/>
      <c r="O3219" s="1"/>
    </row>
    <row r="3220" spans="1:15" x14ac:dyDescent="0.3">
      <c r="A3220" s="5">
        <v>42139.041666658864</v>
      </c>
      <c r="B3220" s="6">
        <v>19.838560965330586</v>
      </c>
      <c r="C3220" s="6">
        <v>1.3980233912268472</v>
      </c>
      <c r="D3220" s="6">
        <v>0.1784424540778464</v>
      </c>
      <c r="E3220" s="6">
        <v>5.6532181886474699</v>
      </c>
      <c r="F3220" s="6">
        <v>0</v>
      </c>
      <c r="G3220" s="6">
        <v>0</v>
      </c>
      <c r="H3220" s="6">
        <v>0</v>
      </c>
      <c r="I3220" s="6">
        <v>12.796302185611614</v>
      </c>
      <c r="J3220" s="6">
        <v>14.652934967750037</v>
      </c>
      <c r="K3220" s="7">
        <v>0</v>
      </c>
      <c r="L3220" s="8">
        <v>54.517482152644398</v>
      </c>
      <c r="M3220" s="1"/>
      <c r="N3220" s="1"/>
      <c r="O3220" s="1"/>
    </row>
    <row r="3221" spans="1:15" x14ac:dyDescent="0.3">
      <c r="A3221" s="5">
        <v>42139.083333325529</v>
      </c>
      <c r="B3221" s="6">
        <v>19.838560965330586</v>
      </c>
      <c r="C3221" s="6">
        <v>1.3980233912268472</v>
      </c>
      <c r="D3221" s="6">
        <v>0.1784424540778464</v>
      </c>
      <c r="E3221" s="6">
        <v>5.6532181886474699</v>
      </c>
      <c r="F3221" s="6">
        <v>0</v>
      </c>
      <c r="G3221" s="6">
        <v>0</v>
      </c>
      <c r="H3221" s="6">
        <v>0</v>
      </c>
      <c r="I3221" s="6">
        <v>12.796302185611614</v>
      </c>
      <c r="J3221" s="6">
        <v>14.652934967750037</v>
      </c>
      <c r="K3221" s="7">
        <v>0</v>
      </c>
      <c r="L3221" s="8">
        <v>54.517482152644398</v>
      </c>
      <c r="M3221" s="1"/>
      <c r="N3221" s="1"/>
      <c r="O3221" s="1"/>
    </row>
    <row r="3222" spans="1:15" x14ac:dyDescent="0.3">
      <c r="A3222" s="5">
        <v>42139.124999992193</v>
      </c>
      <c r="B3222" s="6">
        <v>22.642228677614071</v>
      </c>
      <c r="C3222" s="6">
        <v>1.5955978549114642</v>
      </c>
      <c r="D3222" s="6">
        <v>0.19806812806383081</v>
      </c>
      <c r="E3222" s="6">
        <v>5.6532181886474699</v>
      </c>
      <c r="F3222" s="6">
        <v>0</v>
      </c>
      <c r="G3222" s="6">
        <v>0</v>
      </c>
      <c r="H3222" s="6">
        <v>0</v>
      </c>
      <c r="I3222" s="6">
        <v>12.796302185611614</v>
      </c>
      <c r="J3222" s="6">
        <v>14.652934967750037</v>
      </c>
      <c r="K3222" s="7">
        <v>0</v>
      </c>
      <c r="L3222" s="8">
        <v>57.538350002598484</v>
      </c>
      <c r="M3222" s="1"/>
      <c r="N3222" s="1"/>
      <c r="O3222" s="1"/>
    </row>
    <row r="3223" spans="1:15" x14ac:dyDescent="0.3">
      <c r="A3223" s="5">
        <v>42139.166666658857</v>
      </c>
      <c r="B3223" s="6">
        <v>26.740710409101375</v>
      </c>
      <c r="C3223" s="6">
        <v>1.8844178625293748</v>
      </c>
      <c r="D3223" s="6">
        <v>0.23037015815385392</v>
      </c>
      <c r="E3223" s="6">
        <v>6.169312184306329</v>
      </c>
      <c r="F3223" s="6">
        <v>0</v>
      </c>
      <c r="G3223" s="6">
        <v>0</v>
      </c>
      <c r="H3223" s="6">
        <v>0</v>
      </c>
      <c r="I3223" s="6">
        <v>12.796302185611614</v>
      </c>
      <c r="J3223" s="6">
        <v>15.990631745635197</v>
      </c>
      <c r="K3223" s="7">
        <v>0</v>
      </c>
      <c r="L3223" s="8">
        <v>63.811744545337746</v>
      </c>
      <c r="M3223" s="1"/>
      <c r="N3223" s="1"/>
      <c r="O3223" s="1"/>
    </row>
    <row r="3224" spans="1:15" x14ac:dyDescent="0.3">
      <c r="A3224" s="5">
        <v>42139.208333325521</v>
      </c>
      <c r="B3224" s="6">
        <v>29.170486575772102</v>
      </c>
      <c r="C3224" s="6">
        <v>2.0556441889946608</v>
      </c>
      <c r="D3224" s="6">
        <v>0.2513025833299587</v>
      </c>
      <c r="E3224" s="6">
        <v>6.7298824713648546</v>
      </c>
      <c r="F3224" s="6">
        <v>0</v>
      </c>
      <c r="G3224" s="6">
        <v>0</v>
      </c>
      <c r="H3224" s="6">
        <v>0</v>
      </c>
      <c r="I3224" s="6">
        <v>12.796302185611614</v>
      </c>
      <c r="J3224" s="6">
        <v>17.443609445596699</v>
      </c>
      <c r="K3224" s="7">
        <v>0</v>
      </c>
      <c r="L3224" s="8">
        <v>68.447227450669885</v>
      </c>
      <c r="M3224" s="1"/>
      <c r="N3224" s="1"/>
      <c r="O3224" s="1"/>
    </row>
    <row r="3225" spans="1:15" x14ac:dyDescent="0.3">
      <c r="A3225" s="5">
        <v>42139.249999992186</v>
      </c>
      <c r="B3225" s="6">
        <v>29.144056604134185</v>
      </c>
      <c r="C3225" s="6">
        <v>2.053781668893337</v>
      </c>
      <c r="D3225" s="6">
        <v>0.25107489017397744</v>
      </c>
      <c r="E3225" s="6">
        <v>6.7237848492911629</v>
      </c>
      <c r="F3225" s="6">
        <v>0</v>
      </c>
      <c r="G3225" s="6">
        <v>0</v>
      </c>
      <c r="H3225" s="6">
        <v>0</v>
      </c>
      <c r="I3225" s="6">
        <v>12.796302185611614</v>
      </c>
      <c r="J3225" s="6">
        <v>17.427804631998114</v>
      </c>
      <c r="K3225" s="7">
        <v>0</v>
      </c>
      <c r="L3225" s="8">
        <v>68.396804830102383</v>
      </c>
      <c r="M3225" s="1"/>
      <c r="N3225" s="1"/>
      <c r="O3225" s="1"/>
    </row>
    <row r="3226" spans="1:15" x14ac:dyDescent="0.3">
      <c r="A3226" s="5">
        <v>42139.29166665885</v>
      </c>
      <c r="B3226" s="6">
        <v>28.983975456918913</v>
      </c>
      <c r="C3226" s="6">
        <v>2.0425007504490766</v>
      </c>
      <c r="D3226" s="6">
        <v>0.24969579744841991</v>
      </c>
      <c r="E3226" s="6">
        <v>6.6868527499982164</v>
      </c>
      <c r="F3226" s="6">
        <v>0</v>
      </c>
      <c r="G3226" s="6">
        <v>0</v>
      </c>
      <c r="H3226" s="6">
        <v>0</v>
      </c>
      <c r="I3226" s="6">
        <v>12.796302185611614</v>
      </c>
      <c r="J3226" s="6">
        <v>17.332077980186096</v>
      </c>
      <c r="K3226" s="7">
        <v>0</v>
      </c>
      <c r="L3226" s="8">
        <v>68.091404920612334</v>
      </c>
      <c r="M3226" s="1"/>
      <c r="N3226" s="1"/>
      <c r="O3226" s="1"/>
    </row>
    <row r="3227" spans="1:15" x14ac:dyDescent="0.3">
      <c r="A3227" s="5">
        <v>42139.333333325514</v>
      </c>
      <c r="B3227" s="6">
        <v>24.995076942165085</v>
      </c>
      <c r="C3227" s="6">
        <v>1.7614030721143743</v>
      </c>
      <c r="D3227" s="6">
        <v>0.21533159516489525</v>
      </c>
      <c r="E3227" s="6">
        <v>5.7665795099628081</v>
      </c>
      <c r="F3227" s="6">
        <v>0</v>
      </c>
      <c r="G3227" s="6">
        <v>0</v>
      </c>
      <c r="H3227" s="6">
        <v>0</v>
      </c>
      <c r="I3227" s="6">
        <v>12.796302185611614</v>
      </c>
      <c r="J3227" s="6">
        <v>14.946763370203625</v>
      </c>
      <c r="K3227" s="7">
        <v>0</v>
      </c>
      <c r="L3227" s="8">
        <v>60.481456675222404</v>
      </c>
      <c r="M3227" s="1"/>
      <c r="N3227" s="1"/>
      <c r="O3227" s="1"/>
    </row>
    <row r="3228" spans="1:15" x14ac:dyDescent="0.3">
      <c r="A3228" s="5">
        <v>42139.374999992178</v>
      </c>
      <c r="B3228" s="6">
        <v>24.98119187683411</v>
      </c>
      <c r="C3228" s="6">
        <v>1.7604245915605006</v>
      </c>
      <c r="D3228" s="6">
        <v>0.21521197587852117</v>
      </c>
      <c r="E3228" s="6">
        <v>5.763376105811771</v>
      </c>
      <c r="F3228" s="6">
        <v>0</v>
      </c>
      <c r="G3228" s="6">
        <v>0</v>
      </c>
      <c r="H3228" s="6">
        <v>0</v>
      </c>
      <c r="I3228" s="6">
        <v>12.796302185611614</v>
      </c>
      <c r="J3228" s="6">
        <v>14.938460263701412</v>
      </c>
      <c r="K3228" s="7">
        <v>0</v>
      </c>
      <c r="L3228" s="8">
        <v>60.454966999397925</v>
      </c>
      <c r="M3228" s="1"/>
      <c r="N3228" s="1"/>
      <c r="O3228" s="1"/>
    </row>
    <row r="3229" spans="1:15" x14ac:dyDescent="0.3">
      <c r="A3229" s="5">
        <v>42139.416666658843</v>
      </c>
      <c r="B3229" s="6">
        <v>0</v>
      </c>
      <c r="C3229" s="6">
        <v>0</v>
      </c>
      <c r="D3229" s="6">
        <v>0</v>
      </c>
      <c r="E3229" s="6">
        <v>0</v>
      </c>
      <c r="F3229" s="6">
        <v>0</v>
      </c>
      <c r="G3229" s="6">
        <v>0</v>
      </c>
      <c r="H3229" s="6">
        <v>0</v>
      </c>
      <c r="I3229" s="6">
        <v>12.796302185611614</v>
      </c>
      <c r="J3229" s="6">
        <v>0</v>
      </c>
      <c r="K3229" s="7">
        <v>0</v>
      </c>
      <c r="L3229" s="8">
        <v>12.796302185611614</v>
      </c>
      <c r="M3229" s="1"/>
      <c r="N3229" s="1"/>
      <c r="O3229" s="1"/>
    </row>
    <row r="3230" spans="1:15" x14ac:dyDescent="0.3">
      <c r="A3230" s="5">
        <v>42139.458333325507</v>
      </c>
      <c r="B3230" s="6">
        <v>0</v>
      </c>
      <c r="C3230" s="6">
        <v>0</v>
      </c>
      <c r="D3230" s="6">
        <v>0</v>
      </c>
      <c r="E3230" s="6">
        <v>0</v>
      </c>
      <c r="F3230" s="6">
        <v>0</v>
      </c>
      <c r="G3230" s="6">
        <v>0</v>
      </c>
      <c r="H3230" s="6">
        <v>0</v>
      </c>
      <c r="I3230" s="6">
        <v>12.796302185611614</v>
      </c>
      <c r="J3230" s="6">
        <v>0</v>
      </c>
      <c r="K3230" s="7">
        <v>0</v>
      </c>
      <c r="L3230" s="8">
        <v>12.796302185611614</v>
      </c>
      <c r="M3230" s="1"/>
      <c r="N3230" s="1"/>
      <c r="O3230" s="1"/>
    </row>
    <row r="3231" spans="1:15" x14ac:dyDescent="0.3">
      <c r="A3231" s="5">
        <v>42139.499999992171</v>
      </c>
      <c r="B3231" s="6">
        <v>0</v>
      </c>
      <c r="C3231" s="6">
        <v>0</v>
      </c>
      <c r="D3231" s="6">
        <v>0</v>
      </c>
      <c r="E3231" s="6">
        <v>0</v>
      </c>
      <c r="F3231" s="6">
        <v>0</v>
      </c>
      <c r="G3231" s="6">
        <v>0</v>
      </c>
      <c r="H3231" s="6">
        <v>0</v>
      </c>
      <c r="I3231" s="6">
        <v>12.796302185611614</v>
      </c>
      <c r="J3231" s="6">
        <v>0</v>
      </c>
      <c r="K3231" s="7">
        <v>0</v>
      </c>
      <c r="L3231" s="8">
        <v>12.796302185611614</v>
      </c>
      <c r="M3231" s="1"/>
      <c r="N3231" s="1"/>
      <c r="O3231" s="1"/>
    </row>
    <row r="3232" spans="1:15" x14ac:dyDescent="0.3">
      <c r="A3232" s="5">
        <v>42139.541666658835</v>
      </c>
      <c r="B3232" s="6">
        <v>0</v>
      </c>
      <c r="C3232" s="6">
        <v>0</v>
      </c>
      <c r="D3232" s="6">
        <v>0</v>
      </c>
      <c r="E3232" s="6">
        <v>0</v>
      </c>
      <c r="F3232" s="6">
        <v>0</v>
      </c>
      <c r="G3232" s="6">
        <v>0</v>
      </c>
      <c r="H3232" s="6">
        <v>0</v>
      </c>
      <c r="I3232" s="6">
        <v>12.796302185611614</v>
      </c>
      <c r="J3232" s="6">
        <v>0</v>
      </c>
      <c r="K3232" s="7">
        <v>0</v>
      </c>
      <c r="L3232" s="8">
        <v>12.796302185611614</v>
      </c>
      <c r="M3232" s="1"/>
      <c r="N3232" s="1"/>
      <c r="O3232" s="1"/>
    </row>
    <row r="3233" spans="1:15" x14ac:dyDescent="0.3">
      <c r="A3233" s="5">
        <v>42139.5833333255</v>
      </c>
      <c r="B3233" s="6">
        <v>0</v>
      </c>
      <c r="C3233" s="6">
        <v>0</v>
      </c>
      <c r="D3233" s="6">
        <v>0</v>
      </c>
      <c r="E3233" s="6">
        <v>0</v>
      </c>
      <c r="F3233" s="6">
        <v>0</v>
      </c>
      <c r="G3233" s="6">
        <v>0</v>
      </c>
      <c r="H3233" s="6">
        <v>0</v>
      </c>
      <c r="I3233" s="6">
        <v>12.796302185611614</v>
      </c>
      <c r="J3233" s="6">
        <v>0</v>
      </c>
      <c r="K3233" s="7">
        <v>0</v>
      </c>
      <c r="L3233" s="8">
        <v>12.796302185611614</v>
      </c>
      <c r="M3233" s="1"/>
      <c r="N3233" s="1"/>
      <c r="O3233" s="1"/>
    </row>
    <row r="3234" spans="1:15" x14ac:dyDescent="0.3">
      <c r="A3234" s="5">
        <v>42139.624999992164</v>
      </c>
      <c r="B3234" s="6">
        <v>16.777083887868642</v>
      </c>
      <c r="C3234" s="6">
        <v>1.1822811015781038</v>
      </c>
      <c r="D3234" s="6">
        <v>0.15701211453561281</v>
      </c>
      <c r="E3234" s="6">
        <v>5.6532181886474699</v>
      </c>
      <c r="F3234" s="6">
        <v>0</v>
      </c>
      <c r="G3234" s="6">
        <v>0</v>
      </c>
      <c r="H3234" s="6">
        <v>0</v>
      </c>
      <c r="I3234" s="6">
        <v>12.796302185611614</v>
      </c>
      <c r="J3234" s="6">
        <v>14.652934967750037</v>
      </c>
      <c r="K3234" s="7">
        <v>0</v>
      </c>
      <c r="L3234" s="8">
        <v>51.218832445991481</v>
      </c>
      <c r="M3234" s="1"/>
      <c r="N3234" s="1"/>
      <c r="O3234" s="1"/>
    </row>
    <row r="3235" spans="1:15" x14ac:dyDescent="0.3">
      <c r="A3235" s="5">
        <v>42139.666666658828</v>
      </c>
      <c r="B3235" s="6">
        <v>19.541898036675015</v>
      </c>
      <c r="C3235" s="6">
        <v>1.3771175546444889</v>
      </c>
      <c r="D3235" s="6">
        <v>0.17636581357725739</v>
      </c>
      <c r="E3235" s="6">
        <v>5.6532181886474699</v>
      </c>
      <c r="F3235" s="6">
        <v>0</v>
      </c>
      <c r="G3235" s="6">
        <v>0</v>
      </c>
      <c r="H3235" s="6">
        <v>0</v>
      </c>
      <c r="I3235" s="6">
        <v>12.796302185611614</v>
      </c>
      <c r="J3235" s="6">
        <v>14.652934967750037</v>
      </c>
      <c r="K3235" s="7">
        <v>0</v>
      </c>
      <c r="L3235" s="8">
        <v>54.197836746905878</v>
      </c>
      <c r="M3235" s="1"/>
      <c r="N3235" s="1"/>
      <c r="O3235" s="1"/>
    </row>
    <row r="3236" spans="1:15" x14ac:dyDescent="0.3">
      <c r="A3236" s="5">
        <v>42139.708333325492</v>
      </c>
      <c r="B3236" s="6">
        <v>26.125305992471468</v>
      </c>
      <c r="C3236" s="6">
        <v>1.8410503132894651</v>
      </c>
      <c r="D3236" s="6">
        <v>0.22506847354567841</v>
      </c>
      <c r="E3236" s="6">
        <v>6.0273330854825895</v>
      </c>
      <c r="F3236" s="6">
        <v>0</v>
      </c>
      <c r="G3236" s="6">
        <v>0</v>
      </c>
      <c r="H3236" s="6">
        <v>0</v>
      </c>
      <c r="I3236" s="6">
        <v>12.796302185611614</v>
      </c>
      <c r="J3236" s="6">
        <v>15.622627109617115</v>
      </c>
      <c r="K3236" s="7">
        <v>0</v>
      </c>
      <c r="L3236" s="8">
        <v>62.637687160017933</v>
      </c>
      <c r="M3236" s="1"/>
      <c r="N3236" s="1"/>
      <c r="O3236" s="1"/>
    </row>
    <row r="3237" spans="1:15" x14ac:dyDescent="0.3">
      <c r="A3237" s="5">
        <v>42139.749999992157</v>
      </c>
      <c r="B3237" s="6">
        <v>30.703225316572137</v>
      </c>
      <c r="C3237" s="6">
        <v>2.1636562880588395</v>
      </c>
      <c r="D3237" s="6">
        <v>0.26450706670847296</v>
      </c>
      <c r="E3237" s="6">
        <v>7.0834984989239995</v>
      </c>
      <c r="F3237" s="6">
        <v>0</v>
      </c>
      <c r="G3237" s="6">
        <v>0</v>
      </c>
      <c r="H3237" s="6">
        <v>0</v>
      </c>
      <c r="I3237" s="6">
        <v>12.796302185611614</v>
      </c>
      <c r="J3237" s="6">
        <v>18.360169267360444</v>
      </c>
      <c r="K3237" s="7">
        <v>0</v>
      </c>
      <c r="L3237" s="8">
        <v>71.371358623235508</v>
      </c>
      <c r="M3237" s="1"/>
      <c r="N3237" s="1"/>
      <c r="O3237" s="1"/>
    </row>
    <row r="3238" spans="1:15" x14ac:dyDescent="0.3">
      <c r="A3238" s="5">
        <v>42139.791666658821</v>
      </c>
      <c r="B3238" s="6">
        <v>34.963047966388473</v>
      </c>
      <c r="C3238" s="6">
        <v>2.4638459901913969</v>
      </c>
      <c r="D3238" s="6">
        <v>0.30120526965567496</v>
      </c>
      <c r="E3238" s="6">
        <v>8.0662762701365196</v>
      </c>
      <c r="F3238" s="6">
        <v>0</v>
      </c>
      <c r="G3238" s="6">
        <v>0</v>
      </c>
      <c r="H3238" s="6">
        <v>0</v>
      </c>
      <c r="I3238" s="6">
        <v>12.796302185611614</v>
      </c>
      <c r="J3238" s="6">
        <v>20.907493338142981</v>
      </c>
      <c r="K3238" s="7">
        <v>0</v>
      </c>
      <c r="L3238" s="8">
        <v>79.498171020126662</v>
      </c>
      <c r="M3238" s="1"/>
      <c r="N3238" s="1"/>
      <c r="O3238" s="1"/>
    </row>
    <row r="3239" spans="1:15" x14ac:dyDescent="0.3">
      <c r="A3239" s="5">
        <v>42139.833333325485</v>
      </c>
      <c r="B3239" s="6">
        <v>32.305419357844386</v>
      </c>
      <c r="C3239" s="6">
        <v>2.2765629021472948</v>
      </c>
      <c r="D3239" s="6">
        <v>0.27830990474210371</v>
      </c>
      <c r="E3239" s="6">
        <v>7.4531384624561445</v>
      </c>
      <c r="F3239" s="6">
        <v>0</v>
      </c>
      <c r="G3239" s="6">
        <v>0</v>
      </c>
      <c r="H3239" s="6">
        <v>0</v>
      </c>
      <c r="I3239" s="6">
        <v>12.796302185611614</v>
      </c>
      <c r="J3239" s="6">
        <v>19.318262545627107</v>
      </c>
      <c r="K3239" s="7">
        <v>0</v>
      </c>
      <c r="L3239" s="8">
        <v>74.42799535842866</v>
      </c>
      <c r="M3239" s="1"/>
      <c r="N3239" s="1"/>
      <c r="O3239" s="1"/>
    </row>
    <row r="3240" spans="1:15" x14ac:dyDescent="0.3">
      <c r="A3240" s="5">
        <v>42139.874999992149</v>
      </c>
      <c r="B3240" s="6">
        <v>26.96120897864558</v>
      </c>
      <c r="C3240" s="6">
        <v>1.8999563967251549</v>
      </c>
      <c r="D3240" s="6">
        <v>0.23226974457326738</v>
      </c>
      <c r="E3240" s="6">
        <v>6.2201831032497603</v>
      </c>
      <c r="F3240" s="6">
        <v>0</v>
      </c>
      <c r="G3240" s="6">
        <v>0</v>
      </c>
      <c r="H3240" s="6">
        <v>0</v>
      </c>
      <c r="I3240" s="6">
        <v>12.796302185611614</v>
      </c>
      <c r="J3240" s="6">
        <v>16.12248730863552</v>
      </c>
      <c r="K3240" s="7">
        <v>0</v>
      </c>
      <c r="L3240" s="8">
        <v>64.232407717440907</v>
      </c>
      <c r="M3240" s="1"/>
      <c r="N3240" s="1"/>
      <c r="O3240" s="1"/>
    </row>
    <row r="3241" spans="1:15" x14ac:dyDescent="0.3">
      <c r="A3241" s="5">
        <v>42139.916666658813</v>
      </c>
      <c r="B3241" s="6">
        <v>22.586662444839043</v>
      </c>
      <c r="C3241" s="6">
        <v>1.5916821024878081</v>
      </c>
      <c r="D3241" s="6">
        <v>0.19767916443440561</v>
      </c>
      <c r="E3241" s="6">
        <v>5.6532181886474699</v>
      </c>
      <c r="F3241" s="6">
        <v>0</v>
      </c>
      <c r="G3241" s="6">
        <v>0</v>
      </c>
      <c r="H3241" s="6">
        <v>0</v>
      </c>
      <c r="I3241" s="6">
        <v>12.796302185611614</v>
      </c>
      <c r="J3241" s="6">
        <v>14.652934967750037</v>
      </c>
      <c r="K3241" s="7">
        <v>0</v>
      </c>
      <c r="L3241" s="8">
        <v>57.478479053770378</v>
      </c>
      <c r="M3241" s="1"/>
      <c r="N3241" s="1"/>
      <c r="O3241" s="1"/>
    </row>
    <row r="3242" spans="1:15" x14ac:dyDescent="0.3">
      <c r="A3242" s="5">
        <v>42139.958333325478</v>
      </c>
      <c r="B3242" s="6">
        <v>22.52287036359008</v>
      </c>
      <c r="C3242" s="6">
        <v>1.5871866745221936</v>
      </c>
      <c r="D3242" s="6">
        <v>0.19723261986566284</v>
      </c>
      <c r="E3242" s="6">
        <v>5.6532181886474699</v>
      </c>
      <c r="F3242" s="6">
        <v>0</v>
      </c>
      <c r="G3242" s="6">
        <v>0</v>
      </c>
      <c r="H3242" s="6">
        <v>0</v>
      </c>
      <c r="I3242" s="6">
        <v>12.796302185611614</v>
      </c>
      <c r="J3242" s="6">
        <v>14.652934967750037</v>
      </c>
      <c r="K3242" s="7">
        <v>0</v>
      </c>
      <c r="L3242" s="8">
        <v>57.409744999987055</v>
      </c>
      <c r="M3242" s="1"/>
      <c r="N3242" s="1"/>
      <c r="O3242" s="1"/>
    </row>
    <row r="3243" spans="1:15" x14ac:dyDescent="0.3">
      <c r="A3243" s="5">
        <v>42139.999999992142</v>
      </c>
      <c r="B3243" s="6">
        <v>19.838560965330586</v>
      </c>
      <c r="C3243" s="6">
        <v>1.3980233912268472</v>
      </c>
      <c r="D3243" s="6">
        <v>0.1784424540778464</v>
      </c>
      <c r="E3243" s="6">
        <v>5.6532181886474699</v>
      </c>
      <c r="F3243" s="6">
        <v>0</v>
      </c>
      <c r="G3243" s="6">
        <v>0</v>
      </c>
      <c r="H3243" s="6">
        <v>0</v>
      </c>
      <c r="I3243" s="6">
        <v>12.796302185611614</v>
      </c>
      <c r="J3243" s="6">
        <v>14.652934967750037</v>
      </c>
      <c r="K3243" s="7">
        <v>0</v>
      </c>
      <c r="L3243" s="8">
        <v>54.517482152644398</v>
      </c>
      <c r="M3243" s="1"/>
      <c r="N3243" s="1"/>
      <c r="O3243" s="1"/>
    </row>
    <row r="3244" spans="1:15" x14ac:dyDescent="0.3">
      <c r="A3244" s="5">
        <v>42140.041666658806</v>
      </c>
      <c r="B3244" s="6">
        <v>19.029588435716875</v>
      </c>
      <c r="C3244" s="6">
        <v>1.3410150970649688</v>
      </c>
      <c r="D3244" s="6">
        <v>0.1727796463705504</v>
      </c>
      <c r="E3244" s="6">
        <v>5.6532181886474699</v>
      </c>
      <c r="F3244" s="6">
        <v>0</v>
      </c>
      <c r="G3244" s="6">
        <v>0</v>
      </c>
      <c r="H3244" s="6">
        <v>0</v>
      </c>
      <c r="I3244" s="6">
        <v>12.796302185611614</v>
      </c>
      <c r="J3244" s="6">
        <v>14.652934967750037</v>
      </c>
      <c r="K3244" s="7">
        <v>0</v>
      </c>
      <c r="L3244" s="8">
        <v>53.645838521161515</v>
      </c>
      <c r="M3244" s="1"/>
      <c r="N3244" s="1"/>
      <c r="O3244" s="1"/>
    </row>
    <row r="3245" spans="1:15" x14ac:dyDescent="0.3">
      <c r="A3245" s="5">
        <v>42140.08333332547</v>
      </c>
      <c r="B3245" s="6">
        <v>18.409799982109526</v>
      </c>
      <c r="C3245" s="6">
        <v>1.2973386047392588</v>
      </c>
      <c r="D3245" s="6">
        <v>0.168441127195299</v>
      </c>
      <c r="E3245" s="6">
        <v>5.6532181886474699</v>
      </c>
      <c r="F3245" s="6">
        <v>0</v>
      </c>
      <c r="G3245" s="6">
        <v>0</v>
      </c>
      <c r="H3245" s="6">
        <v>0</v>
      </c>
      <c r="I3245" s="6">
        <v>12.796302185611614</v>
      </c>
      <c r="J3245" s="6">
        <v>14.652934967750037</v>
      </c>
      <c r="K3245" s="7">
        <v>0</v>
      </c>
      <c r="L3245" s="8">
        <v>52.978035056053201</v>
      </c>
      <c r="M3245" s="1"/>
      <c r="N3245" s="1"/>
      <c r="O3245" s="1"/>
    </row>
    <row r="3246" spans="1:15" x14ac:dyDescent="0.3">
      <c r="A3246" s="5">
        <v>42140.124999992135</v>
      </c>
      <c r="B3246" s="6">
        <v>18.027329344753838</v>
      </c>
      <c r="C3246" s="6">
        <v>1.2703858989248036</v>
      </c>
      <c r="D3246" s="6">
        <v>0.16576383273380915</v>
      </c>
      <c r="E3246" s="6">
        <v>5.6532181886474699</v>
      </c>
      <c r="F3246" s="6">
        <v>0</v>
      </c>
      <c r="G3246" s="6">
        <v>0</v>
      </c>
      <c r="H3246" s="6">
        <v>0</v>
      </c>
      <c r="I3246" s="6">
        <v>12.796302185611614</v>
      </c>
      <c r="J3246" s="6">
        <v>14.652934967750037</v>
      </c>
      <c r="K3246" s="7">
        <v>0</v>
      </c>
      <c r="L3246" s="8">
        <v>52.56593441842157</v>
      </c>
      <c r="M3246" s="1"/>
      <c r="N3246" s="1"/>
      <c r="O3246" s="1"/>
    </row>
    <row r="3247" spans="1:15" x14ac:dyDescent="0.3">
      <c r="A3247" s="5">
        <v>42140.166666658799</v>
      </c>
      <c r="B3247" s="6">
        <v>20.83018282330513</v>
      </c>
      <c r="C3247" s="6">
        <v>1.4679029835583131</v>
      </c>
      <c r="D3247" s="6">
        <v>0.18538380708366822</v>
      </c>
      <c r="E3247" s="6">
        <v>5.6532181886474699</v>
      </c>
      <c r="F3247" s="6">
        <v>0</v>
      </c>
      <c r="G3247" s="6">
        <v>0</v>
      </c>
      <c r="H3247" s="6">
        <v>0</v>
      </c>
      <c r="I3247" s="6">
        <v>12.796302185611614</v>
      </c>
      <c r="J3247" s="6">
        <v>14.652934967750037</v>
      </c>
      <c r="K3247" s="7">
        <v>0</v>
      </c>
      <c r="L3247" s="8">
        <v>55.58592495595623</v>
      </c>
      <c r="M3247" s="1"/>
      <c r="N3247" s="1"/>
      <c r="O3247" s="1"/>
    </row>
    <row r="3248" spans="1:15" x14ac:dyDescent="0.3">
      <c r="A3248" s="5">
        <v>42140.208333325463</v>
      </c>
      <c r="B3248" s="6">
        <v>21.9054619778153</v>
      </c>
      <c r="C3248" s="6">
        <v>1.543677905576645</v>
      </c>
      <c r="D3248" s="6">
        <v>0.19291076116523939</v>
      </c>
      <c r="E3248" s="6">
        <v>5.6532181886474699</v>
      </c>
      <c r="F3248" s="6">
        <v>0</v>
      </c>
      <c r="G3248" s="6">
        <v>0</v>
      </c>
      <c r="H3248" s="6">
        <v>0</v>
      </c>
      <c r="I3248" s="6">
        <v>12.796302185611614</v>
      </c>
      <c r="J3248" s="6">
        <v>14.652934967750037</v>
      </c>
      <c r="K3248" s="7">
        <v>0</v>
      </c>
      <c r="L3248" s="8">
        <v>56.744505986566303</v>
      </c>
      <c r="M3248" s="1"/>
      <c r="N3248" s="1"/>
      <c r="O3248" s="1"/>
    </row>
    <row r="3249" spans="1:15" x14ac:dyDescent="0.3">
      <c r="A3249" s="5">
        <v>42140.249999992127</v>
      </c>
      <c r="B3249" s="6">
        <v>12.209201333595439</v>
      </c>
      <c r="C3249" s="6">
        <v>0.86038241797847104</v>
      </c>
      <c r="D3249" s="6">
        <v>0.12503693665570037</v>
      </c>
      <c r="E3249" s="6">
        <v>5.6532181886474699</v>
      </c>
      <c r="F3249" s="6">
        <v>0</v>
      </c>
      <c r="G3249" s="6">
        <v>0</v>
      </c>
      <c r="H3249" s="6">
        <v>0</v>
      </c>
      <c r="I3249" s="6">
        <v>12.796302185611614</v>
      </c>
      <c r="J3249" s="6">
        <v>14.652934967750037</v>
      </c>
      <c r="K3249" s="7">
        <v>0</v>
      </c>
      <c r="L3249" s="8">
        <v>46.297076030238728</v>
      </c>
      <c r="M3249" s="1"/>
      <c r="N3249" s="1"/>
      <c r="O3249" s="1"/>
    </row>
    <row r="3250" spans="1:15" x14ac:dyDescent="0.3">
      <c r="A3250" s="5">
        <v>42140.291666658792</v>
      </c>
      <c r="B3250" s="6">
        <v>1.0928857437525537</v>
      </c>
      <c r="C3250" s="6">
        <v>7.7015658362242487E-2</v>
      </c>
      <c r="D3250" s="6">
        <v>4.7222727526800165E-2</v>
      </c>
      <c r="E3250" s="6">
        <v>5.6532181886474699</v>
      </c>
      <c r="F3250" s="6">
        <v>0</v>
      </c>
      <c r="G3250" s="6">
        <v>0</v>
      </c>
      <c r="H3250" s="6">
        <v>0</v>
      </c>
      <c r="I3250" s="6">
        <v>12.796302185611614</v>
      </c>
      <c r="J3250" s="6">
        <v>14.652934967750037</v>
      </c>
      <c r="K3250" s="7">
        <v>0</v>
      </c>
      <c r="L3250" s="8">
        <v>34.319579471650719</v>
      </c>
      <c r="M3250" s="1"/>
      <c r="N3250" s="1"/>
      <c r="O3250" s="1"/>
    </row>
    <row r="3251" spans="1:15" x14ac:dyDescent="0.3">
      <c r="A3251" s="5">
        <v>42140.333333325456</v>
      </c>
      <c r="B3251" s="6">
        <v>0</v>
      </c>
      <c r="C3251" s="6">
        <v>0</v>
      </c>
      <c r="D3251" s="6">
        <v>0</v>
      </c>
      <c r="E3251" s="6">
        <v>0</v>
      </c>
      <c r="F3251" s="6">
        <v>0</v>
      </c>
      <c r="G3251" s="6">
        <v>0</v>
      </c>
      <c r="H3251" s="6">
        <v>0</v>
      </c>
      <c r="I3251" s="6">
        <v>12.796302185611614</v>
      </c>
      <c r="J3251" s="6">
        <v>0</v>
      </c>
      <c r="K3251" s="7">
        <v>0</v>
      </c>
      <c r="L3251" s="8">
        <v>12.796302185611614</v>
      </c>
      <c r="M3251" s="1"/>
      <c r="N3251" s="1"/>
      <c r="O3251" s="1"/>
    </row>
    <row r="3252" spans="1:15" x14ac:dyDescent="0.3">
      <c r="A3252" s="5">
        <v>42140.37499999212</v>
      </c>
      <c r="B3252" s="6">
        <v>0</v>
      </c>
      <c r="C3252" s="6">
        <v>0</v>
      </c>
      <c r="D3252" s="6">
        <v>0</v>
      </c>
      <c r="E3252" s="6">
        <v>0</v>
      </c>
      <c r="F3252" s="6">
        <v>0</v>
      </c>
      <c r="G3252" s="6">
        <v>0</v>
      </c>
      <c r="H3252" s="6">
        <v>0</v>
      </c>
      <c r="I3252" s="6">
        <v>12.796302185611614</v>
      </c>
      <c r="J3252" s="6">
        <v>0</v>
      </c>
      <c r="K3252" s="7">
        <v>0</v>
      </c>
      <c r="L3252" s="8">
        <v>12.796302185611614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796302185611614</v>
      </c>
      <c r="J3253" s="6">
        <v>0</v>
      </c>
      <c r="K3253" s="7">
        <v>0</v>
      </c>
      <c r="L3253" s="8">
        <v>12.79630218561161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796302185611614</v>
      </c>
      <c r="J3254" s="6">
        <v>0</v>
      </c>
      <c r="K3254" s="7">
        <v>0</v>
      </c>
      <c r="L3254" s="8">
        <v>12.79630218561161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796302185611614</v>
      </c>
      <c r="J3255" s="6">
        <v>0</v>
      </c>
      <c r="K3255" s="7">
        <v>0</v>
      </c>
      <c r="L3255" s="8">
        <v>12.79630218561161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796302185611614</v>
      </c>
      <c r="J3256" s="6">
        <v>0</v>
      </c>
      <c r="K3256" s="7">
        <v>0</v>
      </c>
      <c r="L3256" s="8">
        <v>12.79630218561161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796302185611614</v>
      </c>
      <c r="J3257" s="6">
        <v>0</v>
      </c>
      <c r="K3257" s="7">
        <v>0</v>
      </c>
      <c r="L3257" s="8">
        <v>12.796302185611614</v>
      </c>
      <c r="M3257" s="1"/>
      <c r="N3257" s="1"/>
      <c r="O3257" s="1"/>
    </row>
    <row r="3258" spans="1:15" x14ac:dyDescent="0.3">
      <c r="A3258" s="5">
        <v>42140.624999992106</v>
      </c>
      <c r="B3258" s="6">
        <v>-2.8042352374993573</v>
      </c>
      <c r="C3258" s="6">
        <v>-0.1976144571865798</v>
      </c>
      <c r="D3258" s="6">
        <v>1.9942880658036788E-2</v>
      </c>
      <c r="E3258" s="6">
        <v>5.6532181886474699</v>
      </c>
      <c r="F3258" s="6">
        <v>0</v>
      </c>
      <c r="G3258" s="6">
        <v>0</v>
      </c>
      <c r="H3258" s="6">
        <v>0</v>
      </c>
      <c r="I3258" s="6">
        <v>12.796302185611614</v>
      </c>
      <c r="J3258" s="6">
        <v>14.652934967750037</v>
      </c>
      <c r="K3258" s="7">
        <v>0</v>
      </c>
      <c r="L3258" s="8">
        <v>30.120548527981221</v>
      </c>
      <c r="M3258" s="1"/>
      <c r="N3258" s="1"/>
      <c r="O3258" s="1"/>
    </row>
    <row r="3259" spans="1:15" x14ac:dyDescent="0.3">
      <c r="A3259" s="5">
        <v>42140.66666665877</v>
      </c>
      <c r="B3259" s="6">
        <v>0.4833274062676054</v>
      </c>
      <c r="C3259" s="6">
        <v>3.4060082319678171E-2</v>
      </c>
      <c r="D3259" s="6">
        <v>4.295581916440553E-2</v>
      </c>
      <c r="E3259" s="6">
        <v>5.6532181886474699</v>
      </c>
      <c r="F3259" s="6">
        <v>0</v>
      </c>
      <c r="G3259" s="6">
        <v>0</v>
      </c>
      <c r="H3259" s="6">
        <v>0</v>
      </c>
      <c r="I3259" s="6">
        <v>12.796302185611614</v>
      </c>
      <c r="J3259" s="6">
        <v>14.652934967750037</v>
      </c>
      <c r="K3259" s="7">
        <v>0</v>
      </c>
      <c r="L3259" s="8">
        <v>33.662798649760809</v>
      </c>
      <c r="M3259" s="1"/>
      <c r="N3259" s="1"/>
      <c r="O3259" s="1"/>
    </row>
    <row r="3260" spans="1:15" x14ac:dyDescent="0.3">
      <c r="A3260" s="5">
        <v>42140.708333325434</v>
      </c>
      <c r="B3260" s="6">
        <v>22.311430565570454</v>
      </c>
      <c r="C3260" s="6">
        <v>1.5722865119557505</v>
      </c>
      <c r="D3260" s="6">
        <v>0.19575254127952549</v>
      </c>
      <c r="E3260" s="6">
        <v>5.6532181886474699</v>
      </c>
      <c r="F3260" s="6">
        <v>0</v>
      </c>
      <c r="G3260" s="6">
        <v>0</v>
      </c>
      <c r="H3260" s="6">
        <v>0</v>
      </c>
      <c r="I3260" s="6">
        <v>12.796302185611614</v>
      </c>
      <c r="J3260" s="6">
        <v>14.652934967750037</v>
      </c>
      <c r="K3260" s="7">
        <v>0</v>
      </c>
      <c r="L3260" s="8">
        <v>57.181924960814847</v>
      </c>
      <c r="M3260" s="1"/>
      <c r="N3260" s="1"/>
      <c r="O3260" s="1"/>
    </row>
    <row r="3261" spans="1:15" x14ac:dyDescent="0.3">
      <c r="A3261" s="5">
        <v>42140.749999992098</v>
      </c>
      <c r="B3261" s="6">
        <v>30.872780879165948</v>
      </c>
      <c r="C3261" s="6">
        <v>2.1756048685548253</v>
      </c>
      <c r="D3261" s="6">
        <v>0.26596778114623548</v>
      </c>
      <c r="E3261" s="6">
        <v>7.1226164274391239</v>
      </c>
      <c r="F3261" s="6">
        <v>0</v>
      </c>
      <c r="G3261" s="6">
        <v>0</v>
      </c>
      <c r="H3261" s="6">
        <v>0</v>
      </c>
      <c r="I3261" s="6">
        <v>12.796302185611614</v>
      </c>
      <c r="J3261" s="6">
        <v>18.461561508642816</v>
      </c>
      <c r="K3261" s="7">
        <v>0</v>
      </c>
      <c r="L3261" s="8">
        <v>71.694833650560568</v>
      </c>
      <c r="M3261" s="1"/>
      <c r="N3261" s="1"/>
      <c r="O3261" s="1"/>
    </row>
    <row r="3262" spans="1:15" x14ac:dyDescent="0.3">
      <c r="A3262" s="5">
        <v>42140.791666658763</v>
      </c>
      <c r="B3262" s="6">
        <v>37.371746315498157</v>
      </c>
      <c r="C3262" s="6">
        <v>2.6335869628531565</v>
      </c>
      <c r="D3262" s="6">
        <v>0.32195611027060728</v>
      </c>
      <c r="E3262" s="6">
        <v>8.6219837231600263</v>
      </c>
      <c r="F3262" s="6">
        <v>0</v>
      </c>
      <c r="G3262" s="6">
        <v>0</v>
      </c>
      <c r="H3262" s="6">
        <v>0</v>
      </c>
      <c r="I3262" s="6">
        <v>12.796302185611614</v>
      </c>
      <c r="J3262" s="6">
        <v>22.347866749981094</v>
      </c>
      <c r="K3262" s="7">
        <v>0</v>
      </c>
      <c r="L3262" s="8">
        <v>84.093442047374651</v>
      </c>
      <c r="M3262" s="1"/>
      <c r="N3262" s="1"/>
      <c r="O3262" s="1"/>
    </row>
    <row r="3263" spans="1:15" x14ac:dyDescent="0.3">
      <c r="A3263" s="5">
        <v>42140.833333325427</v>
      </c>
      <c r="B3263" s="6">
        <v>33.992747425217388</v>
      </c>
      <c r="C3263" s="6">
        <v>2.3954689110550706</v>
      </c>
      <c r="D3263" s="6">
        <v>0.29284616902945249</v>
      </c>
      <c r="E3263" s="6">
        <v>7.8424195789901079</v>
      </c>
      <c r="F3263" s="6">
        <v>0</v>
      </c>
      <c r="G3263" s="6">
        <v>0</v>
      </c>
      <c r="H3263" s="6">
        <v>0</v>
      </c>
      <c r="I3263" s="6">
        <v>12.796302185611614</v>
      </c>
      <c r="J3263" s="6">
        <v>20.327264974756773</v>
      </c>
      <c r="K3263" s="7">
        <v>0</v>
      </c>
      <c r="L3263" s="8">
        <v>77.647049244660408</v>
      </c>
      <c r="M3263" s="1"/>
      <c r="N3263" s="1"/>
      <c r="O3263" s="1"/>
    </row>
    <row r="3264" spans="1:15" x14ac:dyDescent="0.3">
      <c r="A3264" s="5">
        <v>42140.874999992091</v>
      </c>
      <c r="B3264" s="6">
        <v>28.49418974374149</v>
      </c>
      <c r="C3264" s="6">
        <v>2.0079855512414637</v>
      </c>
      <c r="D3264" s="6">
        <v>0.24547631298147851</v>
      </c>
      <c r="E3264" s="6">
        <v>6.5738549678982956</v>
      </c>
      <c r="F3264" s="6">
        <v>0</v>
      </c>
      <c r="G3264" s="6">
        <v>0</v>
      </c>
      <c r="H3264" s="6">
        <v>0</v>
      </c>
      <c r="I3264" s="6">
        <v>12.796302185611614</v>
      </c>
      <c r="J3264" s="6">
        <v>17.03919185809459</v>
      </c>
      <c r="K3264" s="7">
        <v>0</v>
      </c>
      <c r="L3264" s="8">
        <v>67.157000619568933</v>
      </c>
      <c r="M3264" s="1"/>
      <c r="N3264" s="1"/>
      <c r="O3264" s="1"/>
    </row>
    <row r="3265" spans="1:15" x14ac:dyDescent="0.3">
      <c r="A3265" s="5">
        <v>42140.916666658755</v>
      </c>
      <c r="B3265" s="6">
        <v>26.173882516082035</v>
      </c>
      <c r="C3265" s="6">
        <v>1.8444735009083018</v>
      </c>
      <c r="D3265" s="6">
        <v>0.22548695836734275</v>
      </c>
      <c r="E3265" s="6">
        <v>6.0385401078240717</v>
      </c>
      <c r="F3265" s="6">
        <v>0</v>
      </c>
      <c r="G3265" s="6">
        <v>0</v>
      </c>
      <c r="H3265" s="6">
        <v>0</v>
      </c>
      <c r="I3265" s="6">
        <v>12.796302185611614</v>
      </c>
      <c r="J3265" s="6">
        <v>15.651675302004531</v>
      </c>
      <c r="K3265" s="7">
        <v>0</v>
      </c>
      <c r="L3265" s="8">
        <v>62.730360570797899</v>
      </c>
      <c r="M3265" s="1"/>
      <c r="N3265" s="1"/>
      <c r="O3265" s="1"/>
    </row>
    <row r="3266" spans="1:15" x14ac:dyDescent="0.3">
      <c r="A3266" s="5">
        <v>42140.95833332542</v>
      </c>
      <c r="B3266" s="6">
        <v>22.630641505271356</v>
      </c>
      <c r="C3266" s="6">
        <v>1.5947813068764731</v>
      </c>
      <c r="D3266" s="6">
        <v>0.19798701785743178</v>
      </c>
      <c r="E3266" s="6">
        <v>5.6532181886474699</v>
      </c>
      <c r="F3266" s="6">
        <v>0</v>
      </c>
      <c r="G3266" s="6">
        <v>0</v>
      </c>
      <c r="H3266" s="6">
        <v>0</v>
      </c>
      <c r="I3266" s="6">
        <v>12.796302185611614</v>
      </c>
      <c r="J3266" s="6">
        <v>14.652934967750037</v>
      </c>
      <c r="K3266" s="7">
        <v>0</v>
      </c>
      <c r="L3266" s="8">
        <v>57.525865172014385</v>
      </c>
      <c r="M3266" s="1"/>
      <c r="N3266" s="1"/>
      <c r="O3266" s="1"/>
    </row>
    <row r="3267" spans="1:15" x14ac:dyDescent="0.3">
      <c r="A3267" s="5">
        <v>42140.999999992084</v>
      </c>
      <c r="B3267" s="6">
        <v>23.297665954239775</v>
      </c>
      <c r="C3267" s="6">
        <v>1.6417865197952777</v>
      </c>
      <c r="D3267" s="6">
        <v>0.20265618900021073</v>
      </c>
      <c r="E3267" s="6">
        <v>5.6532181886474699</v>
      </c>
      <c r="F3267" s="6">
        <v>0</v>
      </c>
      <c r="G3267" s="6">
        <v>0</v>
      </c>
      <c r="H3267" s="6">
        <v>0</v>
      </c>
      <c r="I3267" s="6">
        <v>12.796302185611614</v>
      </c>
      <c r="J3267" s="6">
        <v>14.652934967750037</v>
      </c>
      <c r="K3267" s="7">
        <v>0</v>
      </c>
      <c r="L3267" s="8">
        <v>58.244564005044388</v>
      </c>
      <c r="M3267" s="1"/>
      <c r="N3267" s="1"/>
      <c r="O3267" s="1"/>
    </row>
    <row r="3268" spans="1:15" x14ac:dyDescent="0.3">
      <c r="A3268" s="5">
        <v>42141.041666658748</v>
      </c>
      <c r="B3268" s="6">
        <v>22.803008523039779</v>
      </c>
      <c r="C3268" s="6">
        <v>1.6069280106186139</v>
      </c>
      <c r="D3268" s="6">
        <v>0.19919358698181075</v>
      </c>
      <c r="E3268" s="6">
        <v>5.6532181886474699</v>
      </c>
      <c r="F3268" s="6">
        <v>0</v>
      </c>
      <c r="G3268" s="6">
        <v>0</v>
      </c>
      <c r="H3268" s="6">
        <v>0</v>
      </c>
      <c r="I3268" s="6">
        <v>12.796302185611614</v>
      </c>
      <c r="J3268" s="6">
        <v>14.652934967750037</v>
      </c>
      <c r="K3268" s="7">
        <v>0</v>
      </c>
      <c r="L3268" s="8">
        <v>57.711585462649325</v>
      </c>
      <c r="M3268" s="1"/>
      <c r="N3268" s="1"/>
      <c r="O3268" s="1"/>
    </row>
    <row r="3269" spans="1:15" x14ac:dyDescent="0.3">
      <c r="A3269" s="5">
        <v>42141.083333325412</v>
      </c>
      <c r="B3269" s="6">
        <v>22.386924646996199</v>
      </c>
      <c r="C3269" s="6">
        <v>1.5776065798738228</v>
      </c>
      <c r="D3269" s="6">
        <v>0.1962809998495057</v>
      </c>
      <c r="E3269" s="6">
        <v>5.6532181886474699</v>
      </c>
      <c r="F3269" s="6">
        <v>0</v>
      </c>
      <c r="G3269" s="6">
        <v>0</v>
      </c>
      <c r="H3269" s="6">
        <v>0</v>
      </c>
      <c r="I3269" s="6">
        <v>12.796302185611614</v>
      </c>
      <c r="J3269" s="6">
        <v>14.652934967750037</v>
      </c>
      <c r="K3269" s="7">
        <v>0</v>
      </c>
      <c r="L3269" s="8">
        <v>57.263267568728651</v>
      </c>
      <c r="M3269" s="1"/>
      <c r="N3269" s="1"/>
      <c r="O3269" s="1"/>
    </row>
    <row r="3270" spans="1:15" x14ac:dyDescent="0.3">
      <c r="A3270" s="5">
        <v>42141.124999992076</v>
      </c>
      <c r="B3270" s="6">
        <v>24.137944726966829</v>
      </c>
      <c r="C3270" s="6">
        <v>1.7010009649093532</v>
      </c>
      <c r="D3270" s="6">
        <v>0.2085381404093001</v>
      </c>
      <c r="E3270" s="6">
        <v>5.6532181886474699</v>
      </c>
      <c r="F3270" s="6">
        <v>0</v>
      </c>
      <c r="G3270" s="6">
        <v>0</v>
      </c>
      <c r="H3270" s="6">
        <v>0</v>
      </c>
      <c r="I3270" s="6">
        <v>12.796302185611614</v>
      </c>
      <c r="J3270" s="6">
        <v>14.652934967750037</v>
      </c>
      <c r="K3270" s="7">
        <v>0</v>
      </c>
      <c r="L3270" s="8">
        <v>59.149939174294602</v>
      </c>
      <c r="M3270" s="1"/>
      <c r="N3270" s="1"/>
      <c r="O3270" s="1"/>
    </row>
    <row r="3271" spans="1:15" x14ac:dyDescent="0.3">
      <c r="A3271" s="5">
        <v>42141.166666658741</v>
      </c>
      <c r="B3271" s="6">
        <v>23.966423259612604</v>
      </c>
      <c r="C3271" s="6">
        <v>1.688913847104901</v>
      </c>
      <c r="D3271" s="6">
        <v>0.20733749013782055</v>
      </c>
      <c r="E3271" s="6">
        <v>5.6532181886474699</v>
      </c>
      <c r="F3271" s="6">
        <v>0</v>
      </c>
      <c r="G3271" s="6">
        <v>0</v>
      </c>
      <c r="H3271" s="6">
        <v>0</v>
      </c>
      <c r="I3271" s="6">
        <v>12.796302185611614</v>
      </c>
      <c r="J3271" s="6">
        <v>14.652934967750037</v>
      </c>
      <c r="K3271" s="7">
        <v>0</v>
      </c>
      <c r="L3271" s="8">
        <v>58.965129938864443</v>
      </c>
      <c r="M3271" s="1"/>
      <c r="N3271" s="1"/>
      <c r="O3271" s="1"/>
    </row>
    <row r="3272" spans="1:15" x14ac:dyDescent="0.3">
      <c r="A3272" s="5">
        <v>42141.208333325405</v>
      </c>
      <c r="B3272" s="6">
        <v>22.617446743252259</v>
      </c>
      <c r="C3272" s="6">
        <v>1.5938514719969874</v>
      </c>
      <c r="D3272" s="6">
        <v>0.1978946545232981</v>
      </c>
      <c r="E3272" s="6">
        <v>5.6532181886474699</v>
      </c>
      <c r="F3272" s="6">
        <v>0</v>
      </c>
      <c r="G3272" s="6">
        <v>0</v>
      </c>
      <c r="H3272" s="6">
        <v>0</v>
      </c>
      <c r="I3272" s="6">
        <v>12.796302185611614</v>
      </c>
      <c r="J3272" s="6">
        <v>14.652934967750037</v>
      </c>
      <c r="K3272" s="7">
        <v>0</v>
      </c>
      <c r="L3272" s="8">
        <v>57.511648211781669</v>
      </c>
      <c r="M3272" s="1"/>
      <c r="N3272" s="1"/>
      <c r="O3272" s="1"/>
    </row>
    <row r="3273" spans="1:15" x14ac:dyDescent="0.3">
      <c r="A3273" s="5">
        <v>42141.249999992069</v>
      </c>
      <c r="B3273" s="6">
        <v>20.648253778630469</v>
      </c>
      <c r="C3273" s="6">
        <v>1.4550824437800898</v>
      </c>
      <c r="D3273" s="6">
        <v>0.18411030377094556</v>
      </c>
      <c r="E3273" s="6">
        <v>5.6532181886474699</v>
      </c>
      <c r="F3273" s="6">
        <v>0</v>
      </c>
      <c r="G3273" s="6">
        <v>0</v>
      </c>
      <c r="H3273" s="6">
        <v>0</v>
      </c>
      <c r="I3273" s="6">
        <v>12.796302185611614</v>
      </c>
      <c r="J3273" s="6">
        <v>14.652934967750037</v>
      </c>
      <c r="K3273" s="7">
        <v>0</v>
      </c>
      <c r="L3273" s="8">
        <v>55.389901868190627</v>
      </c>
      <c r="M3273" s="1"/>
      <c r="N3273" s="1"/>
      <c r="O3273" s="1"/>
    </row>
    <row r="3274" spans="1:15" x14ac:dyDescent="0.3">
      <c r="A3274" s="5">
        <v>42141.291666658733</v>
      </c>
      <c r="B3274" s="6">
        <v>8.9764696946447273</v>
      </c>
      <c r="C3274" s="6">
        <v>0.6940606367899308</v>
      </c>
      <c r="D3274" s="6">
        <v>0.10266104209472496</v>
      </c>
      <c r="E3274" s="6">
        <v>5.6893934617445536</v>
      </c>
      <c r="F3274" s="6">
        <v>0</v>
      </c>
      <c r="G3274" s="6">
        <v>0</v>
      </c>
      <c r="H3274" s="6">
        <v>0</v>
      </c>
      <c r="I3274" s="6">
        <v>12.796302185611614</v>
      </c>
      <c r="J3274" s="6">
        <v>14.746699953717965</v>
      </c>
      <c r="K3274" s="7">
        <v>0</v>
      </c>
      <c r="L3274" s="8">
        <v>43.005586974603517</v>
      </c>
      <c r="M3274" s="1"/>
      <c r="N3274" s="1"/>
      <c r="O3274" s="1"/>
    </row>
    <row r="3275" spans="1:15" x14ac:dyDescent="0.3">
      <c r="A3275" s="5">
        <v>42141.333333325398</v>
      </c>
      <c r="B3275" s="6">
        <v>-1.0754023126625309</v>
      </c>
      <c r="C3275" s="6">
        <v>-8.3150106815066946E-2</v>
      </c>
      <c r="D3275" s="6">
        <v>3.2297938043574156E-2</v>
      </c>
      <c r="E3275" s="6">
        <v>5.6893934617445536</v>
      </c>
      <c r="F3275" s="6">
        <v>0</v>
      </c>
      <c r="G3275" s="6">
        <v>0</v>
      </c>
      <c r="H3275" s="6">
        <v>0</v>
      </c>
      <c r="I3275" s="6">
        <v>12.796302185611614</v>
      </c>
      <c r="J3275" s="6">
        <v>14.746699953717965</v>
      </c>
      <c r="K3275" s="7">
        <v>0</v>
      </c>
      <c r="L3275" s="8">
        <v>32.106141119640107</v>
      </c>
      <c r="M3275" s="1"/>
      <c r="N3275" s="1"/>
      <c r="O3275" s="1"/>
    </row>
    <row r="3276" spans="1:15" x14ac:dyDescent="0.3">
      <c r="A3276" s="5">
        <v>42141.374999992062</v>
      </c>
      <c r="B3276" s="6">
        <v>-1.633476024927405</v>
      </c>
      <c r="C3276" s="6">
        <v>-0.12630036624738705</v>
      </c>
      <c r="D3276" s="6">
        <v>2.839142205772004E-2</v>
      </c>
      <c r="E3276" s="6">
        <v>5.6893934617445536</v>
      </c>
      <c r="F3276" s="6">
        <v>0</v>
      </c>
      <c r="G3276" s="6">
        <v>0</v>
      </c>
      <c r="H3276" s="6">
        <v>0</v>
      </c>
      <c r="I3276" s="6">
        <v>12.796302185611614</v>
      </c>
      <c r="J3276" s="6">
        <v>14.746699953717965</v>
      </c>
      <c r="K3276" s="7">
        <v>0</v>
      </c>
      <c r="L3276" s="8">
        <v>31.501010631957058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796302185611614</v>
      </c>
      <c r="J3277" s="6">
        <v>0</v>
      </c>
      <c r="K3277" s="7">
        <v>0</v>
      </c>
      <c r="L3277" s="8">
        <v>12.79630218561161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796302185611614</v>
      </c>
      <c r="J3278" s="6">
        <v>0</v>
      </c>
      <c r="K3278" s="7">
        <v>0</v>
      </c>
      <c r="L3278" s="8">
        <v>12.79630218561161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796302185611614</v>
      </c>
      <c r="J3279" s="6">
        <v>0</v>
      </c>
      <c r="K3279" s="7">
        <v>0</v>
      </c>
      <c r="L3279" s="8">
        <v>12.79630218561161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796302185611614</v>
      </c>
      <c r="J3280" s="6">
        <v>0</v>
      </c>
      <c r="K3280" s="7">
        <v>0</v>
      </c>
      <c r="L3280" s="8">
        <v>12.79630218561161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796302185611614</v>
      </c>
      <c r="J3281" s="6">
        <v>0</v>
      </c>
      <c r="K3281" s="7">
        <v>0</v>
      </c>
      <c r="L3281" s="8">
        <v>12.796302185611614</v>
      </c>
      <c r="M3281" s="1"/>
      <c r="N3281" s="1"/>
      <c r="O3281" s="1"/>
    </row>
    <row r="3282" spans="1:15" x14ac:dyDescent="0.3">
      <c r="A3282" s="5">
        <v>42141.624999992047</v>
      </c>
      <c r="B3282" s="6">
        <v>8.6865085359387244</v>
      </c>
      <c r="C3282" s="6">
        <v>0.67164083999878266</v>
      </c>
      <c r="D3282" s="6">
        <v>0.10063131398378294</v>
      </c>
      <c r="E3282" s="6">
        <v>5.6893934617445536</v>
      </c>
      <c r="F3282" s="6">
        <v>0</v>
      </c>
      <c r="G3282" s="6">
        <v>0</v>
      </c>
      <c r="H3282" s="6">
        <v>0</v>
      </c>
      <c r="I3282" s="6">
        <v>12.796302185611614</v>
      </c>
      <c r="J3282" s="6">
        <v>14.746699953717965</v>
      </c>
      <c r="K3282" s="7">
        <v>0</v>
      </c>
      <c r="L3282" s="8">
        <v>42.691176290995422</v>
      </c>
      <c r="M3282" s="1"/>
      <c r="N3282" s="1"/>
      <c r="O3282" s="1"/>
    </row>
    <row r="3283" spans="1:15" x14ac:dyDescent="0.3">
      <c r="A3283" s="5">
        <v>42141.666666658712</v>
      </c>
      <c r="B3283" s="6">
        <v>18.551795751846228</v>
      </c>
      <c r="C3283" s="6">
        <v>1.4344248475327515</v>
      </c>
      <c r="D3283" s="6">
        <v>0.16968832449513549</v>
      </c>
      <c r="E3283" s="6">
        <v>5.6893934617445536</v>
      </c>
      <c r="F3283" s="6">
        <v>0</v>
      </c>
      <c r="G3283" s="6">
        <v>0</v>
      </c>
      <c r="H3283" s="6">
        <v>0</v>
      </c>
      <c r="I3283" s="6">
        <v>12.796302185611614</v>
      </c>
      <c r="J3283" s="6">
        <v>14.746699953717965</v>
      </c>
      <c r="K3283" s="7">
        <v>0</v>
      </c>
      <c r="L3283" s="8">
        <v>53.388304524948246</v>
      </c>
      <c r="M3283" s="1"/>
      <c r="N3283" s="1"/>
      <c r="O3283" s="1"/>
    </row>
    <row r="3284" spans="1:15" x14ac:dyDescent="0.3">
      <c r="A3284" s="5">
        <v>42141.708333325376</v>
      </c>
      <c r="B3284" s="6">
        <v>25.23636536125484</v>
      </c>
      <c r="C3284" s="6">
        <v>1.9512757697322256</v>
      </c>
      <c r="D3284" s="6">
        <v>0.2177317265517259</v>
      </c>
      <c r="E3284" s="6">
        <v>5.8681670032774313</v>
      </c>
      <c r="F3284" s="6">
        <v>0</v>
      </c>
      <c r="G3284" s="6">
        <v>0</v>
      </c>
      <c r="H3284" s="6">
        <v>0</v>
      </c>
      <c r="I3284" s="6">
        <v>12.796302185611614</v>
      </c>
      <c r="J3284" s="6">
        <v>15.21007444071301</v>
      </c>
      <c r="K3284" s="7">
        <v>0</v>
      </c>
      <c r="L3284" s="8">
        <v>61.279916487140852</v>
      </c>
      <c r="M3284" s="1"/>
      <c r="N3284" s="1"/>
      <c r="O3284" s="1"/>
    </row>
    <row r="3285" spans="1:15" x14ac:dyDescent="0.3">
      <c r="A3285" s="5">
        <v>42141.74999999204</v>
      </c>
      <c r="B3285" s="6">
        <v>32.57206320089638</v>
      </c>
      <c r="C3285" s="6">
        <v>2.51847192669331</v>
      </c>
      <c r="D3285" s="6">
        <v>0.28102190852615183</v>
      </c>
      <c r="E3285" s="6">
        <v>7.5739237314110239</v>
      </c>
      <c r="F3285" s="6">
        <v>0</v>
      </c>
      <c r="G3285" s="6">
        <v>0</v>
      </c>
      <c r="H3285" s="6">
        <v>0</v>
      </c>
      <c r="I3285" s="6">
        <v>12.796302185611614</v>
      </c>
      <c r="J3285" s="6">
        <v>19.631333549080011</v>
      </c>
      <c r="K3285" s="7">
        <v>0</v>
      </c>
      <c r="L3285" s="8">
        <v>75.373116502218494</v>
      </c>
      <c r="M3285" s="1"/>
      <c r="N3285" s="1"/>
      <c r="O3285" s="1"/>
    </row>
    <row r="3286" spans="1:15" x14ac:dyDescent="0.3">
      <c r="A3286" s="5">
        <v>42141.791666658704</v>
      </c>
      <c r="B3286" s="6">
        <v>39.830862490801422</v>
      </c>
      <c r="C3286" s="6">
        <v>3.0797222877887682</v>
      </c>
      <c r="D3286" s="6">
        <v>0.34364863307460641</v>
      </c>
      <c r="E3286" s="6">
        <v>9.2617993769994911</v>
      </c>
      <c r="F3286" s="6">
        <v>0</v>
      </c>
      <c r="G3286" s="6">
        <v>0</v>
      </c>
      <c r="H3286" s="6">
        <v>0</v>
      </c>
      <c r="I3286" s="6">
        <v>12.796302185611614</v>
      </c>
      <c r="J3286" s="6">
        <v>24.006245544892096</v>
      </c>
      <c r="K3286" s="7">
        <v>0</v>
      </c>
      <c r="L3286" s="8">
        <v>89.318580519167995</v>
      </c>
      <c r="M3286" s="1"/>
      <c r="N3286" s="1"/>
      <c r="O3286" s="1"/>
    </row>
    <row r="3287" spans="1:15" x14ac:dyDescent="0.3">
      <c r="A3287" s="5">
        <v>42141.833333325369</v>
      </c>
      <c r="B3287" s="6">
        <v>33.645544453770917</v>
      </c>
      <c r="C3287" s="6">
        <v>2.3710015176572377</v>
      </c>
      <c r="D3287" s="6">
        <v>0.28985502921977901</v>
      </c>
      <c r="E3287" s="6">
        <v>7.7623168633403736</v>
      </c>
      <c r="F3287" s="6">
        <v>0</v>
      </c>
      <c r="G3287" s="6">
        <v>0</v>
      </c>
      <c r="H3287" s="6">
        <v>0</v>
      </c>
      <c r="I3287" s="6">
        <v>12.796302185611614</v>
      </c>
      <c r="J3287" s="6">
        <v>20.119641662868201</v>
      </c>
      <c r="K3287" s="7">
        <v>0</v>
      </c>
      <c r="L3287" s="8">
        <v>76.984661712468125</v>
      </c>
      <c r="M3287" s="1"/>
      <c r="N3287" s="1"/>
      <c r="O3287" s="1"/>
    </row>
    <row r="3288" spans="1:15" x14ac:dyDescent="0.3">
      <c r="A3288" s="5">
        <v>42141.874999992033</v>
      </c>
      <c r="B3288" s="6">
        <v>29.005596123704898</v>
      </c>
      <c r="C3288" s="6">
        <v>2.0440243588374849</v>
      </c>
      <c r="D3288" s="6">
        <v>0.24988205863410565</v>
      </c>
      <c r="E3288" s="6">
        <v>6.6918408240244824</v>
      </c>
      <c r="F3288" s="6">
        <v>0</v>
      </c>
      <c r="G3288" s="6">
        <v>0</v>
      </c>
      <c r="H3288" s="6">
        <v>0</v>
      </c>
      <c r="I3288" s="6">
        <v>12.796302185611614</v>
      </c>
      <c r="J3288" s="6">
        <v>17.345006885790337</v>
      </c>
      <c r="K3288" s="7">
        <v>0</v>
      </c>
      <c r="L3288" s="8">
        <v>68.132652436602925</v>
      </c>
      <c r="M3288" s="1"/>
      <c r="N3288" s="1"/>
      <c r="O3288" s="1"/>
    </row>
    <row r="3289" spans="1:15" x14ac:dyDescent="0.3">
      <c r="A3289" s="5">
        <v>42141.916666658697</v>
      </c>
      <c r="B3289" s="6">
        <v>25.096292876553871</v>
      </c>
      <c r="C3289" s="6">
        <v>1.7685357590107522</v>
      </c>
      <c r="D3289" s="6">
        <v>0.2162035664198137</v>
      </c>
      <c r="E3289" s="6">
        <v>5.7899308977052293</v>
      </c>
      <c r="F3289" s="6">
        <v>0</v>
      </c>
      <c r="G3289" s="6">
        <v>0</v>
      </c>
      <c r="H3289" s="6">
        <v>0</v>
      </c>
      <c r="I3289" s="6">
        <v>12.796302185611614</v>
      </c>
      <c r="J3289" s="6">
        <v>15.007289313936619</v>
      </c>
      <c r="K3289" s="7">
        <v>0</v>
      </c>
      <c r="L3289" s="8">
        <v>60.674554599237901</v>
      </c>
      <c r="M3289" s="1"/>
      <c r="N3289" s="1"/>
      <c r="O3289" s="1"/>
    </row>
    <row r="3290" spans="1:15" x14ac:dyDescent="0.3">
      <c r="A3290" s="5">
        <v>42141.958333325361</v>
      </c>
      <c r="B3290" s="6">
        <v>22.46721018076903</v>
      </c>
      <c r="C3290" s="6">
        <v>1.5832643014387942</v>
      </c>
      <c r="D3290" s="6">
        <v>0.1968429985859155</v>
      </c>
      <c r="E3290" s="6">
        <v>5.6532181886474699</v>
      </c>
      <c r="F3290" s="6">
        <v>0</v>
      </c>
      <c r="G3290" s="6">
        <v>0</v>
      </c>
      <c r="H3290" s="6">
        <v>0</v>
      </c>
      <c r="I3290" s="6">
        <v>12.796302185611614</v>
      </c>
      <c r="J3290" s="6">
        <v>14.652934967750037</v>
      </c>
      <c r="K3290" s="7">
        <v>0</v>
      </c>
      <c r="L3290" s="8">
        <v>57.349772822802862</v>
      </c>
      <c r="M3290" s="1"/>
      <c r="N3290" s="1"/>
      <c r="O3290" s="1"/>
    </row>
    <row r="3291" spans="1:15" x14ac:dyDescent="0.3">
      <c r="A3291" s="5">
        <v>42141.999999992026</v>
      </c>
      <c r="B3291" s="6">
        <v>21.887505587141909</v>
      </c>
      <c r="C3291" s="6">
        <v>1.542412518725891</v>
      </c>
      <c r="D3291" s="6">
        <v>0.19278506643052565</v>
      </c>
      <c r="E3291" s="6">
        <v>5.6532181886474699</v>
      </c>
      <c r="F3291" s="6">
        <v>0</v>
      </c>
      <c r="G3291" s="6">
        <v>0</v>
      </c>
      <c r="H3291" s="6">
        <v>0</v>
      </c>
      <c r="I3291" s="6">
        <v>12.796302185611614</v>
      </c>
      <c r="J3291" s="6">
        <v>14.652934967750037</v>
      </c>
      <c r="K3291" s="7">
        <v>0</v>
      </c>
      <c r="L3291" s="8">
        <v>56.725158514307445</v>
      </c>
      <c r="M3291" s="1"/>
      <c r="N3291" s="1"/>
      <c r="O3291" s="1"/>
    </row>
    <row r="3292" spans="1:15" x14ac:dyDescent="0.3">
      <c r="A3292" s="5">
        <v>42142.04166665869</v>
      </c>
      <c r="B3292" s="6">
        <v>20.376335857840388</v>
      </c>
      <c r="C3292" s="6">
        <v>1.4359203879020128</v>
      </c>
      <c r="D3292" s="6">
        <v>0.18220687832541499</v>
      </c>
      <c r="E3292" s="6">
        <v>5.6532181886474699</v>
      </c>
      <c r="F3292" s="6">
        <v>0</v>
      </c>
      <c r="G3292" s="6">
        <v>0</v>
      </c>
      <c r="H3292" s="6">
        <v>0</v>
      </c>
      <c r="I3292" s="6">
        <v>12.796302185611614</v>
      </c>
      <c r="J3292" s="6">
        <v>14.652934967750037</v>
      </c>
      <c r="K3292" s="7">
        <v>0</v>
      </c>
      <c r="L3292" s="8">
        <v>55.096918466076936</v>
      </c>
      <c r="M3292" s="1"/>
      <c r="N3292" s="1"/>
      <c r="O3292" s="1"/>
    </row>
    <row r="3293" spans="1:15" x14ac:dyDescent="0.3">
      <c r="A3293" s="5">
        <v>42142.083333325354</v>
      </c>
      <c r="B3293" s="6">
        <v>21.762563277025059</v>
      </c>
      <c r="C3293" s="6">
        <v>1.5336078341319566</v>
      </c>
      <c r="D3293" s="6">
        <v>0.19191047025970773</v>
      </c>
      <c r="E3293" s="6">
        <v>5.6532181886474699</v>
      </c>
      <c r="F3293" s="6">
        <v>0</v>
      </c>
      <c r="G3293" s="6">
        <v>0</v>
      </c>
      <c r="H3293" s="6">
        <v>0</v>
      </c>
      <c r="I3293" s="6">
        <v>12.796302185611614</v>
      </c>
      <c r="J3293" s="6">
        <v>14.652934967750037</v>
      </c>
      <c r="K3293" s="7">
        <v>0</v>
      </c>
      <c r="L3293" s="8">
        <v>56.590536923425844</v>
      </c>
      <c r="M3293" s="1"/>
      <c r="N3293" s="1"/>
      <c r="O3293" s="1"/>
    </row>
    <row r="3294" spans="1:15" x14ac:dyDescent="0.3">
      <c r="A3294" s="5">
        <v>42142.124999992018</v>
      </c>
      <c r="B3294" s="6">
        <v>21.959303598015659</v>
      </c>
      <c r="C3294" s="6">
        <v>1.5474721245521641</v>
      </c>
      <c r="D3294" s="6">
        <v>0.19328765250664193</v>
      </c>
      <c r="E3294" s="6">
        <v>5.6532181886474699</v>
      </c>
      <c r="F3294" s="6">
        <v>0</v>
      </c>
      <c r="G3294" s="6">
        <v>0</v>
      </c>
      <c r="H3294" s="6">
        <v>0</v>
      </c>
      <c r="I3294" s="6">
        <v>12.796302185611614</v>
      </c>
      <c r="J3294" s="6">
        <v>14.652934967750037</v>
      </c>
      <c r="K3294" s="7">
        <v>0</v>
      </c>
      <c r="L3294" s="8">
        <v>56.802518717083586</v>
      </c>
      <c r="M3294" s="1"/>
      <c r="N3294" s="1"/>
      <c r="O3294" s="1"/>
    </row>
    <row r="3295" spans="1:15" x14ac:dyDescent="0.3">
      <c r="A3295" s="5">
        <v>42142.166666658683</v>
      </c>
      <c r="B3295" s="6">
        <v>26.756839556378488</v>
      </c>
      <c r="C3295" s="6">
        <v>1.8855544835379929</v>
      </c>
      <c r="D3295" s="6">
        <v>0.23050911011706918</v>
      </c>
      <c r="E3295" s="6">
        <v>6.173033317488537</v>
      </c>
      <c r="F3295" s="6">
        <v>0</v>
      </c>
      <c r="G3295" s="6">
        <v>0</v>
      </c>
      <c r="H3295" s="6">
        <v>0</v>
      </c>
      <c r="I3295" s="6">
        <v>12.796302185611614</v>
      </c>
      <c r="J3295" s="6">
        <v>16.000276786867595</v>
      </c>
      <c r="K3295" s="7">
        <v>0</v>
      </c>
      <c r="L3295" s="8">
        <v>63.8425154400013</v>
      </c>
      <c r="M3295" s="1"/>
      <c r="N3295" s="1"/>
      <c r="O3295" s="1"/>
    </row>
    <row r="3296" spans="1:15" x14ac:dyDescent="0.3">
      <c r="A3296" s="5">
        <v>42142.208333325347</v>
      </c>
      <c r="B3296" s="6">
        <v>30.024886538016275</v>
      </c>
      <c r="C3296" s="6">
        <v>2.1158537543340081</v>
      </c>
      <c r="D3296" s="6">
        <v>0.2586632050717747</v>
      </c>
      <c r="E3296" s="6">
        <v>6.9269999008086796</v>
      </c>
      <c r="F3296" s="6">
        <v>0</v>
      </c>
      <c r="G3296" s="6">
        <v>0</v>
      </c>
      <c r="H3296" s="6">
        <v>0</v>
      </c>
      <c r="I3296" s="6">
        <v>12.796302185611614</v>
      </c>
      <c r="J3296" s="6">
        <v>17.954530619743259</v>
      </c>
      <c r="K3296" s="7">
        <v>0</v>
      </c>
      <c r="L3296" s="8">
        <v>70.077236203585613</v>
      </c>
      <c r="M3296" s="1"/>
      <c r="N3296" s="1"/>
      <c r="O3296" s="1"/>
    </row>
    <row r="3297" spans="1:15" x14ac:dyDescent="0.3">
      <c r="A3297" s="5">
        <v>42142.249999992011</v>
      </c>
      <c r="B3297" s="6">
        <v>27.267206196093984</v>
      </c>
      <c r="C3297" s="6">
        <v>1.9215200206387439</v>
      </c>
      <c r="D3297" s="6">
        <v>0.23490589844875442</v>
      </c>
      <c r="E3297" s="6">
        <v>6.2907792965852165</v>
      </c>
      <c r="F3297" s="6">
        <v>0</v>
      </c>
      <c r="G3297" s="6">
        <v>0</v>
      </c>
      <c r="H3297" s="6">
        <v>0</v>
      </c>
      <c r="I3297" s="6">
        <v>12.796302185611614</v>
      </c>
      <c r="J3297" s="6">
        <v>16.305470062068331</v>
      </c>
      <c r="K3297" s="7">
        <v>0</v>
      </c>
      <c r="L3297" s="8">
        <v>64.816183659446637</v>
      </c>
      <c r="M3297" s="1"/>
      <c r="N3297" s="1"/>
      <c r="O3297" s="1"/>
    </row>
    <row r="3298" spans="1:15" x14ac:dyDescent="0.3">
      <c r="A3298" s="5">
        <v>42142.291666658675</v>
      </c>
      <c r="B3298" s="6">
        <v>24.182606093444459</v>
      </c>
      <c r="C3298" s="6">
        <v>1.8697991031451269</v>
      </c>
      <c r="D3298" s="6">
        <v>0.20910399688632311</v>
      </c>
      <c r="E3298" s="6">
        <v>5.6893934617445536</v>
      </c>
      <c r="F3298" s="6">
        <v>0</v>
      </c>
      <c r="G3298" s="6">
        <v>0</v>
      </c>
      <c r="H3298" s="6">
        <v>0</v>
      </c>
      <c r="I3298" s="6">
        <v>12.796302185611614</v>
      </c>
      <c r="J3298" s="6">
        <v>14.746699953717965</v>
      </c>
      <c r="K3298" s="7">
        <v>0</v>
      </c>
      <c r="L3298" s="8">
        <v>59.493904794550041</v>
      </c>
      <c r="M3298" s="1"/>
      <c r="N3298" s="1"/>
      <c r="O3298" s="1"/>
    </row>
    <row r="3299" spans="1:15" x14ac:dyDescent="0.3">
      <c r="A3299" s="5">
        <v>42142.333333325339</v>
      </c>
      <c r="B3299" s="6">
        <v>22.642506418756</v>
      </c>
      <c r="C3299" s="6">
        <v>1.7507185962982152</v>
      </c>
      <c r="D3299" s="6">
        <v>0.19832329916350389</v>
      </c>
      <c r="E3299" s="6">
        <v>5.6893934617445536</v>
      </c>
      <c r="F3299" s="6">
        <v>0</v>
      </c>
      <c r="G3299" s="6">
        <v>0</v>
      </c>
      <c r="H3299" s="6">
        <v>0</v>
      </c>
      <c r="I3299" s="6">
        <v>12.796302185611614</v>
      </c>
      <c r="J3299" s="6">
        <v>14.746699953717965</v>
      </c>
      <c r="K3299" s="7">
        <v>0</v>
      </c>
      <c r="L3299" s="8">
        <v>57.823943915291849</v>
      </c>
      <c r="M3299" s="1"/>
      <c r="N3299" s="1"/>
      <c r="O3299" s="1"/>
    </row>
    <row r="3300" spans="1:15" x14ac:dyDescent="0.3">
      <c r="A3300" s="5">
        <v>42142.374999992004</v>
      </c>
      <c r="B3300" s="6">
        <v>23.740905398243463</v>
      </c>
      <c r="C3300" s="6">
        <v>1.8356468053921859</v>
      </c>
      <c r="D3300" s="6">
        <v>0.20601209201991613</v>
      </c>
      <c r="E3300" s="6">
        <v>5.6893934617445536</v>
      </c>
      <c r="F3300" s="6">
        <v>0</v>
      </c>
      <c r="G3300" s="6">
        <v>0</v>
      </c>
      <c r="H3300" s="6">
        <v>0</v>
      </c>
      <c r="I3300" s="6">
        <v>12.796302185611614</v>
      </c>
      <c r="J3300" s="6">
        <v>14.746699953717965</v>
      </c>
      <c r="K3300" s="7">
        <v>0</v>
      </c>
      <c r="L3300" s="8">
        <v>59.0149598967297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796302185611614</v>
      </c>
      <c r="J3301" s="6">
        <v>0</v>
      </c>
      <c r="K3301" s="7">
        <v>0</v>
      </c>
      <c r="L3301" s="8">
        <v>12.79630218561161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796302185611614</v>
      </c>
      <c r="J3302" s="6">
        <v>0</v>
      </c>
      <c r="K3302" s="7">
        <v>0</v>
      </c>
      <c r="L3302" s="8">
        <v>12.79630218561161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796302185611614</v>
      </c>
      <c r="J3303" s="6">
        <v>0</v>
      </c>
      <c r="K3303" s="7">
        <v>0</v>
      </c>
      <c r="L3303" s="8">
        <v>12.79630218561161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796302185611614</v>
      </c>
      <c r="J3304" s="6">
        <v>0</v>
      </c>
      <c r="K3304" s="7">
        <v>0</v>
      </c>
      <c r="L3304" s="8">
        <v>12.79630218561161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796302185611614</v>
      </c>
      <c r="J3305" s="6">
        <v>0</v>
      </c>
      <c r="K3305" s="7">
        <v>0</v>
      </c>
      <c r="L3305" s="8">
        <v>12.796302185611614</v>
      </c>
      <c r="M3305" s="1"/>
      <c r="N3305" s="1"/>
      <c r="O3305" s="1"/>
    </row>
    <row r="3306" spans="1:15" x14ac:dyDescent="0.3">
      <c r="A3306" s="5">
        <v>42142.624999991989</v>
      </c>
      <c r="B3306" s="6">
        <v>22.398578884283555</v>
      </c>
      <c r="C3306" s="6">
        <v>1.7318581193328058</v>
      </c>
      <c r="D3306" s="6">
        <v>0.19661580642219678</v>
      </c>
      <c r="E3306" s="6">
        <v>5.6893934617445536</v>
      </c>
      <c r="F3306" s="6">
        <v>0</v>
      </c>
      <c r="G3306" s="6">
        <v>0</v>
      </c>
      <c r="H3306" s="6">
        <v>0</v>
      </c>
      <c r="I3306" s="6">
        <v>12.796302185611614</v>
      </c>
      <c r="J3306" s="6">
        <v>14.746699953717965</v>
      </c>
      <c r="K3306" s="7">
        <v>0</v>
      </c>
      <c r="L3306" s="8">
        <v>57.55944841111269</v>
      </c>
      <c r="M3306" s="1"/>
      <c r="N3306" s="1"/>
      <c r="O3306" s="1"/>
    </row>
    <row r="3307" spans="1:15" x14ac:dyDescent="0.3">
      <c r="A3307" s="5">
        <v>42142.666666658653</v>
      </c>
      <c r="B3307" s="6">
        <v>25.757989416286293</v>
      </c>
      <c r="C3307" s="6">
        <v>1.9916077416672575</v>
      </c>
      <c r="D3307" s="6">
        <v>0.22223214111171163</v>
      </c>
      <c r="E3307" s="6">
        <v>5.9894593139582257</v>
      </c>
      <c r="F3307" s="6">
        <v>0</v>
      </c>
      <c r="G3307" s="6">
        <v>0</v>
      </c>
      <c r="H3307" s="6">
        <v>0</v>
      </c>
      <c r="I3307" s="6">
        <v>12.796302185611614</v>
      </c>
      <c r="J3307" s="6">
        <v>15.524459677791407</v>
      </c>
      <c r="K3307" s="7">
        <v>0</v>
      </c>
      <c r="L3307" s="8">
        <v>62.282050476426512</v>
      </c>
      <c r="M3307" s="1"/>
      <c r="N3307" s="1"/>
      <c r="O3307" s="1"/>
    </row>
    <row r="3308" spans="1:15" x14ac:dyDescent="0.3">
      <c r="A3308" s="5">
        <v>42142.708333325318</v>
      </c>
      <c r="B3308" s="6">
        <v>29.744020045941859</v>
      </c>
      <c r="C3308" s="6">
        <v>2.2998076299522263</v>
      </c>
      <c r="D3308" s="6">
        <v>0.25662240764412703</v>
      </c>
      <c r="E3308" s="6">
        <v>6.9163239032191424</v>
      </c>
      <c r="F3308" s="6">
        <v>0</v>
      </c>
      <c r="G3308" s="6">
        <v>0</v>
      </c>
      <c r="H3308" s="6">
        <v>0</v>
      </c>
      <c r="I3308" s="6">
        <v>12.796302185611614</v>
      </c>
      <c r="J3308" s="6">
        <v>17.926858824108429</v>
      </c>
      <c r="K3308" s="7">
        <v>0</v>
      </c>
      <c r="L3308" s="8">
        <v>69.939934996477405</v>
      </c>
      <c r="M3308" s="1"/>
      <c r="N3308" s="1"/>
      <c r="O3308" s="1"/>
    </row>
    <row r="3309" spans="1:15" x14ac:dyDescent="0.3">
      <c r="A3309" s="5">
        <v>42142.749999991982</v>
      </c>
      <c r="B3309" s="6">
        <v>34.236939759622423</v>
      </c>
      <c r="C3309" s="6">
        <v>2.6472001822140077</v>
      </c>
      <c r="D3309" s="6">
        <v>0.29538595986388744</v>
      </c>
      <c r="E3309" s="6">
        <v>7.9610545066472111</v>
      </c>
      <c r="F3309" s="6">
        <v>0</v>
      </c>
      <c r="G3309" s="6">
        <v>0</v>
      </c>
      <c r="H3309" s="6">
        <v>0</v>
      </c>
      <c r="I3309" s="6">
        <v>12.796302185611614</v>
      </c>
      <c r="J3309" s="6">
        <v>20.634762372142589</v>
      </c>
      <c r="K3309" s="7">
        <v>0</v>
      </c>
      <c r="L3309" s="8">
        <v>78.571644966101729</v>
      </c>
      <c r="M3309" s="1"/>
      <c r="N3309" s="1"/>
      <c r="O3309" s="1"/>
    </row>
    <row r="3310" spans="1:15" x14ac:dyDescent="0.3">
      <c r="A3310" s="5">
        <v>42142.791666658646</v>
      </c>
      <c r="B3310" s="6">
        <v>42.102792498980577</v>
      </c>
      <c r="C3310" s="6">
        <v>3.2553879160211805</v>
      </c>
      <c r="D3310" s="6">
        <v>0.36325015794573495</v>
      </c>
      <c r="E3310" s="6">
        <v>9.7900872075529861</v>
      </c>
      <c r="F3310" s="6">
        <v>0</v>
      </c>
      <c r="G3310" s="6">
        <v>0</v>
      </c>
      <c r="H3310" s="6">
        <v>0</v>
      </c>
      <c r="I3310" s="6">
        <v>12.796302185611614</v>
      </c>
      <c r="J3310" s="6">
        <v>25.375548297242823</v>
      </c>
      <c r="K3310" s="7">
        <v>0</v>
      </c>
      <c r="L3310" s="8">
        <v>93.683368263354907</v>
      </c>
      <c r="M3310" s="1"/>
      <c r="N3310" s="1"/>
      <c r="O3310" s="1"/>
    </row>
    <row r="3311" spans="1:15" x14ac:dyDescent="0.3">
      <c r="A3311" s="5">
        <v>42142.83333332531</v>
      </c>
      <c r="B3311" s="6">
        <v>34.488277650460212</v>
      </c>
      <c r="C3311" s="6">
        <v>2.4303889260279323</v>
      </c>
      <c r="D3311" s="6">
        <v>0.2971151422396911</v>
      </c>
      <c r="E3311" s="6">
        <v>7.9567426694956636</v>
      </c>
      <c r="F3311" s="6">
        <v>0</v>
      </c>
      <c r="G3311" s="6">
        <v>0</v>
      </c>
      <c r="H3311" s="6">
        <v>0</v>
      </c>
      <c r="I3311" s="6">
        <v>12.796302185611614</v>
      </c>
      <c r="J3311" s="6">
        <v>20.623586247806891</v>
      </c>
      <c r="K3311" s="7">
        <v>0</v>
      </c>
      <c r="L3311" s="8">
        <v>78.592412821642</v>
      </c>
      <c r="M3311" s="1"/>
      <c r="N3311" s="1"/>
      <c r="O3311" s="1"/>
    </row>
    <row r="3312" spans="1:15" x14ac:dyDescent="0.3">
      <c r="A3312" s="5">
        <v>42142.874999991975</v>
      </c>
      <c r="B3312" s="6">
        <v>28.790625947556546</v>
      </c>
      <c r="C3312" s="6">
        <v>2.0288754105243108</v>
      </c>
      <c r="D3312" s="6">
        <v>0.24803009910423462</v>
      </c>
      <c r="E3312" s="6">
        <v>6.6422453530483976</v>
      </c>
      <c r="F3312" s="6">
        <v>0</v>
      </c>
      <c r="G3312" s="6">
        <v>0</v>
      </c>
      <c r="H3312" s="6">
        <v>0</v>
      </c>
      <c r="I3312" s="6">
        <v>12.796302185611614</v>
      </c>
      <c r="J3312" s="6">
        <v>17.216457237314561</v>
      </c>
      <c r="K3312" s="7">
        <v>0</v>
      </c>
      <c r="L3312" s="8">
        <v>67.722536233159659</v>
      </c>
      <c r="M3312" s="1"/>
      <c r="N3312" s="1"/>
      <c r="O3312" s="1"/>
    </row>
    <row r="3313" spans="1:15" x14ac:dyDescent="0.3">
      <c r="A3313" s="5">
        <v>42142.916666658639</v>
      </c>
      <c r="B3313" s="6">
        <v>24.038973357618374</v>
      </c>
      <c r="C3313" s="6">
        <v>1.6940264525113675</v>
      </c>
      <c r="D3313" s="6">
        <v>0.20784534082386091</v>
      </c>
      <c r="E3313" s="6">
        <v>5.6532181886474699</v>
      </c>
      <c r="F3313" s="6">
        <v>0</v>
      </c>
      <c r="G3313" s="6">
        <v>0</v>
      </c>
      <c r="H3313" s="6">
        <v>0</v>
      </c>
      <c r="I3313" s="6">
        <v>12.796302185611614</v>
      </c>
      <c r="J3313" s="6">
        <v>14.652934967750037</v>
      </c>
      <c r="K3313" s="7">
        <v>0</v>
      </c>
      <c r="L3313" s="8">
        <v>59.043300492962722</v>
      </c>
      <c r="M3313" s="1"/>
      <c r="N3313" s="1"/>
      <c r="O3313" s="1"/>
    </row>
    <row r="3314" spans="1:15" x14ac:dyDescent="0.3">
      <c r="A3314" s="5">
        <v>42142.958333325303</v>
      </c>
      <c r="B3314" s="6">
        <v>23.698626582155626</v>
      </c>
      <c r="C3314" s="6">
        <v>1.6700422152445078</v>
      </c>
      <c r="D3314" s="6">
        <v>0.2054629133956217</v>
      </c>
      <c r="E3314" s="6">
        <v>5.6532181886474699</v>
      </c>
      <c r="F3314" s="6">
        <v>0</v>
      </c>
      <c r="G3314" s="6">
        <v>0</v>
      </c>
      <c r="H3314" s="6">
        <v>0</v>
      </c>
      <c r="I3314" s="6">
        <v>12.796302185611614</v>
      </c>
      <c r="J3314" s="6">
        <v>14.652934967750037</v>
      </c>
      <c r="K3314" s="7">
        <v>0</v>
      </c>
      <c r="L3314" s="8">
        <v>58.676587052804877</v>
      </c>
      <c r="M3314" s="1"/>
      <c r="N3314" s="1"/>
      <c r="O3314" s="1"/>
    </row>
    <row r="3315" spans="1:15" x14ac:dyDescent="0.3">
      <c r="A3315" s="5">
        <v>42142.999999991967</v>
      </c>
      <c r="B3315" s="6">
        <v>20.86665892145723</v>
      </c>
      <c r="C3315" s="6">
        <v>1.4704734541950917</v>
      </c>
      <c r="D3315" s="6">
        <v>0.1856391397707329</v>
      </c>
      <c r="E3315" s="6">
        <v>5.6532181886474699</v>
      </c>
      <c r="F3315" s="6">
        <v>0</v>
      </c>
      <c r="G3315" s="6">
        <v>0</v>
      </c>
      <c r="H3315" s="6">
        <v>0</v>
      </c>
      <c r="I3315" s="6">
        <v>12.796302185611614</v>
      </c>
      <c r="J3315" s="6">
        <v>14.652934967750037</v>
      </c>
      <c r="K3315" s="7">
        <v>0</v>
      </c>
      <c r="L3315" s="8">
        <v>55.625226857432175</v>
      </c>
      <c r="M3315" s="1"/>
      <c r="N3315" s="1"/>
      <c r="O3315" s="1"/>
    </row>
    <row r="3316" spans="1:15" x14ac:dyDescent="0.3">
      <c r="A3316" s="5">
        <v>42143.041666658632</v>
      </c>
      <c r="B3316" s="6">
        <v>19.671955985545594</v>
      </c>
      <c r="C3316" s="6">
        <v>1.3862827383013987</v>
      </c>
      <c r="D3316" s="6">
        <v>0.17727621921935144</v>
      </c>
      <c r="E3316" s="6">
        <v>5.6532181886474699</v>
      </c>
      <c r="F3316" s="6">
        <v>0</v>
      </c>
      <c r="G3316" s="6">
        <v>0</v>
      </c>
      <c r="H3316" s="6">
        <v>0</v>
      </c>
      <c r="I3316" s="6">
        <v>12.796302185611614</v>
      </c>
      <c r="J3316" s="6">
        <v>14.652934967750037</v>
      </c>
      <c r="K3316" s="7">
        <v>0</v>
      </c>
      <c r="L3316" s="8">
        <v>54.337970285075464</v>
      </c>
      <c r="M3316" s="1"/>
      <c r="N3316" s="1"/>
      <c r="O3316" s="1"/>
    </row>
    <row r="3317" spans="1:15" x14ac:dyDescent="0.3">
      <c r="A3317" s="5">
        <v>42143.083333325296</v>
      </c>
      <c r="B3317" s="6">
        <v>18.92297584136</v>
      </c>
      <c r="C3317" s="6">
        <v>1.3335021075406397</v>
      </c>
      <c r="D3317" s="6">
        <v>0.17203335821005228</v>
      </c>
      <c r="E3317" s="6">
        <v>5.6532181886474699</v>
      </c>
      <c r="F3317" s="6">
        <v>0</v>
      </c>
      <c r="G3317" s="6">
        <v>0</v>
      </c>
      <c r="H3317" s="6">
        <v>0</v>
      </c>
      <c r="I3317" s="6">
        <v>12.796302185611614</v>
      </c>
      <c r="J3317" s="6">
        <v>14.652934967750037</v>
      </c>
      <c r="K3317" s="7">
        <v>0</v>
      </c>
      <c r="L3317" s="8">
        <v>53.530966649119812</v>
      </c>
      <c r="M3317" s="1"/>
      <c r="N3317" s="1"/>
      <c r="O3317" s="1"/>
    </row>
    <row r="3318" spans="1:15" x14ac:dyDescent="0.3">
      <c r="A3318" s="5">
        <v>42143.12499999196</v>
      </c>
      <c r="B3318" s="6">
        <v>20.177941778848904</v>
      </c>
      <c r="C3318" s="6">
        <v>1.4219395571554829</v>
      </c>
      <c r="D3318" s="6">
        <v>0.18081811977247461</v>
      </c>
      <c r="E3318" s="6">
        <v>5.6532181886474699</v>
      </c>
      <c r="F3318" s="6">
        <v>0</v>
      </c>
      <c r="G3318" s="6">
        <v>0</v>
      </c>
      <c r="H3318" s="6">
        <v>0</v>
      </c>
      <c r="I3318" s="6">
        <v>12.796302185611614</v>
      </c>
      <c r="J3318" s="6">
        <v>14.652934967750037</v>
      </c>
      <c r="K3318" s="7">
        <v>0</v>
      </c>
      <c r="L3318" s="8">
        <v>54.883154797785984</v>
      </c>
      <c r="M3318" s="1"/>
      <c r="N3318" s="1"/>
      <c r="O3318" s="1"/>
    </row>
    <row r="3319" spans="1:15" x14ac:dyDescent="0.3">
      <c r="A3319" s="5">
        <v>42143.166666658624</v>
      </c>
      <c r="B3319" s="6">
        <v>23.462204917079291</v>
      </c>
      <c r="C3319" s="6">
        <v>1.6533815805065784</v>
      </c>
      <c r="D3319" s="6">
        <v>0.20380796174008733</v>
      </c>
      <c r="E3319" s="6">
        <v>5.6532181886474699</v>
      </c>
      <c r="F3319" s="6">
        <v>0</v>
      </c>
      <c r="G3319" s="6">
        <v>0</v>
      </c>
      <c r="H3319" s="6">
        <v>0</v>
      </c>
      <c r="I3319" s="6">
        <v>12.796302185611614</v>
      </c>
      <c r="J3319" s="6">
        <v>14.652934967750037</v>
      </c>
      <c r="K3319" s="7">
        <v>0</v>
      </c>
      <c r="L3319" s="8">
        <v>58.421849801335078</v>
      </c>
      <c r="M3319" s="1"/>
      <c r="N3319" s="1"/>
      <c r="O3319" s="1"/>
    </row>
    <row r="3320" spans="1:15" x14ac:dyDescent="0.3">
      <c r="A3320" s="5">
        <v>42143.208333325289</v>
      </c>
      <c r="B3320" s="6">
        <v>25.466256508216855</v>
      </c>
      <c r="C3320" s="6">
        <v>1.7946070961340426</v>
      </c>
      <c r="D3320" s="6">
        <v>0.21939078841330151</v>
      </c>
      <c r="E3320" s="6">
        <v>5.8752846936833585</v>
      </c>
      <c r="F3320" s="6">
        <v>0</v>
      </c>
      <c r="G3320" s="6">
        <v>0</v>
      </c>
      <c r="H3320" s="6">
        <v>0</v>
      </c>
      <c r="I3320" s="6">
        <v>12.796302185611614</v>
      </c>
      <c r="J3320" s="6">
        <v>15.228523234153901</v>
      </c>
      <c r="K3320" s="7">
        <v>0</v>
      </c>
      <c r="L3320" s="8">
        <v>61.380364506213084</v>
      </c>
      <c r="M3320" s="1"/>
      <c r="N3320" s="1"/>
      <c r="O3320" s="1"/>
    </row>
    <row r="3321" spans="1:15" x14ac:dyDescent="0.3">
      <c r="A3321" s="5">
        <v>42143.249999991953</v>
      </c>
      <c r="B3321" s="6">
        <v>23.567645041916464</v>
      </c>
      <c r="C3321" s="6">
        <v>1.660811946103854</v>
      </c>
      <c r="D3321" s="6">
        <v>0.20454604261394754</v>
      </c>
      <c r="E3321" s="6">
        <v>5.6532181886474699</v>
      </c>
      <c r="F3321" s="6">
        <v>0</v>
      </c>
      <c r="G3321" s="6">
        <v>0</v>
      </c>
      <c r="H3321" s="6">
        <v>0</v>
      </c>
      <c r="I3321" s="6">
        <v>12.796302185611614</v>
      </c>
      <c r="J3321" s="6">
        <v>14.652934967750037</v>
      </c>
      <c r="K3321" s="7">
        <v>0</v>
      </c>
      <c r="L3321" s="8">
        <v>58.53545837264339</v>
      </c>
      <c r="M3321" s="1"/>
      <c r="N3321" s="1"/>
      <c r="O3321" s="1"/>
    </row>
    <row r="3322" spans="1:15" x14ac:dyDescent="0.3">
      <c r="A3322" s="5">
        <v>42143.291666658617</v>
      </c>
      <c r="B3322" s="6">
        <v>16.7500504503804</v>
      </c>
      <c r="C3322" s="6">
        <v>1.2951139008234134</v>
      </c>
      <c r="D3322" s="6">
        <v>0.15707610738487468</v>
      </c>
      <c r="E3322" s="6">
        <v>5.6893934617445536</v>
      </c>
      <c r="F3322" s="6">
        <v>0</v>
      </c>
      <c r="G3322" s="6">
        <v>0</v>
      </c>
      <c r="H3322" s="6">
        <v>0</v>
      </c>
      <c r="I3322" s="6">
        <v>12.796302185611614</v>
      </c>
      <c r="J3322" s="6">
        <v>14.746699953717965</v>
      </c>
      <c r="K3322" s="7">
        <v>0</v>
      </c>
      <c r="L3322" s="8">
        <v>51.434636059662822</v>
      </c>
      <c r="M3322" s="1"/>
      <c r="N3322" s="1"/>
      <c r="O3322" s="1"/>
    </row>
    <row r="3323" spans="1:15" x14ac:dyDescent="0.3">
      <c r="A3323" s="5">
        <v>42143.333333325281</v>
      </c>
      <c r="B3323" s="6">
        <v>14.581840388788716</v>
      </c>
      <c r="C3323" s="6">
        <v>1.1274678988611444</v>
      </c>
      <c r="D3323" s="6">
        <v>0.14189863695373289</v>
      </c>
      <c r="E3323" s="6">
        <v>5.6893934617445536</v>
      </c>
      <c r="F3323" s="6">
        <v>0</v>
      </c>
      <c r="G3323" s="6">
        <v>0</v>
      </c>
      <c r="H3323" s="6">
        <v>0</v>
      </c>
      <c r="I3323" s="6">
        <v>12.796302185611614</v>
      </c>
      <c r="J3323" s="6">
        <v>14.746699953717965</v>
      </c>
      <c r="K3323" s="7">
        <v>0</v>
      </c>
      <c r="L3323" s="8">
        <v>49.083602525677726</v>
      </c>
      <c r="M3323" s="1"/>
      <c r="N3323" s="1"/>
      <c r="O3323" s="1"/>
    </row>
    <row r="3324" spans="1:15" x14ac:dyDescent="0.3">
      <c r="A3324" s="5">
        <v>42143.374999991946</v>
      </c>
      <c r="B3324" s="6">
        <v>15.111516747508343</v>
      </c>
      <c r="C3324" s="6">
        <v>1.168422474917346</v>
      </c>
      <c r="D3324" s="6">
        <v>0.14560637146477029</v>
      </c>
      <c r="E3324" s="6">
        <v>5.6893934617445536</v>
      </c>
      <c r="F3324" s="6">
        <v>0</v>
      </c>
      <c r="G3324" s="6">
        <v>0</v>
      </c>
      <c r="H3324" s="6">
        <v>0</v>
      </c>
      <c r="I3324" s="6">
        <v>12.796302185611614</v>
      </c>
      <c r="J3324" s="6">
        <v>14.746699953717965</v>
      </c>
      <c r="K3324" s="7">
        <v>0</v>
      </c>
      <c r="L3324" s="8">
        <v>49.657941194964593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796302185611614</v>
      </c>
      <c r="J3325" s="6">
        <v>0</v>
      </c>
      <c r="K3325" s="7">
        <v>0</v>
      </c>
      <c r="L3325" s="8">
        <v>12.79630218561161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796302185611614</v>
      </c>
      <c r="J3326" s="6">
        <v>0</v>
      </c>
      <c r="K3326" s="7">
        <v>0</v>
      </c>
      <c r="L3326" s="8">
        <v>12.79630218561161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796302185611614</v>
      </c>
      <c r="J3327" s="6">
        <v>0</v>
      </c>
      <c r="K3327" s="7">
        <v>0</v>
      </c>
      <c r="L3327" s="8">
        <v>12.79630218561161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796302185611614</v>
      </c>
      <c r="J3328" s="6">
        <v>0</v>
      </c>
      <c r="K3328" s="7">
        <v>0</v>
      </c>
      <c r="L3328" s="8">
        <v>12.79630218561161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796302185611614</v>
      </c>
      <c r="J3329" s="6">
        <v>0</v>
      </c>
      <c r="K3329" s="7">
        <v>0</v>
      </c>
      <c r="L3329" s="8">
        <v>12.796302185611614</v>
      </c>
      <c r="M3329" s="1"/>
      <c r="N3329" s="1"/>
      <c r="O3329" s="1"/>
    </row>
    <row r="3330" spans="1:15" x14ac:dyDescent="0.3">
      <c r="A3330" s="5">
        <v>42143.624999991931</v>
      </c>
      <c r="B3330" s="6">
        <v>16.06585202649422</v>
      </c>
      <c r="C3330" s="6">
        <v>1.242211678688534</v>
      </c>
      <c r="D3330" s="6">
        <v>0.15228671841767141</v>
      </c>
      <c r="E3330" s="6">
        <v>5.6893934617445536</v>
      </c>
      <c r="F3330" s="6">
        <v>0</v>
      </c>
      <c r="G3330" s="6">
        <v>0</v>
      </c>
      <c r="H3330" s="6">
        <v>0</v>
      </c>
      <c r="I3330" s="6">
        <v>12.796302185611614</v>
      </c>
      <c r="J3330" s="6">
        <v>14.746699953717965</v>
      </c>
      <c r="K3330" s="7">
        <v>0</v>
      </c>
      <c r="L3330" s="8">
        <v>50.692746024674555</v>
      </c>
      <c r="M3330" s="1"/>
      <c r="N3330" s="1"/>
      <c r="O3330" s="1"/>
    </row>
    <row r="3331" spans="1:15" x14ac:dyDescent="0.3">
      <c r="A3331" s="5">
        <v>42143.666666658595</v>
      </c>
      <c r="B3331" s="6">
        <v>22.369806818575441</v>
      </c>
      <c r="C3331" s="6">
        <v>1.7296334632122543</v>
      </c>
      <c r="D3331" s="6">
        <v>0.19641440196223997</v>
      </c>
      <c r="E3331" s="6">
        <v>5.6893934617445536</v>
      </c>
      <c r="F3331" s="6">
        <v>0</v>
      </c>
      <c r="G3331" s="6">
        <v>0</v>
      </c>
      <c r="H3331" s="6">
        <v>0</v>
      </c>
      <c r="I3331" s="6">
        <v>12.796302185611614</v>
      </c>
      <c r="J3331" s="6">
        <v>14.746699953717965</v>
      </c>
      <c r="K3331" s="7">
        <v>0</v>
      </c>
      <c r="L3331" s="8">
        <v>57.528250284824068</v>
      </c>
      <c r="M3331" s="1"/>
      <c r="N3331" s="1"/>
      <c r="O3331" s="1"/>
    </row>
    <row r="3332" spans="1:15" x14ac:dyDescent="0.3">
      <c r="A3332" s="5">
        <v>42143.708333325259</v>
      </c>
      <c r="B3332" s="6">
        <v>27.029736560503036</v>
      </c>
      <c r="C3332" s="6">
        <v>2.0899392308580964</v>
      </c>
      <c r="D3332" s="6">
        <v>0.23320439077935434</v>
      </c>
      <c r="E3332" s="6">
        <v>6.285176407976155</v>
      </c>
      <c r="F3332" s="6">
        <v>0</v>
      </c>
      <c r="G3332" s="6">
        <v>0</v>
      </c>
      <c r="H3332" s="6">
        <v>0</v>
      </c>
      <c r="I3332" s="6">
        <v>12.796302185611614</v>
      </c>
      <c r="J3332" s="6">
        <v>16.290947579531746</v>
      </c>
      <c r="K3332" s="7">
        <v>0</v>
      </c>
      <c r="L3332" s="8">
        <v>64.725306355260003</v>
      </c>
      <c r="M3332" s="1"/>
      <c r="N3332" s="1"/>
      <c r="O3332" s="1"/>
    </row>
    <row r="3333" spans="1:15" x14ac:dyDescent="0.3">
      <c r="A3333" s="5">
        <v>42143.749999991924</v>
      </c>
      <c r="B3333" s="6">
        <v>30.37491316679759</v>
      </c>
      <c r="C3333" s="6">
        <v>2.3485882860567915</v>
      </c>
      <c r="D3333" s="6">
        <v>0.2620655626510846</v>
      </c>
      <c r="E3333" s="6">
        <v>7.0630243547859237</v>
      </c>
      <c r="F3333" s="6">
        <v>0</v>
      </c>
      <c r="G3333" s="6">
        <v>0</v>
      </c>
      <c r="H3333" s="6">
        <v>0</v>
      </c>
      <c r="I3333" s="6">
        <v>12.796302185611614</v>
      </c>
      <c r="J3333" s="6">
        <v>18.307101033911035</v>
      </c>
      <c r="K3333" s="7">
        <v>0</v>
      </c>
      <c r="L3333" s="8">
        <v>71.151994589814038</v>
      </c>
      <c r="M3333" s="1"/>
      <c r="N3333" s="1"/>
      <c r="O3333" s="1"/>
    </row>
    <row r="3334" spans="1:15" x14ac:dyDescent="0.3">
      <c r="A3334" s="5">
        <v>42143.791666658588</v>
      </c>
      <c r="B3334" s="6">
        <v>36.129705350227781</v>
      </c>
      <c r="C3334" s="6">
        <v>2.7935488176796142</v>
      </c>
      <c r="D3334" s="6">
        <v>0.31171616883419023</v>
      </c>
      <c r="E3334" s="6">
        <v>8.4011759117993918</v>
      </c>
      <c r="F3334" s="6">
        <v>0</v>
      </c>
      <c r="G3334" s="6">
        <v>0</v>
      </c>
      <c r="H3334" s="6">
        <v>0</v>
      </c>
      <c r="I3334" s="6">
        <v>12.796302185611614</v>
      </c>
      <c r="J3334" s="6">
        <v>21.775540971588896</v>
      </c>
      <c r="K3334" s="7">
        <v>0</v>
      </c>
      <c r="L3334" s="8">
        <v>82.207989405741486</v>
      </c>
      <c r="M3334" s="1"/>
      <c r="N3334" s="1"/>
      <c r="O3334" s="1"/>
    </row>
    <row r="3335" spans="1:15" x14ac:dyDescent="0.3">
      <c r="A3335" s="5">
        <v>42143.833333325252</v>
      </c>
      <c r="B3335" s="6">
        <v>32.373551913900329</v>
      </c>
      <c r="C3335" s="6">
        <v>2.2813642033725574</v>
      </c>
      <c r="D3335" s="6">
        <v>0.27889686400660751</v>
      </c>
      <c r="E3335" s="6">
        <v>7.4688572299007392</v>
      </c>
      <c r="F3335" s="6">
        <v>0</v>
      </c>
      <c r="G3335" s="6">
        <v>0</v>
      </c>
      <c r="H3335" s="6">
        <v>0</v>
      </c>
      <c r="I3335" s="6">
        <v>12.796302185611614</v>
      </c>
      <c r="J3335" s="6">
        <v>19.35900501645574</v>
      </c>
      <c r="K3335" s="7">
        <v>0</v>
      </c>
      <c r="L3335" s="8">
        <v>74.557977413247585</v>
      </c>
      <c r="M3335" s="1"/>
      <c r="N3335" s="1"/>
      <c r="O3335" s="1"/>
    </row>
    <row r="3336" spans="1:15" x14ac:dyDescent="0.3">
      <c r="A3336" s="5">
        <v>42143.874999991916</v>
      </c>
      <c r="B3336" s="6">
        <v>27.310433681823227</v>
      </c>
      <c r="C3336" s="6">
        <v>1.9245662615580836</v>
      </c>
      <c r="D3336" s="6">
        <v>0.2352783015215108</v>
      </c>
      <c r="E3336" s="6">
        <v>6.3007522498211737</v>
      </c>
      <c r="F3336" s="6">
        <v>0</v>
      </c>
      <c r="G3336" s="6">
        <v>0</v>
      </c>
      <c r="H3336" s="6">
        <v>0</v>
      </c>
      <c r="I3336" s="6">
        <v>12.796302185611614</v>
      </c>
      <c r="J3336" s="6">
        <v>16.331319592428997</v>
      </c>
      <c r="K3336" s="7">
        <v>0</v>
      </c>
      <c r="L3336" s="8">
        <v>64.898652272764608</v>
      </c>
      <c r="M3336" s="1"/>
      <c r="N3336" s="1"/>
      <c r="O3336" s="1"/>
    </row>
    <row r="3337" spans="1:15" x14ac:dyDescent="0.3">
      <c r="A3337" s="5">
        <v>42143.916666658581</v>
      </c>
      <c r="B3337" s="6">
        <v>22.942743479301697</v>
      </c>
      <c r="C3337" s="6">
        <v>1.6167751329863913</v>
      </c>
      <c r="D3337" s="6">
        <v>0.2001717316756442</v>
      </c>
      <c r="E3337" s="6">
        <v>5.6532181886474699</v>
      </c>
      <c r="F3337" s="6">
        <v>0</v>
      </c>
      <c r="G3337" s="6">
        <v>0</v>
      </c>
      <c r="H3337" s="6">
        <v>0</v>
      </c>
      <c r="I3337" s="6">
        <v>12.796302185611614</v>
      </c>
      <c r="J3337" s="6">
        <v>14.652934967750037</v>
      </c>
      <c r="K3337" s="7">
        <v>0</v>
      </c>
      <c r="L3337" s="8">
        <v>57.862145685972855</v>
      </c>
      <c r="M3337" s="1"/>
      <c r="N3337" s="1"/>
      <c r="O3337" s="1"/>
    </row>
    <row r="3338" spans="1:15" x14ac:dyDescent="0.3">
      <c r="A3338" s="5">
        <v>42143.958333325245</v>
      </c>
      <c r="B3338" s="6">
        <v>22.375538608076795</v>
      </c>
      <c r="C3338" s="6">
        <v>1.5768042057111724</v>
      </c>
      <c r="D3338" s="6">
        <v>0.19620129757706986</v>
      </c>
      <c r="E3338" s="6">
        <v>5.6532181886474699</v>
      </c>
      <c r="F3338" s="6">
        <v>0</v>
      </c>
      <c r="G3338" s="6">
        <v>0</v>
      </c>
      <c r="H3338" s="6">
        <v>0</v>
      </c>
      <c r="I3338" s="6">
        <v>12.796302185611614</v>
      </c>
      <c r="J3338" s="6">
        <v>14.652934967750037</v>
      </c>
      <c r="K3338" s="7">
        <v>0</v>
      </c>
      <c r="L3338" s="8">
        <v>57.250999453374156</v>
      </c>
      <c r="M3338" s="1"/>
      <c r="N3338" s="1"/>
      <c r="O3338" s="1"/>
    </row>
    <row r="3339" spans="1:15" x14ac:dyDescent="0.3">
      <c r="A3339" s="5">
        <v>42143.999999991909</v>
      </c>
      <c r="B3339" s="6">
        <v>21.216322946901045</v>
      </c>
      <c r="C3339" s="6">
        <v>1.4951142780681173</v>
      </c>
      <c r="D3339" s="6">
        <v>0.18808678794883962</v>
      </c>
      <c r="E3339" s="6">
        <v>5.6532181886474699</v>
      </c>
      <c r="F3339" s="6">
        <v>0</v>
      </c>
      <c r="G3339" s="6">
        <v>0</v>
      </c>
      <c r="H3339" s="6">
        <v>0</v>
      </c>
      <c r="I3339" s="6">
        <v>12.796302185611614</v>
      </c>
      <c r="J3339" s="6">
        <v>14.652934967750037</v>
      </c>
      <c r="K3339" s="7">
        <v>0</v>
      </c>
      <c r="L3339" s="8">
        <v>56.001979354927123</v>
      </c>
      <c r="M3339" s="1"/>
      <c r="N3339" s="1"/>
      <c r="O3339" s="1"/>
    </row>
    <row r="3340" spans="1:15" x14ac:dyDescent="0.3">
      <c r="A3340" s="5">
        <v>42144.041666658573</v>
      </c>
      <c r="B3340" s="6">
        <v>19.691778141811241</v>
      </c>
      <c r="C3340" s="6">
        <v>1.3876796056534388</v>
      </c>
      <c r="D3340" s="6">
        <v>0.17741497431321096</v>
      </c>
      <c r="E3340" s="6">
        <v>5.6532181886474699</v>
      </c>
      <c r="F3340" s="6">
        <v>0</v>
      </c>
      <c r="G3340" s="6">
        <v>0</v>
      </c>
      <c r="H3340" s="6">
        <v>0</v>
      </c>
      <c r="I3340" s="6">
        <v>12.796302185611614</v>
      </c>
      <c r="J3340" s="6">
        <v>14.652934967750037</v>
      </c>
      <c r="K3340" s="7">
        <v>0</v>
      </c>
      <c r="L3340" s="8">
        <v>54.359328063787011</v>
      </c>
      <c r="M3340" s="1"/>
      <c r="N3340" s="1"/>
      <c r="O3340" s="1"/>
    </row>
    <row r="3341" spans="1:15" x14ac:dyDescent="0.3">
      <c r="A3341" s="5">
        <v>42144.083333325238</v>
      </c>
      <c r="B3341" s="6">
        <v>19.386890930910468</v>
      </c>
      <c r="C3341" s="6">
        <v>1.3661942039012613</v>
      </c>
      <c r="D3341" s="6">
        <v>0.17528076383690558</v>
      </c>
      <c r="E3341" s="6">
        <v>5.6532181886474699</v>
      </c>
      <c r="F3341" s="6">
        <v>0</v>
      </c>
      <c r="G3341" s="6">
        <v>0</v>
      </c>
      <c r="H3341" s="6">
        <v>0</v>
      </c>
      <c r="I3341" s="6">
        <v>12.796302185611614</v>
      </c>
      <c r="J3341" s="6">
        <v>14.652934967750037</v>
      </c>
      <c r="K3341" s="7">
        <v>0</v>
      </c>
      <c r="L3341" s="8">
        <v>54.030821240657758</v>
      </c>
      <c r="M3341" s="1"/>
      <c r="N3341" s="1"/>
      <c r="O3341" s="1"/>
    </row>
    <row r="3342" spans="1:15" x14ac:dyDescent="0.3">
      <c r="A3342" s="5">
        <v>42144.124999991902</v>
      </c>
      <c r="B3342" s="6">
        <v>20.819343762540022</v>
      </c>
      <c r="C3342" s="6">
        <v>1.4671391549461961</v>
      </c>
      <c r="D3342" s="6">
        <v>0.18530793365831247</v>
      </c>
      <c r="E3342" s="6">
        <v>5.6532181886474699</v>
      </c>
      <c r="F3342" s="6">
        <v>0</v>
      </c>
      <c r="G3342" s="6">
        <v>0</v>
      </c>
      <c r="H3342" s="6">
        <v>0</v>
      </c>
      <c r="I3342" s="6">
        <v>12.796302185611614</v>
      </c>
      <c r="J3342" s="6">
        <v>14.652934967750037</v>
      </c>
      <c r="K3342" s="7">
        <v>0</v>
      </c>
      <c r="L3342" s="8">
        <v>55.574246193153648</v>
      </c>
      <c r="M3342" s="1"/>
      <c r="N3342" s="1"/>
      <c r="O3342" s="1"/>
    </row>
    <row r="3343" spans="1:15" x14ac:dyDescent="0.3">
      <c r="A3343" s="5">
        <v>42144.166666658566</v>
      </c>
      <c r="B3343" s="6">
        <v>24.962068042053993</v>
      </c>
      <c r="C3343" s="6">
        <v>1.7590769349235458</v>
      </c>
      <c r="D3343" s="6">
        <v>0.21504722480140304</v>
      </c>
      <c r="E3343" s="6">
        <v>5.7589640724321534</v>
      </c>
      <c r="F3343" s="6">
        <v>0</v>
      </c>
      <c r="G3343" s="6">
        <v>0</v>
      </c>
      <c r="H3343" s="6">
        <v>0</v>
      </c>
      <c r="I3343" s="6">
        <v>12.796302185611614</v>
      </c>
      <c r="J3343" s="6">
        <v>14.927024434403876</v>
      </c>
      <c r="K3343" s="7">
        <v>0</v>
      </c>
      <c r="L3343" s="8">
        <v>60.418482894226585</v>
      </c>
      <c r="M3343" s="1"/>
      <c r="N3343" s="1"/>
      <c r="O3343" s="1"/>
    </row>
    <row r="3344" spans="1:15" x14ac:dyDescent="0.3">
      <c r="A3344" s="5">
        <v>42144.20833332523</v>
      </c>
      <c r="B3344" s="6">
        <v>26.8179894361039</v>
      </c>
      <c r="C3344" s="6">
        <v>1.8898637155622426</v>
      </c>
      <c r="D3344" s="6">
        <v>0.23103591390230585</v>
      </c>
      <c r="E3344" s="6">
        <v>6.1871411213683629</v>
      </c>
      <c r="F3344" s="6">
        <v>0</v>
      </c>
      <c r="G3344" s="6">
        <v>0</v>
      </c>
      <c r="H3344" s="6">
        <v>0</v>
      </c>
      <c r="I3344" s="6">
        <v>12.796302185611614</v>
      </c>
      <c r="J3344" s="6">
        <v>16.036843699003409</v>
      </c>
      <c r="K3344" s="7">
        <v>0</v>
      </c>
      <c r="L3344" s="8">
        <v>63.959176071551838</v>
      </c>
      <c r="M3344" s="1"/>
      <c r="N3344" s="1"/>
      <c r="O3344" s="1"/>
    </row>
    <row r="3345" spans="1:15" x14ac:dyDescent="0.3">
      <c r="A3345" s="5">
        <v>42144.249999991895</v>
      </c>
      <c r="B3345" s="6">
        <v>27.134534111487334</v>
      </c>
      <c r="C3345" s="6">
        <v>1.9121706188365133</v>
      </c>
      <c r="D3345" s="6">
        <v>0.23376293370900564</v>
      </c>
      <c r="E3345" s="6">
        <v>6.2601707040848984</v>
      </c>
      <c r="F3345" s="6">
        <v>0</v>
      </c>
      <c r="G3345" s="6">
        <v>0</v>
      </c>
      <c r="H3345" s="6">
        <v>0</v>
      </c>
      <c r="I3345" s="6">
        <v>12.796302185611614</v>
      </c>
      <c r="J3345" s="6">
        <v>16.226133708792212</v>
      </c>
      <c r="K3345" s="7">
        <v>0</v>
      </c>
      <c r="L3345" s="8">
        <v>64.563074262521582</v>
      </c>
      <c r="M3345" s="1"/>
      <c r="N3345" s="1"/>
      <c r="O3345" s="1"/>
    </row>
    <row r="3346" spans="1:15" x14ac:dyDescent="0.3">
      <c r="A3346" s="5">
        <v>42144.291666658559</v>
      </c>
      <c r="B3346" s="6">
        <v>23.664900834272569</v>
      </c>
      <c r="C3346" s="6">
        <v>1.8297701325059563</v>
      </c>
      <c r="D3346" s="6">
        <v>0.20548006007211986</v>
      </c>
      <c r="E3346" s="6">
        <v>5.6893934617445536</v>
      </c>
      <c r="F3346" s="6">
        <v>0</v>
      </c>
      <c r="G3346" s="6">
        <v>0</v>
      </c>
      <c r="H3346" s="6">
        <v>0</v>
      </c>
      <c r="I3346" s="6">
        <v>12.796302185611614</v>
      </c>
      <c r="J3346" s="6">
        <v>14.746699953717965</v>
      </c>
      <c r="K3346" s="7">
        <v>0</v>
      </c>
      <c r="L3346" s="8">
        <v>58.932546627924779</v>
      </c>
      <c r="M3346" s="1"/>
      <c r="N3346" s="1"/>
      <c r="O3346" s="1"/>
    </row>
    <row r="3347" spans="1:15" x14ac:dyDescent="0.3">
      <c r="A3347" s="5">
        <v>42144.333333325223</v>
      </c>
      <c r="B3347" s="6">
        <v>17.689965687037922</v>
      </c>
      <c r="C3347" s="6">
        <v>1.3677881469217732</v>
      </c>
      <c r="D3347" s="6">
        <v>0.16365551404147735</v>
      </c>
      <c r="E3347" s="6">
        <v>5.6893934617445536</v>
      </c>
      <c r="F3347" s="6">
        <v>0</v>
      </c>
      <c r="G3347" s="6">
        <v>0</v>
      </c>
      <c r="H3347" s="6">
        <v>0</v>
      </c>
      <c r="I3347" s="6">
        <v>12.796302185611614</v>
      </c>
      <c r="J3347" s="6">
        <v>14.746699953717965</v>
      </c>
      <c r="K3347" s="7">
        <v>0</v>
      </c>
      <c r="L3347" s="8">
        <v>52.453804949075305</v>
      </c>
      <c r="M3347" s="1"/>
      <c r="N3347" s="1"/>
      <c r="O3347" s="1"/>
    </row>
    <row r="3348" spans="1:15" x14ac:dyDescent="0.3">
      <c r="A3348" s="5">
        <v>42144.374999991887</v>
      </c>
      <c r="B3348" s="6">
        <v>18.055318223723223</v>
      </c>
      <c r="C3348" s="6">
        <v>1.3960372050582806</v>
      </c>
      <c r="D3348" s="6">
        <v>0.16621298179827446</v>
      </c>
      <c r="E3348" s="6">
        <v>5.6893934617445536</v>
      </c>
      <c r="F3348" s="6">
        <v>0</v>
      </c>
      <c r="G3348" s="6">
        <v>0</v>
      </c>
      <c r="H3348" s="6">
        <v>0</v>
      </c>
      <c r="I3348" s="6">
        <v>12.796302185611614</v>
      </c>
      <c r="J3348" s="6">
        <v>14.746699953717965</v>
      </c>
      <c r="K3348" s="7">
        <v>0</v>
      </c>
      <c r="L3348" s="8">
        <v>52.84996401165391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796302185611614</v>
      </c>
      <c r="J3349" s="6">
        <v>0</v>
      </c>
      <c r="K3349" s="7">
        <v>0</v>
      </c>
      <c r="L3349" s="8">
        <v>12.79630218561161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796302185611614</v>
      </c>
      <c r="J3350" s="6">
        <v>0</v>
      </c>
      <c r="K3350" s="7">
        <v>0</v>
      </c>
      <c r="L3350" s="8">
        <v>12.79630218561161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796302185611614</v>
      </c>
      <c r="J3351" s="6">
        <v>0</v>
      </c>
      <c r="K3351" s="7">
        <v>0</v>
      </c>
      <c r="L3351" s="8">
        <v>12.79630218561161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796302185611614</v>
      </c>
      <c r="J3352" s="6">
        <v>0</v>
      </c>
      <c r="K3352" s="7">
        <v>0</v>
      </c>
      <c r="L3352" s="8">
        <v>12.79630218561161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796302185611614</v>
      </c>
      <c r="J3353" s="6">
        <v>0</v>
      </c>
      <c r="K3353" s="7">
        <v>0</v>
      </c>
      <c r="L3353" s="8">
        <v>12.796302185611614</v>
      </c>
      <c r="M3353" s="1"/>
      <c r="N3353" s="1"/>
      <c r="O3353" s="1"/>
    </row>
    <row r="3354" spans="1:15" x14ac:dyDescent="0.3">
      <c r="A3354" s="5">
        <v>42144.624999991873</v>
      </c>
      <c r="B3354" s="6">
        <v>17.641739745380477</v>
      </c>
      <c r="C3354" s="6">
        <v>1.3640593171128195</v>
      </c>
      <c r="D3354" s="6">
        <v>0.16331793244987522</v>
      </c>
      <c r="E3354" s="6">
        <v>5.6893934617445536</v>
      </c>
      <c r="F3354" s="6">
        <v>0</v>
      </c>
      <c r="G3354" s="6">
        <v>0</v>
      </c>
      <c r="H3354" s="6">
        <v>0</v>
      </c>
      <c r="I3354" s="6">
        <v>12.796302185611614</v>
      </c>
      <c r="J3354" s="6">
        <v>14.746699953717965</v>
      </c>
      <c r="K3354" s="7">
        <v>0</v>
      </c>
      <c r="L3354" s="8">
        <v>52.401512596017305</v>
      </c>
      <c r="M3354" s="1"/>
      <c r="N3354" s="1"/>
      <c r="O3354" s="1"/>
    </row>
    <row r="3355" spans="1:15" x14ac:dyDescent="0.3">
      <c r="A3355" s="5">
        <v>42144.666666658537</v>
      </c>
      <c r="B3355" s="6">
        <v>22.762785064621347</v>
      </c>
      <c r="C3355" s="6">
        <v>1.7600185411965239</v>
      </c>
      <c r="D3355" s="6">
        <v>0.19916524968456131</v>
      </c>
      <c r="E3355" s="6">
        <v>5.6893934617445536</v>
      </c>
      <c r="F3355" s="6">
        <v>0</v>
      </c>
      <c r="G3355" s="6">
        <v>0</v>
      </c>
      <c r="H3355" s="6">
        <v>0</v>
      </c>
      <c r="I3355" s="6">
        <v>12.796302185611614</v>
      </c>
      <c r="J3355" s="6">
        <v>14.746699953717965</v>
      </c>
      <c r="K3355" s="7">
        <v>0</v>
      </c>
      <c r="L3355" s="8">
        <v>57.954364456576563</v>
      </c>
      <c r="M3355" s="1"/>
      <c r="N3355" s="1"/>
      <c r="O3355" s="1"/>
    </row>
    <row r="3356" spans="1:15" x14ac:dyDescent="0.3">
      <c r="A3356" s="5">
        <v>42144.708333325201</v>
      </c>
      <c r="B3356" s="6">
        <v>26.779111450248656</v>
      </c>
      <c r="C3356" s="6">
        <v>2.0705608973332277</v>
      </c>
      <c r="D3356" s="6">
        <v>0.23104207314003683</v>
      </c>
      <c r="E3356" s="6">
        <v>6.2268989983280303</v>
      </c>
      <c r="F3356" s="6">
        <v>0</v>
      </c>
      <c r="G3356" s="6">
        <v>0</v>
      </c>
      <c r="H3356" s="6">
        <v>0</v>
      </c>
      <c r="I3356" s="6">
        <v>12.796302185611614</v>
      </c>
      <c r="J3356" s="6">
        <v>16.139894663269342</v>
      </c>
      <c r="K3356" s="7">
        <v>0</v>
      </c>
      <c r="L3356" s="8">
        <v>64.243810267930911</v>
      </c>
      <c r="M3356" s="1"/>
      <c r="N3356" s="1"/>
      <c r="O3356" s="1"/>
    </row>
    <row r="3357" spans="1:15" x14ac:dyDescent="0.3">
      <c r="A3357" s="5">
        <v>42144.749999991865</v>
      </c>
      <c r="B3357" s="6">
        <v>31.025307442943813</v>
      </c>
      <c r="C3357" s="6">
        <v>2.3988767714884172</v>
      </c>
      <c r="D3357" s="6">
        <v>0.26767696772695548</v>
      </c>
      <c r="E3357" s="6">
        <v>7.2142593751926825</v>
      </c>
      <c r="F3357" s="6">
        <v>0</v>
      </c>
      <c r="G3357" s="6">
        <v>0</v>
      </c>
      <c r="H3357" s="6">
        <v>0</v>
      </c>
      <c r="I3357" s="6">
        <v>12.796302185611614</v>
      </c>
      <c r="J3357" s="6">
        <v>18.699096680446797</v>
      </c>
      <c r="K3357" s="7">
        <v>0</v>
      </c>
      <c r="L3357" s="8">
        <v>72.401519423410278</v>
      </c>
      <c r="M3357" s="1"/>
      <c r="N3357" s="1"/>
      <c r="O3357" s="1"/>
    </row>
    <row r="3358" spans="1:15" x14ac:dyDescent="0.3">
      <c r="A3358" s="5">
        <v>42144.79166665853</v>
      </c>
      <c r="B3358" s="6">
        <v>35.86598084803272</v>
      </c>
      <c r="C3358" s="6">
        <v>2.773157639169892</v>
      </c>
      <c r="D3358" s="6">
        <v>0.30944083360366281</v>
      </c>
      <c r="E3358" s="6">
        <v>8.3398525239191059</v>
      </c>
      <c r="F3358" s="6">
        <v>0</v>
      </c>
      <c r="G3358" s="6">
        <v>0</v>
      </c>
      <c r="H3358" s="6">
        <v>0</v>
      </c>
      <c r="I3358" s="6">
        <v>12.796302185611614</v>
      </c>
      <c r="J3358" s="6">
        <v>21.616592991053427</v>
      </c>
      <c r="K3358" s="7">
        <v>0</v>
      </c>
      <c r="L3358" s="8">
        <v>81.701327021390426</v>
      </c>
      <c r="M3358" s="1"/>
      <c r="N3358" s="1"/>
      <c r="O3358" s="1"/>
    </row>
    <row r="3359" spans="1:15" x14ac:dyDescent="0.3">
      <c r="A3359" s="5">
        <v>42144.833333325194</v>
      </c>
      <c r="B3359" s="6">
        <v>33.69863976399283</v>
      </c>
      <c r="C3359" s="6">
        <v>2.3747431441685758</v>
      </c>
      <c r="D3359" s="6">
        <v>0.29031244320863425</v>
      </c>
      <c r="E3359" s="6">
        <v>7.7745664086692114</v>
      </c>
      <c r="F3359" s="6">
        <v>0</v>
      </c>
      <c r="G3359" s="6">
        <v>0</v>
      </c>
      <c r="H3359" s="6">
        <v>0</v>
      </c>
      <c r="I3359" s="6">
        <v>12.796302185611614</v>
      </c>
      <c r="J3359" s="6">
        <v>20.151392036743449</v>
      </c>
      <c r="K3359" s="7">
        <v>0</v>
      </c>
      <c r="L3359" s="8">
        <v>77.08595598239431</v>
      </c>
      <c r="M3359" s="1"/>
      <c r="N3359" s="1"/>
      <c r="O3359" s="1"/>
    </row>
    <row r="3360" spans="1:15" x14ac:dyDescent="0.3">
      <c r="A3360" s="5">
        <v>42144.874999991858</v>
      </c>
      <c r="B3360" s="6">
        <v>27.923513983012771</v>
      </c>
      <c r="C3360" s="6">
        <v>1.9677700303829109</v>
      </c>
      <c r="D3360" s="6">
        <v>0.24055996396747101</v>
      </c>
      <c r="E3360" s="6">
        <v>6.4421951551973704</v>
      </c>
      <c r="F3360" s="6">
        <v>0</v>
      </c>
      <c r="G3360" s="6">
        <v>0</v>
      </c>
      <c r="H3360" s="6">
        <v>0</v>
      </c>
      <c r="I3360" s="6">
        <v>12.796302185611614</v>
      </c>
      <c r="J3360" s="6">
        <v>16.697934434624372</v>
      </c>
      <c r="K3360" s="7">
        <v>0</v>
      </c>
      <c r="L3360" s="8">
        <v>66.068275752796509</v>
      </c>
      <c r="M3360" s="1"/>
      <c r="N3360" s="1"/>
      <c r="O3360" s="1"/>
    </row>
    <row r="3361" spans="1:15" x14ac:dyDescent="0.3">
      <c r="A3361" s="5">
        <v>42144.916666658522</v>
      </c>
      <c r="B3361" s="6">
        <v>23.422733925855972</v>
      </c>
      <c r="C3361" s="6">
        <v>1.6506000597550712</v>
      </c>
      <c r="D3361" s="6">
        <v>0.2035316648015241</v>
      </c>
      <c r="E3361" s="6">
        <v>5.6532181886474699</v>
      </c>
      <c r="F3361" s="6">
        <v>0</v>
      </c>
      <c r="G3361" s="6">
        <v>0</v>
      </c>
      <c r="H3361" s="6">
        <v>0</v>
      </c>
      <c r="I3361" s="6">
        <v>12.796302185611614</v>
      </c>
      <c r="J3361" s="6">
        <v>14.652934967750037</v>
      </c>
      <c r="K3361" s="7">
        <v>0</v>
      </c>
      <c r="L3361" s="8">
        <v>58.37932099242169</v>
      </c>
      <c r="M3361" s="1"/>
      <c r="N3361" s="1"/>
      <c r="O3361" s="1"/>
    </row>
    <row r="3362" spans="1:15" x14ac:dyDescent="0.3">
      <c r="A3362" s="5">
        <v>42144.958333325187</v>
      </c>
      <c r="B3362" s="6">
        <v>20.958920196389919</v>
      </c>
      <c r="C3362" s="6">
        <v>1.4769751062395982</v>
      </c>
      <c r="D3362" s="6">
        <v>0.1862849686952617</v>
      </c>
      <c r="E3362" s="6">
        <v>5.6532181886474699</v>
      </c>
      <c r="F3362" s="6">
        <v>0</v>
      </c>
      <c r="G3362" s="6">
        <v>0</v>
      </c>
      <c r="H3362" s="6">
        <v>0</v>
      </c>
      <c r="I3362" s="6">
        <v>12.796302185611614</v>
      </c>
      <c r="J3362" s="6">
        <v>14.652934967750037</v>
      </c>
      <c r="K3362" s="7">
        <v>0</v>
      </c>
      <c r="L3362" s="8">
        <v>55.724635613333902</v>
      </c>
      <c r="M3362" s="1"/>
      <c r="N3362" s="1"/>
      <c r="O3362" s="1"/>
    </row>
    <row r="3363" spans="1:15" x14ac:dyDescent="0.3">
      <c r="A3363" s="5">
        <v>42144.999999991851</v>
      </c>
      <c r="B3363" s="6">
        <v>20.563273644136729</v>
      </c>
      <c r="C3363" s="6">
        <v>1.4490938937023159</v>
      </c>
      <c r="D3363" s="6">
        <v>0.18351544282948939</v>
      </c>
      <c r="E3363" s="6">
        <v>5.6532181886474699</v>
      </c>
      <c r="F3363" s="6">
        <v>0</v>
      </c>
      <c r="G3363" s="6">
        <v>0</v>
      </c>
      <c r="H3363" s="6">
        <v>0</v>
      </c>
      <c r="I3363" s="6">
        <v>12.796302185611614</v>
      </c>
      <c r="J3363" s="6">
        <v>14.652934967750037</v>
      </c>
      <c r="K3363" s="7">
        <v>0</v>
      </c>
      <c r="L3363" s="8">
        <v>55.298338322677651</v>
      </c>
      <c r="M3363" s="1"/>
      <c r="N3363" s="1"/>
      <c r="O3363" s="1"/>
    </row>
    <row r="3364" spans="1:15" x14ac:dyDescent="0.3">
      <c r="A3364" s="5">
        <v>42145.041666658515</v>
      </c>
      <c r="B3364" s="6">
        <v>19.649142723895224</v>
      </c>
      <c r="C3364" s="6">
        <v>1.384675087752897</v>
      </c>
      <c r="D3364" s="6">
        <v>0.17711652638779884</v>
      </c>
      <c r="E3364" s="6">
        <v>5.6532181886474699</v>
      </c>
      <c r="F3364" s="6">
        <v>0</v>
      </c>
      <c r="G3364" s="6">
        <v>0</v>
      </c>
      <c r="H3364" s="6">
        <v>0</v>
      </c>
      <c r="I3364" s="6">
        <v>12.796302185611614</v>
      </c>
      <c r="J3364" s="6">
        <v>14.652934967750037</v>
      </c>
      <c r="K3364" s="7">
        <v>0</v>
      </c>
      <c r="L3364" s="8">
        <v>54.313389680045042</v>
      </c>
      <c r="M3364" s="1"/>
      <c r="N3364" s="1"/>
      <c r="O3364" s="1"/>
    </row>
    <row r="3365" spans="1:15" x14ac:dyDescent="0.3">
      <c r="A3365" s="5">
        <v>42145.083333325179</v>
      </c>
      <c r="B3365" s="6">
        <v>19.82080410538039</v>
      </c>
      <c r="C3365" s="6">
        <v>1.3967720653061566</v>
      </c>
      <c r="D3365" s="6">
        <v>0.17831815605819504</v>
      </c>
      <c r="E3365" s="6">
        <v>5.6532181886474699</v>
      </c>
      <c r="F3365" s="6">
        <v>0</v>
      </c>
      <c r="G3365" s="6">
        <v>0</v>
      </c>
      <c r="H3365" s="6">
        <v>0</v>
      </c>
      <c r="I3365" s="6">
        <v>12.796302185611614</v>
      </c>
      <c r="J3365" s="6">
        <v>14.652934967750037</v>
      </c>
      <c r="K3365" s="7">
        <v>0</v>
      </c>
      <c r="L3365" s="8">
        <v>54.49834966875386</v>
      </c>
      <c r="M3365" s="1"/>
      <c r="N3365" s="1"/>
      <c r="O3365" s="1"/>
    </row>
    <row r="3366" spans="1:15" x14ac:dyDescent="0.3">
      <c r="A3366" s="5">
        <v>42145.124999991844</v>
      </c>
      <c r="B3366" s="6">
        <v>20.606773667237881</v>
      </c>
      <c r="C3366" s="6">
        <v>1.4521593403302542</v>
      </c>
      <c r="D3366" s="6">
        <v>0.18381994299119744</v>
      </c>
      <c r="E3366" s="6">
        <v>5.6532181886474699</v>
      </c>
      <c r="F3366" s="6">
        <v>0</v>
      </c>
      <c r="G3366" s="6">
        <v>0</v>
      </c>
      <c r="H3366" s="6">
        <v>0</v>
      </c>
      <c r="I3366" s="6">
        <v>12.796302185611614</v>
      </c>
      <c r="J3366" s="6">
        <v>14.652934967750037</v>
      </c>
      <c r="K3366" s="7">
        <v>0</v>
      </c>
      <c r="L3366" s="8">
        <v>55.345208292568451</v>
      </c>
      <c r="M3366" s="1"/>
      <c r="N3366" s="1"/>
      <c r="O3366" s="1"/>
    </row>
    <row r="3367" spans="1:15" x14ac:dyDescent="0.3">
      <c r="A3367" s="5">
        <v>42145.166666658508</v>
      </c>
      <c r="B3367" s="6">
        <v>24.868589975153725</v>
      </c>
      <c r="C3367" s="6">
        <v>1.7524895355490837</v>
      </c>
      <c r="D3367" s="6">
        <v>0.21424191496758491</v>
      </c>
      <c r="E3367" s="6">
        <v>5.737397877358406</v>
      </c>
      <c r="F3367" s="6">
        <v>0</v>
      </c>
      <c r="G3367" s="6">
        <v>0</v>
      </c>
      <c r="H3367" s="6">
        <v>0</v>
      </c>
      <c r="I3367" s="6">
        <v>12.796302185611614</v>
      </c>
      <c r="J3367" s="6">
        <v>14.871125644834427</v>
      </c>
      <c r="K3367" s="7">
        <v>0</v>
      </c>
      <c r="L3367" s="8">
        <v>60.240147133474842</v>
      </c>
      <c r="M3367" s="1"/>
      <c r="N3367" s="1"/>
      <c r="O3367" s="1"/>
    </row>
    <row r="3368" spans="1:15" x14ac:dyDescent="0.3">
      <c r="A3368" s="5">
        <v>42145.208333325172</v>
      </c>
      <c r="B3368" s="6">
        <v>27.050303537265467</v>
      </c>
      <c r="C3368" s="6">
        <v>1.9062348902710984</v>
      </c>
      <c r="D3368" s="6">
        <v>0.23303729065734319</v>
      </c>
      <c r="E3368" s="6">
        <v>6.2407379852121316</v>
      </c>
      <c r="F3368" s="6">
        <v>0</v>
      </c>
      <c r="G3368" s="6">
        <v>0</v>
      </c>
      <c r="H3368" s="6">
        <v>0</v>
      </c>
      <c r="I3368" s="6">
        <v>12.796302185611614</v>
      </c>
      <c r="J3368" s="6">
        <v>16.175764811575217</v>
      </c>
      <c r="K3368" s="7">
        <v>0</v>
      </c>
      <c r="L3368" s="8">
        <v>64.402380700592872</v>
      </c>
      <c r="M3368" s="1"/>
      <c r="N3368" s="1"/>
      <c r="O3368" s="1"/>
    </row>
    <row r="3369" spans="1:15" x14ac:dyDescent="0.3">
      <c r="A3369" s="5">
        <v>42145.249999991836</v>
      </c>
      <c r="B3369" s="6">
        <v>27.189182142078508</v>
      </c>
      <c r="C3369" s="6">
        <v>1.9160216655522733</v>
      </c>
      <c r="D3369" s="6">
        <v>0.23423372432217499</v>
      </c>
      <c r="E3369" s="6">
        <v>6.2727784753750617</v>
      </c>
      <c r="F3369" s="6">
        <v>0</v>
      </c>
      <c r="G3369" s="6">
        <v>0</v>
      </c>
      <c r="H3369" s="6">
        <v>0</v>
      </c>
      <c r="I3369" s="6">
        <v>12.796302185611614</v>
      </c>
      <c r="J3369" s="6">
        <v>16.258812591269105</v>
      </c>
      <c r="K3369" s="7">
        <v>0</v>
      </c>
      <c r="L3369" s="8">
        <v>64.66733078420873</v>
      </c>
      <c r="M3369" s="1"/>
      <c r="N3369" s="1"/>
      <c r="O3369" s="1"/>
    </row>
    <row r="3370" spans="1:15" x14ac:dyDescent="0.3">
      <c r="A3370" s="5">
        <v>42145.291666658501</v>
      </c>
      <c r="B3370" s="6">
        <v>21.664718540402287</v>
      </c>
      <c r="C3370" s="6">
        <v>1.675116037543906</v>
      </c>
      <c r="D3370" s="6">
        <v>0.19147878401502791</v>
      </c>
      <c r="E3370" s="6">
        <v>5.6893934617445536</v>
      </c>
      <c r="F3370" s="6">
        <v>0</v>
      </c>
      <c r="G3370" s="6">
        <v>0</v>
      </c>
      <c r="H3370" s="6">
        <v>0</v>
      </c>
      <c r="I3370" s="6">
        <v>12.796302185611614</v>
      </c>
      <c r="J3370" s="6">
        <v>14.746699953717965</v>
      </c>
      <c r="K3370" s="7">
        <v>0</v>
      </c>
      <c r="L3370" s="8">
        <v>56.763708963035356</v>
      </c>
      <c r="M3370" s="1"/>
      <c r="N3370" s="1"/>
      <c r="O3370" s="1"/>
    </row>
    <row r="3371" spans="1:15" x14ac:dyDescent="0.3">
      <c r="A3371" s="5">
        <v>42145.333333325165</v>
      </c>
      <c r="B3371" s="6">
        <v>16.997251475439189</v>
      </c>
      <c r="C3371" s="6">
        <v>1.3142274840809589</v>
      </c>
      <c r="D3371" s="6">
        <v>0.15880651456028622</v>
      </c>
      <c r="E3371" s="6">
        <v>5.6893934617445536</v>
      </c>
      <c r="F3371" s="6">
        <v>0</v>
      </c>
      <c r="G3371" s="6">
        <v>0</v>
      </c>
      <c r="H3371" s="6">
        <v>0</v>
      </c>
      <c r="I3371" s="6">
        <v>12.796302185611614</v>
      </c>
      <c r="J3371" s="6">
        <v>14.746699953717965</v>
      </c>
      <c r="K3371" s="7">
        <v>0</v>
      </c>
      <c r="L3371" s="8">
        <v>51.702681075154565</v>
      </c>
      <c r="M3371" s="1"/>
      <c r="N3371" s="1"/>
      <c r="O3371" s="1"/>
    </row>
    <row r="3372" spans="1:15" x14ac:dyDescent="0.3">
      <c r="A3372" s="5">
        <v>42145.374999991829</v>
      </c>
      <c r="B3372" s="6">
        <v>17.420232765986544</v>
      </c>
      <c r="C3372" s="6">
        <v>1.3469323974660805</v>
      </c>
      <c r="D3372" s="6">
        <v>0.16176738359411769</v>
      </c>
      <c r="E3372" s="6">
        <v>5.6893934617445536</v>
      </c>
      <c r="F3372" s="6">
        <v>0</v>
      </c>
      <c r="G3372" s="6">
        <v>0</v>
      </c>
      <c r="H3372" s="6">
        <v>0</v>
      </c>
      <c r="I3372" s="6">
        <v>12.796302185611614</v>
      </c>
      <c r="J3372" s="6">
        <v>14.746699953717965</v>
      </c>
      <c r="K3372" s="7">
        <v>0</v>
      </c>
      <c r="L3372" s="8">
        <v>52.161328148120873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796302185611614</v>
      </c>
      <c r="J3373" s="6">
        <v>0</v>
      </c>
      <c r="K3373" s="7">
        <v>0</v>
      </c>
      <c r="L3373" s="8">
        <v>12.79630218561161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796302185611614</v>
      </c>
      <c r="J3374" s="6">
        <v>0</v>
      </c>
      <c r="K3374" s="7">
        <v>0</v>
      </c>
      <c r="L3374" s="8">
        <v>12.79630218561161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796302185611614</v>
      </c>
      <c r="J3375" s="6">
        <v>0</v>
      </c>
      <c r="K3375" s="7">
        <v>0</v>
      </c>
      <c r="L3375" s="8">
        <v>12.79630218561161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796302185611614</v>
      </c>
      <c r="J3376" s="6">
        <v>0</v>
      </c>
      <c r="K3376" s="7">
        <v>0</v>
      </c>
      <c r="L3376" s="8">
        <v>12.79630218561161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796302185611614</v>
      </c>
      <c r="J3377" s="6">
        <v>0</v>
      </c>
      <c r="K3377" s="7">
        <v>0</v>
      </c>
      <c r="L3377" s="8">
        <v>12.796302185611614</v>
      </c>
      <c r="M3377" s="1"/>
      <c r="N3377" s="1"/>
      <c r="O3377" s="1"/>
    </row>
    <row r="3378" spans="1:15" x14ac:dyDescent="0.3">
      <c r="A3378" s="5">
        <v>42145.624999991815</v>
      </c>
      <c r="B3378" s="6">
        <v>20.988597213598954</v>
      </c>
      <c r="C3378" s="6">
        <v>1.6228383365554724</v>
      </c>
      <c r="D3378" s="6">
        <v>0.18674593472740456</v>
      </c>
      <c r="E3378" s="6">
        <v>5.6893934617445536</v>
      </c>
      <c r="F3378" s="6">
        <v>0</v>
      </c>
      <c r="G3378" s="6">
        <v>0</v>
      </c>
      <c r="H3378" s="6">
        <v>0</v>
      </c>
      <c r="I3378" s="6">
        <v>12.796302185611614</v>
      </c>
      <c r="J3378" s="6">
        <v>14.746699953717965</v>
      </c>
      <c r="K3378" s="7">
        <v>0</v>
      </c>
      <c r="L3378" s="8">
        <v>56.030577085955962</v>
      </c>
      <c r="M3378" s="1"/>
      <c r="N3378" s="1"/>
      <c r="O3378" s="1"/>
    </row>
    <row r="3379" spans="1:15" x14ac:dyDescent="0.3">
      <c r="A3379" s="5">
        <v>42145.666666658479</v>
      </c>
      <c r="B3379" s="6">
        <v>25.140540030764434</v>
      </c>
      <c r="C3379" s="6">
        <v>1.9438665551787075</v>
      </c>
      <c r="D3379" s="6">
        <v>0.21690497458659949</v>
      </c>
      <c r="E3379" s="6">
        <v>5.8458849101783485</v>
      </c>
      <c r="F3379" s="6">
        <v>0</v>
      </c>
      <c r="G3379" s="6">
        <v>0</v>
      </c>
      <c r="H3379" s="6">
        <v>0</v>
      </c>
      <c r="I3379" s="6">
        <v>12.796302185611614</v>
      </c>
      <c r="J3379" s="6">
        <v>15.152320069621895</v>
      </c>
      <c r="K3379" s="7">
        <v>0</v>
      </c>
      <c r="L3379" s="8">
        <v>61.095818725941605</v>
      </c>
      <c r="M3379" s="1"/>
      <c r="N3379" s="1"/>
      <c r="O3379" s="1"/>
    </row>
    <row r="3380" spans="1:15" x14ac:dyDescent="0.3">
      <c r="A3380" s="5">
        <v>42145.708333325143</v>
      </c>
      <c r="B3380" s="6">
        <v>28.850480995107716</v>
      </c>
      <c r="C3380" s="6">
        <v>2.2307191905417301</v>
      </c>
      <c r="D3380" s="6">
        <v>0.2489132230014684</v>
      </c>
      <c r="E3380" s="6">
        <v>6.7085508622449135</v>
      </c>
      <c r="F3380" s="6">
        <v>0</v>
      </c>
      <c r="G3380" s="6">
        <v>0</v>
      </c>
      <c r="H3380" s="6">
        <v>0</v>
      </c>
      <c r="I3380" s="6">
        <v>12.796302185611614</v>
      </c>
      <c r="J3380" s="6">
        <v>17.388318694247378</v>
      </c>
      <c r="K3380" s="7">
        <v>0</v>
      </c>
      <c r="L3380" s="8">
        <v>68.223285150754819</v>
      </c>
      <c r="M3380" s="1"/>
      <c r="N3380" s="1"/>
      <c r="O3380" s="1"/>
    </row>
    <row r="3381" spans="1:15" x14ac:dyDescent="0.3">
      <c r="A3381" s="5">
        <v>42145.749999991807</v>
      </c>
      <c r="B3381" s="6">
        <v>33.079503855718222</v>
      </c>
      <c r="C3381" s="6">
        <v>2.5577072381241348</v>
      </c>
      <c r="D3381" s="6">
        <v>0.28539995299948662</v>
      </c>
      <c r="E3381" s="6">
        <v>7.69191800135129</v>
      </c>
      <c r="F3381" s="6">
        <v>0</v>
      </c>
      <c r="G3381" s="6">
        <v>0</v>
      </c>
      <c r="H3381" s="6">
        <v>0</v>
      </c>
      <c r="I3381" s="6">
        <v>12.796302185611614</v>
      </c>
      <c r="J3381" s="6">
        <v>19.937170385074403</v>
      </c>
      <c r="K3381" s="7">
        <v>0</v>
      </c>
      <c r="L3381" s="8">
        <v>76.348001618879152</v>
      </c>
      <c r="M3381" s="1"/>
      <c r="N3381" s="1"/>
      <c r="O3381" s="1"/>
    </row>
    <row r="3382" spans="1:15" x14ac:dyDescent="0.3">
      <c r="A3382" s="5">
        <v>42145.791666658472</v>
      </c>
      <c r="B3382" s="6">
        <v>42.361245283698267</v>
      </c>
      <c r="C3382" s="6">
        <v>3.2753714853355524</v>
      </c>
      <c r="D3382" s="6">
        <v>0.3654800103925171</v>
      </c>
      <c r="E3382" s="6">
        <v>9.8501847723756093</v>
      </c>
      <c r="F3382" s="6">
        <v>0</v>
      </c>
      <c r="G3382" s="6">
        <v>0</v>
      </c>
      <c r="H3382" s="6">
        <v>0</v>
      </c>
      <c r="I3382" s="6">
        <v>12.796302185611614</v>
      </c>
      <c r="J3382" s="6">
        <v>25.531318989206287</v>
      </c>
      <c r="K3382" s="7">
        <v>0</v>
      </c>
      <c r="L3382" s="8">
        <v>94.179902726619844</v>
      </c>
      <c r="M3382" s="1"/>
      <c r="N3382" s="1"/>
      <c r="O3382" s="1"/>
    </row>
    <row r="3383" spans="1:15" x14ac:dyDescent="0.3">
      <c r="A3383" s="5">
        <v>42145.833333325136</v>
      </c>
      <c r="B3383" s="6">
        <v>33.925991030951572</v>
      </c>
      <c r="C3383" s="6">
        <v>2.3907645879511583</v>
      </c>
      <c r="D3383" s="6">
        <v>0.29227106534411573</v>
      </c>
      <c r="E3383" s="6">
        <v>7.8270183039221024</v>
      </c>
      <c r="F3383" s="6">
        <v>0</v>
      </c>
      <c r="G3383" s="6">
        <v>0</v>
      </c>
      <c r="H3383" s="6">
        <v>0</v>
      </c>
      <c r="I3383" s="6">
        <v>12.796302185611614</v>
      </c>
      <c r="J3383" s="6">
        <v>20.287345432566607</v>
      </c>
      <c r="K3383" s="7">
        <v>0</v>
      </c>
      <c r="L3383" s="8">
        <v>77.519692606347178</v>
      </c>
      <c r="M3383" s="1"/>
      <c r="N3383" s="1"/>
      <c r="O3383" s="1"/>
    </row>
    <row r="3384" spans="1:15" x14ac:dyDescent="0.3">
      <c r="A3384" s="5">
        <v>42145.8749999918</v>
      </c>
      <c r="B3384" s="6">
        <v>28.959721175834858</v>
      </c>
      <c r="C3384" s="6">
        <v>2.0407915512610835</v>
      </c>
      <c r="D3384" s="6">
        <v>0.24948684778015154</v>
      </c>
      <c r="E3384" s="6">
        <v>6.6812570784725054</v>
      </c>
      <c r="F3384" s="6">
        <v>0</v>
      </c>
      <c r="G3384" s="6">
        <v>0</v>
      </c>
      <c r="H3384" s="6">
        <v>0</v>
      </c>
      <c r="I3384" s="6">
        <v>12.796302185611614</v>
      </c>
      <c r="J3384" s="6">
        <v>17.317574204065835</v>
      </c>
      <c r="K3384" s="7">
        <v>0</v>
      </c>
      <c r="L3384" s="8">
        <v>68.045133043026055</v>
      </c>
      <c r="M3384" s="1"/>
      <c r="N3384" s="1"/>
      <c r="O3384" s="1"/>
    </row>
    <row r="3385" spans="1:15" x14ac:dyDescent="0.3">
      <c r="A3385" s="5">
        <v>42145.916666658464</v>
      </c>
      <c r="B3385" s="6">
        <v>23.241606062285975</v>
      </c>
      <c r="C3385" s="6">
        <v>1.6378359792092934</v>
      </c>
      <c r="D3385" s="6">
        <v>0.20226376975653412</v>
      </c>
      <c r="E3385" s="6">
        <v>5.6532181886474699</v>
      </c>
      <c r="F3385" s="6">
        <v>0</v>
      </c>
      <c r="G3385" s="6">
        <v>0</v>
      </c>
      <c r="H3385" s="6">
        <v>0</v>
      </c>
      <c r="I3385" s="6">
        <v>12.796302185611614</v>
      </c>
      <c r="J3385" s="6">
        <v>14.652934967750037</v>
      </c>
      <c r="K3385" s="7">
        <v>0</v>
      </c>
      <c r="L3385" s="8">
        <v>58.184161153260924</v>
      </c>
      <c r="M3385" s="1"/>
      <c r="N3385" s="1"/>
      <c r="O3385" s="1"/>
    </row>
    <row r="3386" spans="1:15" x14ac:dyDescent="0.3">
      <c r="A3386" s="5">
        <v>42145.958333325128</v>
      </c>
      <c r="B3386" s="6">
        <v>22.386522508605545</v>
      </c>
      <c r="C3386" s="6">
        <v>1.5775782411814334</v>
      </c>
      <c r="D3386" s="6">
        <v>0.19627818488077112</v>
      </c>
      <c r="E3386" s="6">
        <v>5.6532181886474699</v>
      </c>
      <c r="F3386" s="6">
        <v>0</v>
      </c>
      <c r="G3386" s="6">
        <v>0</v>
      </c>
      <c r="H3386" s="6">
        <v>0</v>
      </c>
      <c r="I3386" s="6">
        <v>12.796302185611614</v>
      </c>
      <c r="J3386" s="6">
        <v>14.652934967750037</v>
      </c>
      <c r="K3386" s="7">
        <v>0</v>
      </c>
      <c r="L3386" s="8">
        <v>57.26283427667687</v>
      </c>
      <c r="M3386" s="1"/>
      <c r="N3386" s="1"/>
      <c r="O3386" s="1"/>
    </row>
    <row r="3387" spans="1:15" x14ac:dyDescent="0.3">
      <c r="A3387" s="5">
        <v>42145.999999991793</v>
      </c>
      <c r="B3387" s="6">
        <v>21.649776570520856</v>
      </c>
      <c r="C3387" s="6">
        <v>1.5256597549246054</v>
      </c>
      <c r="D3387" s="6">
        <v>0.1911209633141783</v>
      </c>
      <c r="E3387" s="6">
        <v>5.6532181886474699</v>
      </c>
      <c r="F3387" s="6">
        <v>0</v>
      </c>
      <c r="G3387" s="6">
        <v>0</v>
      </c>
      <c r="H3387" s="6">
        <v>0</v>
      </c>
      <c r="I3387" s="6">
        <v>12.796302185611614</v>
      </c>
      <c r="J3387" s="6">
        <v>14.652934967750037</v>
      </c>
      <c r="K3387" s="7">
        <v>0</v>
      </c>
      <c r="L3387" s="8">
        <v>56.469012630768759</v>
      </c>
      <c r="M3387" s="1"/>
      <c r="N3387" s="1"/>
      <c r="O3387" s="1"/>
    </row>
    <row r="3388" spans="1:15" x14ac:dyDescent="0.3">
      <c r="A3388" s="5">
        <v>42146.041666658457</v>
      </c>
      <c r="B3388" s="6">
        <v>19.652446994230623</v>
      </c>
      <c r="C3388" s="6">
        <v>1.3849079396834325</v>
      </c>
      <c r="D3388" s="6">
        <v>0.17713965628014666</v>
      </c>
      <c r="E3388" s="6">
        <v>5.6532181886474699</v>
      </c>
      <c r="F3388" s="6">
        <v>0</v>
      </c>
      <c r="G3388" s="6">
        <v>0</v>
      </c>
      <c r="H3388" s="6">
        <v>0</v>
      </c>
      <c r="I3388" s="6">
        <v>12.796302185611614</v>
      </c>
      <c r="J3388" s="6">
        <v>14.652934967750037</v>
      </c>
      <c r="K3388" s="7">
        <v>0</v>
      </c>
      <c r="L3388" s="8">
        <v>54.316949932203322</v>
      </c>
      <c r="M3388" s="1"/>
      <c r="N3388" s="1"/>
      <c r="O3388" s="1"/>
    </row>
    <row r="3389" spans="1:15" x14ac:dyDescent="0.3">
      <c r="A3389" s="5">
        <v>42146.083333325121</v>
      </c>
      <c r="B3389" s="6">
        <v>18.744161348796965</v>
      </c>
      <c r="C3389" s="6">
        <v>1.3209010502497227</v>
      </c>
      <c r="D3389" s="6">
        <v>0.17078165676211104</v>
      </c>
      <c r="E3389" s="6">
        <v>5.6532181886474699</v>
      </c>
      <c r="F3389" s="6">
        <v>0</v>
      </c>
      <c r="G3389" s="6">
        <v>0</v>
      </c>
      <c r="H3389" s="6">
        <v>0</v>
      </c>
      <c r="I3389" s="6">
        <v>12.796302185611614</v>
      </c>
      <c r="J3389" s="6">
        <v>14.652934967750037</v>
      </c>
      <c r="K3389" s="7">
        <v>0</v>
      </c>
      <c r="L3389" s="8">
        <v>53.33829939781792</v>
      </c>
      <c r="M3389" s="1"/>
      <c r="N3389" s="1"/>
      <c r="O3389" s="1"/>
    </row>
    <row r="3390" spans="1:15" x14ac:dyDescent="0.3">
      <c r="A3390" s="5">
        <v>42146.124999991785</v>
      </c>
      <c r="B3390" s="6">
        <v>19.373929152526308</v>
      </c>
      <c r="C3390" s="6">
        <v>1.3652807873785295</v>
      </c>
      <c r="D3390" s="6">
        <v>0.17519003138821646</v>
      </c>
      <c r="E3390" s="6">
        <v>5.6532181886474699</v>
      </c>
      <c r="F3390" s="6">
        <v>0</v>
      </c>
      <c r="G3390" s="6">
        <v>0</v>
      </c>
      <c r="H3390" s="6">
        <v>0</v>
      </c>
      <c r="I3390" s="6">
        <v>12.796302185611614</v>
      </c>
      <c r="J3390" s="6">
        <v>14.652934967750037</v>
      </c>
      <c r="K3390" s="7">
        <v>0</v>
      </c>
      <c r="L3390" s="8">
        <v>54.016855313302173</v>
      </c>
      <c r="M3390" s="1"/>
      <c r="N3390" s="1"/>
      <c r="O3390" s="1"/>
    </row>
    <row r="3391" spans="1:15" x14ac:dyDescent="0.3">
      <c r="A3391" s="5">
        <v>42146.16666665845</v>
      </c>
      <c r="B3391" s="6">
        <v>23.678895525930869</v>
      </c>
      <c r="C3391" s="6">
        <v>1.6686517677123491</v>
      </c>
      <c r="D3391" s="6">
        <v>0.20532479600204837</v>
      </c>
      <c r="E3391" s="6">
        <v>5.6532181886474699</v>
      </c>
      <c r="F3391" s="6">
        <v>0</v>
      </c>
      <c r="G3391" s="6">
        <v>0</v>
      </c>
      <c r="H3391" s="6">
        <v>0</v>
      </c>
      <c r="I3391" s="6">
        <v>12.796302185611614</v>
      </c>
      <c r="J3391" s="6">
        <v>14.652934967750037</v>
      </c>
      <c r="K3391" s="7">
        <v>0</v>
      </c>
      <c r="L3391" s="8">
        <v>58.655327431654385</v>
      </c>
      <c r="M3391" s="1"/>
      <c r="N3391" s="1"/>
      <c r="O3391" s="1"/>
    </row>
    <row r="3392" spans="1:15" x14ac:dyDescent="0.3">
      <c r="A3392" s="5">
        <v>42146.208333325114</v>
      </c>
      <c r="B3392" s="6">
        <v>22.975601898186838</v>
      </c>
      <c r="C3392" s="6">
        <v>1.6190906657652273</v>
      </c>
      <c r="D3392" s="6">
        <v>0.20040174060784013</v>
      </c>
      <c r="E3392" s="6">
        <v>5.6532181886474699</v>
      </c>
      <c r="F3392" s="6">
        <v>0</v>
      </c>
      <c r="G3392" s="6">
        <v>0</v>
      </c>
      <c r="H3392" s="6">
        <v>0</v>
      </c>
      <c r="I3392" s="6">
        <v>12.796302185611614</v>
      </c>
      <c r="J3392" s="6">
        <v>14.652934967750037</v>
      </c>
      <c r="K3392" s="7">
        <v>0</v>
      </c>
      <c r="L3392" s="8">
        <v>57.897549646569026</v>
      </c>
      <c r="M3392" s="1"/>
      <c r="N3392" s="1"/>
      <c r="O3392" s="1"/>
    </row>
    <row r="3393" spans="1:15" x14ac:dyDescent="0.3">
      <c r="A3393" s="5">
        <v>42146.249999991778</v>
      </c>
      <c r="B3393" s="6">
        <v>22.608982946451171</v>
      </c>
      <c r="C3393" s="6">
        <v>1.5932550282364148</v>
      </c>
      <c r="D3393" s="6">
        <v>0.19783540794569049</v>
      </c>
      <c r="E3393" s="6">
        <v>5.6532181886474699</v>
      </c>
      <c r="F3393" s="6">
        <v>0</v>
      </c>
      <c r="G3393" s="6">
        <v>0</v>
      </c>
      <c r="H3393" s="6">
        <v>0</v>
      </c>
      <c r="I3393" s="6">
        <v>12.796302185611614</v>
      </c>
      <c r="J3393" s="6">
        <v>14.652934967750037</v>
      </c>
      <c r="K3393" s="7">
        <v>0</v>
      </c>
      <c r="L3393" s="8">
        <v>57.502528724642396</v>
      </c>
      <c r="M3393" s="1"/>
      <c r="N3393" s="1"/>
      <c r="O3393" s="1"/>
    </row>
    <row r="3394" spans="1:15" x14ac:dyDescent="0.3">
      <c r="A3394" s="5">
        <v>42146.291666658442</v>
      </c>
      <c r="B3394" s="6">
        <v>12.699066627311124</v>
      </c>
      <c r="C3394" s="6">
        <v>0.89490322522661536</v>
      </c>
      <c r="D3394" s="6">
        <v>0.12846599371171016</v>
      </c>
      <c r="E3394" s="6">
        <v>5.6532181886474699</v>
      </c>
      <c r="F3394" s="6">
        <v>0</v>
      </c>
      <c r="G3394" s="6">
        <v>0</v>
      </c>
      <c r="H3394" s="6">
        <v>0</v>
      </c>
      <c r="I3394" s="6">
        <v>12.796302185611614</v>
      </c>
      <c r="J3394" s="6">
        <v>14.652934967750037</v>
      </c>
      <c r="K3394" s="7">
        <v>0</v>
      </c>
      <c r="L3394" s="8">
        <v>46.824891188258569</v>
      </c>
      <c r="M3394" s="1"/>
      <c r="N3394" s="1"/>
      <c r="O3394" s="1"/>
    </row>
    <row r="3395" spans="1:15" x14ac:dyDescent="0.3">
      <c r="A3395" s="5">
        <v>42146.333333325107</v>
      </c>
      <c r="B3395" s="6">
        <v>6.3644452908071187</v>
      </c>
      <c r="C3395" s="6">
        <v>0.44850245964317786</v>
      </c>
      <c r="D3395" s="6">
        <v>8.4123644356182123E-2</v>
      </c>
      <c r="E3395" s="6">
        <v>5.6532181886474699</v>
      </c>
      <c r="F3395" s="6">
        <v>0</v>
      </c>
      <c r="G3395" s="6">
        <v>0</v>
      </c>
      <c r="H3395" s="6">
        <v>0</v>
      </c>
      <c r="I3395" s="6">
        <v>12.796302185611614</v>
      </c>
      <c r="J3395" s="6">
        <v>14.652934967750037</v>
      </c>
      <c r="K3395" s="7">
        <v>0</v>
      </c>
      <c r="L3395" s="8">
        <v>39.999526736815596</v>
      </c>
      <c r="M3395" s="1"/>
      <c r="N3395" s="1"/>
      <c r="O3395" s="1"/>
    </row>
    <row r="3396" spans="1:15" x14ac:dyDescent="0.3">
      <c r="A3396" s="5">
        <v>42146.374999991771</v>
      </c>
      <c r="B3396" s="6">
        <v>5.5346023091547245</v>
      </c>
      <c r="C3396" s="6">
        <v>0.39002342472613361</v>
      </c>
      <c r="D3396" s="6">
        <v>7.8314743484615368E-2</v>
      </c>
      <c r="E3396" s="6">
        <v>5.6532181886474699</v>
      </c>
      <c r="F3396" s="6">
        <v>0</v>
      </c>
      <c r="G3396" s="6">
        <v>0</v>
      </c>
      <c r="H3396" s="6">
        <v>0</v>
      </c>
      <c r="I3396" s="6">
        <v>12.796302185611614</v>
      </c>
      <c r="J3396" s="6">
        <v>14.652934967750037</v>
      </c>
      <c r="K3396" s="7">
        <v>0</v>
      </c>
      <c r="L3396" s="8">
        <v>39.105395819374593</v>
      </c>
      <c r="M3396" s="1"/>
      <c r="N3396" s="1"/>
      <c r="O3396" s="1"/>
    </row>
    <row r="3397" spans="1:15" x14ac:dyDescent="0.3">
      <c r="A3397" s="5">
        <v>42146.416666658435</v>
      </c>
      <c r="B3397" s="6">
        <v>0</v>
      </c>
      <c r="C3397" s="6">
        <v>0</v>
      </c>
      <c r="D3397" s="6">
        <v>0</v>
      </c>
      <c r="E3397" s="6">
        <v>0</v>
      </c>
      <c r="F3397" s="6">
        <v>0</v>
      </c>
      <c r="G3397" s="6">
        <v>0</v>
      </c>
      <c r="H3397" s="6">
        <v>0</v>
      </c>
      <c r="I3397" s="6">
        <v>12.796302185611614</v>
      </c>
      <c r="J3397" s="6">
        <v>0</v>
      </c>
      <c r="K3397" s="7">
        <v>0</v>
      </c>
      <c r="L3397" s="8">
        <v>12.796302185611614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796302185611614</v>
      </c>
      <c r="J3398" s="6">
        <v>0</v>
      </c>
      <c r="K3398" s="7">
        <v>0</v>
      </c>
      <c r="L3398" s="8">
        <v>12.79630218561161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796302185611614</v>
      </c>
      <c r="J3399" s="6">
        <v>0</v>
      </c>
      <c r="K3399" s="7">
        <v>0</v>
      </c>
      <c r="L3399" s="8">
        <v>12.79630218561161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796302185611614</v>
      </c>
      <c r="J3400" s="6">
        <v>0</v>
      </c>
      <c r="K3400" s="7">
        <v>0</v>
      </c>
      <c r="L3400" s="8">
        <v>12.79630218561161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796302185611614</v>
      </c>
      <c r="J3401" s="6">
        <v>0</v>
      </c>
      <c r="K3401" s="7">
        <v>0</v>
      </c>
      <c r="L3401" s="8">
        <v>12.796302185611614</v>
      </c>
      <c r="M3401" s="1"/>
      <c r="N3401" s="1"/>
      <c r="O3401" s="1"/>
    </row>
    <row r="3402" spans="1:15" x14ac:dyDescent="0.3">
      <c r="A3402" s="5">
        <v>42146.624999991756</v>
      </c>
      <c r="B3402" s="6">
        <v>2.8907134574794604</v>
      </c>
      <c r="C3402" s="6">
        <v>0.20370857734857767</v>
      </c>
      <c r="D3402" s="6">
        <v>5.9807521522888513E-2</v>
      </c>
      <c r="E3402" s="6">
        <v>5.6532181886474699</v>
      </c>
      <c r="F3402" s="6">
        <v>0</v>
      </c>
      <c r="G3402" s="6">
        <v>0</v>
      </c>
      <c r="H3402" s="6">
        <v>0</v>
      </c>
      <c r="I3402" s="6">
        <v>12.796302185611614</v>
      </c>
      <c r="J3402" s="6">
        <v>14.652934967750037</v>
      </c>
      <c r="K3402" s="7">
        <v>0</v>
      </c>
      <c r="L3402" s="8">
        <v>36.256684898360049</v>
      </c>
      <c r="M3402" s="1"/>
      <c r="N3402" s="1"/>
      <c r="O3402" s="1"/>
    </row>
    <row r="3403" spans="1:15" x14ac:dyDescent="0.3">
      <c r="A3403" s="5">
        <v>42146.666666658421</v>
      </c>
      <c r="B3403" s="6">
        <v>15.749455464384296</v>
      </c>
      <c r="C3403" s="6">
        <v>1.1098641265751619</v>
      </c>
      <c r="D3403" s="6">
        <v>0.14981871557122237</v>
      </c>
      <c r="E3403" s="6">
        <v>5.6532181886474699</v>
      </c>
      <c r="F3403" s="6">
        <v>0</v>
      </c>
      <c r="G3403" s="6">
        <v>0</v>
      </c>
      <c r="H3403" s="6">
        <v>0</v>
      </c>
      <c r="I3403" s="6">
        <v>12.796302185611614</v>
      </c>
      <c r="J3403" s="6">
        <v>14.652934967750037</v>
      </c>
      <c r="K3403" s="7">
        <v>0</v>
      </c>
      <c r="L3403" s="8">
        <v>50.111593648539802</v>
      </c>
      <c r="M3403" s="1"/>
      <c r="N3403" s="1"/>
      <c r="O3403" s="1"/>
    </row>
    <row r="3404" spans="1:15" x14ac:dyDescent="0.3">
      <c r="A3404" s="5">
        <v>42146.708333325085</v>
      </c>
      <c r="B3404" s="6">
        <v>23.186026147652086</v>
      </c>
      <c r="C3404" s="6">
        <v>1.6339192626250432</v>
      </c>
      <c r="D3404" s="6">
        <v>0.2018747103540969</v>
      </c>
      <c r="E3404" s="6">
        <v>5.6532181886474699</v>
      </c>
      <c r="F3404" s="6">
        <v>0</v>
      </c>
      <c r="G3404" s="6">
        <v>0</v>
      </c>
      <c r="H3404" s="6">
        <v>0</v>
      </c>
      <c r="I3404" s="6">
        <v>12.796302185611614</v>
      </c>
      <c r="J3404" s="6">
        <v>14.652934967750037</v>
      </c>
      <c r="K3404" s="7">
        <v>0</v>
      </c>
      <c r="L3404" s="8">
        <v>58.124275462640348</v>
      </c>
      <c r="M3404" s="1"/>
      <c r="N3404" s="1"/>
      <c r="O3404" s="1"/>
    </row>
    <row r="3405" spans="1:15" x14ac:dyDescent="0.3">
      <c r="A3405" s="5">
        <v>42146.749999991749</v>
      </c>
      <c r="B3405" s="6">
        <v>27.747768573808209</v>
      </c>
      <c r="C3405" s="6">
        <v>1.9553852513962653</v>
      </c>
      <c r="D3405" s="6">
        <v>0.23904592424698964</v>
      </c>
      <c r="E3405" s="6">
        <v>6.401649175761742</v>
      </c>
      <c r="F3405" s="6">
        <v>0</v>
      </c>
      <c r="G3405" s="6">
        <v>0</v>
      </c>
      <c r="H3405" s="6">
        <v>0</v>
      </c>
      <c r="I3405" s="6">
        <v>12.796302185611614</v>
      </c>
      <c r="J3405" s="6">
        <v>16.592840737539213</v>
      </c>
      <c r="K3405" s="7">
        <v>0</v>
      </c>
      <c r="L3405" s="8">
        <v>65.732991848364037</v>
      </c>
      <c r="M3405" s="1"/>
      <c r="N3405" s="1"/>
      <c r="O3405" s="1"/>
    </row>
    <row r="3406" spans="1:15" x14ac:dyDescent="0.3">
      <c r="A3406" s="5">
        <v>42146.791666658413</v>
      </c>
      <c r="B3406" s="6">
        <v>33.007276846918245</v>
      </c>
      <c r="C3406" s="6">
        <v>2.3260227994023297</v>
      </c>
      <c r="D3406" s="6">
        <v>0.28435637913585732</v>
      </c>
      <c r="E3406" s="6">
        <v>7.6150630296328039</v>
      </c>
      <c r="F3406" s="6">
        <v>0</v>
      </c>
      <c r="G3406" s="6">
        <v>0</v>
      </c>
      <c r="H3406" s="6">
        <v>0</v>
      </c>
      <c r="I3406" s="6">
        <v>12.796302185611614</v>
      </c>
      <c r="J3406" s="6">
        <v>19.737965106778091</v>
      </c>
      <c r="K3406" s="7">
        <v>0</v>
      </c>
      <c r="L3406" s="8">
        <v>75.766986347478934</v>
      </c>
      <c r="M3406" s="1"/>
      <c r="N3406" s="1"/>
      <c r="O3406" s="1"/>
    </row>
    <row r="3407" spans="1:15" x14ac:dyDescent="0.3">
      <c r="A3407" s="5">
        <v>42146.833333325078</v>
      </c>
      <c r="B3407" s="6">
        <v>30.421917018622064</v>
      </c>
      <c r="C3407" s="6">
        <v>2.1438324923022978</v>
      </c>
      <c r="D3407" s="6">
        <v>0.26208360689393145</v>
      </c>
      <c r="E3407" s="6">
        <v>7.0185982519395678</v>
      </c>
      <c r="F3407" s="6">
        <v>0</v>
      </c>
      <c r="G3407" s="6">
        <v>0</v>
      </c>
      <c r="H3407" s="6">
        <v>0</v>
      </c>
      <c r="I3407" s="6">
        <v>12.796302185611614</v>
      </c>
      <c r="J3407" s="6">
        <v>18.191950198730908</v>
      </c>
      <c r="K3407" s="7">
        <v>0</v>
      </c>
      <c r="L3407" s="8">
        <v>70.834683754100382</v>
      </c>
      <c r="M3407" s="1"/>
      <c r="N3407" s="1"/>
      <c r="O3407" s="1"/>
    </row>
    <row r="3408" spans="1:15" x14ac:dyDescent="0.3">
      <c r="A3408" s="5">
        <v>42146.874999991742</v>
      </c>
      <c r="B3408" s="6">
        <v>26.651656860306716</v>
      </c>
      <c r="C3408" s="6">
        <v>1.8781422589458152</v>
      </c>
      <c r="D3408" s="6">
        <v>0.22960296536779373</v>
      </c>
      <c r="E3408" s="6">
        <v>6.148766763663815</v>
      </c>
      <c r="F3408" s="6">
        <v>0</v>
      </c>
      <c r="G3408" s="6">
        <v>0</v>
      </c>
      <c r="H3408" s="6">
        <v>0</v>
      </c>
      <c r="I3408" s="6">
        <v>12.796302185611614</v>
      </c>
      <c r="J3408" s="6">
        <v>15.937378766090841</v>
      </c>
      <c r="K3408" s="7">
        <v>0</v>
      </c>
      <c r="L3408" s="8">
        <v>63.641849799986588</v>
      </c>
      <c r="M3408" s="1"/>
      <c r="N3408" s="1"/>
      <c r="O3408" s="1"/>
    </row>
    <row r="3409" spans="1:15" x14ac:dyDescent="0.3">
      <c r="A3409" s="5">
        <v>42146.916666658406</v>
      </c>
      <c r="B3409" s="6">
        <v>21.049520113231168</v>
      </c>
      <c r="C3409" s="6">
        <v>1.4833596823794011</v>
      </c>
      <c r="D3409" s="6">
        <v>0.18691916811315049</v>
      </c>
      <c r="E3409" s="6">
        <v>5.6532181886474699</v>
      </c>
      <c r="F3409" s="6">
        <v>0</v>
      </c>
      <c r="G3409" s="6">
        <v>0</v>
      </c>
      <c r="H3409" s="6">
        <v>0</v>
      </c>
      <c r="I3409" s="6">
        <v>12.796302185611614</v>
      </c>
      <c r="J3409" s="6">
        <v>14.652934967750037</v>
      </c>
      <c r="K3409" s="7">
        <v>0</v>
      </c>
      <c r="L3409" s="8">
        <v>55.822254305732841</v>
      </c>
      <c r="M3409" s="1"/>
      <c r="N3409" s="1"/>
      <c r="O3409" s="1"/>
    </row>
    <row r="3410" spans="1:15" x14ac:dyDescent="0.3">
      <c r="A3410" s="5">
        <v>42146.95833332507</v>
      </c>
      <c r="B3410" s="6">
        <v>20.549311552743184</v>
      </c>
      <c r="C3410" s="6">
        <v>1.4481099851218129</v>
      </c>
      <c r="D3410" s="6">
        <v>0.18341770818973457</v>
      </c>
      <c r="E3410" s="6">
        <v>5.6532181886474699</v>
      </c>
      <c r="F3410" s="6">
        <v>0</v>
      </c>
      <c r="G3410" s="6">
        <v>0</v>
      </c>
      <c r="H3410" s="6">
        <v>0</v>
      </c>
      <c r="I3410" s="6">
        <v>12.796302185611614</v>
      </c>
      <c r="J3410" s="6">
        <v>14.652934967750037</v>
      </c>
      <c r="K3410" s="7">
        <v>0</v>
      </c>
      <c r="L3410" s="8">
        <v>55.283294588063853</v>
      </c>
      <c r="M3410" s="1"/>
      <c r="N3410" s="1"/>
      <c r="O3410" s="1"/>
    </row>
    <row r="3411" spans="1:15" x14ac:dyDescent="0.3">
      <c r="A3411" s="5">
        <v>42146.999999991735</v>
      </c>
      <c r="B3411" s="6">
        <v>18.774992098779848</v>
      </c>
      <c r="C3411" s="6">
        <v>1.3230736932010165</v>
      </c>
      <c r="D3411" s="6">
        <v>0.17099747201199123</v>
      </c>
      <c r="E3411" s="6">
        <v>5.6532181886474699</v>
      </c>
      <c r="F3411" s="6">
        <v>0</v>
      </c>
      <c r="G3411" s="6">
        <v>0</v>
      </c>
      <c r="H3411" s="6">
        <v>0</v>
      </c>
      <c r="I3411" s="6">
        <v>12.796302185611614</v>
      </c>
      <c r="J3411" s="6">
        <v>14.652934967750037</v>
      </c>
      <c r="K3411" s="7">
        <v>0</v>
      </c>
      <c r="L3411" s="8">
        <v>53.371518606001978</v>
      </c>
      <c r="M3411" s="1"/>
      <c r="N3411" s="1"/>
      <c r="O3411" s="1"/>
    </row>
    <row r="3412" spans="1:15" x14ac:dyDescent="0.3">
      <c r="A3412" s="5">
        <v>42147.041666658399</v>
      </c>
      <c r="B3412" s="6">
        <v>19.296476041402464</v>
      </c>
      <c r="C3412" s="6">
        <v>1.3598226666376323</v>
      </c>
      <c r="D3412" s="6">
        <v>0.17464785961034954</v>
      </c>
      <c r="E3412" s="6">
        <v>5.6532181886474699</v>
      </c>
      <c r="F3412" s="6">
        <v>0</v>
      </c>
      <c r="G3412" s="6">
        <v>0</v>
      </c>
      <c r="H3412" s="6">
        <v>0</v>
      </c>
      <c r="I3412" s="6">
        <v>12.796302185611614</v>
      </c>
      <c r="J3412" s="6">
        <v>14.652934967750037</v>
      </c>
      <c r="K3412" s="7">
        <v>0</v>
      </c>
      <c r="L3412" s="8">
        <v>53.933401909659565</v>
      </c>
      <c r="M3412" s="1"/>
      <c r="N3412" s="1"/>
      <c r="O3412" s="1"/>
    </row>
    <row r="3413" spans="1:15" x14ac:dyDescent="0.3">
      <c r="A3413" s="5">
        <v>42147.083333325063</v>
      </c>
      <c r="B3413" s="6">
        <v>17.051479989071169</v>
      </c>
      <c r="C3413" s="6">
        <v>1.2016177948298459</v>
      </c>
      <c r="D3413" s="6">
        <v>0.15893288724403046</v>
      </c>
      <c r="E3413" s="6">
        <v>5.6532181886474699</v>
      </c>
      <c r="F3413" s="6">
        <v>0</v>
      </c>
      <c r="G3413" s="6">
        <v>0</v>
      </c>
      <c r="H3413" s="6">
        <v>0</v>
      </c>
      <c r="I3413" s="6">
        <v>12.796302185611614</v>
      </c>
      <c r="J3413" s="6">
        <v>14.652934967750037</v>
      </c>
      <c r="K3413" s="7">
        <v>0</v>
      </c>
      <c r="L3413" s="8">
        <v>51.514486013154169</v>
      </c>
      <c r="M3413" s="1"/>
      <c r="N3413" s="1"/>
      <c r="O3413" s="1"/>
    </row>
    <row r="3414" spans="1:15" x14ac:dyDescent="0.3">
      <c r="A3414" s="5">
        <v>42147.124999991727</v>
      </c>
      <c r="B3414" s="6">
        <v>18.433895359333604</v>
      </c>
      <c r="C3414" s="6">
        <v>1.2990366059722398</v>
      </c>
      <c r="D3414" s="6">
        <v>0.16860979483586755</v>
      </c>
      <c r="E3414" s="6">
        <v>5.6532181886474699</v>
      </c>
      <c r="F3414" s="6">
        <v>0</v>
      </c>
      <c r="G3414" s="6">
        <v>0</v>
      </c>
      <c r="H3414" s="6">
        <v>0</v>
      </c>
      <c r="I3414" s="6">
        <v>12.796302185611614</v>
      </c>
      <c r="J3414" s="6">
        <v>14.652934967750037</v>
      </c>
      <c r="K3414" s="7">
        <v>0</v>
      </c>
      <c r="L3414" s="8">
        <v>53.003997102150834</v>
      </c>
      <c r="M3414" s="1"/>
      <c r="N3414" s="1"/>
      <c r="O3414" s="1"/>
    </row>
    <row r="3415" spans="1:15" x14ac:dyDescent="0.3">
      <c r="A3415" s="5">
        <v>42147.166666658391</v>
      </c>
      <c r="B3415" s="6">
        <v>20.842301602062335</v>
      </c>
      <c r="C3415" s="6">
        <v>1.4687569938973335</v>
      </c>
      <c r="D3415" s="6">
        <v>0.18546863853496864</v>
      </c>
      <c r="E3415" s="6">
        <v>5.6532181886474699</v>
      </c>
      <c r="F3415" s="6">
        <v>0</v>
      </c>
      <c r="G3415" s="6">
        <v>0</v>
      </c>
      <c r="H3415" s="6">
        <v>0</v>
      </c>
      <c r="I3415" s="6">
        <v>12.796302185611614</v>
      </c>
      <c r="J3415" s="6">
        <v>14.652934967750037</v>
      </c>
      <c r="K3415" s="7">
        <v>0</v>
      </c>
      <c r="L3415" s="8">
        <v>55.598982576503758</v>
      </c>
      <c r="M3415" s="1"/>
      <c r="N3415" s="1"/>
      <c r="O3415" s="1"/>
    </row>
    <row r="3416" spans="1:15" x14ac:dyDescent="0.3">
      <c r="A3416" s="5">
        <v>42147.208333325056</v>
      </c>
      <c r="B3416" s="6">
        <v>18.461386369097681</v>
      </c>
      <c r="C3416" s="6">
        <v>1.3009738974303142</v>
      </c>
      <c r="D3416" s="6">
        <v>0.16880223190421606</v>
      </c>
      <c r="E3416" s="6">
        <v>5.6532181886474699</v>
      </c>
      <c r="F3416" s="6">
        <v>0</v>
      </c>
      <c r="G3416" s="6">
        <v>0</v>
      </c>
      <c r="H3416" s="6">
        <v>0</v>
      </c>
      <c r="I3416" s="6">
        <v>12.796302185611614</v>
      </c>
      <c r="J3416" s="6">
        <v>14.652934967750037</v>
      </c>
      <c r="K3416" s="7">
        <v>0</v>
      </c>
      <c r="L3416" s="8">
        <v>53.03361784044133</v>
      </c>
      <c r="M3416" s="1"/>
      <c r="N3416" s="1"/>
      <c r="O3416" s="1"/>
    </row>
    <row r="3417" spans="1:15" x14ac:dyDescent="0.3">
      <c r="A3417" s="5">
        <v>42147.24999999172</v>
      </c>
      <c r="B3417" s="6">
        <v>6.9517035616279337</v>
      </c>
      <c r="C3417" s="6">
        <v>0.48988654998792069</v>
      </c>
      <c r="D3417" s="6">
        <v>8.8234452251927831E-2</v>
      </c>
      <c r="E3417" s="6">
        <v>5.6532181886474699</v>
      </c>
      <c r="F3417" s="6">
        <v>0</v>
      </c>
      <c r="G3417" s="6">
        <v>0</v>
      </c>
      <c r="H3417" s="6">
        <v>0</v>
      </c>
      <c r="I3417" s="6">
        <v>12.796302185611614</v>
      </c>
      <c r="J3417" s="6">
        <v>14.652934967750037</v>
      </c>
      <c r="K3417" s="7">
        <v>0</v>
      </c>
      <c r="L3417" s="8">
        <v>40.632279905876899</v>
      </c>
      <c r="M3417" s="1"/>
      <c r="N3417" s="1"/>
      <c r="O3417" s="1"/>
    </row>
    <row r="3418" spans="1:15" x14ac:dyDescent="0.3">
      <c r="A3418" s="5">
        <v>42147.291666658384</v>
      </c>
      <c r="B3418" s="6">
        <v>0</v>
      </c>
      <c r="C3418" s="6">
        <v>0</v>
      </c>
      <c r="D3418" s="6">
        <v>0</v>
      </c>
      <c r="E3418" s="6">
        <v>0</v>
      </c>
      <c r="F3418" s="6">
        <v>0</v>
      </c>
      <c r="G3418" s="6">
        <v>0</v>
      </c>
      <c r="H3418" s="6">
        <v>0</v>
      </c>
      <c r="I3418" s="6">
        <v>12.796302185611614</v>
      </c>
      <c r="J3418" s="6">
        <v>0</v>
      </c>
      <c r="K3418" s="7">
        <v>0</v>
      </c>
      <c r="L3418" s="8">
        <v>12.796302185611614</v>
      </c>
      <c r="M3418" s="1"/>
      <c r="N3418" s="1"/>
      <c r="O3418" s="1"/>
    </row>
    <row r="3419" spans="1:15" x14ac:dyDescent="0.3">
      <c r="A3419" s="5">
        <v>42147.333333325048</v>
      </c>
      <c r="B3419" s="6">
        <v>0</v>
      </c>
      <c r="C3419" s="6">
        <v>0</v>
      </c>
      <c r="D3419" s="6">
        <v>0</v>
      </c>
      <c r="E3419" s="6">
        <v>0</v>
      </c>
      <c r="F3419" s="6">
        <v>0</v>
      </c>
      <c r="G3419" s="6">
        <v>0</v>
      </c>
      <c r="H3419" s="6">
        <v>0</v>
      </c>
      <c r="I3419" s="6">
        <v>12.796302185611614</v>
      </c>
      <c r="J3419" s="6">
        <v>0</v>
      </c>
      <c r="K3419" s="7">
        <v>0</v>
      </c>
      <c r="L3419" s="8">
        <v>12.796302185611614</v>
      </c>
      <c r="M3419" s="1"/>
      <c r="N3419" s="1"/>
      <c r="O3419" s="1"/>
    </row>
    <row r="3420" spans="1:15" x14ac:dyDescent="0.3">
      <c r="A3420" s="5">
        <v>42147.374999991713</v>
      </c>
      <c r="B3420" s="6">
        <v>0</v>
      </c>
      <c r="C3420" s="6">
        <v>0</v>
      </c>
      <c r="D3420" s="6">
        <v>0</v>
      </c>
      <c r="E3420" s="6">
        <v>0</v>
      </c>
      <c r="F3420" s="6">
        <v>0</v>
      </c>
      <c r="G3420" s="6">
        <v>0</v>
      </c>
      <c r="H3420" s="6">
        <v>0</v>
      </c>
      <c r="I3420" s="6">
        <v>12.796302185611614</v>
      </c>
      <c r="J3420" s="6">
        <v>0</v>
      </c>
      <c r="K3420" s="7">
        <v>0</v>
      </c>
      <c r="L3420" s="8">
        <v>12.79630218561161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796302185611614</v>
      </c>
      <c r="J3421" s="6">
        <v>0</v>
      </c>
      <c r="K3421" s="7">
        <v>0</v>
      </c>
      <c r="L3421" s="8">
        <v>12.79630218561161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796302185611614</v>
      </c>
      <c r="J3422" s="6">
        <v>0</v>
      </c>
      <c r="K3422" s="7">
        <v>0</v>
      </c>
      <c r="L3422" s="8">
        <v>12.79630218561161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796302185611614</v>
      </c>
      <c r="J3423" s="6">
        <v>0</v>
      </c>
      <c r="K3423" s="7">
        <v>0</v>
      </c>
      <c r="L3423" s="8">
        <v>12.79630218561161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796302185611614</v>
      </c>
      <c r="J3424" s="6">
        <v>0</v>
      </c>
      <c r="K3424" s="7">
        <v>0</v>
      </c>
      <c r="L3424" s="8">
        <v>12.79630218561161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796302185611614</v>
      </c>
      <c r="J3425" s="6">
        <v>0</v>
      </c>
      <c r="K3425" s="7">
        <v>0</v>
      </c>
      <c r="L3425" s="8">
        <v>12.796302185611614</v>
      </c>
      <c r="M3425" s="1"/>
      <c r="N3425" s="1"/>
      <c r="O3425" s="1"/>
    </row>
    <row r="3426" spans="1:15" x14ac:dyDescent="0.3">
      <c r="A3426" s="5">
        <v>42147.624999991698</v>
      </c>
      <c r="B3426" s="6">
        <v>0</v>
      </c>
      <c r="C3426" s="6">
        <v>0</v>
      </c>
      <c r="D3426" s="6">
        <v>0</v>
      </c>
      <c r="E3426" s="6">
        <v>0</v>
      </c>
      <c r="F3426" s="6">
        <v>0</v>
      </c>
      <c r="G3426" s="6">
        <v>0</v>
      </c>
      <c r="H3426" s="6">
        <v>0</v>
      </c>
      <c r="I3426" s="6">
        <v>12.796302185611614</v>
      </c>
      <c r="J3426" s="6">
        <v>0</v>
      </c>
      <c r="K3426" s="7">
        <v>0</v>
      </c>
      <c r="L3426" s="8">
        <v>12.796302185611614</v>
      </c>
      <c r="M3426" s="1"/>
      <c r="N3426" s="1"/>
      <c r="O3426" s="1"/>
    </row>
    <row r="3427" spans="1:15" x14ac:dyDescent="0.3">
      <c r="A3427" s="5">
        <v>42147.666666658362</v>
      </c>
      <c r="B3427" s="6">
        <v>-4.2377661906032991</v>
      </c>
      <c r="C3427" s="6">
        <v>-0.29863538345181462</v>
      </c>
      <c r="D3427" s="6">
        <v>9.9081639863091951E-3</v>
      </c>
      <c r="E3427" s="6">
        <v>5.6532181886474699</v>
      </c>
      <c r="F3427" s="6">
        <v>0</v>
      </c>
      <c r="G3427" s="6">
        <v>0</v>
      </c>
      <c r="H3427" s="6">
        <v>0</v>
      </c>
      <c r="I3427" s="6">
        <v>12.796302185611614</v>
      </c>
      <c r="J3427" s="6">
        <v>14.652934967750037</v>
      </c>
      <c r="K3427" s="7">
        <v>0</v>
      </c>
      <c r="L3427" s="8">
        <v>28.575961931940316</v>
      </c>
      <c r="M3427" s="1"/>
      <c r="N3427" s="1"/>
      <c r="O3427" s="1"/>
    </row>
    <row r="3428" spans="1:15" x14ac:dyDescent="0.3">
      <c r="A3428" s="5">
        <v>42147.708333325027</v>
      </c>
      <c r="B3428" s="6">
        <v>16.449718587114937</v>
      </c>
      <c r="C3428" s="6">
        <v>1.1592116688339902</v>
      </c>
      <c r="D3428" s="6">
        <v>0.15472055743033686</v>
      </c>
      <c r="E3428" s="6">
        <v>5.6532181886474699</v>
      </c>
      <c r="F3428" s="6">
        <v>0</v>
      </c>
      <c r="G3428" s="6">
        <v>0</v>
      </c>
      <c r="H3428" s="6">
        <v>0</v>
      </c>
      <c r="I3428" s="6">
        <v>12.796302185611614</v>
      </c>
      <c r="J3428" s="6">
        <v>14.652934967750037</v>
      </c>
      <c r="K3428" s="7">
        <v>0</v>
      </c>
      <c r="L3428" s="8">
        <v>50.866106155388387</v>
      </c>
      <c r="M3428" s="1"/>
      <c r="N3428" s="1"/>
      <c r="O3428" s="1"/>
    </row>
    <row r="3429" spans="1:15" x14ac:dyDescent="0.3">
      <c r="A3429" s="5">
        <v>42147.749999991691</v>
      </c>
      <c r="B3429" s="6">
        <v>30.343312644561045</v>
      </c>
      <c r="C3429" s="6">
        <v>2.1382932420622178</v>
      </c>
      <c r="D3429" s="6">
        <v>0.2614064333332074</v>
      </c>
      <c r="E3429" s="6">
        <v>7.000463545897154</v>
      </c>
      <c r="F3429" s="6">
        <v>0</v>
      </c>
      <c r="G3429" s="6">
        <v>0</v>
      </c>
      <c r="H3429" s="6">
        <v>0</v>
      </c>
      <c r="I3429" s="6">
        <v>12.796302185611614</v>
      </c>
      <c r="J3429" s="6">
        <v>18.144945703338824</v>
      </c>
      <c r="K3429" s="7">
        <v>0</v>
      </c>
      <c r="L3429" s="8">
        <v>70.684723754804068</v>
      </c>
      <c r="M3429" s="1"/>
      <c r="N3429" s="1"/>
      <c r="O3429" s="1"/>
    </row>
    <row r="3430" spans="1:15" x14ac:dyDescent="0.3">
      <c r="A3430" s="5">
        <v>42147.791666658355</v>
      </c>
      <c r="B3430" s="6">
        <v>35.380827424385295</v>
      </c>
      <c r="C3430" s="6">
        <v>2.4932869085964331</v>
      </c>
      <c r="D3430" s="6">
        <v>0.30480442309399952</v>
      </c>
      <c r="E3430" s="6">
        <v>8.1626615890432035</v>
      </c>
      <c r="F3430" s="6">
        <v>0</v>
      </c>
      <c r="G3430" s="6">
        <v>0</v>
      </c>
      <c r="H3430" s="6">
        <v>0</v>
      </c>
      <c r="I3430" s="6">
        <v>12.796302185611614</v>
      </c>
      <c r="J3430" s="6">
        <v>21.15732056268239</v>
      </c>
      <c r="K3430" s="7">
        <v>0</v>
      </c>
      <c r="L3430" s="8">
        <v>80.295203093412937</v>
      </c>
      <c r="M3430" s="1"/>
      <c r="N3430" s="1"/>
      <c r="O3430" s="1"/>
    </row>
    <row r="3431" spans="1:15" x14ac:dyDescent="0.3">
      <c r="A3431" s="5">
        <v>42147.833333325019</v>
      </c>
      <c r="B3431" s="6">
        <v>32.768129857470534</v>
      </c>
      <c r="C3431" s="6">
        <v>2.3091701110559497</v>
      </c>
      <c r="D3431" s="6">
        <v>0.2822961373196064</v>
      </c>
      <c r="E3431" s="6">
        <v>7.5598897596160928</v>
      </c>
      <c r="F3431" s="6">
        <v>0</v>
      </c>
      <c r="G3431" s="6">
        <v>0</v>
      </c>
      <c r="H3431" s="6">
        <v>0</v>
      </c>
      <c r="I3431" s="6">
        <v>12.796302185611614</v>
      </c>
      <c r="J3431" s="6">
        <v>19.594958007010302</v>
      </c>
      <c r="K3431" s="7">
        <v>0</v>
      </c>
      <c r="L3431" s="8">
        <v>75.310746058084092</v>
      </c>
      <c r="M3431" s="1"/>
      <c r="N3431" s="1"/>
      <c r="O3431" s="1"/>
    </row>
    <row r="3432" spans="1:15" x14ac:dyDescent="0.3">
      <c r="A3432" s="5">
        <v>42147.874999991684</v>
      </c>
      <c r="B3432" s="6">
        <v>26.475753923276386</v>
      </c>
      <c r="C3432" s="6">
        <v>1.8657463789732878</v>
      </c>
      <c r="D3432" s="6">
        <v>0.22808756855134965</v>
      </c>
      <c r="E3432" s="6">
        <v>6.1081844412021358</v>
      </c>
      <c r="F3432" s="6">
        <v>0</v>
      </c>
      <c r="G3432" s="6">
        <v>0</v>
      </c>
      <c r="H3432" s="6">
        <v>0</v>
      </c>
      <c r="I3432" s="6">
        <v>12.796302185611614</v>
      </c>
      <c r="J3432" s="6">
        <v>15.832190869210194</v>
      </c>
      <c r="K3432" s="7">
        <v>0</v>
      </c>
      <c r="L3432" s="8">
        <v>63.306265366824967</v>
      </c>
      <c r="M3432" s="1"/>
      <c r="N3432" s="1"/>
      <c r="O3432" s="1"/>
    </row>
    <row r="3433" spans="1:15" x14ac:dyDescent="0.3">
      <c r="A3433" s="5">
        <v>42147.916666658348</v>
      </c>
      <c r="B3433" s="6">
        <v>22.473074073658012</v>
      </c>
      <c r="C3433" s="6">
        <v>1.5836775299706809</v>
      </c>
      <c r="D3433" s="6">
        <v>0.19688404583613839</v>
      </c>
      <c r="E3433" s="6">
        <v>5.6532181886474699</v>
      </c>
      <c r="F3433" s="6">
        <v>0</v>
      </c>
      <c r="G3433" s="6">
        <v>0</v>
      </c>
      <c r="H3433" s="6">
        <v>0</v>
      </c>
      <c r="I3433" s="6">
        <v>12.796302185611614</v>
      </c>
      <c r="J3433" s="6">
        <v>14.652934967750037</v>
      </c>
      <c r="K3433" s="7">
        <v>0</v>
      </c>
      <c r="L3433" s="8">
        <v>57.356090991473955</v>
      </c>
      <c r="M3433" s="1"/>
      <c r="N3433" s="1"/>
      <c r="O3433" s="1"/>
    </row>
    <row r="3434" spans="1:15" x14ac:dyDescent="0.3">
      <c r="A3434" s="5">
        <v>42147.958333325012</v>
      </c>
      <c r="B3434" s="6">
        <v>18.161830225582911</v>
      </c>
      <c r="C3434" s="6">
        <v>1.2798641759968283</v>
      </c>
      <c r="D3434" s="6">
        <v>0.16670533889961264</v>
      </c>
      <c r="E3434" s="6">
        <v>5.6532181886474699</v>
      </c>
      <c r="F3434" s="6">
        <v>0</v>
      </c>
      <c r="G3434" s="6">
        <v>0</v>
      </c>
      <c r="H3434" s="6">
        <v>0</v>
      </c>
      <c r="I3434" s="6">
        <v>12.796302185611614</v>
      </c>
      <c r="J3434" s="6">
        <v>14.652934967750037</v>
      </c>
      <c r="K3434" s="7">
        <v>0</v>
      </c>
      <c r="L3434" s="8">
        <v>52.710855082488472</v>
      </c>
      <c r="M3434" s="1"/>
      <c r="N3434" s="1"/>
      <c r="O3434" s="1"/>
    </row>
    <row r="3435" spans="1:15" x14ac:dyDescent="0.3">
      <c r="A3435" s="5">
        <v>42147.999999991676</v>
      </c>
      <c r="B3435" s="6">
        <v>16.311943995248946</v>
      </c>
      <c r="C3435" s="6">
        <v>1.1495026933451937</v>
      </c>
      <c r="D3435" s="6">
        <v>0.15375613528727491</v>
      </c>
      <c r="E3435" s="6">
        <v>5.6532181886474699</v>
      </c>
      <c r="F3435" s="6">
        <v>0</v>
      </c>
      <c r="G3435" s="6">
        <v>0</v>
      </c>
      <c r="H3435" s="6">
        <v>0</v>
      </c>
      <c r="I3435" s="6">
        <v>12.796302185611614</v>
      </c>
      <c r="J3435" s="6">
        <v>14.652934967750037</v>
      </c>
      <c r="K3435" s="7">
        <v>0</v>
      </c>
      <c r="L3435" s="8">
        <v>50.717658165890533</v>
      </c>
      <c r="M3435" s="1"/>
      <c r="N3435" s="1"/>
      <c r="O3435" s="1"/>
    </row>
    <row r="3436" spans="1:15" x14ac:dyDescent="0.3">
      <c r="A3436" s="5">
        <v>42148.041666658341</v>
      </c>
      <c r="B3436" s="6">
        <v>16.152285858677587</v>
      </c>
      <c r="C3436" s="6">
        <v>1.1382515844610102</v>
      </c>
      <c r="D3436" s="6">
        <v>0.15263852833127539</v>
      </c>
      <c r="E3436" s="6">
        <v>5.6532181886474699</v>
      </c>
      <c r="F3436" s="6">
        <v>0</v>
      </c>
      <c r="G3436" s="6">
        <v>0</v>
      </c>
      <c r="H3436" s="6">
        <v>0</v>
      </c>
      <c r="I3436" s="6">
        <v>12.796302185611614</v>
      </c>
      <c r="J3436" s="6">
        <v>14.652934967750037</v>
      </c>
      <c r="K3436" s="7">
        <v>0</v>
      </c>
      <c r="L3436" s="8">
        <v>50.545631313478992</v>
      </c>
      <c r="M3436" s="1"/>
      <c r="N3436" s="1"/>
      <c r="O3436" s="1"/>
    </row>
    <row r="3437" spans="1:15" x14ac:dyDescent="0.3">
      <c r="A3437" s="5">
        <v>42148.083333325005</v>
      </c>
      <c r="B3437" s="6">
        <v>15.625977846850022</v>
      </c>
      <c r="C3437" s="6">
        <v>1.1011626588675216</v>
      </c>
      <c r="D3437" s="6">
        <v>0.14895437224848246</v>
      </c>
      <c r="E3437" s="6">
        <v>5.6532181886474699</v>
      </c>
      <c r="F3437" s="6">
        <v>0</v>
      </c>
      <c r="G3437" s="6">
        <v>0</v>
      </c>
      <c r="H3437" s="6">
        <v>0</v>
      </c>
      <c r="I3437" s="6">
        <v>12.796302185611614</v>
      </c>
      <c r="J3437" s="6">
        <v>14.652934967750037</v>
      </c>
      <c r="K3437" s="7">
        <v>0</v>
      </c>
      <c r="L3437" s="8">
        <v>49.978550219975148</v>
      </c>
      <c r="M3437" s="1"/>
      <c r="N3437" s="1"/>
      <c r="O3437" s="1"/>
    </row>
    <row r="3438" spans="1:15" x14ac:dyDescent="0.3">
      <c r="A3438" s="5">
        <v>42148.124999991669</v>
      </c>
      <c r="B3438" s="6">
        <v>18.403095532871262</v>
      </c>
      <c r="C3438" s="6">
        <v>1.2968661422014385</v>
      </c>
      <c r="D3438" s="6">
        <v>0.16839419605063111</v>
      </c>
      <c r="E3438" s="6">
        <v>5.6532181886474699</v>
      </c>
      <c r="F3438" s="6">
        <v>0</v>
      </c>
      <c r="G3438" s="6">
        <v>0</v>
      </c>
      <c r="H3438" s="6">
        <v>0</v>
      </c>
      <c r="I3438" s="6">
        <v>12.796302185611614</v>
      </c>
      <c r="J3438" s="6">
        <v>14.652934967750037</v>
      </c>
      <c r="K3438" s="7">
        <v>0</v>
      </c>
      <c r="L3438" s="8">
        <v>52.97081121313245</v>
      </c>
      <c r="M3438" s="1"/>
      <c r="N3438" s="1"/>
      <c r="O3438" s="1"/>
    </row>
    <row r="3439" spans="1:15" x14ac:dyDescent="0.3">
      <c r="A3439" s="5">
        <v>42148.166666658333</v>
      </c>
      <c r="B3439" s="6">
        <v>18.585307223759756</v>
      </c>
      <c r="C3439" s="6">
        <v>1.3097066000583506</v>
      </c>
      <c r="D3439" s="6">
        <v>0.16966967788685058</v>
      </c>
      <c r="E3439" s="6">
        <v>5.6532181886474699</v>
      </c>
      <c r="F3439" s="6">
        <v>0</v>
      </c>
      <c r="G3439" s="6">
        <v>0</v>
      </c>
      <c r="H3439" s="6">
        <v>0</v>
      </c>
      <c r="I3439" s="6">
        <v>12.796302185611614</v>
      </c>
      <c r="J3439" s="6">
        <v>14.652934967750037</v>
      </c>
      <c r="K3439" s="7">
        <v>0</v>
      </c>
      <c r="L3439" s="8">
        <v>53.167138843714078</v>
      </c>
      <c r="M3439" s="1"/>
      <c r="N3439" s="1"/>
      <c r="O3439" s="1"/>
    </row>
    <row r="3440" spans="1:15" x14ac:dyDescent="0.3">
      <c r="A3440" s="5">
        <v>42148.208333324998</v>
      </c>
      <c r="B3440" s="6">
        <v>19.053839791369974</v>
      </c>
      <c r="C3440" s="6">
        <v>1.3427240900978428</v>
      </c>
      <c r="D3440" s="6">
        <v>0.17294940586012209</v>
      </c>
      <c r="E3440" s="6">
        <v>5.6532181886474699</v>
      </c>
      <c r="F3440" s="6">
        <v>0</v>
      </c>
      <c r="G3440" s="6">
        <v>0</v>
      </c>
      <c r="H3440" s="6">
        <v>0</v>
      </c>
      <c r="I3440" s="6">
        <v>12.796302185611614</v>
      </c>
      <c r="J3440" s="6">
        <v>14.652934967750037</v>
      </c>
      <c r="K3440" s="7">
        <v>0</v>
      </c>
      <c r="L3440" s="8">
        <v>53.671968629337059</v>
      </c>
      <c r="M3440" s="1"/>
      <c r="N3440" s="1"/>
      <c r="O3440" s="1"/>
    </row>
    <row r="3441" spans="1:15" x14ac:dyDescent="0.3">
      <c r="A3441" s="5">
        <v>42148.249999991662</v>
      </c>
      <c r="B3441" s="6">
        <v>6.1691735664086522</v>
      </c>
      <c r="C3441" s="6">
        <v>0.43474166122481794</v>
      </c>
      <c r="D3441" s="6">
        <v>8.2756742285392856E-2</v>
      </c>
      <c r="E3441" s="6">
        <v>5.6532181886474699</v>
      </c>
      <c r="F3441" s="6">
        <v>0</v>
      </c>
      <c r="G3441" s="6">
        <v>0</v>
      </c>
      <c r="H3441" s="6">
        <v>0</v>
      </c>
      <c r="I3441" s="6">
        <v>12.796302185611614</v>
      </c>
      <c r="J3441" s="6">
        <v>14.652934967750037</v>
      </c>
      <c r="K3441" s="7">
        <v>0</v>
      </c>
      <c r="L3441" s="8">
        <v>39.789127311927984</v>
      </c>
      <c r="M3441" s="1"/>
      <c r="N3441" s="1"/>
      <c r="O3441" s="1"/>
    </row>
    <row r="3442" spans="1:15" x14ac:dyDescent="0.3">
      <c r="A3442" s="5">
        <v>42148.291666658326</v>
      </c>
      <c r="B3442" s="6">
        <v>0</v>
      </c>
      <c r="C3442" s="6">
        <v>0</v>
      </c>
      <c r="D3442" s="6">
        <v>0</v>
      </c>
      <c r="E3442" s="6">
        <v>0</v>
      </c>
      <c r="F3442" s="6">
        <v>0</v>
      </c>
      <c r="G3442" s="6">
        <v>0</v>
      </c>
      <c r="H3442" s="6">
        <v>0</v>
      </c>
      <c r="I3442" s="6">
        <v>12.796302185611614</v>
      </c>
      <c r="J3442" s="6">
        <v>0</v>
      </c>
      <c r="K3442" s="7">
        <v>0</v>
      </c>
      <c r="L3442" s="8">
        <v>12.796302185611614</v>
      </c>
      <c r="M3442" s="1"/>
      <c r="N3442" s="1"/>
      <c r="O3442" s="1"/>
    </row>
    <row r="3443" spans="1:15" x14ac:dyDescent="0.3">
      <c r="A3443" s="5">
        <v>42148.33333332499</v>
      </c>
      <c r="B3443" s="6">
        <v>0</v>
      </c>
      <c r="C3443" s="6">
        <v>0</v>
      </c>
      <c r="D3443" s="6">
        <v>0</v>
      </c>
      <c r="E3443" s="6">
        <v>0</v>
      </c>
      <c r="F3443" s="6">
        <v>0</v>
      </c>
      <c r="G3443" s="6">
        <v>0</v>
      </c>
      <c r="H3443" s="6">
        <v>0</v>
      </c>
      <c r="I3443" s="6">
        <v>12.796302185611614</v>
      </c>
      <c r="J3443" s="6">
        <v>0</v>
      </c>
      <c r="K3443" s="7">
        <v>0</v>
      </c>
      <c r="L3443" s="8">
        <v>12.796302185611614</v>
      </c>
      <c r="M3443" s="1"/>
      <c r="N3443" s="1"/>
      <c r="O3443" s="1"/>
    </row>
    <row r="3444" spans="1:15" x14ac:dyDescent="0.3">
      <c r="A3444" s="5">
        <v>42148.374999991654</v>
      </c>
      <c r="B3444" s="6">
        <v>0</v>
      </c>
      <c r="C3444" s="6">
        <v>0</v>
      </c>
      <c r="D3444" s="6">
        <v>0</v>
      </c>
      <c r="E3444" s="6">
        <v>0</v>
      </c>
      <c r="F3444" s="6">
        <v>0</v>
      </c>
      <c r="G3444" s="6">
        <v>0</v>
      </c>
      <c r="H3444" s="6">
        <v>0</v>
      </c>
      <c r="I3444" s="6">
        <v>12.796302185611614</v>
      </c>
      <c r="J3444" s="6">
        <v>0</v>
      </c>
      <c r="K3444" s="7">
        <v>0</v>
      </c>
      <c r="L3444" s="8">
        <v>12.7963021856116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796302185611614</v>
      </c>
      <c r="J3445" s="6">
        <v>0</v>
      </c>
      <c r="K3445" s="7">
        <v>0</v>
      </c>
      <c r="L3445" s="8">
        <v>12.79630218561161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796302185611614</v>
      </c>
      <c r="J3446" s="6">
        <v>0</v>
      </c>
      <c r="K3446" s="7">
        <v>0</v>
      </c>
      <c r="L3446" s="8">
        <v>12.79630218561161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796302185611614</v>
      </c>
      <c r="J3447" s="6">
        <v>0</v>
      </c>
      <c r="K3447" s="7">
        <v>0</v>
      </c>
      <c r="L3447" s="8">
        <v>12.79630218561161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796302185611614</v>
      </c>
      <c r="J3448" s="6">
        <v>0</v>
      </c>
      <c r="K3448" s="7">
        <v>0</v>
      </c>
      <c r="L3448" s="8">
        <v>12.79630218561161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796302185611614</v>
      </c>
      <c r="J3449" s="6">
        <v>0</v>
      </c>
      <c r="K3449" s="7">
        <v>0</v>
      </c>
      <c r="L3449" s="8">
        <v>12.796302185611614</v>
      </c>
      <c r="M3449" s="1"/>
      <c r="N3449" s="1"/>
      <c r="O3449" s="1"/>
    </row>
    <row r="3450" spans="1:15" x14ac:dyDescent="0.3">
      <c r="A3450" s="5">
        <v>42148.62499999164</v>
      </c>
      <c r="B3450" s="6">
        <v>0</v>
      </c>
      <c r="C3450" s="6">
        <v>0</v>
      </c>
      <c r="D3450" s="6">
        <v>0</v>
      </c>
      <c r="E3450" s="6">
        <v>0</v>
      </c>
      <c r="F3450" s="6">
        <v>0</v>
      </c>
      <c r="G3450" s="6">
        <v>0</v>
      </c>
      <c r="H3450" s="6">
        <v>0</v>
      </c>
      <c r="I3450" s="6">
        <v>12.796302185611614</v>
      </c>
      <c r="J3450" s="6">
        <v>0</v>
      </c>
      <c r="K3450" s="7">
        <v>0</v>
      </c>
      <c r="L3450" s="8">
        <v>12.796302185611614</v>
      </c>
      <c r="M3450" s="1"/>
      <c r="N3450" s="1"/>
      <c r="O3450" s="1"/>
    </row>
    <row r="3451" spans="1:15" x14ac:dyDescent="0.3">
      <c r="A3451" s="5">
        <v>42148.666666658304</v>
      </c>
      <c r="B3451" s="6">
        <v>0.18852008907958048</v>
      </c>
      <c r="C3451" s="6">
        <v>1.4576373287633173E-2</v>
      </c>
      <c r="D3451" s="6">
        <v>1.3196406235570634E-3</v>
      </c>
      <c r="E3451" s="6">
        <v>0</v>
      </c>
      <c r="F3451" s="6">
        <v>0</v>
      </c>
      <c r="G3451" s="6">
        <v>0</v>
      </c>
      <c r="H3451" s="6">
        <v>0</v>
      </c>
      <c r="I3451" s="6">
        <v>12.796302185611614</v>
      </c>
      <c r="J3451" s="6">
        <v>0</v>
      </c>
      <c r="K3451" s="7">
        <v>0</v>
      </c>
      <c r="L3451" s="8">
        <v>13.000718288602384</v>
      </c>
      <c r="M3451" s="1"/>
      <c r="N3451" s="1"/>
      <c r="O3451" s="1"/>
    </row>
    <row r="3452" spans="1:15" x14ac:dyDescent="0.3">
      <c r="A3452" s="5">
        <v>42148.708333324968</v>
      </c>
      <c r="B3452" s="6">
        <v>16.521219012553875</v>
      </c>
      <c r="C3452" s="6">
        <v>1.2774206540506665</v>
      </c>
      <c r="D3452" s="6">
        <v>0.155474287320089</v>
      </c>
      <c r="E3452" s="6">
        <v>5.6893934617445536</v>
      </c>
      <c r="F3452" s="6">
        <v>0</v>
      </c>
      <c r="G3452" s="6">
        <v>0</v>
      </c>
      <c r="H3452" s="6">
        <v>0</v>
      </c>
      <c r="I3452" s="6">
        <v>12.796302185611614</v>
      </c>
      <c r="J3452" s="6">
        <v>14.746699953717965</v>
      </c>
      <c r="K3452" s="7">
        <v>0</v>
      </c>
      <c r="L3452" s="8">
        <v>51.186509554998764</v>
      </c>
      <c r="M3452" s="1"/>
      <c r="N3452" s="1"/>
      <c r="O3452" s="1"/>
    </row>
    <row r="3453" spans="1:15" x14ac:dyDescent="0.3">
      <c r="A3453" s="5">
        <v>42148.749999991633</v>
      </c>
      <c r="B3453" s="6">
        <v>29.47605726706341</v>
      </c>
      <c r="C3453" s="6">
        <v>2.2790887478893445</v>
      </c>
      <c r="D3453" s="6">
        <v>0.25431050584441789</v>
      </c>
      <c r="E3453" s="6">
        <v>6.8540149964248585</v>
      </c>
      <c r="F3453" s="6">
        <v>0</v>
      </c>
      <c r="G3453" s="6">
        <v>0</v>
      </c>
      <c r="H3453" s="6">
        <v>0</v>
      </c>
      <c r="I3453" s="6">
        <v>12.796302185611614</v>
      </c>
      <c r="J3453" s="6">
        <v>17.765356414560234</v>
      </c>
      <c r="K3453" s="7">
        <v>0</v>
      </c>
      <c r="L3453" s="8">
        <v>69.425130117393877</v>
      </c>
      <c r="M3453" s="1"/>
      <c r="N3453" s="1"/>
      <c r="O3453" s="1"/>
    </row>
    <row r="3454" spans="1:15" x14ac:dyDescent="0.3">
      <c r="A3454" s="5">
        <v>42148.791666658297</v>
      </c>
      <c r="B3454" s="6">
        <v>36.147665996336528</v>
      </c>
      <c r="C3454" s="6">
        <v>2.7949375348367425</v>
      </c>
      <c r="D3454" s="6">
        <v>0.31187112785587434</v>
      </c>
      <c r="E3454" s="6">
        <v>8.4053522687883753</v>
      </c>
      <c r="F3454" s="6">
        <v>0</v>
      </c>
      <c r="G3454" s="6">
        <v>0</v>
      </c>
      <c r="H3454" s="6">
        <v>0</v>
      </c>
      <c r="I3454" s="6">
        <v>12.796302185611614</v>
      </c>
      <c r="J3454" s="6">
        <v>21.786365936293883</v>
      </c>
      <c r="K3454" s="7">
        <v>0</v>
      </c>
      <c r="L3454" s="8">
        <v>82.242495049723018</v>
      </c>
      <c r="M3454" s="1"/>
      <c r="N3454" s="1"/>
      <c r="O3454" s="1"/>
    </row>
    <row r="3455" spans="1:15" x14ac:dyDescent="0.3">
      <c r="A3455" s="5">
        <v>42148.833333324961</v>
      </c>
      <c r="B3455" s="6">
        <v>31.768878557340035</v>
      </c>
      <c r="C3455" s="6">
        <v>2.2387528719357532</v>
      </c>
      <c r="D3455" s="6">
        <v>0.27368762705474231</v>
      </c>
      <c r="E3455" s="6">
        <v>7.3293538790517205</v>
      </c>
      <c r="F3455" s="6">
        <v>0</v>
      </c>
      <c r="G3455" s="6">
        <v>0</v>
      </c>
      <c r="H3455" s="6">
        <v>0</v>
      </c>
      <c r="I3455" s="6">
        <v>12.796302185611614</v>
      </c>
      <c r="J3455" s="6">
        <v>18.997417428720524</v>
      </c>
      <c r="K3455" s="7">
        <v>0</v>
      </c>
      <c r="L3455" s="8">
        <v>73.404392549714402</v>
      </c>
      <c r="M3455" s="1"/>
      <c r="N3455" s="1"/>
      <c r="O3455" s="1"/>
    </row>
    <row r="3456" spans="1:15" x14ac:dyDescent="0.3">
      <c r="A3456" s="5">
        <v>42148.874999991625</v>
      </c>
      <c r="B3456" s="6">
        <v>25.936704640956982</v>
      </c>
      <c r="C3456" s="6">
        <v>1.8277595760482395</v>
      </c>
      <c r="D3456" s="6">
        <v>0.22344368039277715</v>
      </c>
      <c r="E3456" s="6">
        <v>5.9838211294397539</v>
      </c>
      <c r="F3456" s="6">
        <v>0</v>
      </c>
      <c r="G3456" s="6">
        <v>0</v>
      </c>
      <c r="H3456" s="6">
        <v>0</v>
      </c>
      <c r="I3456" s="6">
        <v>12.796302185611614</v>
      </c>
      <c r="J3456" s="6">
        <v>15.509845709547395</v>
      </c>
      <c r="K3456" s="7">
        <v>0</v>
      </c>
      <c r="L3456" s="8">
        <v>62.277876921996764</v>
      </c>
      <c r="M3456" s="1"/>
      <c r="N3456" s="1"/>
      <c r="O3456" s="1"/>
    </row>
    <row r="3457" spans="1:15" x14ac:dyDescent="0.3">
      <c r="A3457" s="5">
        <v>42148.91666665829</v>
      </c>
      <c r="B3457" s="6">
        <v>20.624290782223468</v>
      </c>
      <c r="C3457" s="6">
        <v>1.4533937714232885</v>
      </c>
      <c r="D3457" s="6">
        <v>0.18394256279609658</v>
      </c>
      <c r="E3457" s="6">
        <v>5.6532181886474699</v>
      </c>
      <c r="F3457" s="6">
        <v>0</v>
      </c>
      <c r="G3457" s="6">
        <v>0</v>
      </c>
      <c r="H3457" s="6">
        <v>0</v>
      </c>
      <c r="I3457" s="6">
        <v>12.796302185611614</v>
      </c>
      <c r="J3457" s="6">
        <v>14.652934967750037</v>
      </c>
      <c r="K3457" s="7">
        <v>0</v>
      </c>
      <c r="L3457" s="8">
        <v>55.364082458451975</v>
      </c>
      <c r="M3457" s="1"/>
      <c r="N3457" s="1"/>
      <c r="O3457" s="1"/>
    </row>
    <row r="3458" spans="1:15" x14ac:dyDescent="0.3">
      <c r="A3458" s="5">
        <v>42148.958333324954</v>
      </c>
      <c r="B3458" s="6">
        <v>18.405280794989743</v>
      </c>
      <c r="C3458" s="6">
        <v>1.2970201376229278</v>
      </c>
      <c r="D3458" s="6">
        <v>0.1684094928854605</v>
      </c>
      <c r="E3458" s="6">
        <v>5.6532181886474699</v>
      </c>
      <c r="F3458" s="6">
        <v>0</v>
      </c>
      <c r="G3458" s="6">
        <v>0</v>
      </c>
      <c r="H3458" s="6">
        <v>0</v>
      </c>
      <c r="I3458" s="6">
        <v>12.796302185611614</v>
      </c>
      <c r="J3458" s="6">
        <v>14.652934967750037</v>
      </c>
      <c r="K3458" s="7">
        <v>0</v>
      </c>
      <c r="L3458" s="8">
        <v>52.973165767507247</v>
      </c>
      <c r="M3458" s="1"/>
      <c r="N3458" s="1"/>
      <c r="O3458" s="1"/>
    </row>
    <row r="3459" spans="1:15" x14ac:dyDescent="0.3">
      <c r="A3459" s="5">
        <v>42148.999999991618</v>
      </c>
      <c r="B3459" s="6">
        <v>17.685649240558014</v>
      </c>
      <c r="C3459" s="6">
        <v>1.2463077019821238</v>
      </c>
      <c r="D3459" s="6">
        <v>0.1633720720044384</v>
      </c>
      <c r="E3459" s="6">
        <v>5.6532181886474699</v>
      </c>
      <c r="F3459" s="6">
        <v>0</v>
      </c>
      <c r="G3459" s="6">
        <v>0</v>
      </c>
      <c r="H3459" s="6">
        <v>0</v>
      </c>
      <c r="I3459" s="6">
        <v>12.796302185611614</v>
      </c>
      <c r="J3459" s="6">
        <v>14.652934967750037</v>
      </c>
      <c r="K3459" s="7">
        <v>0</v>
      </c>
      <c r="L3459" s="8">
        <v>52.197784356553697</v>
      </c>
      <c r="M3459" s="1"/>
      <c r="N3459" s="1"/>
      <c r="O3459" s="1"/>
    </row>
    <row r="3460" spans="1:15" x14ac:dyDescent="0.3">
      <c r="A3460" s="5">
        <v>42149.041666658282</v>
      </c>
      <c r="B3460" s="6">
        <v>16.310861672029887</v>
      </c>
      <c r="C3460" s="6">
        <v>1.1494264220279466</v>
      </c>
      <c r="D3460" s="6">
        <v>0.15374855902474149</v>
      </c>
      <c r="E3460" s="6">
        <v>5.6532181886474699</v>
      </c>
      <c r="F3460" s="6">
        <v>0</v>
      </c>
      <c r="G3460" s="6">
        <v>0</v>
      </c>
      <c r="H3460" s="6">
        <v>0</v>
      </c>
      <c r="I3460" s="6">
        <v>12.796302185611614</v>
      </c>
      <c r="J3460" s="6">
        <v>14.652934967750037</v>
      </c>
      <c r="K3460" s="7">
        <v>0</v>
      </c>
      <c r="L3460" s="8">
        <v>50.716491995091694</v>
      </c>
      <c r="M3460" s="1"/>
      <c r="N3460" s="1"/>
      <c r="O3460" s="1"/>
    </row>
    <row r="3461" spans="1:15" x14ac:dyDescent="0.3">
      <c r="A3461" s="5">
        <v>42149.083333324947</v>
      </c>
      <c r="B3461" s="6">
        <v>16.125918403493294</v>
      </c>
      <c r="C3461" s="6">
        <v>1.1363934698941729</v>
      </c>
      <c r="D3461" s="6">
        <v>0.15245395614498536</v>
      </c>
      <c r="E3461" s="6">
        <v>5.6532181886474699</v>
      </c>
      <c r="F3461" s="6">
        <v>0</v>
      </c>
      <c r="G3461" s="6">
        <v>0</v>
      </c>
      <c r="H3461" s="6">
        <v>0</v>
      </c>
      <c r="I3461" s="6">
        <v>12.796302185611614</v>
      </c>
      <c r="J3461" s="6">
        <v>14.652934967750037</v>
      </c>
      <c r="K3461" s="7">
        <v>0</v>
      </c>
      <c r="L3461" s="8">
        <v>50.517221171541571</v>
      </c>
      <c r="M3461" s="1"/>
      <c r="N3461" s="1"/>
      <c r="O3461" s="1"/>
    </row>
    <row r="3462" spans="1:15" x14ac:dyDescent="0.3">
      <c r="A3462" s="5">
        <v>42149.124999991611</v>
      </c>
      <c r="B3462" s="6">
        <v>17.761752024618076</v>
      </c>
      <c r="C3462" s="6">
        <v>1.2516706651748364</v>
      </c>
      <c r="D3462" s="6">
        <v>0.16390479149285883</v>
      </c>
      <c r="E3462" s="6">
        <v>5.6532181886474699</v>
      </c>
      <c r="F3462" s="6">
        <v>0</v>
      </c>
      <c r="G3462" s="6">
        <v>0</v>
      </c>
      <c r="H3462" s="6">
        <v>0</v>
      </c>
      <c r="I3462" s="6">
        <v>12.796302185611614</v>
      </c>
      <c r="J3462" s="6">
        <v>14.652934967750037</v>
      </c>
      <c r="K3462" s="7">
        <v>0</v>
      </c>
      <c r="L3462" s="8">
        <v>52.279782823294887</v>
      </c>
      <c r="M3462" s="1"/>
      <c r="N3462" s="1"/>
      <c r="O3462" s="1"/>
    </row>
    <row r="3463" spans="1:15" x14ac:dyDescent="0.3">
      <c r="A3463" s="5">
        <v>42149.166666658275</v>
      </c>
      <c r="B3463" s="6">
        <v>21.469471830065942</v>
      </c>
      <c r="C3463" s="6">
        <v>1.5129536798647476</v>
      </c>
      <c r="D3463" s="6">
        <v>0.18985883013099386</v>
      </c>
      <c r="E3463" s="6">
        <v>5.6532181886474699</v>
      </c>
      <c r="F3463" s="6">
        <v>0</v>
      </c>
      <c r="G3463" s="6">
        <v>0</v>
      </c>
      <c r="H3463" s="6">
        <v>0</v>
      </c>
      <c r="I3463" s="6">
        <v>12.796302185611614</v>
      </c>
      <c r="J3463" s="6">
        <v>14.652934967750037</v>
      </c>
      <c r="K3463" s="7">
        <v>0</v>
      </c>
      <c r="L3463" s="8">
        <v>56.274739682070802</v>
      </c>
      <c r="M3463" s="1"/>
      <c r="N3463" s="1"/>
      <c r="O3463" s="1"/>
    </row>
    <row r="3464" spans="1:15" x14ac:dyDescent="0.3">
      <c r="A3464" s="5">
        <v>42149.208333324939</v>
      </c>
      <c r="B3464" s="6">
        <v>19.679463843346362</v>
      </c>
      <c r="C3464" s="6">
        <v>1.3868118170406187</v>
      </c>
      <c r="D3464" s="6">
        <v>0.17732877422395682</v>
      </c>
      <c r="E3464" s="6">
        <v>5.6532181886474699</v>
      </c>
      <c r="F3464" s="6">
        <v>0</v>
      </c>
      <c r="G3464" s="6">
        <v>0</v>
      </c>
      <c r="H3464" s="6">
        <v>0</v>
      </c>
      <c r="I3464" s="6">
        <v>12.796302185611614</v>
      </c>
      <c r="J3464" s="6">
        <v>14.652934967750037</v>
      </c>
      <c r="K3464" s="7">
        <v>0</v>
      </c>
      <c r="L3464" s="8">
        <v>54.346059776620059</v>
      </c>
      <c r="M3464" s="1"/>
      <c r="N3464" s="1"/>
      <c r="O3464" s="1"/>
    </row>
    <row r="3465" spans="1:15" x14ac:dyDescent="0.3">
      <c r="A3465" s="5">
        <v>42149.249999991604</v>
      </c>
      <c r="B3465" s="6">
        <v>15.962322671972592</v>
      </c>
      <c r="C3465" s="6">
        <v>1.1248648786939091</v>
      </c>
      <c r="D3465" s="6">
        <v>0.15130878602434045</v>
      </c>
      <c r="E3465" s="6">
        <v>5.6532181886474699</v>
      </c>
      <c r="F3465" s="6">
        <v>0</v>
      </c>
      <c r="G3465" s="6">
        <v>0</v>
      </c>
      <c r="H3465" s="6">
        <v>0</v>
      </c>
      <c r="I3465" s="6">
        <v>12.796302185611614</v>
      </c>
      <c r="J3465" s="6">
        <v>14.652934967750037</v>
      </c>
      <c r="K3465" s="7">
        <v>0</v>
      </c>
      <c r="L3465" s="8">
        <v>50.340951678699959</v>
      </c>
      <c r="M3465" s="1"/>
      <c r="N3465" s="1"/>
      <c r="O3465" s="1"/>
    </row>
    <row r="3466" spans="1:15" x14ac:dyDescent="0.3">
      <c r="A3466" s="5">
        <v>42149.291666658268</v>
      </c>
      <c r="B3466" s="6">
        <v>5.233515543392909</v>
      </c>
      <c r="C3466" s="6">
        <v>0.40465542181514003</v>
      </c>
      <c r="D3466" s="6">
        <v>7.6460363035962237E-2</v>
      </c>
      <c r="E3466" s="6">
        <v>5.6893934617445536</v>
      </c>
      <c r="F3466" s="6">
        <v>0</v>
      </c>
      <c r="G3466" s="6">
        <v>0</v>
      </c>
      <c r="H3466" s="6">
        <v>0</v>
      </c>
      <c r="I3466" s="6">
        <v>12.796302185611614</v>
      </c>
      <c r="J3466" s="6">
        <v>14.746699953717965</v>
      </c>
      <c r="K3466" s="7">
        <v>0</v>
      </c>
      <c r="L3466" s="8">
        <v>38.947026929318142</v>
      </c>
      <c r="M3466" s="1"/>
      <c r="N3466" s="1"/>
      <c r="O3466" s="1"/>
    </row>
    <row r="3467" spans="1:15" x14ac:dyDescent="0.3">
      <c r="A3467" s="5">
        <v>42149.333333324932</v>
      </c>
      <c r="B3467" s="6">
        <v>-1.9998773020572291</v>
      </c>
      <c r="C3467" s="6">
        <v>-0.15463051299506506</v>
      </c>
      <c r="D3467" s="6">
        <v>2.5826613117811273E-2</v>
      </c>
      <c r="E3467" s="6">
        <v>5.6893934617445536</v>
      </c>
      <c r="F3467" s="6">
        <v>0</v>
      </c>
      <c r="G3467" s="6">
        <v>0</v>
      </c>
      <c r="H3467" s="6">
        <v>0</v>
      </c>
      <c r="I3467" s="6">
        <v>12.796302185611614</v>
      </c>
      <c r="J3467" s="6">
        <v>14.746699953717965</v>
      </c>
      <c r="K3467" s="7">
        <v>0</v>
      </c>
      <c r="L3467" s="8">
        <v>31.103714399139648</v>
      </c>
      <c r="M3467" s="1"/>
      <c r="N3467" s="1"/>
      <c r="O3467" s="1"/>
    </row>
    <row r="3468" spans="1:15" x14ac:dyDescent="0.3">
      <c r="A3468" s="5">
        <v>42149.374999991596</v>
      </c>
      <c r="B3468" s="6">
        <v>2.1109099780081015</v>
      </c>
      <c r="C3468" s="6">
        <v>0.16321555949958652</v>
      </c>
      <c r="D3468" s="6">
        <v>5.4602124078268588E-2</v>
      </c>
      <c r="E3468" s="6">
        <v>5.6893934617445536</v>
      </c>
      <c r="F3468" s="6">
        <v>0</v>
      </c>
      <c r="G3468" s="6">
        <v>0</v>
      </c>
      <c r="H3468" s="6">
        <v>0</v>
      </c>
      <c r="I3468" s="6">
        <v>12.796302185611614</v>
      </c>
      <c r="J3468" s="6">
        <v>14.746699953717965</v>
      </c>
      <c r="K3468" s="7">
        <v>0</v>
      </c>
      <c r="L3468" s="8">
        <v>35.561123262660089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796302185611614</v>
      </c>
      <c r="J3469" s="6">
        <v>0</v>
      </c>
      <c r="K3469" s="7">
        <v>0</v>
      </c>
      <c r="L3469" s="8">
        <v>12.79630218561161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796302185611614</v>
      </c>
      <c r="J3470" s="6">
        <v>0</v>
      </c>
      <c r="K3470" s="7">
        <v>0</v>
      </c>
      <c r="L3470" s="8">
        <v>12.79630218561161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796302185611614</v>
      </c>
      <c r="J3471" s="6">
        <v>0</v>
      </c>
      <c r="K3471" s="7">
        <v>0</v>
      </c>
      <c r="L3471" s="8">
        <v>12.79630218561161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796302185611614</v>
      </c>
      <c r="J3472" s="6">
        <v>0</v>
      </c>
      <c r="K3472" s="7">
        <v>0</v>
      </c>
      <c r="L3472" s="8">
        <v>12.79630218561161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796302185611614</v>
      </c>
      <c r="J3473" s="6">
        <v>0</v>
      </c>
      <c r="K3473" s="7">
        <v>0</v>
      </c>
      <c r="L3473" s="8">
        <v>12.796302185611614</v>
      </c>
      <c r="M3473" s="1"/>
      <c r="N3473" s="1"/>
      <c r="O3473" s="1"/>
    </row>
    <row r="3474" spans="1:15" x14ac:dyDescent="0.3">
      <c r="A3474" s="5">
        <v>42149.624999991582</v>
      </c>
      <c r="B3474" s="6">
        <v>9.4012845639816156</v>
      </c>
      <c r="C3474" s="6">
        <v>0.72690732248705903</v>
      </c>
      <c r="D3474" s="6">
        <v>0.10563474618008319</v>
      </c>
      <c r="E3474" s="6">
        <v>5.6893934617445536</v>
      </c>
      <c r="F3474" s="6">
        <v>0</v>
      </c>
      <c r="G3474" s="6">
        <v>0</v>
      </c>
      <c r="H3474" s="6">
        <v>0</v>
      </c>
      <c r="I3474" s="6">
        <v>12.796302185611614</v>
      </c>
      <c r="J3474" s="6">
        <v>14.746699953717965</v>
      </c>
      <c r="K3474" s="7">
        <v>0</v>
      </c>
      <c r="L3474" s="8">
        <v>43.466222233722888</v>
      </c>
      <c r="M3474" s="1"/>
      <c r="N3474" s="1"/>
      <c r="O3474" s="1"/>
    </row>
    <row r="3475" spans="1:15" x14ac:dyDescent="0.3">
      <c r="A3475" s="5">
        <v>42149.666666658246</v>
      </c>
      <c r="B3475" s="6">
        <v>17.421516081846903</v>
      </c>
      <c r="C3475" s="6">
        <v>1.3470316234484034</v>
      </c>
      <c r="D3475" s="6">
        <v>0.16177636680514021</v>
      </c>
      <c r="E3475" s="6">
        <v>5.6893934617445536</v>
      </c>
      <c r="F3475" s="6">
        <v>0</v>
      </c>
      <c r="G3475" s="6">
        <v>0</v>
      </c>
      <c r="H3475" s="6">
        <v>0</v>
      </c>
      <c r="I3475" s="6">
        <v>12.796302185611614</v>
      </c>
      <c r="J3475" s="6">
        <v>14.746699953717965</v>
      </c>
      <c r="K3475" s="7">
        <v>0</v>
      </c>
      <c r="L3475" s="8">
        <v>52.162719673174578</v>
      </c>
      <c r="M3475" s="1"/>
      <c r="N3475" s="1"/>
      <c r="O3475" s="1"/>
    </row>
    <row r="3476" spans="1:15" x14ac:dyDescent="0.3">
      <c r="A3476" s="5">
        <v>42149.70833332491</v>
      </c>
      <c r="B3476" s="6">
        <v>25.249632721578227</v>
      </c>
      <c r="C3476" s="6">
        <v>1.95230160203243</v>
      </c>
      <c r="D3476" s="6">
        <v>0.2178461933233328</v>
      </c>
      <c r="E3476" s="6">
        <v>5.8712520388978851</v>
      </c>
      <c r="F3476" s="6">
        <v>0</v>
      </c>
      <c r="G3476" s="6">
        <v>0</v>
      </c>
      <c r="H3476" s="6">
        <v>0</v>
      </c>
      <c r="I3476" s="6">
        <v>12.796302185611614</v>
      </c>
      <c r="J3476" s="6">
        <v>15.218070740309317</v>
      </c>
      <c r="K3476" s="7">
        <v>0</v>
      </c>
      <c r="L3476" s="8">
        <v>61.305405481752807</v>
      </c>
      <c r="M3476" s="1"/>
      <c r="N3476" s="1"/>
      <c r="O3476" s="1"/>
    </row>
    <row r="3477" spans="1:15" x14ac:dyDescent="0.3">
      <c r="A3477" s="5">
        <v>42149.749999991574</v>
      </c>
      <c r="B3477" s="6">
        <v>31.376118793231647</v>
      </c>
      <c r="C3477" s="6">
        <v>2.4260015050926729</v>
      </c>
      <c r="D3477" s="6">
        <v>0.27070366193979889</v>
      </c>
      <c r="E3477" s="6">
        <v>7.2958329124539105</v>
      </c>
      <c r="F3477" s="6">
        <v>0</v>
      </c>
      <c r="G3477" s="6">
        <v>0</v>
      </c>
      <c r="H3477" s="6">
        <v>0</v>
      </c>
      <c r="I3477" s="6">
        <v>12.796302185611614</v>
      </c>
      <c r="J3477" s="6">
        <v>18.910532308206299</v>
      </c>
      <c r="K3477" s="7">
        <v>0</v>
      </c>
      <c r="L3477" s="8">
        <v>73.075491366535942</v>
      </c>
      <c r="M3477" s="1"/>
      <c r="N3477" s="1"/>
      <c r="O3477" s="1"/>
    </row>
    <row r="3478" spans="1:15" x14ac:dyDescent="0.3">
      <c r="A3478" s="5">
        <v>42149.791666658239</v>
      </c>
      <c r="B3478" s="6">
        <v>38.336524430088801</v>
      </c>
      <c r="C3478" s="6">
        <v>2.9641800689344682</v>
      </c>
      <c r="D3478" s="6">
        <v>0.33075593631129008</v>
      </c>
      <c r="E3478" s="6">
        <v>8.9143236143812139</v>
      </c>
      <c r="F3478" s="6">
        <v>0</v>
      </c>
      <c r="G3478" s="6">
        <v>0</v>
      </c>
      <c r="H3478" s="6">
        <v>0</v>
      </c>
      <c r="I3478" s="6">
        <v>12.796302185611614</v>
      </c>
      <c r="J3478" s="6">
        <v>23.105601065480439</v>
      </c>
      <c r="K3478" s="7">
        <v>0</v>
      </c>
      <c r="L3478" s="8">
        <v>86.447687300807829</v>
      </c>
      <c r="M3478" s="1"/>
      <c r="N3478" s="1"/>
      <c r="O3478" s="1"/>
    </row>
    <row r="3479" spans="1:15" x14ac:dyDescent="0.3">
      <c r="A3479" s="5">
        <v>42149.833333324903</v>
      </c>
      <c r="B3479" s="6">
        <v>32.318238120370054</v>
      </c>
      <c r="C3479" s="6">
        <v>2.2774662403424788</v>
      </c>
      <c r="D3479" s="6">
        <v>0.27842033787215886</v>
      </c>
      <c r="E3479" s="6">
        <v>7.4560958613669239</v>
      </c>
      <c r="F3479" s="6">
        <v>0</v>
      </c>
      <c r="G3479" s="6">
        <v>0</v>
      </c>
      <c r="H3479" s="6">
        <v>0</v>
      </c>
      <c r="I3479" s="6">
        <v>12.796302185611614</v>
      </c>
      <c r="J3479" s="6">
        <v>19.325928015535986</v>
      </c>
      <c r="K3479" s="7">
        <v>0</v>
      </c>
      <c r="L3479" s="8">
        <v>74.452450761099215</v>
      </c>
      <c r="M3479" s="1"/>
      <c r="N3479" s="1"/>
      <c r="O3479" s="1"/>
    </row>
    <row r="3480" spans="1:15" x14ac:dyDescent="0.3">
      <c r="A3480" s="5">
        <v>42149.874999991567</v>
      </c>
      <c r="B3480" s="6">
        <v>27.339128956982574</v>
      </c>
      <c r="C3480" s="6">
        <v>1.9265884175985628</v>
      </c>
      <c r="D3480" s="6">
        <v>0.23552551017736154</v>
      </c>
      <c r="E3480" s="6">
        <v>6.3073724969262166</v>
      </c>
      <c r="F3480" s="6">
        <v>0</v>
      </c>
      <c r="G3480" s="6">
        <v>0</v>
      </c>
      <c r="H3480" s="6">
        <v>0</v>
      </c>
      <c r="I3480" s="6">
        <v>12.796302185611614</v>
      </c>
      <c r="J3480" s="6">
        <v>16.34847903101133</v>
      </c>
      <c r="K3480" s="7">
        <v>0</v>
      </c>
      <c r="L3480" s="8">
        <v>64.953396598307663</v>
      </c>
      <c r="M3480" s="1"/>
      <c r="N3480" s="1"/>
      <c r="O3480" s="1"/>
    </row>
    <row r="3481" spans="1:15" x14ac:dyDescent="0.3">
      <c r="A3481" s="5">
        <v>42149.916666658231</v>
      </c>
      <c r="B3481" s="6">
        <v>23.318708666468467</v>
      </c>
      <c r="C3481" s="6">
        <v>1.6432693997260337</v>
      </c>
      <c r="D3481" s="6">
        <v>0.20280348798581158</v>
      </c>
      <c r="E3481" s="6">
        <v>5.6532181886474699</v>
      </c>
      <c r="F3481" s="6">
        <v>0</v>
      </c>
      <c r="G3481" s="6">
        <v>0</v>
      </c>
      <c r="H3481" s="6">
        <v>0</v>
      </c>
      <c r="I3481" s="6">
        <v>12.796302185611614</v>
      </c>
      <c r="J3481" s="6">
        <v>14.652934967750037</v>
      </c>
      <c r="K3481" s="7">
        <v>0</v>
      </c>
      <c r="L3481" s="8">
        <v>58.267236896189431</v>
      </c>
      <c r="M3481" s="1"/>
      <c r="N3481" s="1"/>
      <c r="O3481" s="1"/>
    </row>
    <row r="3482" spans="1:15" x14ac:dyDescent="0.3">
      <c r="A3482" s="5">
        <v>42149.958333324896</v>
      </c>
      <c r="B3482" s="6">
        <v>18.487630130199797</v>
      </c>
      <c r="C3482" s="6">
        <v>1.3028232952751804</v>
      </c>
      <c r="D3482" s="6">
        <v>0.16898593823193089</v>
      </c>
      <c r="E3482" s="6">
        <v>5.6532181886474699</v>
      </c>
      <c r="F3482" s="6">
        <v>0</v>
      </c>
      <c r="G3482" s="6">
        <v>0</v>
      </c>
      <c r="H3482" s="6">
        <v>0</v>
      </c>
      <c r="I3482" s="6">
        <v>12.796302185611614</v>
      </c>
      <c r="J3482" s="6">
        <v>14.652934967750037</v>
      </c>
      <c r="K3482" s="7">
        <v>0</v>
      </c>
      <c r="L3482" s="8">
        <v>53.061894705716028</v>
      </c>
      <c r="M3482" s="1"/>
      <c r="N3482" s="1"/>
      <c r="O3482" s="1"/>
    </row>
    <row r="3483" spans="1:15" x14ac:dyDescent="0.3">
      <c r="A3483" s="5">
        <v>42149.99999999156</v>
      </c>
      <c r="B3483" s="6">
        <v>18.803799388480229</v>
      </c>
      <c r="C3483" s="6">
        <v>1.3251037429062023</v>
      </c>
      <c r="D3483" s="6">
        <v>0.1711991230398939</v>
      </c>
      <c r="E3483" s="6">
        <v>5.6532181886474699</v>
      </c>
      <c r="F3483" s="6">
        <v>0</v>
      </c>
      <c r="G3483" s="6">
        <v>0</v>
      </c>
      <c r="H3483" s="6">
        <v>0</v>
      </c>
      <c r="I3483" s="6">
        <v>12.796302185611614</v>
      </c>
      <c r="J3483" s="6">
        <v>14.652934967750037</v>
      </c>
      <c r="K3483" s="7">
        <v>0</v>
      </c>
      <c r="L3483" s="8">
        <v>53.402557596435443</v>
      </c>
      <c r="M3483" s="1"/>
      <c r="N3483" s="1"/>
      <c r="O3483" s="1"/>
    </row>
    <row r="3484" spans="1:15" x14ac:dyDescent="0.3">
      <c r="A3484" s="5">
        <v>42150.041666658224</v>
      </c>
      <c r="B3484" s="6">
        <v>18.264184611424845</v>
      </c>
      <c r="C3484" s="6">
        <v>1.2870770895671095</v>
      </c>
      <c r="D3484" s="6">
        <v>0.1674218196005062</v>
      </c>
      <c r="E3484" s="6">
        <v>5.6532181886474699</v>
      </c>
      <c r="F3484" s="6">
        <v>0</v>
      </c>
      <c r="G3484" s="6">
        <v>0</v>
      </c>
      <c r="H3484" s="6">
        <v>0</v>
      </c>
      <c r="I3484" s="6">
        <v>12.796302185611614</v>
      </c>
      <c r="J3484" s="6">
        <v>14.652934967750037</v>
      </c>
      <c r="K3484" s="7">
        <v>0</v>
      </c>
      <c r="L3484" s="8">
        <v>52.821138862601579</v>
      </c>
      <c r="M3484" s="1"/>
      <c r="N3484" s="1"/>
      <c r="O3484" s="1"/>
    </row>
    <row r="3485" spans="1:15" x14ac:dyDescent="0.3">
      <c r="A3485" s="5">
        <v>42150.083333324888</v>
      </c>
      <c r="B3485" s="6">
        <v>18.423784142747493</v>
      </c>
      <c r="C3485" s="6">
        <v>1.2983240685394164</v>
      </c>
      <c r="D3485" s="6">
        <v>0.16853901631976476</v>
      </c>
      <c r="E3485" s="6">
        <v>5.6532181886474699</v>
      </c>
      <c r="F3485" s="6">
        <v>0</v>
      </c>
      <c r="G3485" s="6">
        <v>0</v>
      </c>
      <c r="H3485" s="6">
        <v>0</v>
      </c>
      <c r="I3485" s="6">
        <v>12.796302185611614</v>
      </c>
      <c r="J3485" s="6">
        <v>14.652934967750037</v>
      </c>
      <c r="K3485" s="7">
        <v>0</v>
      </c>
      <c r="L3485" s="8">
        <v>52.993102569615793</v>
      </c>
      <c r="M3485" s="1"/>
      <c r="N3485" s="1"/>
      <c r="O3485" s="1"/>
    </row>
    <row r="3486" spans="1:15" x14ac:dyDescent="0.3">
      <c r="A3486" s="5">
        <v>42150.124999991553</v>
      </c>
      <c r="B3486" s="6">
        <v>19.606210083802708</v>
      </c>
      <c r="C3486" s="6">
        <v>1.3816496246055774</v>
      </c>
      <c r="D3486" s="6">
        <v>0.17681599790715125</v>
      </c>
      <c r="E3486" s="6">
        <v>5.6532181886474699</v>
      </c>
      <c r="F3486" s="6">
        <v>0</v>
      </c>
      <c r="G3486" s="6">
        <v>0</v>
      </c>
      <c r="H3486" s="6">
        <v>0</v>
      </c>
      <c r="I3486" s="6">
        <v>12.796302185611614</v>
      </c>
      <c r="J3486" s="6">
        <v>14.652934967750037</v>
      </c>
      <c r="K3486" s="7">
        <v>0</v>
      </c>
      <c r="L3486" s="8">
        <v>54.267131048324558</v>
      </c>
      <c r="M3486" s="1"/>
      <c r="N3486" s="1"/>
      <c r="O3486" s="1"/>
    </row>
    <row r="3487" spans="1:15" x14ac:dyDescent="0.3">
      <c r="A3487" s="5">
        <v>42150.166666658217</v>
      </c>
      <c r="B3487" s="6">
        <v>25.856188854493979</v>
      </c>
      <c r="C3487" s="6">
        <v>1.8220856285761915</v>
      </c>
      <c r="D3487" s="6">
        <v>0.2227500400901227</v>
      </c>
      <c r="E3487" s="6">
        <v>5.9652454440949807</v>
      </c>
      <c r="F3487" s="6">
        <v>0</v>
      </c>
      <c r="G3487" s="6">
        <v>0</v>
      </c>
      <c r="H3487" s="6">
        <v>0</v>
      </c>
      <c r="I3487" s="6">
        <v>12.796302185611614</v>
      </c>
      <c r="J3487" s="6">
        <v>15.461698211917646</v>
      </c>
      <c r="K3487" s="7">
        <v>0</v>
      </c>
      <c r="L3487" s="8">
        <v>62.124270364784536</v>
      </c>
      <c r="M3487" s="1"/>
      <c r="N3487" s="1"/>
      <c r="O3487" s="1"/>
    </row>
    <row r="3488" spans="1:15" x14ac:dyDescent="0.3">
      <c r="A3488" s="5">
        <v>42150.208333324881</v>
      </c>
      <c r="B3488" s="6">
        <v>26.842589840608625</v>
      </c>
      <c r="C3488" s="6">
        <v>1.8915973060676907</v>
      </c>
      <c r="D3488" s="6">
        <v>0.2312478454100968</v>
      </c>
      <c r="E3488" s="6">
        <v>6.192816646548061</v>
      </c>
      <c r="F3488" s="6">
        <v>0</v>
      </c>
      <c r="G3488" s="6">
        <v>0</v>
      </c>
      <c r="H3488" s="6">
        <v>0</v>
      </c>
      <c r="I3488" s="6">
        <v>12.796302185611614</v>
      </c>
      <c r="J3488" s="6">
        <v>16.051554452876829</v>
      </c>
      <c r="K3488" s="7">
        <v>0</v>
      </c>
      <c r="L3488" s="8">
        <v>64.00610827712292</v>
      </c>
      <c r="M3488" s="1"/>
      <c r="N3488" s="1"/>
      <c r="O3488" s="1"/>
    </row>
    <row r="3489" spans="1:15" x14ac:dyDescent="0.3">
      <c r="A3489" s="5">
        <v>42150.249999991545</v>
      </c>
      <c r="B3489" s="6">
        <v>26.907857844404127</v>
      </c>
      <c r="C3489" s="6">
        <v>1.8961967422951598</v>
      </c>
      <c r="D3489" s="6">
        <v>0.23181012667064396</v>
      </c>
      <c r="E3489" s="6">
        <v>6.2078745371164397</v>
      </c>
      <c r="F3489" s="6">
        <v>0</v>
      </c>
      <c r="G3489" s="6">
        <v>0</v>
      </c>
      <c r="H3489" s="6">
        <v>0</v>
      </c>
      <c r="I3489" s="6">
        <v>12.796302185611614</v>
      </c>
      <c r="J3489" s="6">
        <v>16.090583954991757</v>
      </c>
      <c r="K3489" s="7">
        <v>0</v>
      </c>
      <c r="L3489" s="8">
        <v>64.130625391089751</v>
      </c>
      <c r="M3489" s="1"/>
      <c r="N3489" s="1"/>
      <c r="O3489" s="1"/>
    </row>
    <row r="3490" spans="1:15" x14ac:dyDescent="0.3">
      <c r="A3490" s="5">
        <v>42150.29166665821</v>
      </c>
      <c r="B3490" s="6">
        <v>20.476168021675086</v>
      </c>
      <c r="C3490" s="6">
        <v>1.5832173114359187</v>
      </c>
      <c r="D3490" s="6">
        <v>0.18315893038393749</v>
      </c>
      <c r="E3490" s="6">
        <v>5.6893934617445536</v>
      </c>
      <c r="F3490" s="6">
        <v>0</v>
      </c>
      <c r="G3490" s="6">
        <v>0</v>
      </c>
      <c r="H3490" s="6">
        <v>0</v>
      </c>
      <c r="I3490" s="6">
        <v>12.796302185611614</v>
      </c>
      <c r="J3490" s="6">
        <v>14.746699953717965</v>
      </c>
      <c r="K3490" s="7">
        <v>0</v>
      </c>
      <c r="L3490" s="8">
        <v>55.474939864569073</v>
      </c>
      <c r="M3490" s="1"/>
      <c r="N3490" s="1"/>
      <c r="O3490" s="1"/>
    </row>
    <row r="3491" spans="1:15" x14ac:dyDescent="0.3">
      <c r="A3491" s="5">
        <v>42150.333333324874</v>
      </c>
      <c r="B3491" s="6">
        <v>19.564225920336568</v>
      </c>
      <c r="C3491" s="6">
        <v>1.5127059481604246</v>
      </c>
      <c r="D3491" s="6">
        <v>0.17677533567456785</v>
      </c>
      <c r="E3491" s="6">
        <v>5.6893934617445536</v>
      </c>
      <c r="F3491" s="6">
        <v>0</v>
      </c>
      <c r="G3491" s="6">
        <v>0</v>
      </c>
      <c r="H3491" s="6">
        <v>0</v>
      </c>
      <c r="I3491" s="6">
        <v>12.796302185611614</v>
      </c>
      <c r="J3491" s="6">
        <v>14.746699953717965</v>
      </c>
      <c r="K3491" s="7">
        <v>0</v>
      </c>
      <c r="L3491" s="8">
        <v>54.486102805245693</v>
      </c>
      <c r="M3491" s="1"/>
      <c r="N3491" s="1"/>
      <c r="O3491" s="1"/>
    </row>
    <row r="3492" spans="1:15" x14ac:dyDescent="0.3">
      <c r="A3492" s="5">
        <v>42150.374999991538</v>
      </c>
      <c r="B3492" s="6">
        <v>21.247107630728273</v>
      </c>
      <c r="C3492" s="6">
        <v>1.6428263620079113</v>
      </c>
      <c r="D3492" s="6">
        <v>0.1885555076473098</v>
      </c>
      <c r="E3492" s="6">
        <v>5.6893934617445536</v>
      </c>
      <c r="F3492" s="6">
        <v>0</v>
      </c>
      <c r="G3492" s="6">
        <v>0</v>
      </c>
      <c r="H3492" s="6">
        <v>0</v>
      </c>
      <c r="I3492" s="6">
        <v>12.796302185611614</v>
      </c>
      <c r="J3492" s="6">
        <v>14.746699953717965</v>
      </c>
      <c r="K3492" s="7">
        <v>0</v>
      </c>
      <c r="L3492" s="8">
        <v>56.310885101457629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796302185611614</v>
      </c>
      <c r="J3493" s="6">
        <v>0</v>
      </c>
      <c r="K3493" s="7">
        <v>0</v>
      </c>
      <c r="L3493" s="8">
        <v>12.79630218561161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796302185611614</v>
      </c>
      <c r="J3494" s="6">
        <v>0</v>
      </c>
      <c r="K3494" s="7">
        <v>0</v>
      </c>
      <c r="L3494" s="8">
        <v>12.79630218561161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796302185611614</v>
      </c>
      <c r="J3495" s="6">
        <v>0</v>
      </c>
      <c r="K3495" s="7">
        <v>0</v>
      </c>
      <c r="L3495" s="8">
        <v>12.79630218561161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796302185611614</v>
      </c>
      <c r="J3496" s="6">
        <v>0</v>
      </c>
      <c r="K3496" s="7">
        <v>0</v>
      </c>
      <c r="L3496" s="8">
        <v>12.79630218561161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796302185611614</v>
      </c>
      <c r="J3497" s="6">
        <v>0</v>
      </c>
      <c r="K3497" s="7">
        <v>0</v>
      </c>
      <c r="L3497" s="8">
        <v>12.796302185611614</v>
      </c>
      <c r="M3497" s="1"/>
      <c r="N3497" s="1"/>
      <c r="O3497" s="1"/>
    </row>
    <row r="3498" spans="1:15" x14ac:dyDescent="0.3">
      <c r="A3498" s="5">
        <v>42150.624999991524</v>
      </c>
      <c r="B3498" s="6">
        <v>21.486646512878238</v>
      </c>
      <c r="C3498" s="6">
        <v>1.6613475083757465</v>
      </c>
      <c r="D3498" s="6">
        <v>0.19023227982235955</v>
      </c>
      <c r="E3498" s="6">
        <v>5.6893934617445536</v>
      </c>
      <c r="F3498" s="6">
        <v>0</v>
      </c>
      <c r="G3498" s="6">
        <v>0</v>
      </c>
      <c r="H3498" s="6">
        <v>0</v>
      </c>
      <c r="I3498" s="6">
        <v>12.796302185611614</v>
      </c>
      <c r="J3498" s="6">
        <v>14.746699953717965</v>
      </c>
      <c r="K3498" s="7">
        <v>0</v>
      </c>
      <c r="L3498" s="8">
        <v>56.570621902150478</v>
      </c>
      <c r="M3498" s="1"/>
      <c r="N3498" s="1"/>
      <c r="O3498" s="1"/>
    </row>
    <row r="3499" spans="1:15" x14ac:dyDescent="0.3">
      <c r="A3499" s="5">
        <v>42150.666666658188</v>
      </c>
      <c r="B3499" s="6">
        <v>25.102182884870224</v>
      </c>
      <c r="C3499" s="6">
        <v>1.9409007806581671</v>
      </c>
      <c r="D3499" s="6">
        <v>0.21657404073453357</v>
      </c>
      <c r="E3499" s="6">
        <v>5.8369657914917141</v>
      </c>
      <c r="F3499" s="6">
        <v>0</v>
      </c>
      <c r="G3499" s="6">
        <v>0</v>
      </c>
      <c r="H3499" s="6">
        <v>0</v>
      </c>
      <c r="I3499" s="6">
        <v>12.796302185611614</v>
      </c>
      <c r="J3499" s="6">
        <v>15.129202039904355</v>
      </c>
      <c r="K3499" s="7">
        <v>0</v>
      </c>
      <c r="L3499" s="8">
        <v>61.022127723270614</v>
      </c>
      <c r="M3499" s="1"/>
      <c r="N3499" s="1"/>
      <c r="O3499" s="1"/>
    </row>
    <row r="3500" spans="1:15" x14ac:dyDescent="0.3">
      <c r="A3500" s="5">
        <v>42150.708333324852</v>
      </c>
      <c r="B3500" s="6">
        <v>29.828281616782228</v>
      </c>
      <c r="C3500" s="6">
        <v>2.3063227346096036</v>
      </c>
      <c r="D3500" s="6">
        <v>0.25734939098893156</v>
      </c>
      <c r="E3500" s="6">
        <v>6.9359170959222789</v>
      </c>
      <c r="F3500" s="6">
        <v>0</v>
      </c>
      <c r="G3500" s="6">
        <v>0</v>
      </c>
      <c r="H3500" s="6">
        <v>0</v>
      </c>
      <c r="I3500" s="6">
        <v>12.796302185611614</v>
      </c>
      <c r="J3500" s="6">
        <v>17.977643663629781</v>
      </c>
      <c r="K3500" s="7">
        <v>0</v>
      </c>
      <c r="L3500" s="8">
        <v>70.101816687544442</v>
      </c>
      <c r="M3500" s="1"/>
      <c r="N3500" s="1"/>
      <c r="O3500" s="1"/>
    </row>
    <row r="3501" spans="1:15" x14ac:dyDescent="0.3">
      <c r="A3501" s="5">
        <v>42150.749999991516</v>
      </c>
      <c r="B3501" s="6">
        <v>33.788325509843808</v>
      </c>
      <c r="C3501" s="6">
        <v>2.6125133284211253</v>
      </c>
      <c r="D3501" s="6">
        <v>0.29151545181878014</v>
      </c>
      <c r="E3501" s="6">
        <v>7.8567390356962079</v>
      </c>
      <c r="F3501" s="6">
        <v>0</v>
      </c>
      <c r="G3501" s="6">
        <v>0</v>
      </c>
      <c r="H3501" s="6">
        <v>0</v>
      </c>
      <c r="I3501" s="6">
        <v>12.796302185611614</v>
      </c>
      <c r="J3501" s="6">
        <v>20.364380483284172</v>
      </c>
      <c r="K3501" s="7">
        <v>0</v>
      </c>
      <c r="L3501" s="8">
        <v>77.709775994675709</v>
      </c>
      <c r="M3501" s="1"/>
      <c r="N3501" s="1"/>
      <c r="O3501" s="1"/>
    </row>
    <row r="3502" spans="1:15" x14ac:dyDescent="0.3">
      <c r="A3502" s="5">
        <v>42150.79166665818</v>
      </c>
      <c r="B3502" s="6">
        <v>41.00065176209128</v>
      </c>
      <c r="C3502" s="6">
        <v>3.1701703942449</v>
      </c>
      <c r="D3502" s="6">
        <v>0.35374122105602251</v>
      </c>
      <c r="E3502" s="6">
        <v>9.5338083887690761</v>
      </c>
      <c r="F3502" s="6">
        <v>0</v>
      </c>
      <c r="G3502" s="6">
        <v>0</v>
      </c>
      <c r="H3502" s="6">
        <v>0</v>
      </c>
      <c r="I3502" s="6">
        <v>12.796302185611614</v>
      </c>
      <c r="J3502" s="6">
        <v>24.711282963774256</v>
      </c>
      <c r="K3502" s="7">
        <v>0</v>
      </c>
      <c r="L3502" s="8">
        <v>91.565956915547133</v>
      </c>
      <c r="M3502" s="1"/>
      <c r="N3502" s="1"/>
      <c r="O3502" s="1"/>
    </row>
    <row r="3503" spans="1:15" x14ac:dyDescent="0.3">
      <c r="A3503" s="5">
        <v>42150.833333324845</v>
      </c>
      <c r="B3503" s="6">
        <v>35.208918373899103</v>
      </c>
      <c r="C3503" s="6">
        <v>2.4811724778086708</v>
      </c>
      <c r="D3503" s="6">
        <v>0.30332343345151408</v>
      </c>
      <c r="E3503" s="6">
        <v>8.1230006906029057</v>
      </c>
      <c r="F3503" s="6">
        <v>0</v>
      </c>
      <c r="G3503" s="6">
        <v>0</v>
      </c>
      <c r="H3503" s="6">
        <v>0</v>
      </c>
      <c r="I3503" s="6">
        <v>12.796302185611614</v>
      </c>
      <c r="J3503" s="6">
        <v>21.054520963194921</v>
      </c>
      <c r="K3503" s="7">
        <v>0</v>
      </c>
      <c r="L3503" s="8">
        <v>79.967238124568738</v>
      </c>
      <c r="M3503" s="1"/>
      <c r="N3503" s="1"/>
      <c r="O3503" s="1"/>
    </row>
    <row r="3504" spans="1:15" x14ac:dyDescent="0.3">
      <c r="A3504" s="5">
        <v>42150.874999991509</v>
      </c>
      <c r="B3504" s="6">
        <v>28.894165346626107</v>
      </c>
      <c r="C3504" s="6">
        <v>2.0361718319767426</v>
      </c>
      <c r="D3504" s="6">
        <v>0.24892208691510037</v>
      </c>
      <c r="E3504" s="6">
        <v>6.6661327841025182</v>
      </c>
      <c r="F3504" s="6">
        <v>0</v>
      </c>
      <c r="G3504" s="6">
        <v>0</v>
      </c>
      <c r="H3504" s="6">
        <v>0</v>
      </c>
      <c r="I3504" s="6">
        <v>12.796302185611614</v>
      </c>
      <c r="J3504" s="6">
        <v>17.278372585723634</v>
      </c>
      <c r="K3504" s="7">
        <v>0</v>
      </c>
      <c r="L3504" s="8">
        <v>67.920066820955711</v>
      </c>
      <c r="M3504" s="1"/>
      <c r="N3504" s="1"/>
      <c r="O3504" s="1"/>
    </row>
    <row r="3505" spans="1:15" x14ac:dyDescent="0.3">
      <c r="A3505" s="5">
        <v>42150.916666658173</v>
      </c>
      <c r="B3505" s="6">
        <v>25.53384465769776</v>
      </c>
      <c r="C3505" s="6">
        <v>1.7993700330279621</v>
      </c>
      <c r="D3505" s="6">
        <v>0.21997305763678268</v>
      </c>
      <c r="E3505" s="6">
        <v>5.8908778618426219</v>
      </c>
      <c r="F3505" s="6">
        <v>0</v>
      </c>
      <c r="G3505" s="6">
        <v>0</v>
      </c>
      <c r="H3505" s="6">
        <v>0</v>
      </c>
      <c r="I3505" s="6">
        <v>12.796302185611614</v>
      </c>
      <c r="J3505" s="6">
        <v>15.268940156224536</v>
      </c>
      <c r="K3505" s="7">
        <v>0</v>
      </c>
      <c r="L3505" s="8">
        <v>61.509307952041283</v>
      </c>
      <c r="M3505" s="1"/>
      <c r="N3505" s="1"/>
      <c r="O3505" s="1"/>
    </row>
    <row r="3506" spans="1:15" x14ac:dyDescent="0.3">
      <c r="A3506" s="5">
        <v>42150.958333324837</v>
      </c>
      <c r="B3506" s="6">
        <v>22.401832525461934</v>
      </c>
      <c r="C3506" s="6">
        <v>1.5786571380693033</v>
      </c>
      <c r="D3506" s="6">
        <v>0.19638535499876583</v>
      </c>
      <c r="E3506" s="6">
        <v>5.6532181886474699</v>
      </c>
      <c r="F3506" s="6">
        <v>0</v>
      </c>
      <c r="G3506" s="6">
        <v>0</v>
      </c>
      <c r="H3506" s="6">
        <v>0</v>
      </c>
      <c r="I3506" s="6">
        <v>12.796302185611614</v>
      </c>
      <c r="J3506" s="6">
        <v>14.652934967750037</v>
      </c>
      <c r="K3506" s="7">
        <v>0</v>
      </c>
      <c r="L3506" s="8">
        <v>57.279330360539127</v>
      </c>
      <c r="M3506" s="1"/>
      <c r="N3506" s="1"/>
      <c r="O3506" s="1"/>
    </row>
    <row r="3507" spans="1:15" x14ac:dyDescent="0.3">
      <c r="A3507" s="5">
        <v>42150.999999991502</v>
      </c>
      <c r="B3507" s="6">
        <v>21.400562576586204</v>
      </c>
      <c r="C3507" s="6">
        <v>1.5080976447720305</v>
      </c>
      <c r="D3507" s="6">
        <v>0.18937646535663574</v>
      </c>
      <c r="E3507" s="6">
        <v>5.6532181886474699</v>
      </c>
      <c r="F3507" s="6">
        <v>0</v>
      </c>
      <c r="G3507" s="6">
        <v>0</v>
      </c>
      <c r="H3507" s="6">
        <v>0</v>
      </c>
      <c r="I3507" s="6">
        <v>12.796302185611614</v>
      </c>
      <c r="J3507" s="6">
        <v>14.652934967750037</v>
      </c>
      <c r="K3507" s="7">
        <v>0</v>
      </c>
      <c r="L3507" s="8">
        <v>56.200492028723986</v>
      </c>
      <c r="M3507" s="1"/>
      <c r="N3507" s="1"/>
      <c r="O3507" s="1"/>
    </row>
    <row r="3508" spans="1:15" x14ac:dyDescent="0.3">
      <c r="A3508" s="5">
        <v>42151.041666658166</v>
      </c>
      <c r="B3508" s="6">
        <v>20.188970101088493</v>
      </c>
      <c r="C3508" s="6">
        <v>1.4227167230237068</v>
      </c>
      <c r="D3508" s="6">
        <v>0.18089531802815176</v>
      </c>
      <c r="E3508" s="6">
        <v>5.6532181886474699</v>
      </c>
      <c r="F3508" s="6">
        <v>0</v>
      </c>
      <c r="G3508" s="6">
        <v>0</v>
      </c>
      <c r="H3508" s="6">
        <v>0</v>
      </c>
      <c r="I3508" s="6">
        <v>12.796302185611614</v>
      </c>
      <c r="J3508" s="6">
        <v>14.652934967750037</v>
      </c>
      <c r="K3508" s="7">
        <v>0</v>
      </c>
      <c r="L3508" s="8">
        <v>54.895037484149476</v>
      </c>
      <c r="M3508" s="1"/>
      <c r="N3508" s="1"/>
      <c r="O3508" s="1"/>
    </row>
    <row r="3509" spans="1:15" x14ac:dyDescent="0.3">
      <c r="A3509" s="5">
        <v>42151.08333332483</v>
      </c>
      <c r="B3509" s="6">
        <v>18.916543596853465</v>
      </c>
      <c r="C3509" s="6">
        <v>1.3330488272702643</v>
      </c>
      <c r="D3509" s="6">
        <v>0.17198833249850656</v>
      </c>
      <c r="E3509" s="6">
        <v>5.6532181886474699</v>
      </c>
      <c r="F3509" s="6">
        <v>0</v>
      </c>
      <c r="G3509" s="6">
        <v>0</v>
      </c>
      <c r="H3509" s="6">
        <v>0</v>
      </c>
      <c r="I3509" s="6">
        <v>12.796302185611614</v>
      </c>
      <c r="J3509" s="6">
        <v>14.652934967750037</v>
      </c>
      <c r="K3509" s="7">
        <v>0</v>
      </c>
      <c r="L3509" s="8">
        <v>53.524036098631356</v>
      </c>
      <c r="M3509" s="1"/>
      <c r="N3509" s="1"/>
      <c r="O3509" s="1"/>
    </row>
    <row r="3510" spans="1:15" x14ac:dyDescent="0.3">
      <c r="A3510" s="5">
        <v>42151.124999991494</v>
      </c>
      <c r="B3510" s="6">
        <v>21.894297891626152</v>
      </c>
      <c r="C3510" s="6">
        <v>1.5428911724228958</v>
      </c>
      <c r="D3510" s="6">
        <v>0.19283261256191536</v>
      </c>
      <c r="E3510" s="6">
        <v>5.6532181886474699</v>
      </c>
      <c r="F3510" s="6">
        <v>0</v>
      </c>
      <c r="G3510" s="6">
        <v>0</v>
      </c>
      <c r="H3510" s="6">
        <v>0</v>
      </c>
      <c r="I3510" s="6">
        <v>12.796302185611614</v>
      </c>
      <c r="J3510" s="6">
        <v>14.652934967750037</v>
      </c>
      <c r="K3510" s="7">
        <v>0</v>
      </c>
      <c r="L3510" s="8">
        <v>56.732477018620081</v>
      </c>
      <c r="M3510" s="1"/>
      <c r="N3510" s="1"/>
      <c r="O3510" s="1"/>
    </row>
    <row r="3511" spans="1:15" x14ac:dyDescent="0.3">
      <c r="A3511" s="5">
        <v>42151.166666658159</v>
      </c>
      <c r="B3511" s="6">
        <v>24.837338299918329</v>
      </c>
      <c r="C3511" s="6">
        <v>1.7502872299952454</v>
      </c>
      <c r="D3511" s="6">
        <v>0.21397268302660774</v>
      </c>
      <c r="E3511" s="6">
        <v>5.730187846739919</v>
      </c>
      <c r="F3511" s="6">
        <v>0</v>
      </c>
      <c r="G3511" s="6">
        <v>0</v>
      </c>
      <c r="H3511" s="6">
        <v>0</v>
      </c>
      <c r="I3511" s="6">
        <v>12.796302185611614</v>
      </c>
      <c r="J3511" s="6">
        <v>14.852437508936834</v>
      </c>
      <c r="K3511" s="7">
        <v>0</v>
      </c>
      <c r="L3511" s="8">
        <v>60.180525754228555</v>
      </c>
      <c r="M3511" s="1"/>
      <c r="N3511" s="1"/>
      <c r="O3511" s="1"/>
    </row>
    <row r="3512" spans="1:15" x14ac:dyDescent="0.3">
      <c r="A3512" s="5">
        <v>42151.208333324823</v>
      </c>
      <c r="B3512" s="6">
        <v>28.108735786605191</v>
      </c>
      <c r="C3512" s="6">
        <v>1.9808226108820688</v>
      </c>
      <c r="D3512" s="6">
        <v>0.24215564244924406</v>
      </c>
      <c r="E3512" s="6">
        <v>6.484927420429675</v>
      </c>
      <c r="F3512" s="6">
        <v>0</v>
      </c>
      <c r="G3512" s="6">
        <v>0</v>
      </c>
      <c r="H3512" s="6">
        <v>0</v>
      </c>
      <c r="I3512" s="6">
        <v>12.796302185611614</v>
      </c>
      <c r="J3512" s="6">
        <v>16.808694904604291</v>
      </c>
      <c r="K3512" s="7">
        <v>0</v>
      </c>
      <c r="L3512" s="8">
        <v>66.421638550582088</v>
      </c>
      <c r="M3512" s="1"/>
      <c r="N3512" s="1"/>
      <c r="O3512" s="1"/>
    </row>
    <row r="3513" spans="1:15" x14ac:dyDescent="0.3">
      <c r="A3513" s="5">
        <v>42151.249999991487</v>
      </c>
      <c r="B3513" s="6">
        <v>25.793373403198466</v>
      </c>
      <c r="C3513" s="6">
        <v>1.8176590237233967</v>
      </c>
      <c r="D3513" s="6">
        <v>0.22220888747195863</v>
      </c>
      <c r="E3513" s="6">
        <v>5.9507533785099067</v>
      </c>
      <c r="F3513" s="6">
        <v>0</v>
      </c>
      <c r="G3513" s="6">
        <v>0</v>
      </c>
      <c r="H3513" s="6">
        <v>0</v>
      </c>
      <c r="I3513" s="6">
        <v>12.796302185611614</v>
      </c>
      <c r="J3513" s="6">
        <v>15.424135307483343</v>
      </c>
      <c r="K3513" s="7">
        <v>0</v>
      </c>
      <c r="L3513" s="8">
        <v>62.004432185998681</v>
      </c>
      <c r="M3513" s="1"/>
      <c r="N3513" s="1"/>
      <c r="O3513" s="1"/>
    </row>
    <row r="3514" spans="1:15" x14ac:dyDescent="0.3">
      <c r="A3514" s="5">
        <v>42151.291666658151</v>
      </c>
      <c r="B3514" s="6">
        <v>23.726648960848109</v>
      </c>
      <c r="C3514" s="6">
        <v>1.8345444976527772</v>
      </c>
      <c r="D3514" s="6">
        <v>0.20591229695814864</v>
      </c>
      <c r="E3514" s="6">
        <v>5.6893934617445536</v>
      </c>
      <c r="F3514" s="6">
        <v>0</v>
      </c>
      <c r="G3514" s="6">
        <v>0</v>
      </c>
      <c r="H3514" s="6">
        <v>0</v>
      </c>
      <c r="I3514" s="6">
        <v>12.796302185611614</v>
      </c>
      <c r="J3514" s="6">
        <v>14.746699953717965</v>
      </c>
      <c r="K3514" s="7">
        <v>0</v>
      </c>
      <c r="L3514" s="8">
        <v>58.999501356533173</v>
      </c>
      <c r="M3514" s="1"/>
      <c r="N3514" s="1"/>
      <c r="O3514" s="1"/>
    </row>
    <row r="3515" spans="1:15" x14ac:dyDescent="0.3">
      <c r="A3515" s="5">
        <v>42151.333333324816</v>
      </c>
      <c r="B3515" s="6">
        <v>20.555122886351956</v>
      </c>
      <c r="C3515" s="6">
        <v>1.5893221015727343</v>
      </c>
      <c r="D3515" s="6">
        <v>0.18371161443667558</v>
      </c>
      <c r="E3515" s="6">
        <v>5.6893934617445536</v>
      </c>
      <c r="F3515" s="6">
        <v>0</v>
      </c>
      <c r="G3515" s="6">
        <v>0</v>
      </c>
      <c r="H3515" s="6">
        <v>0</v>
      </c>
      <c r="I3515" s="6">
        <v>12.796302185611614</v>
      </c>
      <c r="J3515" s="6">
        <v>14.746699953717965</v>
      </c>
      <c r="K3515" s="7">
        <v>0</v>
      </c>
      <c r="L3515" s="8">
        <v>55.560552203435499</v>
      </c>
      <c r="M3515" s="1"/>
      <c r="N3515" s="1"/>
      <c r="O3515" s="1"/>
    </row>
    <row r="3516" spans="1:15" x14ac:dyDescent="0.3">
      <c r="A3516" s="5">
        <v>42151.37499999148</v>
      </c>
      <c r="B3516" s="6">
        <v>22.6989756518356</v>
      </c>
      <c r="C3516" s="6">
        <v>1.7550847973999297</v>
      </c>
      <c r="D3516" s="6">
        <v>0.19871858379506108</v>
      </c>
      <c r="E3516" s="6">
        <v>5.6893934617445536</v>
      </c>
      <c r="F3516" s="6">
        <v>0</v>
      </c>
      <c r="G3516" s="6">
        <v>0</v>
      </c>
      <c r="H3516" s="6">
        <v>0</v>
      </c>
      <c r="I3516" s="6">
        <v>12.796302185611614</v>
      </c>
      <c r="J3516" s="6">
        <v>14.746699953717965</v>
      </c>
      <c r="K3516" s="7">
        <v>0</v>
      </c>
      <c r="L3516" s="8">
        <v>57.88517463410472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796302185611614</v>
      </c>
      <c r="J3517" s="6">
        <v>0</v>
      </c>
      <c r="K3517" s="7">
        <v>0</v>
      </c>
      <c r="L3517" s="8">
        <v>12.79630218561161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796302185611614</v>
      </c>
      <c r="J3518" s="6">
        <v>0</v>
      </c>
      <c r="K3518" s="7">
        <v>0</v>
      </c>
      <c r="L3518" s="8">
        <v>12.79630218561161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796302185611614</v>
      </c>
      <c r="J3519" s="6">
        <v>0</v>
      </c>
      <c r="K3519" s="7">
        <v>0</v>
      </c>
      <c r="L3519" s="8">
        <v>12.79630218561161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796302185611614</v>
      </c>
      <c r="J3520" s="6">
        <v>0</v>
      </c>
      <c r="K3520" s="7">
        <v>0</v>
      </c>
      <c r="L3520" s="8">
        <v>12.79630218561161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796302185611614</v>
      </c>
      <c r="J3521" s="6">
        <v>0</v>
      </c>
      <c r="K3521" s="7">
        <v>0</v>
      </c>
      <c r="L3521" s="8">
        <v>12.796302185611614</v>
      </c>
      <c r="M3521" s="1"/>
      <c r="N3521" s="1"/>
      <c r="O3521" s="1"/>
    </row>
    <row r="3522" spans="1:15" x14ac:dyDescent="0.3">
      <c r="A3522" s="5">
        <v>42151.624999991465</v>
      </c>
      <c r="B3522" s="6">
        <v>21.256722677060949</v>
      </c>
      <c r="C3522" s="6">
        <v>1.6435697973903538</v>
      </c>
      <c r="D3522" s="6">
        <v>0.18862281297163852</v>
      </c>
      <c r="E3522" s="6">
        <v>5.6893934617445536</v>
      </c>
      <c r="F3522" s="6">
        <v>0</v>
      </c>
      <c r="G3522" s="6">
        <v>0</v>
      </c>
      <c r="H3522" s="6">
        <v>0</v>
      </c>
      <c r="I3522" s="6">
        <v>12.796302185611614</v>
      </c>
      <c r="J3522" s="6">
        <v>14.746699953717965</v>
      </c>
      <c r="K3522" s="7">
        <v>0</v>
      </c>
      <c r="L3522" s="8">
        <v>56.321310888497074</v>
      </c>
      <c r="M3522" s="1"/>
      <c r="N3522" s="1"/>
      <c r="O3522" s="1"/>
    </row>
    <row r="3523" spans="1:15" x14ac:dyDescent="0.3">
      <c r="A3523" s="5">
        <v>42151.66666665813</v>
      </c>
      <c r="B3523" s="6">
        <v>25.075438944883878</v>
      </c>
      <c r="C3523" s="6">
        <v>1.9388329392184229</v>
      </c>
      <c r="D3523" s="6">
        <v>0.21634330211014499</v>
      </c>
      <c r="E3523" s="6">
        <v>5.8307470708511229</v>
      </c>
      <c r="F3523" s="6">
        <v>0</v>
      </c>
      <c r="G3523" s="6">
        <v>0</v>
      </c>
      <c r="H3523" s="6">
        <v>0</v>
      </c>
      <c r="I3523" s="6">
        <v>12.796302185611614</v>
      </c>
      <c r="J3523" s="6">
        <v>15.11308334324549</v>
      </c>
      <c r="K3523" s="7">
        <v>0</v>
      </c>
      <c r="L3523" s="8">
        <v>60.970747785920672</v>
      </c>
      <c r="M3523" s="1"/>
      <c r="N3523" s="1"/>
      <c r="O3523" s="1"/>
    </row>
    <row r="3524" spans="1:15" x14ac:dyDescent="0.3">
      <c r="A3524" s="5">
        <v>42151.708333324794</v>
      </c>
      <c r="B3524" s="6">
        <v>29.4884460568293</v>
      </c>
      <c r="C3524" s="6">
        <v>2.280046649114043</v>
      </c>
      <c r="D3524" s="6">
        <v>0.25441739257501478</v>
      </c>
      <c r="E3524" s="6">
        <v>6.8568957396013817</v>
      </c>
      <c r="F3524" s="6">
        <v>0</v>
      </c>
      <c r="G3524" s="6">
        <v>0</v>
      </c>
      <c r="H3524" s="6">
        <v>0</v>
      </c>
      <c r="I3524" s="6">
        <v>12.796302185611614</v>
      </c>
      <c r="J3524" s="6">
        <v>17.772823195607032</v>
      </c>
      <c r="K3524" s="7">
        <v>0</v>
      </c>
      <c r="L3524" s="8">
        <v>69.448931219338391</v>
      </c>
      <c r="M3524" s="1"/>
      <c r="N3524" s="1"/>
      <c r="O3524" s="1"/>
    </row>
    <row r="3525" spans="1:15" x14ac:dyDescent="0.3">
      <c r="A3525" s="5">
        <v>42151.749999991458</v>
      </c>
      <c r="B3525" s="6">
        <v>34.159186541626035</v>
      </c>
      <c r="C3525" s="6">
        <v>2.6411883033985268</v>
      </c>
      <c r="D3525" s="6">
        <v>0.29471512861869958</v>
      </c>
      <c r="E3525" s="6">
        <v>7.9429746896167623</v>
      </c>
      <c r="F3525" s="6">
        <v>0</v>
      </c>
      <c r="G3525" s="6">
        <v>0</v>
      </c>
      <c r="H3525" s="6">
        <v>0</v>
      </c>
      <c r="I3525" s="6">
        <v>12.796302185611614</v>
      </c>
      <c r="J3525" s="6">
        <v>20.587900147063785</v>
      </c>
      <c r="K3525" s="7">
        <v>0</v>
      </c>
      <c r="L3525" s="8">
        <v>78.422266995935416</v>
      </c>
      <c r="M3525" s="1"/>
      <c r="N3525" s="1"/>
      <c r="O3525" s="1"/>
    </row>
    <row r="3526" spans="1:15" x14ac:dyDescent="0.3">
      <c r="A3526" s="5">
        <v>42151.791666658122</v>
      </c>
      <c r="B3526" s="6">
        <v>39.492225993613857</v>
      </c>
      <c r="C3526" s="6">
        <v>3.0535389138262254</v>
      </c>
      <c r="D3526" s="6">
        <v>0.34072697981152295</v>
      </c>
      <c r="E3526" s="6">
        <v>9.1830568366037042</v>
      </c>
      <c r="F3526" s="6">
        <v>0</v>
      </c>
      <c r="G3526" s="6">
        <v>0</v>
      </c>
      <c r="H3526" s="6">
        <v>0</v>
      </c>
      <c r="I3526" s="6">
        <v>12.796302185611614</v>
      </c>
      <c r="J3526" s="6">
        <v>23.80214775755887</v>
      </c>
      <c r="K3526" s="7">
        <v>0</v>
      </c>
      <c r="L3526" s="8">
        <v>88.667998667025785</v>
      </c>
      <c r="M3526" s="1"/>
      <c r="N3526" s="1"/>
      <c r="O3526" s="1"/>
    </row>
    <row r="3527" spans="1:15" x14ac:dyDescent="0.3">
      <c r="A3527" s="5">
        <v>42151.833333324787</v>
      </c>
      <c r="B3527" s="6">
        <v>35.008822682056412</v>
      </c>
      <c r="C3527" s="6">
        <v>2.4670717344045165</v>
      </c>
      <c r="D3527" s="6">
        <v>0.30159961701318871</v>
      </c>
      <c r="E3527" s="6">
        <v>8.0768368912562654</v>
      </c>
      <c r="F3527" s="6">
        <v>0</v>
      </c>
      <c r="G3527" s="6">
        <v>0</v>
      </c>
      <c r="H3527" s="6">
        <v>0</v>
      </c>
      <c r="I3527" s="6">
        <v>12.796302185611614</v>
      </c>
      <c r="J3527" s="6">
        <v>20.934866082184136</v>
      </c>
      <c r="K3527" s="7">
        <v>0</v>
      </c>
      <c r="L3527" s="8">
        <v>79.585499192526129</v>
      </c>
      <c r="M3527" s="1"/>
      <c r="N3527" s="1"/>
      <c r="O3527" s="1"/>
    </row>
    <row r="3528" spans="1:15" x14ac:dyDescent="0.3">
      <c r="A3528" s="5">
        <v>42151.874999991451</v>
      </c>
      <c r="B3528" s="6">
        <v>28.302938350070232</v>
      </c>
      <c r="C3528" s="6">
        <v>1.99450806552945</v>
      </c>
      <c r="D3528" s="6">
        <v>0.2438286898206444</v>
      </c>
      <c r="E3528" s="6">
        <v>6.5297316243075416</v>
      </c>
      <c r="F3528" s="6">
        <v>0</v>
      </c>
      <c r="G3528" s="6">
        <v>0</v>
      </c>
      <c r="H3528" s="6">
        <v>0</v>
      </c>
      <c r="I3528" s="6">
        <v>12.796302185611614</v>
      </c>
      <c r="J3528" s="6">
        <v>16.924825763841699</v>
      </c>
      <c r="K3528" s="7">
        <v>0</v>
      </c>
      <c r="L3528" s="8">
        <v>66.792134679181189</v>
      </c>
      <c r="M3528" s="1"/>
      <c r="N3528" s="1"/>
      <c r="O3528" s="1"/>
    </row>
    <row r="3529" spans="1:15" x14ac:dyDescent="0.3">
      <c r="A3529" s="5">
        <v>42151.916666658115</v>
      </c>
      <c r="B3529" s="6">
        <v>25.335392623979381</v>
      </c>
      <c r="C3529" s="6">
        <v>1.7853851182118279</v>
      </c>
      <c r="D3529" s="6">
        <v>0.2182634012479196</v>
      </c>
      <c r="E3529" s="6">
        <v>5.8450932685805643</v>
      </c>
      <c r="F3529" s="6">
        <v>0</v>
      </c>
      <c r="G3529" s="6">
        <v>0</v>
      </c>
      <c r="H3529" s="6">
        <v>0</v>
      </c>
      <c r="I3529" s="6">
        <v>12.796302185611614</v>
      </c>
      <c r="J3529" s="6">
        <v>15.150268163528228</v>
      </c>
      <c r="K3529" s="7">
        <v>0</v>
      </c>
      <c r="L3529" s="8">
        <v>61.130704761159535</v>
      </c>
      <c r="M3529" s="1"/>
      <c r="N3529" s="1"/>
      <c r="O3529" s="1"/>
    </row>
    <row r="3530" spans="1:15" x14ac:dyDescent="0.3">
      <c r="A3530" s="5">
        <v>42151.958333324779</v>
      </c>
      <c r="B3530" s="6">
        <v>21.131696700494025</v>
      </c>
      <c r="C3530" s="6">
        <v>1.4891506664838146</v>
      </c>
      <c r="D3530" s="6">
        <v>0.1874944042239905</v>
      </c>
      <c r="E3530" s="6">
        <v>5.6532181886474699</v>
      </c>
      <c r="F3530" s="6">
        <v>0</v>
      </c>
      <c r="G3530" s="6">
        <v>0</v>
      </c>
      <c r="H3530" s="6">
        <v>0</v>
      </c>
      <c r="I3530" s="6">
        <v>12.796302185611614</v>
      </c>
      <c r="J3530" s="6">
        <v>14.652934967750037</v>
      </c>
      <c r="K3530" s="7">
        <v>0</v>
      </c>
      <c r="L3530" s="8">
        <v>55.910797113210954</v>
      </c>
      <c r="M3530" s="1"/>
      <c r="N3530" s="1"/>
      <c r="O3530" s="1"/>
    </row>
    <row r="3531" spans="1:15" x14ac:dyDescent="0.3">
      <c r="A3531" s="5">
        <v>42151.999999991443</v>
      </c>
      <c r="B3531" s="6">
        <v>18.826328906489756</v>
      </c>
      <c r="C3531" s="6">
        <v>1.3266913980403336</v>
      </c>
      <c r="D3531" s="6">
        <v>0.17135682966596061</v>
      </c>
      <c r="E3531" s="6">
        <v>5.6532181886474699</v>
      </c>
      <c r="F3531" s="6">
        <v>0</v>
      </c>
      <c r="G3531" s="6">
        <v>0</v>
      </c>
      <c r="H3531" s="6">
        <v>0</v>
      </c>
      <c r="I3531" s="6">
        <v>12.796302185611614</v>
      </c>
      <c r="J3531" s="6">
        <v>14.652934967750037</v>
      </c>
      <c r="K3531" s="7">
        <v>0</v>
      </c>
      <c r="L3531" s="8">
        <v>53.426832476205171</v>
      </c>
      <c r="M3531" s="1"/>
      <c r="N3531" s="1"/>
      <c r="O3531" s="1"/>
    </row>
    <row r="3532" spans="1:15" x14ac:dyDescent="0.3">
      <c r="A3532" s="5">
        <v>42152.041666658108</v>
      </c>
      <c r="B3532" s="6">
        <v>18.294593105646534</v>
      </c>
      <c r="C3532" s="6">
        <v>1.2892199761549119</v>
      </c>
      <c r="D3532" s="6">
        <v>0.16763467906005805</v>
      </c>
      <c r="E3532" s="6">
        <v>5.6532181886474699</v>
      </c>
      <c r="F3532" s="6">
        <v>0</v>
      </c>
      <c r="G3532" s="6">
        <v>0</v>
      </c>
      <c r="H3532" s="6">
        <v>0</v>
      </c>
      <c r="I3532" s="6">
        <v>12.796302185611614</v>
      </c>
      <c r="J3532" s="6">
        <v>14.652934967750037</v>
      </c>
      <c r="K3532" s="7">
        <v>0</v>
      </c>
      <c r="L3532" s="8">
        <v>52.853903102870625</v>
      </c>
      <c r="M3532" s="1"/>
      <c r="N3532" s="1"/>
      <c r="O3532" s="1"/>
    </row>
    <row r="3533" spans="1:15" x14ac:dyDescent="0.3">
      <c r="A3533" s="5">
        <v>42152.083333324772</v>
      </c>
      <c r="B3533" s="6">
        <v>18.556022566119836</v>
      </c>
      <c r="C3533" s="6">
        <v>1.3076429102344655</v>
      </c>
      <c r="D3533" s="6">
        <v>0.16946468528337114</v>
      </c>
      <c r="E3533" s="6">
        <v>5.6532181886474699</v>
      </c>
      <c r="F3533" s="6">
        <v>0</v>
      </c>
      <c r="G3533" s="6">
        <v>0</v>
      </c>
      <c r="H3533" s="6">
        <v>0</v>
      </c>
      <c r="I3533" s="6">
        <v>12.796302185611614</v>
      </c>
      <c r="J3533" s="6">
        <v>14.652934967750037</v>
      </c>
      <c r="K3533" s="7">
        <v>0</v>
      </c>
      <c r="L3533" s="8">
        <v>53.135585503646794</v>
      </c>
      <c r="M3533" s="1"/>
      <c r="N3533" s="1"/>
      <c r="O3533" s="1"/>
    </row>
    <row r="3534" spans="1:15" x14ac:dyDescent="0.3">
      <c r="A3534" s="5">
        <v>42152.124999991436</v>
      </c>
      <c r="B3534" s="6">
        <v>19.711418002398339</v>
      </c>
      <c r="C3534" s="6">
        <v>1.3890636266290117</v>
      </c>
      <c r="D3534" s="6">
        <v>0.17755245333732067</v>
      </c>
      <c r="E3534" s="6">
        <v>5.6532181886474699</v>
      </c>
      <c r="F3534" s="6">
        <v>0</v>
      </c>
      <c r="G3534" s="6">
        <v>0</v>
      </c>
      <c r="H3534" s="6">
        <v>0</v>
      </c>
      <c r="I3534" s="6">
        <v>12.796302185611614</v>
      </c>
      <c r="J3534" s="6">
        <v>14.652934967750037</v>
      </c>
      <c r="K3534" s="7">
        <v>0</v>
      </c>
      <c r="L3534" s="8">
        <v>54.380489424373792</v>
      </c>
      <c r="M3534" s="1"/>
      <c r="N3534" s="1"/>
      <c r="O3534" s="1"/>
    </row>
    <row r="3535" spans="1:15" x14ac:dyDescent="0.3">
      <c r="A3535" s="5">
        <v>42152.1666666581</v>
      </c>
      <c r="B3535" s="6">
        <v>24.00110069470314</v>
      </c>
      <c r="C3535" s="6">
        <v>1.6913575659557312</v>
      </c>
      <c r="D3535" s="6">
        <v>0.20758023218345426</v>
      </c>
      <c r="E3535" s="6">
        <v>5.6532181886474699</v>
      </c>
      <c r="F3535" s="6">
        <v>0</v>
      </c>
      <c r="G3535" s="6">
        <v>0</v>
      </c>
      <c r="H3535" s="6">
        <v>0</v>
      </c>
      <c r="I3535" s="6">
        <v>12.796302185611614</v>
      </c>
      <c r="J3535" s="6">
        <v>14.652934967750037</v>
      </c>
      <c r="K3535" s="7">
        <v>0</v>
      </c>
      <c r="L3535" s="8">
        <v>59.002493834851443</v>
      </c>
      <c r="M3535" s="1"/>
      <c r="N3535" s="1"/>
      <c r="O3535" s="1"/>
    </row>
    <row r="3536" spans="1:15" x14ac:dyDescent="0.3">
      <c r="A3536" s="5">
        <v>42152.208333324765</v>
      </c>
      <c r="B3536" s="6">
        <v>26.43294372731733</v>
      </c>
      <c r="C3536" s="6">
        <v>1.862729544464053</v>
      </c>
      <c r="D3536" s="6">
        <v>0.22771876041339056</v>
      </c>
      <c r="E3536" s="6">
        <v>6.0983077603098916</v>
      </c>
      <c r="F3536" s="6">
        <v>0</v>
      </c>
      <c r="G3536" s="6">
        <v>0</v>
      </c>
      <c r="H3536" s="6">
        <v>0</v>
      </c>
      <c r="I3536" s="6">
        <v>12.796302185611614</v>
      </c>
      <c r="J3536" s="6">
        <v>15.806590873246497</v>
      </c>
      <c r="K3536" s="7">
        <v>0</v>
      </c>
      <c r="L3536" s="8">
        <v>63.224592851362779</v>
      </c>
      <c r="M3536" s="1"/>
      <c r="N3536" s="1"/>
      <c r="O3536" s="1"/>
    </row>
    <row r="3537" spans="1:15" x14ac:dyDescent="0.3">
      <c r="A3537" s="5">
        <v>42152.249999991429</v>
      </c>
      <c r="B3537" s="6">
        <v>24.571766729793481</v>
      </c>
      <c r="C3537" s="6">
        <v>1.7315724014485474</v>
      </c>
      <c r="D3537" s="6">
        <v>0.21168479449728858</v>
      </c>
      <c r="E3537" s="6">
        <v>5.6689181983906014</v>
      </c>
      <c r="F3537" s="6">
        <v>0</v>
      </c>
      <c r="G3537" s="6">
        <v>0</v>
      </c>
      <c r="H3537" s="6">
        <v>0</v>
      </c>
      <c r="I3537" s="6">
        <v>12.796302185611614</v>
      </c>
      <c r="J3537" s="6">
        <v>14.693628819301901</v>
      </c>
      <c r="K3537" s="7">
        <v>0</v>
      </c>
      <c r="L3537" s="8">
        <v>59.673873129043436</v>
      </c>
      <c r="M3537" s="1"/>
      <c r="N3537" s="1"/>
      <c r="O3537" s="1"/>
    </row>
    <row r="3538" spans="1:15" x14ac:dyDescent="0.3">
      <c r="A3538" s="5">
        <v>42152.291666658093</v>
      </c>
      <c r="B3538" s="6">
        <v>19.372915451087405</v>
      </c>
      <c r="C3538" s="6">
        <v>1.4979138226780793</v>
      </c>
      <c r="D3538" s="6">
        <v>0.17543616238982371</v>
      </c>
      <c r="E3538" s="6">
        <v>5.6893934617445536</v>
      </c>
      <c r="F3538" s="6">
        <v>0</v>
      </c>
      <c r="G3538" s="6">
        <v>0</v>
      </c>
      <c r="H3538" s="6">
        <v>0</v>
      </c>
      <c r="I3538" s="6">
        <v>12.796302185611614</v>
      </c>
      <c r="J3538" s="6">
        <v>14.746699953717965</v>
      </c>
      <c r="K3538" s="7">
        <v>0</v>
      </c>
      <c r="L3538" s="8">
        <v>54.27866103722944</v>
      </c>
      <c r="M3538" s="1"/>
      <c r="N3538" s="1"/>
      <c r="O3538" s="1"/>
    </row>
    <row r="3539" spans="1:15" x14ac:dyDescent="0.3">
      <c r="A3539" s="5">
        <v>42152.333333324757</v>
      </c>
      <c r="B3539" s="6">
        <v>19.103560968923265</v>
      </c>
      <c r="C3539" s="6">
        <v>1.477087334117148</v>
      </c>
      <c r="D3539" s="6">
        <v>0.17355068101467475</v>
      </c>
      <c r="E3539" s="6">
        <v>5.6893934617445536</v>
      </c>
      <c r="F3539" s="6">
        <v>0</v>
      </c>
      <c r="G3539" s="6">
        <v>0</v>
      </c>
      <c r="H3539" s="6">
        <v>0</v>
      </c>
      <c r="I3539" s="6">
        <v>12.796302185611614</v>
      </c>
      <c r="J3539" s="6">
        <v>14.746699953717965</v>
      </c>
      <c r="K3539" s="7">
        <v>0</v>
      </c>
      <c r="L3539" s="8">
        <v>53.986594585129218</v>
      </c>
      <c r="M3539" s="1"/>
      <c r="N3539" s="1"/>
      <c r="O3539" s="1"/>
    </row>
    <row r="3540" spans="1:15" x14ac:dyDescent="0.3">
      <c r="A3540" s="5">
        <v>42152.374999991422</v>
      </c>
      <c r="B3540" s="6">
        <v>23.325255317248811</v>
      </c>
      <c r="C3540" s="6">
        <v>1.8035087411296793</v>
      </c>
      <c r="D3540" s="6">
        <v>0.20310254145295356</v>
      </c>
      <c r="E3540" s="6">
        <v>5.6893934617445536</v>
      </c>
      <c r="F3540" s="6">
        <v>0</v>
      </c>
      <c r="G3540" s="6">
        <v>0</v>
      </c>
      <c r="H3540" s="6">
        <v>0</v>
      </c>
      <c r="I3540" s="6">
        <v>12.796302185611614</v>
      </c>
      <c r="J3540" s="6">
        <v>14.746699953717965</v>
      </c>
      <c r="K3540" s="7">
        <v>0</v>
      </c>
      <c r="L3540" s="8">
        <v>58.564262200905574</v>
      </c>
      <c r="M3540" s="1"/>
      <c r="N3540" s="1"/>
      <c r="O3540" s="1"/>
    </row>
    <row r="3541" spans="1:15" x14ac:dyDescent="0.3">
      <c r="A3541" s="5">
        <v>42152.416666658086</v>
      </c>
      <c r="B3541" s="6">
        <v>0</v>
      </c>
      <c r="C3541" s="6">
        <v>0</v>
      </c>
      <c r="D3541" s="6">
        <v>0</v>
      </c>
      <c r="E3541" s="6">
        <v>0</v>
      </c>
      <c r="F3541" s="6">
        <v>0</v>
      </c>
      <c r="G3541" s="6">
        <v>0</v>
      </c>
      <c r="H3541" s="6">
        <v>0</v>
      </c>
      <c r="I3541" s="6">
        <v>12.796302185611614</v>
      </c>
      <c r="J3541" s="6">
        <v>0</v>
      </c>
      <c r="K3541" s="7">
        <v>0</v>
      </c>
      <c r="L3541" s="8">
        <v>12.796302185611614</v>
      </c>
      <c r="M3541" s="1"/>
      <c r="N3541" s="1"/>
      <c r="O3541" s="1"/>
    </row>
    <row r="3542" spans="1:15" x14ac:dyDescent="0.3">
      <c r="A3542" s="5">
        <v>42152.45833332475</v>
      </c>
      <c r="B3542" s="6">
        <v>0</v>
      </c>
      <c r="C3542" s="6">
        <v>0</v>
      </c>
      <c r="D3542" s="6">
        <v>0</v>
      </c>
      <c r="E3542" s="6">
        <v>0</v>
      </c>
      <c r="F3542" s="6">
        <v>0</v>
      </c>
      <c r="G3542" s="6">
        <v>0</v>
      </c>
      <c r="H3542" s="6">
        <v>0</v>
      </c>
      <c r="I3542" s="6">
        <v>12.796302185611614</v>
      </c>
      <c r="J3542" s="6">
        <v>0</v>
      </c>
      <c r="K3542" s="7">
        <v>0</v>
      </c>
      <c r="L3542" s="8">
        <v>12.796302185611614</v>
      </c>
      <c r="M3542" s="1"/>
      <c r="N3542" s="1"/>
      <c r="O3542" s="1"/>
    </row>
    <row r="3543" spans="1:15" x14ac:dyDescent="0.3">
      <c r="A3543" s="5">
        <v>42152.499999991414</v>
      </c>
      <c r="B3543" s="6">
        <v>0</v>
      </c>
      <c r="C3543" s="6">
        <v>0</v>
      </c>
      <c r="D3543" s="6">
        <v>0</v>
      </c>
      <c r="E3543" s="6">
        <v>0</v>
      </c>
      <c r="F3543" s="6">
        <v>0</v>
      </c>
      <c r="G3543" s="6">
        <v>0</v>
      </c>
      <c r="H3543" s="6">
        <v>0</v>
      </c>
      <c r="I3543" s="6">
        <v>12.796302185611614</v>
      </c>
      <c r="J3543" s="6">
        <v>0</v>
      </c>
      <c r="K3543" s="7">
        <v>0</v>
      </c>
      <c r="L3543" s="8">
        <v>12.796302185611614</v>
      </c>
      <c r="M3543" s="1"/>
      <c r="N3543" s="1"/>
      <c r="O3543" s="1"/>
    </row>
    <row r="3544" spans="1:15" x14ac:dyDescent="0.3">
      <c r="A3544" s="5">
        <v>42152.541666658079</v>
      </c>
      <c r="B3544" s="6">
        <v>0</v>
      </c>
      <c r="C3544" s="6">
        <v>0</v>
      </c>
      <c r="D3544" s="6">
        <v>0</v>
      </c>
      <c r="E3544" s="6">
        <v>0</v>
      </c>
      <c r="F3544" s="6">
        <v>0</v>
      </c>
      <c r="G3544" s="6">
        <v>0</v>
      </c>
      <c r="H3544" s="6">
        <v>0</v>
      </c>
      <c r="I3544" s="6">
        <v>12.796302185611614</v>
      </c>
      <c r="J3544" s="6">
        <v>0</v>
      </c>
      <c r="K3544" s="7">
        <v>0</v>
      </c>
      <c r="L3544" s="8">
        <v>12.796302185611614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796302185611614</v>
      </c>
      <c r="J3545" s="6">
        <v>0</v>
      </c>
      <c r="K3545" s="7">
        <v>0</v>
      </c>
      <c r="L3545" s="8">
        <v>12.796302185611614</v>
      </c>
      <c r="M3545" s="1"/>
      <c r="N3545" s="1"/>
      <c r="O3545" s="1"/>
    </row>
    <row r="3546" spans="1:15" x14ac:dyDescent="0.3">
      <c r="A3546" s="5">
        <v>42152.624999991407</v>
      </c>
      <c r="B3546" s="6">
        <v>26.324154684556454</v>
      </c>
      <c r="C3546" s="6">
        <v>2.0353836402099064</v>
      </c>
      <c r="D3546" s="6">
        <v>0.22711684378618399</v>
      </c>
      <c r="E3546" s="6">
        <v>6.1211087134698303</v>
      </c>
      <c r="F3546" s="6">
        <v>0</v>
      </c>
      <c r="G3546" s="6">
        <v>0</v>
      </c>
      <c r="H3546" s="6">
        <v>0</v>
      </c>
      <c r="I3546" s="6">
        <v>12.796302185611614</v>
      </c>
      <c r="J3546" s="6">
        <v>15.865690110655418</v>
      </c>
      <c r="K3546" s="7">
        <v>0</v>
      </c>
      <c r="L3546" s="8">
        <v>63.369756178289407</v>
      </c>
      <c r="M3546" s="1"/>
      <c r="N3546" s="1"/>
      <c r="O3546" s="1"/>
    </row>
    <row r="3547" spans="1:15" x14ac:dyDescent="0.3">
      <c r="A3547" s="5">
        <v>42152.666666658071</v>
      </c>
      <c r="B3547" s="6">
        <v>28.619573594907894</v>
      </c>
      <c r="C3547" s="6">
        <v>2.21286543035828</v>
      </c>
      <c r="D3547" s="6">
        <v>0.24692102380006256</v>
      </c>
      <c r="E3547" s="6">
        <v>6.6548583765296145</v>
      </c>
      <c r="F3547" s="6">
        <v>0</v>
      </c>
      <c r="G3547" s="6">
        <v>0</v>
      </c>
      <c r="H3547" s="6">
        <v>0</v>
      </c>
      <c r="I3547" s="6">
        <v>12.796302185611614</v>
      </c>
      <c r="J3547" s="6">
        <v>17.249149733278738</v>
      </c>
      <c r="K3547" s="7">
        <v>0</v>
      </c>
      <c r="L3547" s="8">
        <v>67.779670344486206</v>
      </c>
      <c r="M3547" s="1"/>
      <c r="N3547" s="1"/>
      <c r="O3547" s="1"/>
    </row>
    <row r="3548" spans="1:15" x14ac:dyDescent="0.3">
      <c r="A3548" s="5">
        <v>42152.708333324736</v>
      </c>
      <c r="B3548" s="6">
        <v>29.85939709132197</v>
      </c>
      <c r="C3548" s="6">
        <v>2.3087285831010163</v>
      </c>
      <c r="D3548" s="6">
        <v>0.25761784589109493</v>
      </c>
      <c r="E3548" s="6">
        <v>6.9431523216915885</v>
      </c>
      <c r="F3548" s="6">
        <v>0</v>
      </c>
      <c r="G3548" s="6">
        <v>0</v>
      </c>
      <c r="H3548" s="6">
        <v>0</v>
      </c>
      <c r="I3548" s="6">
        <v>12.796302185611614</v>
      </c>
      <c r="J3548" s="6">
        <v>17.996397104437637</v>
      </c>
      <c r="K3548" s="7">
        <v>0</v>
      </c>
      <c r="L3548" s="8">
        <v>70.161595132054927</v>
      </c>
      <c r="M3548" s="1"/>
      <c r="N3548" s="1"/>
      <c r="O3548" s="1"/>
    </row>
    <row r="3549" spans="1:15" x14ac:dyDescent="0.3">
      <c r="A3549" s="5">
        <v>42152.7499999914</v>
      </c>
      <c r="B3549" s="6">
        <v>33.804276418750831</v>
      </c>
      <c r="C3549" s="6">
        <v>2.6137466526978161</v>
      </c>
      <c r="D3549" s="6">
        <v>0.29165307143581604</v>
      </c>
      <c r="E3549" s="6">
        <v>7.8604480720800352</v>
      </c>
      <c r="F3549" s="6">
        <v>0</v>
      </c>
      <c r="G3549" s="6">
        <v>0</v>
      </c>
      <c r="H3549" s="6">
        <v>0</v>
      </c>
      <c r="I3549" s="6">
        <v>12.796302185611614</v>
      </c>
      <c r="J3549" s="6">
        <v>20.373994170057198</v>
      </c>
      <c r="K3549" s="7">
        <v>0</v>
      </c>
      <c r="L3549" s="8">
        <v>77.740420570633304</v>
      </c>
      <c r="M3549" s="1"/>
      <c r="N3549" s="1"/>
      <c r="O3549" s="1"/>
    </row>
    <row r="3550" spans="1:15" x14ac:dyDescent="0.3">
      <c r="A3550" s="5">
        <v>42152.791666658064</v>
      </c>
      <c r="B3550" s="6">
        <v>36.806263595974656</v>
      </c>
      <c r="C3550" s="6">
        <v>2.8458603012407626</v>
      </c>
      <c r="D3550" s="6">
        <v>0.317553308725398</v>
      </c>
      <c r="E3550" s="6">
        <v>8.5584947933679114</v>
      </c>
      <c r="F3550" s="6">
        <v>0</v>
      </c>
      <c r="G3550" s="6">
        <v>0</v>
      </c>
      <c r="H3550" s="6">
        <v>0</v>
      </c>
      <c r="I3550" s="6">
        <v>12.796302185611614</v>
      </c>
      <c r="J3550" s="6">
        <v>22.183305763942368</v>
      </c>
      <c r="K3550" s="7">
        <v>0</v>
      </c>
      <c r="L3550" s="8">
        <v>83.507779948862719</v>
      </c>
      <c r="M3550" s="1"/>
      <c r="N3550" s="1"/>
      <c r="O3550" s="1"/>
    </row>
    <row r="3551" spans="1:15" x14ac:dyDescent="0.3">
      <c r="A3551" s="5">
        <v>42152.833333324728</v>
      </c>
      <c r="B3551" s="6">
        <v>34.053329898630295</v>
      </c>
      <c r="C3551" s="6">
        <v>2.3997381579564778</v>
      </c>
      <c r="D3551" s="6">
        <v>0.29336808463184177</v>
      </c>
      <c r="E3551" s="6">
        <v>7.8563964773470953</v>
      </c>
      <c r="F3551" s="6">
        <v>0</v>
      </c>
      <c r="G3551" s="6">
        <v>0</v>
      </c>
      <c r="H3551" s="6">
        <v>0</v>
      </c>
      <c r="I3551" s="6">
        <v>12.796302185611614</v>
      </c>
      <c r="J3551" s="6">
        <v>20.363492584560877</v>
      </c>
      <c r="K3551" s="7">
        <v>0</v>
      </c>
      <c r="L3551" s="8">
        <v>77.76262738873821</v>
      </c>
      <c r="M3551" s="1"/>
      <c r="N3551" s="1"/>
      <c r="O3551" s="1"/>
    </row>
    <row r="3552" spans="1:15" x14ac:dyDescent="0.3">
      <c r="A3552" s="5">
        <v>42152.874999991393</v>
      </c>
      <c r="B3552" s="6">
        <v>27.133221664066312</v>
      </c>
      <c r="C3552" s="6">
        <v>1.9120781306667538</v>
      </c>
      <c r="D3552" s="6">
        <v>0.23375162702659802</v>
      </c>
      <c r="E3552" s="6">
        <v>6.2598679111619768</v>
      </c>
      <c r="F3552" s="6">
        <v>0</v>
      </c>
      <c r="G3552" s="6">
        <v>0</v>
      </c>
      <c r="H3552" s="6">
        <v>0</v>
      </c>
      <c r="I3552" s="6">
        <v>12.796302185611614</v>
      </c>
      <c r="J3552" s="6">
        <v>16.225348880600514</v>
      </c>
      <c r="K3552" s="7">
        <v>0</v>
      </c>
      <c r="L3552" s="8">
        <v>64.56057039913378</v>
      </c>
      <c r="M3552" s="1"/>
      <c r="N3552" s="1"/>
      <c r="O3552" s="1"/>
    </row>
    <row r="3553" spans="1:15" x14ac:dyDescent="0.3">
      <c r="A3553" s="5">
        <v>42152.916666658057</v>
      </c>
      <c r="B3553" s="6">
        <v>24.680610793154003</v>
      </c>
      <c r="C3553" s="6">
        <v>1.7392426425935634</v>
      </c>
      <c r="D3553" s="6">
        <v>0.2126224817803436</v>
      </c>
      <c r="E3553" s="6">
        <v>5.694029461180798</v>
      </c>
      <c r="F3553" s="6">
        <v>0</v>
      </c>
      <c r="G3553" s="6">
        <v>0</v>
      </c>
      <c r="H3553" s="6">
        <v>0</v>
      </c>
      <c r="I3553" s="6">
        <v>12.796302185611614</v>
      </c>
      <c r="J3553" s="6">
        <v>14.758716294850208</v>
      </c>
      <c r="K3553" s="7">
        <v>0</v>
      </c>
      <c r="L3553" s="8">
        <v>59.881523859170535</v>
      </c>
      <c r="M3553" s="1"/>
      <c r="N3553" s="1"/>
      <c r="O3553" s="1"/>
    </row>
    <row r="3554" spans="1:15" x14ac:dyDescent="0.3">
      <c r="A3554" s="5">
        <v>42152.958333324721</v>
      </c>
      <c r="B3554" s="6">
        <v>20.712623104376249</v>
      </c>
      <c r="C3554" s="6">
        <v>1.4596185501653949</v>
      </c>
      <c r="D3554" s="6">
        <v>0.18456088905116602</v>
      </c>
      <c r="E3554" s="6">
        <v>5.6532181886474699</v>
      </c>
      <c r="F3554" s="6">
        <v>0</v>
      </c>
      <c r="G3554" s="6">
        <v>0</v>
      </c>
      <c r="H3554" s="6">
        <v>0</v>
      </c>
      <c r="I3554" s="6">
        <v>12.796302185611614</v>
      </c>
      <c r="J3554" s="6">
        <v>14.652934967750037</v>
      </c>
      <c r="K3554" s="7">
        <v>0</v>
      </c>
      <c r="L3554" s="8">
        <v>55.459257885601929</v>
      </c>
      <c r="M3554" s="1"/>
      <c r="N3554" s="1"/>
      <c r="O3554" s="1"/>
    </row>
    <row r="3555" spans="1:15" x14ac:dyDescent="0.3">
      <c r="A3555" s="5">
        <v>42152.999999991385</v>
      </c>
      <c r="B3555" s="6">
        <v>20.584299236196458</v>
      </c>
      <c r="C3555" s="6">
        <v>1.4505755671747651</v>
      </c>
      <c r="D3555" s="6">
        <v>0.18366262197390748</v>
      </c>
      <c r="E3555" s="6">
        <v>5.6532181886474699</v>
      </c>
      <c r="F3555" s="6">
        <v>0</v>
      </c>
      <c r="G3555" s="6">
        <v>0</v>
      </c>
      <c r="H3555" s="6">
        <v>0</v>
      </c>
      <c r="I3555" s="6">
        <v>12.796302185611614</v>
      </c>
      <c r="J3555" s="6">
        <v>14.652934967750037</v>
      </c>
      <c r="K3555" s="7">
        <v>0</v>
      </c>
      <c r="L3555" s="8">
        <v>55.320992767354255</v>
      </c>
      <c r="M3555" s="1"/>
      <c r="N3555" s="1"/>
      <c r="O3555" s="1"/>
    </row>
    <row r="3556" spans="1:15" x14ac:dyDescent="0.3">
      <c r="A3556" s="5">
        <v>42153.04166665805</v>
      </c>
      <c r="B3556" s="6">
        <v>20.049226337523017</v>
      </c>
      <c r="C3556" s="6">
        <v>1.4128689800052476</v>
      </c>
      <c r="D3556" s="6">
        <v>0.17991711168319341</v>
      </c>
      <c r="E3556" s="6">
        <v>5.6532181886474699</v>
      </c>
      <c r="F3556" s="6">
        <v>0</v>
      </c>
      <c r="G3556" s="6">
        <v>0</v>
      </c>
      <c r="H3556" s="6">
        <v>0</v>
      </c>
      <c r="I3556" s="6">
        <v>12.796302185611614</v>
      </c>
      <c r="J3556" s="6">
        <v>14.652934967750037</v>
      </c>
      <c r="K3556" s="7">
        <v>0</v>
      </c>
      <c r="L3556" s="8">
        <v>54.744467771220577</v>
      </c>
      <c r="M3556" s="1"/>
      <c r="N3556" s="1"/>
      <c r="O3556" s="1"/>
    </row>
    <row r="3557" spans="1:15" x14ac:dyDescent="0.3">
      <c r="A3557" s="5">
        <v>42153.083333324714</v>
      </c>
      <c r="B3557" s="6">
        <v>20.033203374834393</v>
      </c>
      <c r="C3557" s="6">
        <v>1.4117398418245803</v>
      </c>
      <c r="D3557" s="6">
        <v>0.17980495094437304</v>
      </c>
      <c r="E3557" s="6">
        <v>5.6532181886474699</v>
      </c>
      <c r="F3557" s="6">
        <v>0</v>
      </c>
      <c r="G3557" s="6">
        <v>0</v>
      </c>
      <c r="H3557" s="6">
        <v>0</v>
      </c>
      <c r="I3557" s="6">
        <v>12.796302185611614</v>
      </c>
      <c r="J3557" s="6">
        <v>14.652934967750037</v>
      </c>
      <c r="K3557" s="7">
        <v>0</v>
      </c>
      <c r="L3557" s="8">
        <v>54.727203509612465</v>
      </c>
      <c r="M3557" s="1"/>
      <c r="N3557" s="1"/>
      <c r="O3557" s="1"/>
    </row>
    <row r="3558" spans="1:15" x14ac:dyDescent="0.3">
      <c r="A3558" s="5">
        <v>42153.124999991378</v>
      </c>
      <c r="B3558" s="6">
        <v>20.646084496934314</v>
      </c>
      <c r="C3558" s="6">
        <v>1.4549295744989619</v>
      </c>
      <c r="D3558" s="6">
        <v>0.18409511879907248</v>
      </c>
      <c r="E3558" s="6">
        <v>5.6532181886474699</v>
      </c>
      <c r="F3558" s="6">
        <v>0</v>
      </c>
      <c r="G3558" s="6">
        <v>0</v>
      </c>
      <c r="H3558" s="6">
        <v>0</v>
      </c>
      <c r="I3558" s="6">
        <v>12.796302185611614</v>
      </c>
      <c r="J3558" s="6">
        <v>14.652934967750037</v>
      </c>
      <c r="K3558" s="7">
        <v>0</v>
      </c>
      <c r="L3558" s="8">
        <v>55.38756453224147</v>
      </c>
      <c r="M3558" s="1"/>
      <c r="N3558" s="1"/>
      <c r="O3558" s="1"/>
    </row>
    <row r="3559" spans="1:15" x14ac:dyDescent="0.3">
      <c r="A3559" s="5">
        <v>42153.166666658042</v>
      </c>
      <c r="B3559" s="6">
        <v>24.569444981957968</v>
      </c>
      <c r="C3559" s="6">
        <v>1.7314087878785789</v>
      </c>
      <c r="D3559" s="6">
        <v>0.21166479273189501</v>
      </c>
      <c r="E3559" s="6">
        <v>5.6683825511698887</v>
      </c>
      <c r="F3559" s="6">
        <v>0</v>
      </c>
      <c r="G3559" s="6">
        <v>0</v>
      </c>
      <c r="H3559" s="6">
        <v>0</v>
      </c>
      <c r="I3559" s="6">
        <v>12.796302185611614</v>
      </c>
      <c r="J3559" s="6">
        <v>14.692240441279184</v>
      </c>
      <c r="K3559" s="7">
        <v>0</v>
      </c>
      <c r="L3559" s="8">
        <v>59.669443740629127</v>
      </c>
      <c r="M3559" s="1"/>
      <c r="N3559" s="1"/>
      <c r="O3559" s="1"/>
    </row>
    <row r="3560" spans="1:15" x14ac:dyDescent="0.3">
      <c r="A3560" s="5">
        <v>42153.208333324706</v>
      </c>
      <c r="B3560" s="6">
        <v>27.153998620362664</v>
      </c>
      <c r="C3560" s="6">
        <v>1.9135422827769579</v>
      </c>
      <c r="D3560" s="6">
        <v>0.23393061967992401</v>
      </c>
      <c r="E3560" s="6">
        <v>6.2646613339121924</v>
      </c>
      <c r="F3560" s="6">
        <v>0</v>
      </c>
      <c r="G3560" s="6">
        <v>0</v>
      </c>
      <c r="H3560" s="6">
        <v>0</v>
      </c>
      <c r="I3560" s="6">
        <v>12.796302185611614</v>
      </c>
      <c r="J3560" s="6">
        <v>16.23777325721008</v>
      </c>
      <c r="K3560" s="7">
        <v>0</v>
      </c>
      <c r="L3560" s="8">
        <v>64.600208299553429</v>
      </c>
      <c r="M3560" s="1"/>
      <c r="N3560" s="1"/>
      <c r="O3560" s="1"/>
    </row>
    <row r="3561" spans="1:15" x14ac:dyDescent="0.3">
      <c r="A3561" s="5">
        <v>42153.249999991371</v>
      </c>
      <c r="B3561" s="6">
        <v>26.8024229747693</v>
      </c>
      <c r="C3561" s="6">
        <v>1.8887667470319935</v>
      </c>
      <c r="D3561" s="6">
        <v>0.23090180945613797</v>
      </c>
      <c r="E3561" s="6">
        <v>6.1835498046789841</v>
      </c>
      <c r="F3561" s="6">
        <v>0</v>
      </c>
      <c r="G3561" s="6">
        <v>0</v>
      </c>
      <c r="H3561" s="6">
        <v>0</v>
      </c>
      <c r="I3561" s="6">
        <v>12.796302185611614</v>
      </c>
      <c r="J3561" s="6">
        <v>16.027535137376734</v>
      </c>
      <c r="K3561" s="7">
        <v>0</v>
      </c>
      <c r="L3561" s="8">
        <v>63.929478658924765</v>
      </c>
      <c r="M3561" s="1"/>
      <c r="N3561" s="1"/>
      <c r="O3561" s="1"/>
    </row>
    <row r="3562" spans="1:15" x14ac:dyDescent="0.3">
      <c r="A3562" s="5">
        <v>42153.291666658035</v>
      </c>
      <c r="B3562" s="6">
        <v>22.905311038992586</v>
      </c>
      <c r="C3562" s="6">
        <v>1.6141372689178084</v>
      </c>
      <c r="D3562" s="6">
        <v>0.1999097045934804</v>
      </c>
      <c r="E3562" s="6">
        <v>5.6532181886474699</v>
      </c>
      <c r="F3562" s="6">
        <v>0</v>
      </c>
      <c r="G3562" s="6">
        <v>0</v>
      </c>
      <c r="H3562" s="6">
        <v>0</v>
      </c>
      <c r="I3562" s="6">
        <v>12.796302185611614</v>
      </c>
      <c r="J3562" s="6">
        <v>14.652934967750037</v>
      </c>
      <c r="K3562" s="7">
        <v>0</v>
      </c>
      <c r="L3562" s="8">
        <v>57.821813354512997</v>
      </c>
      <c r="M3562" s="1"/>
      <c r="N3562" s="1"/>
      <c r="O3562" s="1"/>
    </row>
    <row r="3563" spans="1:15" x14ac:dyDescent="0.3">
      <c r="A3563" s="5">
        <v>42153.333333324699</v>
      </c>
      <c r="B3563" s="6">
        <v>19.276597061210154</v>
      </c>
      <c r="C3563" s="6">
        <v>1.3584217949034803</v>
      </c>
      <c r="D3563" s="6">
        <v>0.17450870674900337</v>
      </c>
      <c r="E3563" s="6">
        <v>5.6532181886474699</v>
      </c>
      <c r="F3563" s="6">
        <v>0</v>
      </c>
      <c r="G3563" s="6">
        <v>0</v>
      </c>
      <c r="H3563" s="6">
        <v>0</v>
      </c>
      <c r="I3563" s="6">
        <v>12.796302185611614</v>
      </c>
      <c r="J3563" s="6">
        <v>14.652934967750037</v>
      </c>
      <c r="K3563" s="7">
        <v>0</v>
      </c>
      <c r="L3563" s="8">
        <v>53.911982904871756</v>
      </c>
      <c r="M3563" s="1"/>
      <c r="N3563" s="1"/>
      <c r="O3563" s="1"/>
    </row>
    <row r="3564" spans="1:15" x14ac:dyDescent="0.3">
      <c r="A3564" s="5">
        <v>42153.374999991363</v>
      </c>
      <c r="B3564" s="6">
        <v>21.641210133544746</v>
      </c>
      <c r="C3564" s="6">
        <v>1.525056078110899</v>
      </c>
      <c r="D3564" s="6">
        <v>0.19106099825534553</v>
      </c>
      <c r="E3564" s="6">
        <v>5.6532181886474699</v>
      </c>
      <c r="F3564" s="6">
        <v>0</v>
      </c>
      <c r="G3564" s="6">
        <v>0</v>
      </c>
      <c r="H3564" s="6">
        <v>0</v>
      </c>
      <c r="I3564" s="6">
        <v>12.796302185611614</v>
      </c>
      <c r="J3564" s="6">
        <v>14.652934967750037</v>
      </c>
      <c r="K3564" s="7">
        <v>0</v>
      </c>
      <c r="L3564" s="8">
        <v>56.459782551920114</v>
      </c>
      <c r="M3564" s="1"/>
      <c r="N3564" s="1"/>
      <c r="O3564" s="1"/>
    </row>
    <row r="3565" spans="1:15" x14ac:dyDescent="0.3">
      <c r="A3565" s="5">
        <v>42153.416666658028</v>
      </c>
      <c r="B3565" s="6">
        <v>0</v>
      </c>
      <c r="C3565" s="6">
        <v>0</v>
      </c>
      <c r="D3565" s="6">
        <v>0</v>
      </c>
      <c r="E3565" s="6">
        <v>0</v>
      </c>
      <c r="F3565" s="6">
        <v>0</v>
      </c>
      <c r="G3565" s="6">
        <v>0</v>
      </c>
      <c r="H3565" s="6">
        <v>0</v>
      </c>
      <c r="I3565" s="6">
        <v>12.796302185611614</v>
      </c>
      <c r="J3565" s="6">
        <v>0</v>
      </c>
      <c r="K3565" s="7">
        <v>0</v>
      </c>
      <c r="L3565" s="8">
        <v>12.796302185611614</v>
      </c>
      <c r="M3565" s="1"/>
      <c r="N3565" s="1"/>
      <c r="O3565" s="1"/>
    </row>
    <row r="3566" spans="1:15" x14ac:dyDescent="0.3">
      <c r="A3566" s="5">
        <v>42153.458333324692</v>
      </c>
      <c r="B3566" s="6">
        <v>0</v>
      </c>
      <c r="C3566" s="6">
        <v>0</v>
      </c>
      <c r="D3566" s="6">
        <v>0</v>
      </c>
      <c r="E3566" s="6">
        <v>0</v>
      </c>
      <c r="F3566" s="6">
        <v>0</v>
      </c>
      <c r="G3566" s="6">
        <v>0</v>
      </c>
      <c r="H3566" s="6">
        <v>0</v>
      </c>
      <c r="I3566" s="6">
        <v>12.796302185611614</v>
      </c>
      <c r="J3566" s="6">
        <v>0</v>
      </c>
      <c r="K3566" s="7">
        <v>0</v>
      </c>
      <c r="L3566" s="8">
        <v>12.796302185611614</v>
      </c>
      <c r="M3566" s="1"/>
      <c r="N3566" s="1"/>
      <c r="O3566" s="1"/>
    </row>
    <row r="3567" spans="1:15" x14ac:dyDescent="0.3">
      <c r="A3567" s="5">
        <v>42153.499999991356</v>
      </c>
      <c r="B3567" s="6">
        <v>0</v>
      </c>
      <c r="C3567" s="6">
        <v>0</v>
      </c>
      <c r="D3567" s="6">
        <v>0</v>
      </c>
      <c r="E3567" s="6">
        <v>0</v>
      </c>
      <c r="F3567" s="6">
        <v>0</v>
      </c>
      <c r="G3567" s="6">
        <v>0</v>
      </c>
      <c r="H3567" s="6">
        <v>0</v>
      </c>
      <c r="I3567" s="6">
        <v>12.796302185611614</v>
      </c>
      <c r="J3567" s="6">
        <v>0</v>
      </c>
      <c r="K3567" s="7">
        <v>0</v>
      </c>
      <c r="L3567" s="8">
        <v>12.796302185611614</v>
      </c>
      <c r="M3567" s="1"/>
      <c r="N3567" s="1"/>
      <c r="O3567" s="1"/>
    </row>
    <row r="3568" spans="1:15" x14ac:dyDescent="0.3">
      <c r="A3568" s="5">
        <v>42153.54166665802</v>
      </c>
      <c r="B3568" s="6">
        <v>0</v>
      </c>
      <c r="C3568" s="6">
        <v>0</v>
      </c>
      <c r="D3568" s="6">
        <v>0</v>
      </c>
      <c r="E3568" s="6">
        <v>0</v>
      </c>
      <c r="F3568" s="6">
        <v>0</v>
      </c>
      <c r="G3568" s="6">
        <v>0</v>
      </c>
      <c r="H3568" s="6">
        <v>0</v>
      </c>
      <c r="I3568" s="6">
        <v>12.796302185611614</v>
      </c>
      <c r="J3568" s="6">
        <v>0</v>
      </c>
      <c r="K3568" s="7">
        <v>0</v>
      </c>
      <c r="L3568" s="8">
        <v>12.796302185611614</v>
      </c>
      <c r="M3568" s="1"/>
      <c r="N3568" s="1"/>
      <c r="O3568" s="1"/>
    </row>
    <row r="3569" spans="1:15" x14ac:dyDescent="0.3">
      <c r="A3569" s="5">
        <v>42153.583333324685</v>
      </c>
      <c r="B3569" s="6">
        <v>-3.0265808275507218</v>
      </c>
      <c r="C3569" s="6">
        <v>-0.21328315091749947</v>
      </c>
      <c r="D3569" s="6">
        <v>1.8386461527677238E-2</v>
      </c>
      <c r="E3569" s="6">
        <v>5.6532181886474699</v>
      </c>
      <c r="F3569" s="6">
        <v>0</v>
      </c>
      <c r="G3569" s="6">
        <v>0</v>
      </c>
      <c r="H3569" s="6">
        <v>0</v>
      </c>
      <c r="I3569" s="6">
        <v>12.796302185611614</v>
      </c>
      <c r="J3569" s="6">
        <v>14.652934967750037</v>
      </c>
      <c r="K3569" s="7">
        <v>0</v>
      </c>
      <c r="L3569" s="8">
        <v>29.880977825068577</v>
      </c>
      <c r="M3569" s="1"/>
      <c r="N3569" s="1"/>
      <c r="O3569" s="1"/>
    </row>
    <row r="3570" spans="1:15" x14ac:dyDescent="0.3">
      <c r="A3570" s="5">
        <v>42153.624999991349</v>
      </c>
      <c r="B3570" s="6">
        <v>31.047178259843051</v>
      </c>
      <c r="C3570" s="6">
        <v>2.1878946519711406</v>
      </c>
      <c r="D3570" s="6">
        <v>0.26747020765449042</v>
      </c>
      <c r="E3570" s="6">
        <v>7.1628514050841545</v>
      </c>
      <c r="F3570" s="6">
        <v>0</v>
      </c>
      <c r="G3570" s="6">
        <v>0</v>
      </c>
      <c r="H3570" s="6">
        <v>0</v>
      </c>
      <c r="I3570" s="6">
        <v>12.796302185611614</v>
      </c>
      <c r="J3570" s="6">
        <v>18.565849100451214</v>
      </c>
      <c r="K3570" s="7">
        <v>0</v>
      </c>
      <c r="L3570" s="8">
        <v>72.027545810615663</v>
      </c>
      <c r="M3570" s="1"/>
      <c r="N3570" s="1"/>
      <c r="O3570" s="1"/>
    </row>
    <row r="3571" spans="1:15" x14ac:dyDescent="0.3">
      <c r="A3571" s="5">
        <v>42153.666666658013</v>
      </c>
      <c r="B3571" s="6">
        <v>31.928214472558683</v>
      </c>
      <c r="C3571" s="6">
        <v>2.2499812738812115</v>
      </c>
      <c r="D3571" s="6">
        <v>0.27506029963624617</v>
      </c>
      <c r="E3571" s="6">
        <v>7.3661140469050563</v>
      </c>
      <c r="F3571" s="6">
        <v>0</v>
      </c>
      <c r="G3571" s="6">
        <v>0</v>
      </c>
      <c r="H3571" s="6">
        <v>0</v>
      </c>
      <c r="I3571" s="6">
        <v>12.796302185611614</v>
      </c>
      <c r="J3571" s="6">
        <v>19.092698440523709</v>
      </c>
      <c r="K3571" s="7">
        <v>0</v>
      </c>
      <c r="L3571" s="8">
        <v>73.708370719116516</v>
      </c>
      <c r="M3571" s="1"/>
      <c r="N3571" s="1"/>
      <c r="O3571" s="1"/>
    </row>
    <row r="3572" spans="1:15" x14ac:dyDescent="0.3">
      <c r="A3572" s="5">
        <v>42153.708333324677</v>
      </c>
      <c r="B3572" s="6">
        <v>33.847264518492175</v>
      </c>
      <c r="C3572" s="6">
        <v>2.3852167306181444</v>
      </c>
      <c r="D3572" s="6">
        <v>0.29159283956594045</v>
      </c>
      <c r="E3572" s="6">
        <v>7.8088554194993165</v>
      </c>
      <c r="F3572" s="6">
        <v>0</v>
      </c>
      <c r="G3572" s="6">
        <v>0</v>
      </c>
      <c r="H3572" s="6">
        <v>0</v>
      </c>
      <c r="I3572" s="6">
        <v>12.796302185611614</v>
      </c>
      <c r="J3572" s="6">
        <v>20.24026789984228</v>
      </c>
      <c r="K3572" s="7">
        <v>0</v>
      </c>
      <c r="L3572" s="8">
        <v>77.369499593629484</v>
      </c>
      <c r="M3572" s="1"/>
      <c r="N3572" s="1"/>
      <c r="O3572" s="1"/>
    </row>
    <row r="3573" spans="1:15" x14ac:dyDescent="0.3">
      <c r="A3573" s="5">
        <v>42153.749999991342</v>
      </c>
      <c r="B3573" s="6">
        <v>35.405662773550354</v>
      </c>
      <c r="C3573" s="6">
        <v>2.4950370556520944</v>
      </c>
      <c r="D3573" s="6">
        <v>0.30501837864070835</v>
      </c>
      <c r="E3573" s="6">
        <v>8.1683913179794079</v>
      </c>
      <c r="F3573" s="6">
        <v>0</v>
      </c>
      <c r="G3573" s="6">
        <v>0</v>
      </c>
      <c r="H3573" s="6">
        <v>0</v>
      </c>
      <c r="I3573" s="6">
        <v>12.796302185611614</v>
      </c>
      <c r="J3573" s="6">
        <v>21.17217181071198</v>
      </c>
      <c r="K3573" s="7">
        <v>0</v>
      </c>
      <c r="L3573" s="8">
        <v>80.342583522146157</v>
      </c>
      <c r="M3573" s="1"/>
      <c r="N3573" s="1"/>
      <c r="O3573" s="1"/>
    </row>
    <row r="3574" spans="1:15" x14ac:dyDescent="0.3">
      <c r="A3574" s="5">
        <v>42153.791666658006</v>
      </c>
      <c r="B3574" s="6">
        <v>37.970359552347652</v>
      </c>
      <c r="C3574" s="6">
        <v>2.6757712376539402</v>
      </c>
      <c r="D3574" s="6">
        <v>0.32711313953184457</v>
      </c>
      <c r="E3574" s="6">
        <v>8.7600889522015706</v>
      </c>
      <c r="F3574" s="6">
        <v>0</v>
      </c>
      <c r="G3574" s="6">
        <v>0</v>
      </c>
      <c r="H3574" s="6">
        <v>0</v>
      </c>
      <c r="I3574" s="6">
        <v>12.796302185611614</v>
      </c>
      <c r="J3574" s="6">
        <v>22.705830457080847</v>
      </c>
      <c r="K3574" s="7">
        <v>0</v>
      </c>
      <c r="L3574" s="8">
        <v>85.235465524427468</v>
      </c>
      <c r="M3574" s="1"/>
      <c r="N3574" s="1"/>
      <c r="O3574" s="1"/>
    </row>
    <row r="3575" spans="1:15" x14ac:dyDescent="0.3">
      <c r="A3575" s="5">
        <v>42153.83333332467</v>
      </c>
      <c r="B3575" s="6">
        <v>34.020940747327977</v>
      </c>
      <c r="C3575" s="6">
        <v>2.3974556944642038</v>
      </c>
      <c r="D3575" s="6">
        <v>0.29308905337972346</v>
      </c>
      <c r="E3575" s="6">
        <v>7.8489240212039428</v>
      </c>
      <c r="F3575" s="6">
        <v>0</v>
      </c>
      <c r="G3575" s="6">
        <v>0</v>
      </c>
      <c r="H3575" s="6">
        <v>0</v>
      </c>
      <c r="I3575" s="6">
        <v>12.796302185611614</v>
      </c>
      <c r="J3575" s="6">
        <v>20.344124251292783</v>
      </c>
      <c r="K3575" s="7">
        <v>0</v>
      </c>
      <c r="L3575" s="8">
        <v>77.700835953280247</v>
      </c>
      <c r="M3575" s="1"/>
      <c r="N3575" s="1"/>
      <c r="O3575" s="1"/>
    </row>
    <row r="3576" spans="1:15" x14ac:dyDescent="0.3">
      <c r="A3576" s="5">
        <v>42153.874999991334</v>
      </c>
      <c r="B3576" s="6">
        <v>29.036338065929513</v>
      </c>
      <c r="C3576" s="6">
        <v>2.0461907435060538</v>
      </c>
      <c r="D3576" s="6">
        <v>0.25014689924543926</v>
      </c>
      <c r="E3576" s="6">
        <v>6.6989332548475264</v>
      </c>
      <c r="F3576" s="6">
        <v>0</v>
      </c>
      <c r="G3576" s="6">
        <v>0</v>
      </c>
      <c r="H3576" s="6">
        <v>0</v>
      </c>
      <c r="I3576" s="6">
        <v>12.796302185611614</v>
      </c>
      <c r="J3576" s="6">
        <v>17.363390207315415</v>
      </c>
      <c r="K3576" s="7">
        <v>0</v>
      </c>
      <c r="L3576" s="8">
        <v>68.191301356455568</v>
      </c>
      <c r="M3576" s="1"/>
      <c r="N3576" s="1"/>
      <c r="O3576" s="1"/>
    </row>
    <row r="3577" spans="1:15" x14ac:dyDescent="0.3">
      <c r="A3577" s="5">
        <v>42153.916666657999</v>
      </c>
      <c r="B3577" s="6">
        <v>25.84449920723365</v>
      </c>
      <c r="C3577" s="6">
        <v>1.8212618591337562</v>
      </c>
      <c r="D3577" s="6">
        <v>0.2226493342432351</v>
      </c>
      <c r="E3577" s="6">
        <v>5.9625485417999373</v>
      </c>
      <c r="F3577" s="6">
        <v>0</v>
      </c>
      <c r="G3577" s="6">
        <v>0</v>
      </c>
      <c r="H3577" s="6">
        <v>0</v>
      </c>
      <c r="I3577" s="6">
        <v>12.796302185611614</v>
      </c>
      <c r="J3577" s="6">
        <v>15.454707939717824</v>
      </c>
      <c r="K3577" s="7">
        <v>0</v>
      </c>
      <c r="L3577" s="8">
        <v>62.101969067740015</v>
      </c>
      <c r="M3577" s="1"/>
      <c r="N3577" s="1"/>
      <c r="O3577" s="1"/>
    </row>
    <row r="3578" spans="1:15" x14ac:dyDescent="0.3">
      <c r="A3578" s="5">
        <v>42153.958333324663</v>
      </c>
      <c r="B3578" s="6">
        <v>23.853353126961714</v>
      </c>
      <c r="C3578" s="6">
        <v>1.6809457948569928</v>
      </c>
      <c r="D3578" s="6">
        <v>0.20654599920926428</v>
      </c>
      <c r="E3578" s="6">
        <v>5.6532181886474699</v>
      </c>
      <c r="F3578" s="6">
        <v>0</v>
      </c>
      <c r="G3578" s="6">
        <v>0</v>
      </c>
      <c r="H3578" s="6">
        <v>0</v>
      </c>
      <c r="I3578" s="6">
        <v>12.796302185611614</v>
      </c>
      <c r="J3578" s="6">
        <v>14.652934967750037</v>
      </c>
      <c r="K3578" s="7">
        <v>0</v>
      </c>
      <c r="L3578" s="8">
        <v>58.843300263037094</v>
      </c>
      <c r="M3578" s="1"/>
      <c r="N3578" s="1"/>
      <c r="O3578" s="1"/>
    </row>
    <row r="3579" spans="1:15" x14ac:dyDescent="0.3">
      <c r="A3579" s="5">
        <v>42153.999999991327</v>
      </c>
      <c r="B3579" s="6">
        <v>22.905064704136436</v>
      </c>
      <c r="C3579" s="6">
        <v>1.6141199097004955</v>
      </c>
      <c r="D3579" s="6">
        <v>0.19990798024948733</v>
      </c>
      <c r="E3579" s="6">
        <v>5.6532181886474699</v>
      </c>
      <c r="F3579" s="6">
        <v>0</v>
      </c>
      <c r="G3579" s="6">
        <v>0</v>
      </c>
      <c r="H3579" s="6">
        <v>0</v>
      </c>
      <c r="I3579" s="6">
        <v>12.796302185611614</v>
      </c>
      <c r="J3579" s="6">
        <v>14.652934967750037</v>
      </c>
      <c r="K3579" s="7">
        <v>0</v>
      </c>
      <c r="L3579" s="8">
        <v>57.821547936095541</v>
      </c>
      <c r="M3579" s="1"/>
      <c r="N3579" s="1"/>
      <c r="O3579" s="1"/>
    </row>
    <row r="3580" spans="1:15" x14ac:dyDescent="0.3">
      <c r="A3580" s="5">
        <v>42154.041666657991</v>
      </c>
      <c r="B3580" s="6">
        <v>21.277933402957743</v>
      </c>
      <c r="C3580" s="6">
        <v>1.4994559669064329</v>
      </c>
      <c r="D3580" s="6">
        <v>0.18851806114123651</v>
      </c>
      <c r="E3580" s="6">
        <v>5.6532181886474699</v>
      </c>
      <c r="F3580" s="6">
        <v>0</v>
      </c>
      <c r="G3580" s="6">
        <v>0</v>
      </c>
      <c r="H3580" s="6">
        <v>0</v>
      </c>
      <c r="I3580" s="6">
        <v>12.796302185611614</v>
      </c>
      <c r="J3580" s="6">
        <v>14.652934967750037</v>
      </c>
      <c r="K3580" s="7">
        <v>0</v>
      </c>
      <c r="L3580" s="8">
        <v>56.068362773014535</v>
      </c>
      <c r="M3580" s="1"/>
      <c r="N3580" s="1"/>
      <c r="O3580" s="1"/>
    </row>
    <row r="3581" spans="1:15" x14ac:dyDescent="0.3">
      <c r="A3581" s="5">
        <v>42154.083333324656</v>
      </c>
      <c r="B3581" s="6">
        <v>21.206910585114279</v>
      </c>
      <c r="C3581" s="6">
        <v>1.494450988933004</v>
      </c>
      <c r="D3581" s="6">
        <v>0.18802090141633224</v>
      </c>
      <c r="E3581" s="6">
        <v>5.6532181886474699</v>
      </c>
      <c r="F3581" s="6">
        <v>0</v>
      </c>
      <c r="G3581" s="6">
        <v>0</v>
      </c>
      <c r="H3581" s="6">
        <v>0</v>
      </c>
      <c r="I3581" s="6">
        <v>12.796302185611614</v>
      </c>
      <c r="J3581" s="6">
        <v>14.652934967750037</v>
      </c>
      <c r="K3581" s="7">
        <v>0</v>
      </c>
      <c r="L3581" s="8">
        <v>55.991837817472735</v>
      </c>
      <c r="M3581" s="1"/>
      <c r="N3581" s="1"/>
      <c r="O3581" s="1"/>
    </row>
    <row r="3582" spans="1:15" x14ac:dyDescent="0.3">
      <c r="A3582" s="5">
        <v>42154.12499999132</v>
      </c>
      <c r="B3582" s="6">
        <v>20.80492569099507</v>
      </c>
      <c r="C3582" s="6">
        <v>1.4661231134444233</v>
      </c>
      <c r="D3582" s="6">
        <v>0.18520700715749777</v>
      </c>
      <c r="E3582" s="6">
        <v>5.6532181886474699</v>
      </c>
      <c r="F3582" s="6">
        <v>0</v>
      </c>
      <c r="G3582" s="6">
        <v>0</v>
      </c>
      <c r="H3582" s="6">
        <v>0</v>
      </c>
      <c r="I3582" s="6">
        <v>12.796302185611614</v>
      </c>
      <c r="J3582" s="6">
        <v>14.652934967750037</v>
      </c>
      <c r="K3582" s="7">
        <v>0</v>
      </c>
      <c r="L3582" s="8">
        <v>55.558711153606112</v>
      </c>
      <c r="M3582" s="1"/>
      <c r="N3582" s="1"/>
      <c r="O3582" s="1"/>
    </row>
    <row r="3583" spans="1:15" x14ac:dyDescent="0.3">
      <c r="A3583" s="5">
        <v>42154.166666657984</v>
      </c>
      <c r="B3583" s="6">
        <v>24.079242190050792</v>
      </c>
      <c r="C3583" s="6">
        <v>1.6968641971328802</v>
      </c>
      <c r="D3583" s="6">
        <v>0.20812722265088782</v>
      </c>
      <c r="E3583" s="6">
        <v>5.6532181886474699</v>
      </c>
      <c r="F3583" s="6">
        <v>0</v>
      </c>
      <c r="G3583" s="6">
        <v>0</v>
      </c>
      <c r="H3583" s="6">
        <v>0</v>
      </c>
      <c r="I3583" s="6">
        <v>12.796302185611614</v>
      </c>
      <c r="J3583" s="6">
        <v>14.652934967750037</v>
      </c>
      <c r="K3583" s="7">
        <v>0</v>
      </c>
      <c r="L3583" s="8">
        <v>59.086688951843676</v>
      </c>
      <c r="M3583" s="1"/>
      <c r="N3583" s="1"/>
      <c r="O3583" s="1"/>
    </row>
    <row r="3584" spans="1:15" x14ac:dyDescent="0.3">
      <c r="A3584" s="5">
        <v>42154.208333324648</v>
      </c>
      <c r="B3584" s="6">
        <v>23.560561756350211</v>
      </c>
      <c r="C3584" s="6">
        <v>1.6603127869700001</v>
      </c>
      <c r="D3584" s="6">
        <v>0.20449645961498378</v>
      </c>
      <c r="E3584" s="6">
        <v>5.6532181886474699</v>
      </c>
      <c r="F3584" s="6">
        <v>0</v>
      </c>
      <c r="G3584" s="6">
        <v>0</v>
      </c>
      <c r="H3584" s="6">
        <v>0</v>
      </c>
      <c r="I3584" s="6">
        <v>12.796302185611614</v>
      </c>
      <c r="J3584" s="6">
        <v>14.652934967750037</v>
      </c>
      <c r="K3584" s="7">
        <v>0</v>
      </c>
      <c r="L3584" s="8">
        <v>58.527826344944316</v>
      </c>
      <c r="M3584" s="1"/>
      <c r="N3584" s="1"/>
      <c r="O3584" s="1"/>
    </row>
    <row r="3585" spans="1:15" x14ac:dyDescent="0.3">
      <c r="A3585" s="5">
        <v>42154.249999991313</v>
      </c>
      <c r="B3585" s="6">
        <v>18.883469024873406</v>
      </c>
      <c r="C3585" s="6">
        <v>1.3307180621828296</v>
      </c>
      <c r="D3585" s="6">
        <v>0.17175681049464611</v>
      </c>
      <c r="E3585" s="6">
        <v>5.6532181886474699</v>
      </c>
      <c r="F3585" s="6">
        <v>0</v>
      </c>
      <c r="G3585" s="6">
        <v>0</v>
      </c>
      <c r="H3585" s="6">
        <v>0</v>
      </c>
      <c r="I3585" s="6">
        <v>12.796302185611614</v>
      </c>
      <c r="J3585" s="6">
        <v>14.652934967750037</v>
      </c>
      <c r="K3585" s="7">
        <v>0</v>
      </c>
      <c r="L3585" s="8">
        <v>53.488399239560003</v>
      </c>
      <c r="M3585" s="1"/>
      <c r="N3585" s="1"/>
      <c r="O3585" s="1"/>
    </row>
    <row r="3586" spans="1:15" x14ac:dyDescent="0.3">
      <c r="A3586" s="5">
        <v>42154.291666657977</v>
      </c>
      <c r="B3586" s="6">
        <v>4.8370636308675952</v>
      </c>
      <c r="C3586" s="6">
        <v>0.34086787406723956</v>
      </c>
      <c r="D3586" s="6">
        <v>7.3431972736605455E-2</v>
      </c>
      <c r="E3586" s="6">
        <v>5.6532181886474699</v>
      </c>
      <c r="F3586" s="6">
        <v>0</v>
      </c>
      <c r="G3586" s="6">
        <v>0</v>
      </c>
      <c r="H3586" s="6">
        <v>0</v>
      </c>
      <c r="I3586" s="6">
        <v>12.796302185611614</v>
      </c>
      <c r="J3586" s="6">
        <v>14.652934967750037</v>
      </c>
      <c r="K3586" s="7">
        <v>0</v>
      </c>
      <c r="L3586" s="8">
        <v>38.353818819680562</v>
      </c>
      <c r="M3586" s="1"/>
      <c r="N3586" s="1"/>
      <c r="O3586" s="1"/>
    </row>
    <row r="3587" spans="1:15" x14ac:dyDescent="0.3">
      <c r="A3587" s="5">
        <v>42154.333333324641</v>
      </c>
      <c r="B3587" s="6">
        <v>4.8936758596263132</v>
      </c>
      <c r="C3587" s="6">
        <v>0.34485733782786643</v>
      </c>
      <c r="D3587" s="6">
        <v>7.382825833791648E-2</v>
      </c>
      <c r="E3587" s="6">
        <v>5.6532181886474699</v>
      </c>
      <c r="F3587" s="6">
        <v>0</v>
      </c>
      <c r="G3587" s="6">
        <v>0</v>
      </c>
      <c r="H3587" s="6">
        <v>0</v>
      </c>
      <c r="I3587" s="6">
        <v>12.796302185611614</v>
      </c>
      <c r="J3587" s="6">
        <v>14.652934967750037</v>
      </c>
      <c r="K3587" s="7">
        <v>0</v>
      </c>
      <c r="L3587" s="8">
        <v>38.414816797801215</v>
      </c>
      <c r="M3587" s="1"/>
      <c r="N3587" s="1"/>
      <c r="O3587" s="1"/>
    </row>
    <row r="3588" spans="1:15" x14ac:dyDescent="0.3">
      <c r="A3588" s="5">
        <v>42154.374999991305</v>
      </c>
      <c r="B3588" s="6">
        <v>15.027712688993558</v>
      </c>
      <c r="C3588" s="6">
        <v>1.0590029131933765</v>
      </c>
      <c r="D3588" s="6">
        <v>0.14476651614348721</v>
      </c>
      <c r="E3588" s="6">
        <v>5.6532181886474699</v>
      </c>
      <c r="F3588" s="6">
        <v>0</v>
      </c>
      <c r="G3588" s="6">
        <v>0</v>
      </c>
      <c r="H3588" s="6">
        <v>0</v>
      </c>
      <c r="I3588" s="6">
        <v>12.796302185611614</v>
      </c>
      <c r="J3588" s="6">
        <v>14.652934967750037</v>
      </c>
      <c r="K3588" s="7">
        <v>0</v>
      </c>
      <c r="L3588" s="8">
        <v>49.333937460339541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796302185611614</v>
      </c>
      <c r="J3589" s="6">
        <v>0</v>
      </c>
      <c r="K3589" s="7">
        <v>0</v>
      </c>
      <c r="L3589" s="8">
        <v>12.79630218561161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796302185611614</v>
      </c>
      <c r="J3590" s="6">
        <v>0</v>
      </c>
      <c r="K3590" s="7">
        <v>0</v>
      </c>
      <c r="L3590" s="8">
        <v>12.79630218561161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796302185611614</v>
      </c>
      <c r="J3591" s="6">
        <v>0</v>
      </c>
      <c r="K3591" s="7">
        <v>0</v>
      </c>
      <c r="L3591" s="8">
        <v>12.79630218561161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796302185611614</v>
      </c>
      <c r="J3592" s="6">
        <v>0</v>
      </c>
      <c r="K3592" s="7">
        <v>0</v>
      </c>
      <c r="L3592" s="8">
        <v>12.79630218561161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796302185611614</v>
      </c>
      <c r="J3593" s="6">
        <v>0</v>
      </c>
      <c r="K3593" s="7">
        <v>0</v>
      </c>
      <c r="L3593" s="8">
        <v>12.796302185611614</v>
      </c>
      <c r="M3593" s="1"/>
      <c r="N3593" s="1"/>
      <c r="O3593" s="1"/>
    </row>
    <row r="3594" spans="1:15" x14ac:dyDescent="0.3">
      <c r="A3594" s="5">
        <v>42154.624999991291</v>
      </c>
      <c r="B3594" s="6">
        <v>26.416511317829258</v>
      </c>
      <c r="C3594" s="6">
        <v>1.8615715525674286</v>
      </c>
      <c r="D3594" s="6">
        <v>0.22757719585827207</v>
      </c>
      <c r="E3594" s="6">
        <v>6.094516661923894</v>
      </c>
      <c r="F3594" s="6">
        <v>0</v>
      </c>
      <c r="G3594" s="6">
        <v>0</v>
      </c>
      <c r="H3594" s="6">
        <v>0</v>
      </c>
      <c r="I3594" s="6">
        <v>12.796302185611614</v>
      </c>
      <c r="J3594" s="6">
        <v>15.796764484762514</v>
      </c>
      <c r="K3594" s="7">
        <v>0</v>
      </c>
      <c r="L3594" s="8">
        <v>63.19324339855298</v>
      </c>
      <c r="M3594" s="1"/>
      <c r="N3594" s="1"/>
      <c r="O3594" s="1"/>
    </row>
    <row r="3595" spans="1:15" x14ac:dyDescent="0.3">
      <c r="A3595" s="5">
        <v>42154.666666657955</v>
      </c>
      <c r="B3595" s="6">
        <v>28.091288028138312</v>
      </c>
      <c r="C3595" s="6">
        <v>1.9795930673429079</v>
      </c>
      <c r="D3595" s="6">
        <v>0.24200533070299826</v>
      </c>
      <c r="E3595" s="6">
        <v>6.4809020722900108</v>
      </c>
      <c r="F3595" s="6">
        <v>0</v>
      </c>
      <c r="G3595" s="6">
        <v>0</v>
      </c>
      <c r="H3595" s="6">
        <v>0</v>
      </c>
      <c r="I3595" s="6">
        <v>12.796302185611614</v>
      </c>
      <c r="J3595" s="6">
        <v>16.798261349318647</v>
      </c>
      <c r="K3595" s="7">
        <v>0</v>
      </c>
      <c r="L3595" s="8">
        <v>66.388352033404487</v>
      </c>
      <c r="M3595" s="1"/>
      <c r="N3595" s="1"/>
      <c r="O3595" s="1"/>
    </row>
    <row r="3596" spans="1:15" x14ac:dyDescent="0.3">
      <c r="A3596" s="5">
        <v>42154.708333324619</v>
      </c>
      <c r="B3596" s="6">
        <v>32.337444411714252</v>
      </c>
      <c r="C3596" s="6">
        <v>2.2788197076935042</v>
      </c>
      <c r="D3596" s="6">
        <v>0.27858579930930177</v>
      </c>
      <c r="E3596" s="6">
        <v>7.460526918185999</v>
      </c>
      <c r="F3596" s="6">
        <v>0</v>
      </c>
      <c r="G3596" s="6">
        <v>0</v>
      </c>
      <c r="H3596" s="6">
        <v>0</v>
      </c>
      <c r="I3596" s="6">
        <v>12.796302185611614</v>
      </c>
      <c r="J3596" s="6">
        <v>19.33741315289344</v>
      </c>
      <c r="K3596" s="7">
        <v>0</v>
      </c>
      <c r="L3596" s="8">
        <v>74.489092175408118</v>
      </c>
      <c r="M3596" s="1"/>
      <c r="N3596" s="1"/>
      <c r="O3596" s="1"/>
    </row>
    <row r="3597" spans="1:15" x14ac:dyDescent="0.3">
      <c r="A3597" s="5">
        <v>42154.749999991283</v>
      </c>
      <c r="B3597" s="6">
        <v>35.999992381717078</v>
      </c>
      <c r="C3597" s="6">
        <v>2.5369194631396037</v>
      </c>
      <c r="D3597" s="6">
        <v>0.31013850461096998</v>
      </c>
      <c r="E3597" s="6">
        <v>8.3055082769929189</v>
      </c>
      <c r="F3597" s="6">
        <v>0</v>
      </c>
      <c r="G3597" s="6">
        <v>0</v>
      </c>
      <c r="H3597" s="6">
        <v>0</v>
      </c>
      <c r="I3597" s="6">
        <v>12.796302185611614</v>
      </c>
      <c r="J3597" s="6">
        <v>21.527573958011974</v>
      </c>
      <c r="K3597" s="7">
        <v>0</v>
      </c>
      <c r="L3597" s="8">
        <v>81.476434770084154</v>
      </c>
      <c r="M3597" s="1"/>
      <c r="N3597" s="1"/>
      <c r="O3597" s="1"/>
    </row>
    <row r="3598" spans="1:15" x14ac:dyDescent="0.3">
      <c r="A3598" s="5">
        <v>42154.791666657948</v>
      </c>
      <c r="B3598" s="6">
        <v>39.503561627636685</v>
      </c>
      <c r="C3598" s="6">
        <v>2.7838159878995583</v>
      </c>
      <c r="D3598" s="6">
        <v>0.34032161451858001</v>
      </c>
      <c r="E3598" s="6">
        <v>9.1138118750176034</v>
      </c>
      <c r="F3598" s="6">
        <v>0</v>
      </c>
      <c r="G3598" s="6">
        <v>0</v>
      </c>
      <c r="H3598" s="6">
        <v>0</v>
      </c>
      <c r="I3598" s="6">
        <v>12.796302185611614</v>
      </c>
      <c r="J3598" s="6">
        <v>23.622667347444324</v>
      </c>
      <c r="K3598" s="7">
        <v>0</v>
      </c>
      <c r="L3598" s="8">
        <v>88.160480638128362</v>
      </c>
      <c r="M3598" s="1"/>
      <c r="N3598" s="1"/>
      <c r="O3598" s="1"/>
    </row>
    <row r="3599" spans="1:15" x14ac:dyDescent="0.3">
      <c r="A3599" s="5">
        <v>42154.833333324612</v>
      </c>
      <c r="B3599" s="6">
        <v>34.897191389834717</v>
      </c>
      <c r="C3599" s="6">
        <v>2.4592050772416538</v>
      </c>
      <c r="D3599" s="6">
        <v>0.30063791786419092</v>
      </c>
      <c r="E3599" s="6">
        <v>8.0510825907639809</v>
      </c>
      <c r="F3599" s="6">
        <v>0</v>
      </c>
      <c r="G3599" s="6">
        <v>0</v>
      </c>
      <c r="H3599" s="6">
        <v>0</v>
      </c>
      <c r="I3599" s="6">
        <v>12.796302185611614</v>
      </c>
      <c r="J3599" s="6">
        <v>20.8681118764096</v>
      </c>
      <c r="K3599" s="7">
        <v>0</v>
      </c>
      <c r="L3599" s="8">
        <v>79.372531037725764</v>
      </c>
      <c r="M3599" s="1"/>
      <c r="N3599" s="1"/>
      <c r="O3599" s="1"/>
    </row>
    <row r="3600" spans="1:15" x14ac:dyDescent="0.3">
      <c r="A3600" s="5">
        <v>42154.874999991276</v>
      </c>
      <c r="B3600" s="6">
        <v>30.885469657385258</v>
      </c>
      <c r="C3600" s="6">
        <v>2.1764990467559402</v>
      </c>
      <c r="D3600" s="6">
        <v>0.26607709446665373</v>
      </c>
      <c r="E3600" s="6">
        <v>7.1255438378509925</v>
      </c>
      <c r="F3600" s="6">
        <v>0</v>
      </c>
      <c r="G3600" s="6">
        <v>0</v>
      </c>
      <c r="H3600" s="6">
        <v>0</v>
      </c>
      <c r="I3600" s="6">
        <v>12.796302185611614</v>
      </c>
      <c r="J3600" s="6">
        <v>18.469149249458322</v>
      </c>
      <c r="K3600" s="7">
        <v>0</v>
      </c>
      <c r="L3600" s="8">
        <v>71.719041071528778</v>
      </c>
      <c r="M3600" s="1"/>
      <c r="N3600" s="1"/>
      <c r="O3600" s="1"/>
    </row>
    <row r="3601" spans="1:15" x14ac:dyDescent="0.3">
      <c r="A3601" s="5">
        <v>42154.91666665794</v>
      </c>
      <c r="B3601" s="6">
        <v>25.702751709411409</v>
      </c>
      <c r="C3601" s="6">
        <v>1.8112729129622229</v>
      </c>
      <c r="D3601" s="6">
        <v>0.22142818517906857</v>
      </c>
      <c r="E3601" s="6">
        <v>5.9298461733126704</v>
      </c>
      <c r="F3601" s="6">
        <v>0</v>
      </c>
      <c r="G3601" s="6">
        <v>0</v>
      </c>
      <c r="H3601" s="6">
        <v>0</v>
      </c>
      <c r="I3601" s="6">
        <v>12.796302185611614</v>
      </c>
      <c r="J3601" s="6">
        <v>15.369944595593308</v>
      </c>
      <c r="K3601" s="7">
        <v>0</v>
      </c>
      <c r="L3601" s="8">
        <v>61.831545762070299</v>
      </c>
      <c r="M3601" s="1"/>
      <c r="N3601" s="1"/>
      <c r="O3601" s="1"/>
    </row>
    <row r="3602" spans="1:15" x14ac:dyDescent="0.3">
      <c r="A3602" s="5">
        <v>42154.958333324605</v>
      </c>
      <c r="B3602" s="6">
        <v>24.147510536320958</v>
      </c>
      <c r="C3602" s="6">
        <v>1.7016750674945387</v>
      </c>
      <c r="D3602" s="6">
        <v>0.208605101074779</v>
      </c>
      <c r="E3602" s="6">
        <v>5.6532181886474699</v>
      </c>
      <c r="F3602" s="6">
        <v>0</v>
      </c>
      <c r="G3602" s="6">
        <v>0</v>
      </c>
      <c r="H3602" s="6">
        <v>0</v>
      </c>
      <c r="I3602" s="6">
        <v>12.796302185611614</v>
      </c>
      <c r="J3602" s="6">
        <v>14.652934967750037</v>
      </c>
      <c r="K3602" s="7">
        <v>0</v>
      </c>
      <c r="L3602" s="8">
        <v>59.160246046899395</v>
      </c>
      <c r="M3602" s="1"/>
      <c r="N3602" s="1"/>
      <c r="O3602" s="1"/>
    </row>
    <row r="3603" spans="1:15" x14ac:dyDescent="0.3">
      <c r="A3603" s="5">
        <v>42154.999999991269</v>
      </c>
      <c r="B3603" s="6">
        <v>23.530061022343347</v>
      </c>
      <c r="C3603" s="6">
        <v>1.6581634002445365</v>
      </c>
      <c r="D3603" s="6">
        <v>0.2042829544769357</v>
      </c>
      <c r="E3603" s="6">
        <v>5.6532181886474699</v>
      </c>
      <c r="F3603" s="6">
        <v>0</v>
      </c>
      <c r="G3603" s="6">
        <v>0</v>
      </c>
      <c r="H3603" s="6">
        <v>0</v>
      </c>
      <c r="I3603" s="6">
        <v>12.796302185611614</v>
      </c>
      <c r="J3603" s="6">
        <v>14.652934967750037</v>
      </c>
      <c r="K3603" s="7">
        <v>0</v>
      </c>
      <c r="L3603" s="8">
        <v>58.494962719073939</v>
      </c>
      <c r="M3603" s="1"/>
      <c r="N3603" s="1"/>
      <c r="O3603" s="1"/>
    </row>
    <row r="3604" spans="1:15" x14ac:dyDescent="0.3">
      <c r="A3604" s="5">
        <v>42155.041666657933</v>
      </c>
      <c r="B3604" s="6">
        <v>23.269214803758871</v>
      </c>
      <c r="C3604" s="6">
        <v>1.6397815672208884</v>
      </c>
      <c r="D3604" s="6">
        <v>0.20245703094684439</v>
      </c>
      <c r="E3604" s="6">
        <v>5.6532181886474699</v>
      </c>
      <c r="F3604" s="6">
        <v>0</v>
      </c>
      <c r="G3604" s="6">
        <v>0</v>
      </c>
      <c r="H3604" s="6">
        <v>0</v>
      </c>
      <c r="I3604" s="6">
        <v>12.796302185611614</v>
      </c>
      <c r="J3604" s="6">
        <v>14.652934967750037</v>
      </c>
      <c r="K3604" s="7">
        <v>0</v>
      </c>
      <c r="L3604" s="8">
        <v>58.213908743935725</v>
      </c>
      <c r="M3604" s="1"/>
      <c r="N3604" s="1"/>
      <c r="O3604" s="1"/>
    </row>
    <row r="3605" spans="1:15" x14ac:dyDescent="0.3">
      <c r="A3605" s="5">
        <v>42155.083333324597</v>
      </c>
      <c r="B3605" s="6">
        <v>22.437890649448931</v>
      </c>
      <c r="C3605" s="6">
        <v>1.5811981540666669</v>
      </c>
      <c r="D3605" s="6">
        <v>0.19663776186667481</v>
      </c>
      <c r="E3605" s="6">
        <v>5.6532181886474699</v>
      </c>
      <c r="F3605" s="6">
        <v>0</v>
      </c>
      <c r="G3605" s="6">
        <v>0</v>
      </c>
      <c r="H3605" s="6">
        <v>0</v>
      </c>
      <c r="I3605" s="6">
        <v>12.796302185611614</v>
      </c>
      <c r="J3605" s="6">
        <v>14.652934967750037</v>
      </c>
      <c r="K3605" s="7">
        <v>0</v>
      </c>
      <c r="L3605" s="8">
        <v>57.318181907391391</v>
      </c>
      <c r="M3605" s="1"/>
      <c r="N3605" s="1"/>
      <c r="O3605" s="1"/>
    </row>
    <row r="3606" spans="1:15" x14ac:dyDescent="0.3">
      <c r="A3606" s="5">
        <v>42155.124999991262</v>
      </c>
      <c r="B3606" s="6">
        <v>22.015818267514618</v>
      </c>
      <c r="C3606" s="6">
        <v>1.5514547133117558</v>
      </c>
      <c r="D3606" s="6">
        <v>0.19368325519313462</v>
      </c>
      <c r="E3606" s="6">
        <v>5.6532181886474699</v>
      </c>
      <c r="F3606" s="6">
        <v>0</v>
      </c>
      <c r="G3606" s="6">
        <v>0</v>
      </c>
      <c r="H3606" s="6">
        <v>0</v>
      </c>
      <c r="I3606" s="6">
        <v>12.796302185611614</v>
      </c>
      <c r="J3606" s="6">
        <v>14.652934967750037</v>
      </c>
      <c r="K3606" s="7">
        <v>0</v>
      </c>
      <c r="L3606" s="8">
        <v>56.863411578028632</v>
      </c>
      <c r="M3606" s="1"/>
      <c r="N3606" s="1"/>
      <c r="O3606" s="1"/>
    </row>
    <row r="3607" spans="1:15" x14ac:dyDescent="0.3">
      <c r="A3607" s="5">
        <v>42155.166666657926</v>
      </c>
      <c r="B3607" s="6">
        <v>23.460404243247623</v>
      </c>
      <c r="C3607" s="6">
        <v>1.6532546870216609</v>
      </c>
      <c r="D3607" s="6">
        <v>0.20379535702326568</v>
      </c>
      <c r="E3607" s="6">
        <v>5.6532181886474699</v>
      </c>
      <c r="F3607" s="6">
        <v>0</v>
      </c>
      <c r="G3607" s="6">
        <v>0</v>
      </c>
      <c r="H3607" s="6">
        <v>0</v>
      </c>
      <c r="I3607" s="6">
        <v>12.796302185611614</v>
      </c>
      <c r="J3607" s="6">
        <v>14.652934967750037</v>
      </c>
      <c r="K3607" s="7">
        <v>0</v>
      </c>
      <c r="L3607" s="8">
        <v>58.419909629301671</v>
      </c>
      <c r="M3607" s="1"/>
      <c r="N3607" s="1"/>
      <c r="O3607" s="1"/>
    </row>
    <row r="3608" spans="1:15" x14ac:dyDescent="0.3">
      <c r="A3608" s="5">
        <v>42155.20833332459</v>
      </c>
      <c r="B3608" s="6">
        <v>22.960825957937544</v>
      </c>
      <c r="C3608" s="6">
        <v>1.6180494052558594</v>
      </c>
      <c r="D3608" s="6">
        <v>0.20029830902609511</v>
      </c>
      <c r="E3608" s="6">
        <v>5.6532181886474699</v>
      </c>
      <c r="F3608" s="6">
        <v>0</v>
      </c>
      <c r="G3608" s="6">
        <v>0</v>
      </c>
      <c r="H3608" s="6">
        <v>0</v>
      </c>
      <c r="I3608" s="6">
        <v>12.796302185611614</v>
      </c>
      <c r="J3608" s="6">
        <v>14.652934967750037</v>
      </c>
      <c r="K3608" s="7">
        <v>0</v>
      </c>
      <c r="L3608" s="8">
        <v>57.881629014228622</v>
      </c>
      <c r="M3608" s="1"/>
      <c r="N3608" s="1"/>
      <c r="O3608" s="1"/>
    </row>
    <row r="3609" spans="1:15" x14ac:dyDescent="0.3">
      <c r="A3609" s="5">
        <v>42155.249999991254</v>
      </c>
      <c r="B3609" s="6">
        <v>20.235242745032629</v>
      </c>
      <c r="C3609" s="6">
        <v>1.4259775562424499</v>
      </c>
      <c r="D3609" s="6">
        <v>0.1812192265357607</v>
      </c>
      <c r="E3609" s="6">
        <v>5.6532181886474699</v>
      </c>
      <c r="F3609" s="6">
        <v>0</v>
      </c>
      <c r="G3609" s="6">
        <v>0</v>
      </c>
      <c r="H3609" s="6">
        <v>0</v>
      </c>
      <c r="I3609" s="6">
        <v>12.796302185611614</v>
      </c>
      <c r="J3609" s="6">
        <v>14.652934967750037</v>
      </c>
      <c r="K3609" s="7">
        <v>0</v>
      </c>
      <c r="L3609" s="8">
        <v>54.944894869819962</v>
      </c>
      <c r="M3609" s="1"/>
      <c r="N3609" s="1"/>
      <c r="O3609" s="1"/>
    </row>
    <row r="3610" spans="1:15" x14ac:dyDescent="0.3">
      <c r="A3610" s="5">
        <v>42155.291666657919</v>
      </c>
      <c r="B3610" s="6">
        <v>8.3456781692382336</v>
      </c>
      <c r="C3610" s="6">
        <v>0.58811994058621864</v>
      </c>
      <c r="D3610" s="6">
        <v>9.7992274505199928E-2</v>
      </c>
      <c r="E3610" s="6">
        <v>5.6532181886474699</v>
      </c>
      <c r="F3610" s="6">
        <v>0</v>
      </c>
      <c r="G3610" s="6">
        <v>0</v>
      </c>
      <c r="H3610" s="6">
        <v>0</v>
      </c>
      <c r="I3610" s="6">
        <v>12.796302185611614</v>
      </c>
      <c r="J3610" s="6">
        <v>14.652934967750037</v>
      </c>
      <c r="K3610" s="7">
        <v>0</v>
      </c>
      <c r="L3610" s="8">
        <v>42.134245726338776</v>
      </c>
      <c r="M3610" s="1"/>
      <c r="N3610" s="1"/>
      <c r="O3610" s="1"/>
    </row>
    <row r="3611" spans="1:15" x14ac:dyDescent="0.3">
      <c r="A3611" s="5">
        <v>42155.333333324583</v>
      </c>
      <c r="B3611" s="6">
        <v>4.8943924701169284</v>
      </c>
      <c r="C3611" s="6">
        <v>0.3449078373691401</v>
      </c>
      <c r="D3611" s="6">
        <v>7.3833274611350794E-2</v>
      </c>
      <c r="E3611" s="6">
        <v>5.6532181886474699</v>
      </c>
      <c r="F3611" s="6">
        <v>0</v>
      </c>
      <c r="G3611" s="6">
        <v>0</v>
      </c>
      <c r="H3611" s="6">
        <v>0</v>
      </c>
      <c r="I3611" s="6">
        <v>12.796302185611614</v>
      </c>
      <c r="J3611" s="6">
        <v>14.652934967750037</v>
      </c>
      <c r="K3611" s="7">
        <v>0</v>
      </c>
      <c r="L3611" s="8">
        <v>38.415588924106537</v>
      </c>
      <c r="M3611" s="1"/>
      <c r="N3611" s="1"/>
      <c r="O3611" s="1"/>
    </row>
    <row r="3612" spans="1:15" x14ac:dyDescent="0.3">
      <c r="A3612" s="5">
        <v>42155.374999991247</v>
      </c>
      <c r="B3612" s="6">
        <v>10.492911928059817</v>
      </c>
      <c r="C3612" s="6">
        <v>0.73943550357037569</v>
      </c>
      <c r="D3612" s="6">
        <v>0.11302291081695101</v>
      </c>
      <c r="E3612" s="6">
        <v>5.6532181886474699</v>
      </c>
      <c r="F3612" s="6">
        <v>0</v>
      </c>
      <c r="G3612" s="6">
        <v>0</v>
      </c>
      <c r="H3612" s="6">
        <v>0</v>
      </c>
      <c r="I3612" s="6">
        <v>12.796302185611614</v>
      </c>
      <c r="J3612" s="6">
        <v>14.652934967750037</v>
      </c>
      <c r="K3612" s="7">
        <v>0</v>
      </c>
      <c r="L3612" s="8">
        <v>44.447825684456262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796302185611614</v>
      </c>
      <c r="J3613" s="6">
        <v>0</v>
      </c>
      <c r="K3613" s="7">
        <v>0</v>
      </c>
      <c r="L3613" s="8">
        <v>12.79630218561161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796302185611614</v>
      </c>
      <c r="J3614" s="6">
        <v>0</v>
      </c>
      <c r="K3614" s="7">
        <v>0</v>
      </c>
      <c r="L3614" s="8">
        <v>12.79630218561161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796302185611614</v>
      </c>
      <c r="J3615" s="6">
        <v>0</v>
      </c>
      <c r="K3615" s="7">
        <v>0</v>
      </c>
      <c r="L3615" s="8">
        <v>12.79630218561161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796302185611614</v>
      </c>
      <c r="J3616" s="6">
        <v>0</v>
      </c>
      <c r="K3616" s="7">
        <v>0</v>
      </c>
      <c r="L3616" s="8">
        <v>12.79630218561161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796302185611614</v>
      </c>
      <c r="J3617" s="6">
        <v>0</v>
      </c>
      <c r="K3617" s="7">
        <v>0</v>
      </c>
      <c r="L3617" s="8">
        <v>12.796302185611614</v>
      </c>
      <c r="M3617" s="1"/>
      <c r="N3617" s="1"/>
      <c r="O3617" s="1"/>
    </row>
    <row r="3618" spans="1:15" x14ac:dyDescent="0.3">
      <c r="A3618" s="5">
        <v>42155.624999991232</v>
      </c>
      <c r="B3618" s="6">
        <v>24.517031160715732</v>
      </c>
      <c r="C3618" s="6">
        <v>1.7277151858956383</v>
      </c>
      <c r="D3618" s="6">
        <v>0.21121324974353403</v>
      </c>
      <c r="E3618" s="6">
        <v>5.6562902312176977</v>
      </c>
      <c r="F3618" s="6">
        <v>0</v>
      </c>
      <c r="G3618" s="6">
        <v>0</v>
      </c>
      <c r="H3618" s="6">
        <v>0</v>
      </c>
      <c r="I3618" s="6">
        <v>12.796302185611614</v>
      </c>
      <c r="J3618" s="6">
        <v>14.660897589834939</v>
      </c>
      <c r="K3618" s="7">
        <v>0</v>
      </c>
      <c r="L3618" s="8">
        <v>59.569449603019159</v>
      </c>
      <c r="M3618" s="1"/>
      <c r="N3618" s="1"/>
      <c r="O3618" s="1"/>
    </row>
    <row r="3619" spans="1:15" x14ac:dyDescent="0.3">
      <c r="A3619" s="5">
        <v>42155.666666657897</v>
      </c>
      <c r="B3619" s="6">
        <v>26.488294870962584</v>
      </c>
      <c r="C3619" s="6">
        <v>1.8666301395567342</v>
      </c>
      <c r="D3619" s="6">
        <v>0.22819560831759636</v>
      </c>
      <c r="E3619" s="6">
        <v>6.1110777458368934</v>
      </c>
      <c r="F3619" s="6">
        <v>0</v>
      </c>
      <c r="G3619" s="6">
        <v>0</v>
      </c>
      <c r="H3619" s="6">
        <v>0</v>
      </c>
      <c r="I3619" s="6">
        <v>12.796302185611614</v>
      </c>
      <c r="J3619" s="6">
        <v>15.839690209097714</v>
      </c>
      <c r="K3619" s="7">
        <v>0</v>
      </c>
      <c r="L3619" s="8">
        <v>63.330190759383129</v>
      </c>
      <c r="M3619" s="1"/>
      <c r="N3619" s="1"/>
      <c r="O3619" s="1"/>
    </row>
    <row r="3620" spans="1:15" x14ac:dyDescent="0.3">
      <c r="A3620" s="5">
        <v>42155.708333324561</v>
      </c>
      <c r="B3620" s="6">
        <v>31.554466898069741</v>
      </c>
      <c r="C3620" s="6">
        <v>2.2236432823069756</v>
      </c>
      <c r="D3620" s="6">
        <v>0.27184047912559389</v>
      </c>
      <c r="E3620" s="6">
        <v>7.2798872627293889</v>
      </c>
      <c r="F3620" s="6">
        <v>0</v>
      </c>
      <c r="G3620" s="6">
        <v>0</v>
      </c>
      <c r="H3620" s="6">
        <v>0</v>
      </c>
      <c r="I3620" s="6">
        <v>12.796302185611614</v>
      </c>
      <c r="J3620" s="6">
        <v>18.869201766798728</v>
      </c>
      <c r="K3620" s="7">
        <v>0</v>
      </c>
      <c r="L3620" s="8">
        <v>72.995341874642037</v>
      </c>
      <c r="M3620" s="1"/>
      <c r="N3620" s="1"/>
      <c r="O3620" s="1"/>
    </row>
    <row r="3621" spans="1:15" x14ac:dyDescent="0.3">
      <c r="A3621" s="5">
        <v>42155.749999991225</v>
      </c>
      <c r="B3621" s="6">
        <v>34.889994838436976</v>
      </c>
      <c r="C3621" s="6">
        <v>2.458697936264655</v>
      </c>
      <c r="D3621" s="6">
        <v>0.30057591985971399</v>
      </c>
      <c r="E3621" s="6">
        <v>8.0494222843793004</v>
      </c>
      <c r="F3621" s="6">
        <v>0</v>
      </c>
      <c r="G3621" s="6">
        <v>0</v>
      </c>
      <c r="H3621" s="6">
        <v>0</v>
      </c>
      <c r="I3621" s="6">
        <v>12.796302185611614</v>
      </c>
      <c r="J3621" s="6">
        <v>20.863808422930649</v>
      </c>
      <c r="K3621" s="7">
        <v>0</v>
      </c>
      <c r="L3621" s="8">
        <v>79.358801587482915</v>
      </c>
      <c r="M3621" s="1"/>
      <c r="N3621" s="1"/>
      <c r="O3621" s="1"/>
    </row>
    <row r="3622" spans="1:15" x14ac:dyDescent="0.3">
      <c r="A3622" s="5">
        <v>42155.791666657889</v>
      </c>
      <c r="B3622" s="6">
        <v>40.121073047385629</v>
      </c>
      <c r="C3622" s="6">
        <v>2.8273320176492667</v>
      </c>
      <c r="D3622" s="6">
        <v>0.34564145087494541</v>
      </c>
      <c r="E3622" s="6">
        <v>9.2562770776065708</v>
      </c>
      <c r="F3622" s="6">
        <v>0</v>
      </c>
      <c r="G3622" s="6">
        <v>0</v>
      </c>
      <c r="H3622" s="6">
        <v>0</v>
      </c>
      <c r="I3622" s="6">
        <v>12.796302185611614</v>
      </c>
      <c r="J3622" s="6">
        <v>23.991931946658898</v>
      </c>
      <c r="K3622" s="7">
        <v>0</v>
      </c>
      <c r="L3622" s="8">
        <v>89.338557725786913</v>
      </c>
      <c r="M3622" s="1"/>
      <c r="N3622" s="1"/>
      <c r="O3622" s="1"/>
    </row>
    <row r="3623" spans="1:15" x14ac:dyDescent="0.3">
      <c r="A3623" s="5">
        <v>42155.833333324554</v>
      </c>
      <c r="B3623" s="6">
        <v>34.481256193561357</v>
      </c>
      <c r="C3623" s="6">
        <v>2.42989412396027</v>
      </c>
      <c r="D3623" s="6">
        <v>0.29705465266736814</v>
      </c>
      <c r="E3623" s="6">
        <v>7.9551227589198064</v>
      </c>
      <c r="F3623" s="6">
        <v>0</v>
      </c>
      <c r="G3623" s="6">
        <v>0</v>
      </c>
      <c r="H3623" s="6">
        <v>0</v>
      </c>
      <c r="I3623" s="6">
        <v>12.796302185611614</v>
      </c>
      <c r="J3623" s="6">
        <v>20.619387498788278</v>
      </c>
      <c r="K3623" s="7">
        <v>0</v>
      </c>
      <c r="L3623" s="8">
        <v>78.579017413508694</v>
      </c>
      <c r="M3623" s="1"/>
      <c r="N3623" s="1"/>
      <c r="O3623" s="1"/>
    </row>
    <row r="3624" spans="1:15" x14ac:dyDescent="0.3">
      <c r="A3624" s="5">
        <v>42155.874999991218</v>
      </c>
      <c r="B3624" s="6">
        <v>30.117831442927397</v>
      </c>
      <c r="C3624" s="6">
        <v>2.1224035817830949</v>
      </c>
      <c r="D3624" s="6">
        <v>0.25946392173623106</v>
      </c>
      <c r="E3624" s="6">
        <v>6.9484430908199002</v>
      </c>
      <c r="F3624" s="6">
        <v>0</v>
      </c>
      <c r="G3624" s="6">
        <v>0</v>
      </c>
      <c r="H3624" s="6">
        <v>0</v>
      </c>
      <c r="I3624" s="6">
        <v>12.796302185611614</v>
      </c>
      <c r="J3624" s="6">
        <v>18.010110584685432</v>
      </c>
      <c r="K3624" s="7">
        <v>0</v>
      </c>
      <c r="L3624" s="8">
        <v>70.254554807563679</v>
      </c>
      <c r="M3624" s="1"/>
      <c r="N3624" s="1"/>
      <c r="O3624" s="1"/>
    </row>
    <row r="3625" spans="1:15" x14ac:dyDescent="0.3">
      <c r="A3625" s="5">
        <v>42155.916666657882</v>
      </c>
      <c r="B3625" s="6">
        <v>25.460316178315828</v>
      </c>
      <c r="C3625" s="6">
        <v>1.7941884810859172</v>
      </c>
      <c r="D3625" s="6">
        <v>0.21933961270712732</v>
      </c>
      <c r="E3625" s="6">
        <v>5.8739142084166414</v>
      </c>
      <c r="F3625" s="6">
        <v>0</v>
      </c>
      <c r="G3625" s="6">
        <v>0</v>
      </c>
      <c r="H3625" s="6">
        <v>0</v>
      </c>
      <c r="I3625" s="6">
        <v>12.796302185611614</v>
      </c>
      <c r="J3625" s="6">
        <v>15.224970986422196</v>
      </c>
      <c r="K3625" s="7">
        <v>0</v>
      </c>
      <c r="L3625" s="8">
        <v>61.369031652559329</v>
      </c>
      <c r="M3625" s="1"/>
      <c r="N3625" s="1"/>
      <c r="O3625" s="1"/>
    </row>
    <row r="3626" spans="1:15" x14ac:dyDescent="0.3">
      <c r="A3626" s="5">
        <v>42155.958333324546</v>
      </c>
      <c r="B3626" s="6">
        <v>22.403336587354502</v>
      </c>
      <c r="C3626" s="6">
        <v>1.5787631293108726</v>
      </c>
      <c r="D3626" s="6">
        <v>0.19639588343201383</v>
      </c>
      <c r="E3626" s="6">
        <v>5.6532181886474699</v>
      </c>
      <c r="F3626" s="6">
        <v>0</v>
      </c>
      <c r="G3626" s="6">
        <v>0</v>
      </c>
      <c r="H3626" s="6">
        <v>0</v>
      </c>
      <c r="I3626" s="6">
        <v>12.796302185611614</v>
      </c>
      <c r="J3626" s="6">
        <v>14.652934967750037</v>
      </c>
      <c r="K3626" s="7">
        <v>0</v>
      </c>
      <c r="L3626" s="8">
        <v>57.280950942106507</v>
      </c>
      <c r="M3626" s="1"/>
      <c r="N3626" s="1"/>
      <c r="O3626" s="1"/>
    </row>
    <row r="3627" spans="1:15" x14ac:dyDescent="0.3">
      <c r="A3627" s="5">
        <v>42155.999999991211</v>
      </c>
      <c r="B3627" s="6">
        <v>20.885714178768737</v>
      </c>
      <c r="C3627" s="6">
        <v>1.5344734207141375</v>
      </c>
      <c r="D3627" s="6">
        <v>0.18588342886899939</v>
      </c>
      <c r="E3627" s="6">
        <v>5.6690613739454623</v>
      </c>
      <c r="F3627" s="6">
        <v>0</v>
      </c>
      <c r="G3627" s="6">
        <v>0</v>
      </c>
      <c r="H3627" s="6">
        <v>0</v>
      </c>
      <c r="I3627" s="6">
        <v>12.796302185611614</v>
      </c>
      <c r="J3627" s="6">
        <v>14.693999925108253</v>
      </c>
      <c r="K3627" s="7">
        <v>0</v>
      </c>
      <c r="L3627" s="8">
        <v>55.765434513017198</v>
      </c>
      <c r="M3627" s="1"/>
      <c r="N3627" s="1"/>
      <c r="O3627" s="1"/>
    </row>
    <row r="3628" spans="1:15" x14ac:dyDescent="0.3">
      <c r="A3628" s="5">
        <v>42156.041666657875</v>
      </c>
      <c r="B3628" s="6">
        <v>20.590913083819721</v>
      </c>
      <c r="C3628" s="6">
        <v>1.5128143842682333</v>
      </c>
      <c r="D3628" s="6">
        <v>0.1838198212043563</v>
      </c>
      <c r="E3628" s="6">
        <v>5.6690613739454623</v>
      </c>
      <c r="F3628" s="6">
        <v>0</v>
      </c>
      <c r="G3628" s="6">
        <v>0</v>
      </c>
      <c r="H3628" s="6">
        <v>0</v>
      </c>
      <c r="I3628" s="6">
        <v>12.796302185611614</v>
      </c>
      <c r="J3628" s="6">
        <v>14.693999925108253</v>
      </c>
      <c r="K3628" s="7">
        <v>0</v>
      </c>
      <c r="L3628" s="8">
        <v>55.44691077395764</v>
      </c>
      <c r="M3628" s="1"/>
      <c r="N3628" s="1"/>
      <c r="O3628" s="1"/>
    </row>
    <row r="3629" spans="1:15" x14ac:dyDescent="0.3">
      <c r="A3629" s="5">
        <v>42156.083333324539</v>
      </c>
      <c r="B3629" s="6">
        <v>19.702042428533879</v>
      </c>
      <c r="C3629" s="6">
        <v>1.4475090572243825</v>
      </c>
      <c r="D3629" s="6">
        <v>0.17759772661735537</v>
      </c>
      <c r="E3629" s="6">
        <v>5.6690613739454623</v>
      </c>
      <c r="F3629" s="6">
        <v>0</v>
      </c>
      <c r="G3629" s="6">
        <v>0</v>
      </c>
      <c r="H3629" s="6">
        <v>0</v>
      </c>
      <c r="I3629" s="6">
        <v>12.796302185611614</v>
      </c>
      <c r="J3629" s="6">
        <v>14.693999925108253</v>
      </c>
      <c r="K3629" s="7">
        <v>0</v>
      </c>
      <c r="L3629" s="8">
        <v>54.486512697040951</v>
      </c>
      <c r="M3629" s="1"/>
      <c r="N3629" s="1"/>
      <c r="O3629" s="1"/>
    </row>
    <row r="3630" spans="1:15" x14ac:dyDescent="0.3">
      <c r="A3630" s="5">
        <v>42156.124999991203</v>
      </c>
      <c r="B3630" s="6">
        <v>20.690295068328503</v>
      </c>
      <c r="C3630" s="6">
        <v>1.5201159786700935</v>
      </c>
      <c r="D3630" s="6">
        <v>0.18451549509591775</v>
      </c>
      <c r="E3630" s="6">
        <v>5.6690613739454623</v>
      </c>
      <c r="F3630" s="6">
        <v>0</v>
      </c>
      <c r="G3630" s="6">
        <v>0</v>
      </c>
      <c r="H3630" s="6">
        <v>0</v>
      </c>
      <c r="I3630" s="6">
        <v>12.796302185611614</v>
      </c>
      <c r="J3630" s="6">
        <v>14.693999925108253</v>
      </c>
      <c r="K3630" s="7">
        <v>0</v>
      </c>
      <c r="L3630" s="8">
        <v>55.554290026759844</v>
      </c>
      <c r="M3630" s="1"/>
      <c r="N3630" s="1"/>
      <c r="O3630" s="1"/>
    </row>
    <row r="3631" spans="1:15" x14ac:dyDescent="0.3">
      <c r="A3631" s="5">
        <v>42156.166666657868</v>
      </c>
      <c r="B3631" s="6">
        <v>24.610877507062632</v>
      </c>
      <c r="C3631" s="6">
        <v>1.8081611704438898</v>
      </c>
      <c r="D3631" s="6">
        <v>0.21195957216705666</v>
      </c>
      <c r="E3631" s="6">
        <v>5.6690613739454623</v>
      </c>
      <c r="F3631" s="6">
        <v>0</v>
      </c>
      <c r="G3631" s="6">
        <v>0</v>
      </c>
      <c r="H3631" s="6">
        <v>0</v>
      </c>
      <c r="I3631" s="6">
        <v>12.796302185611614</v>
      </c>
      <c r="J3631" s="6">
        <v>14.693999925108253</v>
      </c>
      <c r="K3631" s="7">
        <v>0</v>
      </c>
      <c r="L3631" s="8">
        <v>59.790361734338909</v>
      </c>
      <c r="M3631" s="1"/>
      <c r="N3631" s="1"/>
      <c r="O3631" s="1"/>
    </row>
    <row r="3632" spans="1:15" x14ac:dyDescent="0.3">
      <c r="A3632" s="5">
        <v>42156.208333324532</v>
      </c>
      <c r="B3632" s="6">
        <v>26.344893825542115</v>
      </c>
      <c r="C3632" s="6">
        <v>1.9355593493625771</v>
      </c>
      <c r="D3632" s="6">
        <v>0.22653499184148179</v>
      </c>
      <c r="E3632" s="6">
        <v>6.0172478660981392</v>
      </c>
      <c r="F3632" s="6">
        <v>0</v>
      </c>
      <c r="G3632" s="6">
        <v>0</v>
      </c>
      <c r="H3632" s="6">
        <v>0</v>
      </c>
      <c r="I3632" s="6">
        <v>12.796302185611614</v>
      </c>
      <c r="J3632" s="6">
        <v>15.596486589501936</v>
      </c>
      <c r="K3632" s="7">
        <v>0</v>
      </c>
      <c r="L3632" s="8">
        <v>62.917024807957866</v>
      </c>
      <c r="M3632" s="1"/>
      <c r="N3632" s="1"/>
      <c r="O3632" s="1"/>
    </row>
    <row r="3633" spans="1:15" x14ac:dyDescent="0.3">
      <c r="A3633" s="5">
        <v>42156.249999991196</v>
      </c>
      <c r="B3633" s="6">
        <v>22.638771566890334</v>
      </c>
      <c r="C3633" s="6">
        <v>1.6632705470194311</v>
      </c>
      <c r="D3633" s="6">
        <v>0.19815483058585057</v>
      </c>
      <c r="E3633" s="6">
        <v>5.6690613739454623</v>
      </c>
      <c r="F3633" s="6">
        <v>0</v>
      </c>
      <c r="G3633" s="6">
        <v>0</v>
      </c>
      <c r="H3633" s="6">
        <v>0</v>
      </c>
      <c r="I3633" s="6">
        <v>12.796302185611614</v>
      </c>
      <c r="J3633" s="6">
        <v>14.693999925108253</v>
      </c>
      <c r="K3633" s="7">
        <v>0</v>
      </c>
      <c r="L3633" s="8">
        <v>57.65956042916094</v>
      </c>
      <c r="M3633" s="1"/>
      <c r="N3633" s="1"/>
      <c r="O3633" s="1"/>
    </row>
    <row r="3634" spans="1:15" x14ac:dyDescent="0.3">
      <c r="A3634" s="5">
        <v>42156.29166665786</v>
      </c>
      <c r="B3634" s="6">
        <v>18.171676072209941</v>
      </c>
      <c r="C3634" s="6">
        <v>1.454097519298239</v>
      </c>
      <c r="D3634" s="6">
        <v>0.1671272988050588</v>
      </c>
      <c r="E3634" s="6">
        <v>5.7036523285127467</v>
      </c>
      <c r="F3634" s="6">
        <v>0</v>
      </c>
      <c r="G3634" s="6">
        <v>0</v>
      </c>
      <c r="H3634" s="6">
        <v>0</v>
      </c>
      <c r="I3634" s="6">
        <v>12.796302185611614</v>
      </c>
      <c r="J3634" s="6">
        <v>14.783658415340359</v>
      </c>
      <c r="K3634" s="7">
        <v>0</v>
      </c>
      <c r="L3634" s="8">
        <v>53.076513819777958</v>
      </c>
      <c r="M3634" s="1"/>
      <c r="N3634" s="1"/>
      <c r="O3634" s="1"/>
    </row>
    <row r="3635" spans="1:15" x14ac:dyDescent="0.3">
      <c r="A3635" s="5">
        <v>42156.333333324525</v>
      </c>
      <c r="B3635" s="6">
        <v>14.213234369782182</v>
      </c>
      <c r="C3635" s="6">
        <v>1.1373430142699699</v>
      </c>
      <c r="D3635" s="6">
        <v>0.1394182068880645</v>
      </c>
      <c r="E3635" s="6">
        <v>5.7036523285127467</v>
      </c>
      <c r="F3635" s="6">
        <v>0</v>
      </c>
      <c r="G3635" s="6">
        <v>0</v>
      </c>
      <c r="H3635" s="6">
        <v>0</v>
      </c>
      <c r="I3635" s="6">
        <v>12.796302185611614</v>
      </c>
      <c r="J3635" s="6">
        <v>14.783658415340359</v>
      </c>
      <c r="K3635" s="7">
        <v>0</v>
      </c>
      <c r="L3635" s="8">
        <v>48.773608520404935</v>
      </c>
      <c r="M3635" s="1"/>
      <c r="N3635" s="1"/>
      <c r="O3635" s="1"/>
    </row>
    <row r="3636" spans="1:15" x14ac:dyDescent="0.3">
      <c r="A3636" s="5">
        <v>42156.374999991189</v>
      </c>
      <c r="B3636" s="6">
        <v>13.345033806653706</v>
      </c>
      <c r="C3636" s="6">
        <v>1.0678696052084293</v>
      </c>
      <c r="D3636" s="6">
        <v>0.13334080294616518</v>
      </c>
      <c r="E3636" s="6">
        <v>5.7036523285127467</v>
      </c>
      <c r="F3636" s="6">
        <v>0</v>
      </c>
      <c r="G3636" s="6">
        <v>0</v>
      </c>
      <c r="H3636" s="6">
        <v>0</v>
      </c>
      <c r="I3636" s="6">
        <v>12.796302185611614</v>
      </c>
      <c r="J3636" s="6">
        <v>14.783658415340359</v>
      </c>
      <c r="K3636" s="7">
        <v>0</v>
      </c>
      <c r="L3636" s="8">
        <v>47.829857144273021</v>
      </c>
      <c r="M3636" s="1"/>
      <c r="N3636" s="1"/>
      <c r="O3636" s="1"/>
    </row>
    <row r="3637" spans="1:15" x14ac:dyDescent="0.3">
      <c r="A3637" s="5">
        <v>42156.416666657853</v>
      </c>
      <c r="B3637" s="6">
        <v>13.661434751059588</v>
      </c>
      <c r="C3637" s="6">
        <v>1.0931880087797878</v>
      </c>
      <c r="D3637" s="6">
        <v>0.13555560955700635</v>
      </c>
      <c r="E3637" s="6">
        <v>5.7036523285127467</v>
      </c>
      <c r="F3637" s="6">
        <v>0</v>
      </c>
      <c r="G3637" s="6">
        <v>0</v>
      </c>
      <c r="H3637" s="6">
        <v>0</v>
      </c>
      <c r="I3637" s="6">
        <v>12.796302185611614</v>
      </c>
      <c r="J3637" s="6">
        <v>14.783658415340359</v>
      </c>
      <c r="K3637" s="7">
        <v>0</v>
      </c>
      <c r="L3637" s="8">
        <v>48.173791298861104</v>
      </c>
      <c r="M3637" s="1"/>
      <c r="N3637" s="1"/>
      <c r="O3637" s="1"/>
    </row>
    <row r="3638" spans="1:15" x14ac:dyDescent="0.3">
      <c r="A3638" s="5">
        <v>42156.458333324517</v>
      </c>
      <c r="B3638" s="6">
        <v>17.259535344039065</v>
      </c>
      <c r="C3638" s="6">
        <v>1.4580855458644222</v>
      </c>
      <c r="D3638" s="6">
        <v>0.16090718845619714</v>
      </c>
      <c r="E3638" s="6">
        <v>5.7272058639890968</v>
      </c>
      <c r="F3638" s="6">
        <v>0</v>
      </c>
      <c r="G3638" s="6">
        <v>0</v>
      </c>
      <c r="H3638" s="6">
        <v>0</v>
      </c>
      <c r="I3638" s="6">
        <v>12.796302185611614</v>
      </c>
      <c r="J3638" s="6">
        <v>14.844708318612909</v>
      </c>
      <c r="K3638" s="7">
        <v>0</v>
      </c>
      <c r="L3638" s="8">
        <v>52.246744446573302</v>
      </c>
      <c r="M3638" s="1"/>
      <c r="N3638" s="1"/>
      <c r="O3638" s="1"/>
    </row>
    <row r="3639" spans="1:15" x14ac:dyDescent="0.3">
      <c r="A3639" s="5">
        <v>42156.499999991182</v>
      </c>
      <c r="B3639" s="6">
        <v>14.859264828964269</v>
      </c>
      <c r="C3639" s="6">
        <v>1.255310692750903</v>
      </c>
      <c r="D3639" s="6">
        <v>0.14410529485067355</v>
      </c>
      <c r="E3639" s="6">
        <v>5.7272058639890968</v>
      </c>
      <c r="F3639" s="6">
        <v>0</v>
      </c>
      <c r="G3639" s="6">
        <v>0</v>
      </c>
      <c r="H3639" s="6">
        <v>0</v>
      </c>
      <c r="I3639" s="6">
        <v>12.796302185611614</v>
      </c>
      <c r="J3639" s="6">
        <v>14.844708318612909</v>
      </c>
      <c r="K3639" s="7">
        <v>0</v>
      </c>
      <c r="L3639" s="8">
        <v>49.626897184779466</v>
      </c>
      <c r="M3639" s="1"/>
      <c r="N3639" s="1"/>
      <c r="O3639" s="1"/>
    </row>
    <row r="3640" spans="1:15" x14ac:dyDescent="0.3">
      <c r="A3640" s="5">
        <v>42156.541666657846</v>
      </c>
      <c r="B3640" s="6">
        <v>18.726658347067399</v>
      </c>
      <c r="C3640" s="6">
        <v>1.5820280971602561</v>
      </c>
      <c r="D3640" s="6">
        <v>0.17117704947739548</v>
      </c>
      <c r="E3640" s="6">
        <v>5.7272058639890968</v>
      </c>
      <c r="F3640" s="6">
        <v>0</v>
      </c>
      <c r="G3640" s="6">
        <v>0</v>
      </c>
      <c r="H3640" s="6">
        <v>0</v>
      </c>
      <c r="I3640" s="6">
        <v>12.796302185611614</v>
      </c>
      <c r="J3640" s="6">
        <v>14.844708318612909</v>
      </c>
      <c r="K3640" s="7">
        <v>0</v>
      </c>
      <c r="L3640" s="8">
        <v>53.84807986191867</v>
      </c>
      <c r="M3640" s="1"/>
      <c r="N3640" s="1"/>
      <c r="O3640" s="1"/>
    </row>
    <row r="3641" spans="1:15" x14ac:dyDescent="0.3">
      <c r="A3641" s="5">
        <v>42156.58333332451</v>
      </c>
      <c r="B3641" s="6">
        <v>16.913756336671192</v>
      </c>
      <c r="C3641" s="6">
        <v>1.428874135321984</v>
      </c>
      <c r="D3641" s="6">
        <v>0.15848673540462205</v>
      </c>
      <c r="E3641" s="6">
        <v>5.7272058639890968</v>
      </c>
      <c r="F3641" s="6">
        <v>0</v>
      </c>
      <c r="G3641" s="6">
        <v>0</v>
      </c>
      <c r="H3641" s="6">
        <v>0</v>
      </c>
      <c r="I3641" s="6">
        <v>12.796302185611614</v>
      </c>
      <c r="J3641" s="6">
        <v>14.844708318612909</v>
      </c>
      <c r="K3641" s="7">
        <v>0</v>
      </c>
      <c r="L3641" s="8">
        <v>51.869333575611421</v>
      </c>
      <c r="M3641" s="1"/>
      <c r="N3641" s="1"/>
      <c r="O3641" s="1"/>
    </row>
    <row r="3642" spans="1:15" x14ac:dyDescent="0.3">
      <c r="A3642" s="5">
        <v>42156.624999991174</v>
      </c>
      <c r="B3642" s="6">
        <v>24.535607759705663</v>
      </c>
      <c r="C3642" s="6">
        <v>2.0727681435399372</v>
      </c>
      <c r="D3642" s="6">
        <v>0.21183969536586331</v>
      </c>
      <c r="E3642" s="6">
        <v>5.7272058639890968</v>
      </c>
      <c r="F3642" s="6">
        <v>0</v>
      </c>
      <c r="G3642" s="6">
        <v>0</v>
      </c>
      <c r="H3642" s="6">
        <v>0</v>
      </c>
      <c r="I3642" s="6">
        <v>12.796302185611614</v>
      </c>
      <c r="J3642" s="6">
        <v>14.844708318612909</v>
      </c>
      <c r="K3642" s="7">
        <v>0</v>
      </c>
      <c r="L3642" s="8">
        <v>60.188431966825085</v>
      </c>
      <c r="M3642" s="1"/>
      <c r="N3642" s="1"/>
      <c r="O3642" s="1"/>
    </row>
    <row r="3643" spans="1:15" x14ac:dyDescent="0.3">
      <c r="A3643" s="5">
        <v>42156.666666657839</v>
      </c>
      <c r="B3643" s="6">
        <v>26.413369507476308</v>
      </c>
      <c r="C3643" s="6">
        <v>2.2314014559916013</v>
      </c>
      <c r="D3643" s="6">
        <v>0.22765711231576502</v>
      </c>
      <c r="E3643" s="6">
        <v>6.1090751090615543</v>
      </c>
      <c r="F3643" s="6">
        <v>0</v>
      </c>
      <c r="G3643" s="6">
        <v>0</v>
      </c>
      <c r="H3643" s="6">
        <v>0</v>
      </c>
      <c r="I3643" s="6">
        <v>12.796302185611614</v>
      </c>
      <c r="J3643" s="6">
        <v>15.834499447755448</v>
      </c>
      <c r="K3643" s="7">
        <v>0</v>
      </c>
      <c r="L3643" s="8">
        <v>63.612304818212294</v>
      </c>
      <c r="M3643" s="1"/>
      <c r="N3643" s="1"/>
      <c r="O3643" s="1"/>
    </row>
    <row r="3644" spans="1:15" x14ac:dyDescent="0.3">
      <c r="A3644" s="5">
        <v>42156.708333324503</v>
      </c>
      <c r="B3644" s="6">
        <v>28.778371848275494</v>
      </c>
      <c r="C3644" s="6">
        <v>2.3028453152990043</v>
      </c>
      <c r="D3644" s="6">
        <v>0.24780538385808404</v>
      </c>
      <c r="E3644" s="6">
        <v>6.6223972743079402</v>
      </c>
      <c r="F3644" s="6">
        <v>0</v>
      </c>
      <c r="G3644" s="6">
        <v>0</v>
      </c>
      <c r="H3644" s="6">
        <v>0</v>
      </c>
      <c r="I3644" s="6">
        <v>12.796302185611614</v>
      </c>
      <c r="J3644" s="6">
        <v>17.165011742498397</v>
      </c>
      <c r="K3644" s="7">
        <v>0</v>
      </c>
      <c r="L3644" s="8">
        <v>67.912733749850531</v>
      </c>
      <c r="M3644" s="1"/>
      <c r="N3644" s="1"/>
      <c r="O3644" s="1"/>
    </row>
    <row r="3645" spans="1:15" x14ac:dyDescent="0.3">
      <c r="A3645" s="5">
        <v>42156.749999991167</v>
      </c>
      <c r="B3645" s="6">
        <v>33.060498350656047</v>
      </c>
      <c r="C3645" s="6">
        <v>2.6455010780194961</v>
      </c>
      <c r="D3645" s="6">
        <v>0.28467800497945145</v>
      </c>
      <c r="E3645" s="6">
        <v>7.6077880749798723</v>
      </c>
      <c r="F3645" s="6">
        <v>0</v>
      </c>
      <c r="G3645" s="6">
        <v>0</v>
      </c>
      <c r="H3645" s="6">
        <v>0</v>
      </c>
      <c r="I3645" s="6">
        <v>12.796302185611614</v>
      </c>
      <c r="J3645" s="6">
        <v>19.719108690155647</v>
      </c>
      <c r="K3645" s="7">
        <v>0</v>
      </c>
      <c r="L3645" s="8">
        <v>76.113876384402133</v>
      </c>
      <c r="M3645" s="1"/>
      <c r="N3645" s="1"/>
      <c r="O3645" s="1"/>
    </row>
    <row r="3646" spans="1:15" x14ac:dyDescent="0.3">
      <c r="A3646" s="5">
        <v>42156.791666657831</v>
      </c>
      <c r="B3646" s="6">
        <v>39.604386262349557</v>
      </c>
      <c r="C3646" s="6">
        <v>3.1691429887132108</v>
      </c>
      <c r="D3646" s="6">
        <v>0.34102624679211879</v>
      </c>
      <c r="E3646" s="6">
        <v>9.1136489936674128</v>
      </c>
      <c r="F3646" s="6">
        <v>0</v>
      </c>
      <c r="G3646" s="6">
        <v>0</v>
      </c>
      <c r="H3646" s="6">
        <v>0</v>
      </c>
      <c r="I3646" s="6">
        <v>12.796302185611614</v>
      </c>
      <c r="J3646" s="6">
        <v>23.622245164936562</v>
      </c>
      <c r="K3646" s="7">
        <v>0</v>
      </c>
      <c r="L3646" s="8">
        <v>88.646751842070472</v>
      </c>
      <c r="M3646" s="1"/>
      <c r="N3646" s="1"/>
      <c r="O3646" s="1"/>
    </row>
    <row r="3647" spans="1:15" x14ac:dyDescent="0.3">
      <c r="A3647" s="5">
        <v>42156.833333324495</v>
      </c>
      <c r="B3647" s="6">
        <v>35.004681385267475</v>
      </c>
      <c r="C3647" s="6">
        <v>2.8010746044491026</v>
      </c>
      <c r="D3647" s="6">
        <v>0.30141901540638877</v>
      </c>
      <c r="E3647" s="6">
        <v>8.0551779585023517</v>
      </c>
      <c r="F3647" s="6">
        <v>0</v>
      </c>
      <c r="G3647" s="6">
        <v>0</v>
      </c>
      <c r="H3647" s="6">
        <v>0</v>
      </c>
      <c r="I3647" s="6">
        <v>12.796302185611614</v>
      </c>
      <c r="J3647" s="6">
        <v>20.878726919936469</v>
      </c>
      <c r="K3647" s="7">
        <v>0</v>
      </c>
      <c r="L3647" s="8">
        <v>79.837382069173401</v>
      </c>
      <c r="M3647" s="1"/>
      <c r="N3647" s="1"/>
      <c r="O3647" s="1"/>
    </row>
    <row r="3648" spans="1:15" x14ac:dyDescent="0.3">
      <c r="A3648" s="5">
        <v>42156.87499999116</v>
      </c>
      <c r="B3648" s="6">
        <v>26.561536815255568</v>
      </c>
      <c r="C3648" s="6">
        <v>2.12545417595675</v>
      </c>
      <c r="D3648" s="6">
        <v>0.22871661611250815</v>
      </c>
      <c r="E3648" s="6">
        <v>6.1122654865313102</v>
      </c>
      <c r="F3648" s="6">
        <v>0</v>
      </c>
      <c r="G3648" s="6">
        <v>0</v>
      </c>
      <c r="H3648" s="6">
        <v>0</v>
      </c>
      <c r="I3648" s="6">
        <v>12.796302185611614</v>
      </c>
      <c r="J3648" s="6">
        <v>15.842768789575789</v>
      </c>
      <c r="K3648" s="7">
        <v>0</v>
      </c>
      <c r="L3648" s="8">
        <v>63.667044069043541</v>
      </c>
      <c r="M3648" s="1"/>
      <c r="N3648" s="1"/>
      <c r="O3648" s="1"/>
    </row>
    <row r="3649" spans="1:15" x14ac:dyDescent="0.3">
      <c r="A3649" s="5">
        <v>42156.916666657824</v>
      </c>
      <c r="B3649" s="6">
        <v>24.806088407638171</v>
      </c>
      <c r="C3649" s="6">
        <v>1.8225033153091745</v>
      </c>
      <c r="D3649" s="6">
        <v>0.21332604847108544</v>
      </c>
      <c r="E3649" s="6">
        <v>5.6690613739454623</v>
      </c>
      <c r="F3649" s="6">
        <v>0</v>
      </c>
      <c r="G3649" s="6">
        <v>0</v>
      </c>
      <c r="H3649" s="6">
        <v>0</v>
      </c>
      <c r="I3649" s="6">
        <v>12.796302185611614</v>
      </c>
      <c r="J3649" s="6">
        <v>14.693999925108253</v>
      </c>
      <c r="K3649" s="7">
        <v>0</v>
      </c>
      <c r="L3649" s="8">
        <v>60.001281256083757</v>
      </c>
      <c r="M3649" s="1"/>
      <c r="N3649" s="1"/>
      <c r="O3649" s="1"/>
    </row>
    <row r="3650" spans="1:15" x14ac:dyDescent="0.3">
      <c r="A3650" s="5">
        <v>42156.958333324488</v>
      </c>
      <c r="B3650" s="6">
        <v>20.676246662303861</v>
      </c>
      <c r="C3650" s="6">
        <v>1.519083842279463</v>
      </c>
      <c r="D3650" s="6">
        <v>0.18441715625374525</v>
      </c>
      <c r="E3650" s="6">
        <v>5.6690613739454623</v>
      </c>
      <c r="F3650" s="6">
        <v>0</v>
      </c>
      <c r="G3650" s="6">
        <v>0</v>
      </c>
      <c r="H3650" s="6">
        <v>0</v>
      </c>
      <c r="I3650" s="6">
        <v>12.796302185611614</v>
      </c>
      <c r="J3650" s="6">
        <v>14.693999925108253</v>
      </c>
      <c r="K3650" s="7">
        <v>0</v>
      </c>
      <c r="L3650" s="8">
        <v>55.539111145502396</v>
      </c>
      <c r="M3650" s="1"/>
      <c r="N3650" s="1"/>
      <c r="O3650" s="1"/>
    </row>
    <row r="3651" spans="1:15" x14ac:dyDescent="0.3">
      <c r="A3651" s="5">
        <v>42156.999999991152</v>
      </c>
      <c r="B3651" s="6">
        <v>20.109005668529221</v>
      </c>
      <c r="C3651" s="6">
        <v>1.4774086464668403</v>
      </c>
      <c r="D3651" s="6">
        <v>0.1804464692973228</v>
      </c>
      <c r="E3651" s="6">
        <v>5.6690613739454623</v>
      </c>
      <c r="F3651" s="6">
        <v>0</v>
      </c>
      <c r="G3651" s="6">
        <v>0</v>
      </c>
      <c r="H3651" s="6">
        <v>0</v>
      </c>
      <c r="I3651" s="6">
        <v>12.796302185611614</v>
      </c>
      <c r="J3651" s="6">
        <v>14.693999925108253</v>
      </c>
      <c r="K3651" s="7">
        <v>0</v>
      </c>
      <c r="L3651" s="8">
        <v>54.926224268958713</v>
      </c>
      <c r="M3651" s="1"/>
      <c r="N3651" s="1"/>
      <c r="O3651" s="1"/>
    </row>
    <row r="3652" spans="1:15" x14ac:dyDescent="0.3">
      <c r="A3652" s="5">
        <v>42157.041666657817</v>
      </c>
      <c r="B3652" s="6">
        <v>19.169929435948433</v>
      </c>
      <c r="C3652" s="6">
        <v>1.4084147156591298</v>
      </c>
      <c r="D3652" s="6">
        <v>0.17387293566925727</v>
      </c>
      <c r="E3652" s="6">
        <v>5.6690613739454623</v>
      </c>
      <c r="F3652" s="6">
        <v>0</v>
      </c>
      <c r="G3652" s="6">
        <v>0</v>
      </c>
      <c r="H3652" s="6">
        <v>0</v>
      </c>
      <c r="I3652" s="6">
        <v>12.796302185611614</v>
      </c>
      <c r="J3652" s="6">
        <v>14.693999925108253</v>
      </c>
      <c r="K3652" s="7">
        <v>0</v>
      </c>
      <c r="L3652" s="8">
        <v>53.911580571942153</v>
      </c>
      <c r="M3652" s="1"/>
      <c r="N3652" s="1"/>
      <c r="O3652" s="1"/>
    </row>
    <row r="3653" spans="1:15" x14ac:dyDescent="0.3">
      <c r="A3653" s="5">
        <v>42157.083333324481</v>
      </c>
      <c r="B3653" s="6">
        <v>17.947018395570645</v>
      </c>
      <c r="C3653" s="6">
        <v>1.3185674415225739</v>
      </c>
      <c r="D3653" s="6">
        <v>0.16531255838661277</v>
      </c>
      <c r="E3653" s="6">
        <v>5.6690613739454623</v>
      </c>
      <c r="F3653" s="6">
        <v>0</v>
      </c>
      <c r="G3653" s="6">
        <v>0</v>
      </c>
      <c r="H3653" s="6">
        <v>0</v>
      </c>
      <c r="I3653" s="6">
        <v>12.796302185611614</v>
      </c>
      <c r="J3653" s="6">
        <v>14.693999925108253</v>
      </c>
      <c r="K3653" s="7">
        <v>0</v>
      </c>
      <c r="L3653" s="8">
        <v>52.590261880145164</v>
      </c>
      <c r="M3653" s="1"/>
      <c r="N3653" s="1"/>
      <c r="O3653" s="1"/>
    </row>
    <row r="3654" spans="1:15" x14ac:dyDescent="0.3">
      <c r="A3654" s="5">
        <v>42157.124999991145</v>
      </c>
      <c r="B3654" s="6">
        <v>18.89230621057132</v>
      </c>
      <c r="C3654" s="6">
        <v>1.3880177372906735</v>
      </c>
      <c r="D3654" s="6">
        <v>0.17192957309161749</v>
      </c>
      <c r="E3654" s="6">
        <v>5.6690613739454623</v>
      </c>
      <c r="F3654" s="6">
        <v>0</v>
      </c>
      <c r="G3654" s="6">
        <v>0</v>
      </c>
      <c r="H3654" s="6">
        <v>0</v>
      </c>
      <c r="I3654" s="6">
        <v>12.796302185611614</v>
      </c>
      <c r="J3654" s="6">
        <v>14.693999925108253</v>
      </c>
      <c r="K3654" s="7">
        <v>0</v>
      </c>
      <c r="L3654" s="8">
        <v>53.611617005618939</v>
      </c>
      <c r="M3654" s="1"/>
      <c r="N3654" s="1"/>
      <c r="O3654" s="1"/>
    </row>
    <row r="3655" spans="1:15" x14ac:dyDescent="0.3">
      <c r="A3655" s="5">
        <v>42157.166666657809</v>
      </c>
      <c r="B3655" s="6">
        <v>24.343613948113052</v>
      </c>
      <c r="C3655" s="6">
        <v>1.7885253167678641</v>
      </c>
      <c r="D3655" s="6">
        <v>0.21008872725440961</v>
      </c>
      <c r="E3655" s="6">
        <v>5.6690613739454623</v>
      </c>
      <c r="F3655" s="6">
        <v>0</v>
      </c>
      <c r="G3655" s="6">
        <v>0</v>
      </c>
      <c r="H3655" s="6">
        <v>0</v>
      </c>
      <c r="I3655" s="6">
        <v>12.796302185611614</v>
      </c>
      <c r="J3655" s="6">
        <v>14.693999925108253</v>
      </c>
      <c r="K3655" s="7">
        <v>0</v>
      </c>
      <c r="L3655" s="8">
        <v>59.501591476800655</v>
      </c>
      <c r="M3655" s="1"/>
      <c r="N3655" s="1"/>
      <c r="O3655" s="1"/>
    </row>
    <row r="3656" spans="1:15" x14ac:dyDescent="0.3">
      <c r="A3656" s="5">
        <v>42157.208333324474</v>
      </c>
      <c r="B3656" s="6">
        <v>27.504366918299116</v>
      </c>
      <c r="C3656" s="6">
        <v>2.0207458374874339</v>
      </c>
      <c r="D3656" s="6">
        <v>0.23650509190517865</v>
      </c>
      <c r="E3656" s="6">
        <v>6.2820747824406924</v>
      </c>
      <c r="F3656" s="6">
        <v>0</v>
      </c>
      <c r="G3656" s="6">
        <v>0</v>
      </c>
      <c r="H3656" s="6">
        <v>0</v>
      </c>
      <c r="I3656" s="6">
        <v>12.796302185611614</v>
      </c>
      <c r="J3656" s="6">
        <v>16.282908279481958</v>
      </c>
      <c r="K3656" s="7">
        <v>0</v>
      </c>
      <c r="L3656" s="8">
        <v>65.122903095226008</v>
      </c>
      <c r="M3656" s="1"/>
      <c r="N3656" s="1"/>
      <c r="O3656" s="1"/>
    </row>
    <row r="3657" spans="1:15" x14ac:dyDescent="0.3">
      <c r="A3657" s="5">
        <v>42157.249999991138</v>
      </c>
      <c r="B3657" s="6">
        <v>26.903470342493051</v>
      </c>
      <c r="C3657" s="6">
        <v>1.9765979660629625</v>
      </c>
      <c r="D3657" s="6">
        <v>0.2313380905955805</v>
      </c>
      <c r="E3657" s="6">
        <v>6.1448283140184472</v>
      </c>
      <c r="F3657" s="6">
        <v>0</v>
      </c>
      <c r="G3657" s="6">
        <v>0</v>
      </c>
      <c r="H3657" s="6">
        <v>0</v>
      </c>
      <c r="I3657" s="6">
        <v>12.796302185611614</v>
      </c>
      <c r="J3657" s="6">
        <v>15.927170448527011</v>
      </c>
      <c r="K3657" s="7">
        <v>0</v>
      </c>
      <c r="L3657" s="8">
        <v>63.979707347308675</v>
      </c>
      <c r="M3657" s="1"/>
      <c r="N3657" s="1"/>
      <c r="O3657" s="1"/>
    </row>
    <row r="3658" spans="1:15" x14ac:dyDescent="0.3">
      <c r="A3658" s="5">
        <v>42157.291666657802</v>
      </c>
      <c r="B3658" s="6">
        <v>18.609033403531363</v>
      </c>
      <c r="C3658" s="6">
        <v>1.4890948529505794</v>
      </c>
      <c r="D3658" s="6">
        <v>0.17018880012430876</v>
      </c>
      <c r="E3658" s="6">
        <v>5.7036523285127467</v>
      </c>
      <c r="F3658" s="6">
        <v>0</v>
      </c>
      <c r="G3658" s="6">
        <v>0</v>
      </c>
      <c r="H3658" s="6">
        <v>0</v>
      </c>
      <c r="I3658" s="6">
        <v>12.796302185611614</v>
      </c>
      <c r="J3658" s="6">
        <v>14.783658415340359</v>
      </c>
      <c r="K3658" s="7">
        <v>0</v>
      </c>
      <c r="L3658" s="8">
        <v>53.551929986070974</v>
      </c>
      <c r="M3658" s="1"/>
      <c r="N3658" s="1"/>
      <c r="O3658" s="1"/>
    </row>
    <row r="3659" spans="1:15" x14ac:dyDescent="0.3">
      <c r="A3659" s="5">
        <v>42157.333333324466</v>
      </c>
      <c r="B3659" s="6">
        <v>19.359346548130443</v>
      </c>
      <c r="C3659" s="6">
        <v>1.5491349107813976</v>
      </c>
      <c r="D3659" s="6">
        <v>0.17544099213650233</v>
      </c>
      <c r="E3659" s="6">
        <v>5.7036523285127467</v>
      </c>
      <c r="F3659" s="6">
        <v>0</v>
      </c>
      <c r="G3659" s="6">
        <v>0</v>
      </c>
      <c r="H3659" s="6">
        <v>0</v>
      </c>
      <c r="I3659" s="6">
        <v>12.796302185611614</v>
      </c>
      <c r="J3659" s="6">
        <v>14.783658415340359</v>
      </c>
      <c r="K3659" s="7">
        <v>0</v>
      </c>
      <c r="L3659" s="8">
        <v>54.367535380513061</v>
      </c>
      <c r="M3659" s="1"/>
      <c r="N3659" s="1"/>
      <c r="O3659" s="1"/>
    </row>
    <row r="3660" spans="1:15" x14ac:dyDescent="0.3">
      <c r="A3660" s="5">
        <v>42157.374999991131</v>
      </c>
      <c r="B3660" s="6">
        <v>19.303522826864427</v>
      </c>
      <c r="C3660" s="6">
        <v>1.544667896605691</v>
      </c>
      <c r="D3660" s="6">
        <v>0.1750502260876402</v>
      </c>
      <c r="E3660" s="6">
        <v>5.7036523285127467</v>
      </c>
      <c r="F3660" s="6">
        <v>0</v>
      </c>
      <c r="G3660" s="6">
        <v>0</v>
      </c>
      <c r="H3660" s="6">
        <v>0</v>
      </c>
      <c r="I3660" s="6">
        <v>12.796302185611614</v>
      </c>
      <c r="J3660" s="6">
        <v>14.783658415340359</v>
      </c>
      <c r="K3660" s="7">
        <v>0</v>
      </c>
      <c r="L3660" s="8">
        <v>54.306853879022484</v>
      </c>
      <c r="M3660" s="1"/>
      <c r="N3660" s="1"/>
      <c r="O3660" s="1"/>
    </row>
    <row r="3661" spans="1:15" x14ac:dyDescent="0.3">
      <c r="A3661" s="5">
        <v>42157.416666657795</v>
      </c>
      <c r="B3661" s="6">
        <v>21.195444299723427</v>
      </c>
      <c r="C3661" s="6">
        <v>1.6960594528638682</v>
      </c>
      <c r="D3661" s="6">
        <v>0.18829367639765321</v>
      </c>
      <c r="E3661" s="6">
        <v>5.7036523285127467</v>
      </c>
      <c r="F3661" s="6">
        <v>0</v>
      </c>
      <c r="G3661" s="6">
        <v>0</v>
      </c>
      <c r="H3661" s="6">
        <v>0</v>
      </c>
      <c r="I3661" s="6">
        <v>12.796302185611614</v>
      </c>
      <c r="J3661" s="6">
        <v>14.783658415340359</v>
      </c>
      <c r="K3661" s="7">
        <v>0</v>
      </c>
      <c r="L3661" s="8">
        <v>56.36341035844967</v>
      </c>
      <c r="M3661" s="1"/>
      <c r="N3661" s="1"/>
      <c r="O3661" s="1"/>
    </row>
    <row r="3662" spans="1:15" x14ac:dyDescent="0.3">
      <c r="A3662" s="5">
        <v>42157.458333324459</v>
      </c>
      <c r="B3662" s="6">
        <v>21.966007067836685</v>
      </c>
      <c r="C3662" s="6">
        <v>1.8556882770908456</v>
      </c>
      <c r="D3662" s="6">
        <v>0.19385249052278047</v>
      </c>
      <c r="E3662" s="6">
        <v>5.7272058639890968</v>
      </c>
      <c r="F3662" s="6">
        <v>0</v>
      </c>
      <c r="G3662" s="6">
        <v>0</v>
      </c>
      <c r="H3662" s="6">
        <v>0</v>
      </c>
      <c r="I3662" s="6">
        <v>12.796302185611614</v>
      </c>
      <c r="J3662" s="6">
        <v>14.844708318612909</v>
      </c>
      <c r="K3662" s="7">
        <v>0</v>
      </c>
      <c r="L3662" s="8">
        <v>57.383764203663929</v>
      </c>
      <c r="M3662" s="1"/>
      <c r="N3662" s="1"/>
      <c r="O3662" s="1"/>
    </row>
    <row r="3663" spans="1:15" x14ac:dyDescent="0.3">
      <c r="A3663" s="5">
        <v>42157.499999991123</v>
      </c>
      <c r="B3663" s="6">
        <v>22.36295019032741</v>
      </c>
      <c r="C3663" s="6">
        <v>1.8892220320788622</v>
      </c>
      <c r="D3663" s="6">
        <v>0.19663109238021553</v>
      </c>
      <c r="E3663" s="6">
        <v>5.7272058639890968</v>
      </c>
      <c r="F3663" s="6">
        <v>0</v>
      </c>
      <c r="G3663" s="6">
        <v>0</v>
      </c>
      <c r="H3663" s="6">
        <v>0</v>
      </c>
      <c r="I3663" s="6">
        <v>12.796302185611614</v>
      </c>
      <c r="J3663" s="6">
        <v>14.844708318612909</v>
      </c>
      <c r="K3663" s="7">
        <v>0</v>
      </c>
      <c r="L3663" s="8">
        <v>57.817019683000112</v>
      </c>
      <c r="M3663" s="1"/>
      <c r="N3663" s="1"/>
      <c r="O3663" s="1"/>
    </row>
    <row r="3664" spans="1:15" x14ac:dyDescent="0.3">
      <c r="A3664" s="5">
        <v>42157.541666657788</v>
      </c>
      <c r="B3664" s="6">
        <v>23.988153215835247</v>
      </c>
      <c r="C3664" s="6">
        <v>2.0265191836737642</v>
      </c>
      <c r="D3664" s="6">
        <v>0.2080075135587704</v>
      </c>
      <c r="E3664" s="6">
        <v>5.7272058639890968</v>
      </c>
      <c r="F3664" s="6">
        <v>0</v>
      </c>
      <c r="G3664" s="6">
        <v>0</v>
      </c>
      <c r="H3664" s="6">
        <v>0</v>
      </c>
      <c r="I3664" s="6">
        <v>12.796302185611614</v>
      </c>
      <c r="J3664" s="6">
        <v>14.844708318612909</v>
      </c>
      <c r="K3664" s="7">
        <v>0</v>
      </c>
      <c r="L3664" s="8">
        <v>59.590896281281402</v>
      </c>
      <c r="M3664" s="1"/>
      <c r="N3664" s="1"/>
      <c r="O3664" s="1"/>
    </row>
    <row r="3665" spans="1:15" x14ac:dyDescent="0.3">
      <c r="A3665" s="5">
        <v>42157.583333324452</v>
      </c>
      <c r="B3665" s="6">
        <v>21.587411119345397</v>
      </c>
      <c r="C3665" s="6">
        <v>1.8237044913623015</v>
      </c>
      <c r="D3665" s="6">
        <v>0.19120231888334144</v>
      </c>
      <c r="E3665" s="6">
        <v>5.7272058639890968</v>
      </c>
      <c r="F3665" s="6">
        <v>0</v>
      </c>
      <c r="G3665" s="6">
        <v>0</v>
      </c>
      <c r="H3665" s="6">
        <v>0</v>
      </c>
      <c r="I3665" s="6">
        <v>12.796302185611614</v>
      </c>
      <c r="J3665" s="6">
        <v>14.844708318612909</v>
      </c>
      <c r="K3665" s="7">
        <v>0</v>
      </c>
      <c r="L3665" s="8">
        <v>56.970534297804662</v>
      </c>
      <c r="M3665" s="1"/>
      <c r="N3665" s="1"/>
      <c r="O3665" s="1"/>
    </row>
    <row r="3666" spans="1:15" x14ac:dyDescent="0.3">
      <c r="A3666" s="5">
        <v>42157.624999991116</v>
      </c>
      <c r="B3666" s="6">
        <v>26.036024051289424</v>
      </c>
      <c r="C3666" s="6">
        <v>2.1995233118529334</v>
      </c>
      <c r="D3666" s="6">
        <v>0.22440476782118379</v>
      </c>
      <c r="E3666" s="6">
        <v>6.0217999231654034</v>
      </c>
      <c r="F3666" s="6">
        <v>0</v>
      </c>
      <c r="G3666" s="6">
        <v>0</v>
      </c>
      <c r="H3666" s="6">
        <v>0</v>
      </c>
      <c r="I3666" s="6">
        <v>12.796302185611614</v>
      </c>
      <c r="J3666" s="6">
        <v>15.608285355081168</v>
      </c>
      <c r="K3666" s="7">
        <v>0</v>
      </c>
      <c r="L3666" s="8">
        <v>62.886339594821735</v>
      </c>
      <c r="M3666" s="1"/>
      <c r="N3666" s="1"/>
      <c r="O3666" s="1"/>
    </row>
    <row r="3667" spans="1:15" x14ac:dyDescent="0.3">
      <c r="A3667" s="5">
        <v>42157.66666665778</v>
      </c>
      <c r="B3667" s="6">
        <v>26.643741279532634</v>
      </c>
      <c r="C3667" s="6">
        <v>2.2508632632949199</v>
      </c>
      <c r="D3667" s="6">
        <v>0.2296426890658485</v>
      </c>
      <c r="E3667" s="6">
        <v>6.1623571584457233</v>
      </c>
      <c r="F3667" s="6">
        <v>0</v>
      </c>
      <c r="G3667" s="6">
        <v>0</v>
      </c>
      <c r="H3667" s="6">
        <v>0</v>
      </c>
      <c r="I3667" s="6">
        <v>12.796302185611614</v>
      </c>
      <c r="J3667" s="6">
        <v>15.972604572751774</v>
      </c>
      <c r="K3667" s="7">
        <v>0</v>
      </c>
      <c r="L3667" s="8">
        <v>64.055511148702521</v>
      </c>
      <c r="M3667" s="1"/>
      <c r="N3667" s="1"/>
      <c r="O3667" s="1"/>
    </row>
    <row r="3668" spans="1:15" x14ac:dyDescent="0.3">
      <c r="A3668" s="5">
        <v>42157.708333324445</v>
      </c>
      <c r="B3668" s="6">
        <v>30.731672726234393</v>
      </c>
      <c r="C3668" s="6">
        <v>2.4591484515532755</v>
      </c>
      <c r="D3668" s="6">
        <v>0.2646249063941355</v>
      </c>
      <c r="E3668" s="6">
        <v>7.0718853300706765</v>
      </c>
      <c r="F3668" s="6">
        <v>0</v>
      </c>
      <c r="G3668" s="6">
        <v>0</v>
      </c>
      <c r="H3668" s="6">
        <v>0</v>
      </c>
      <c r="I3668" s="6">
        <v>12.796302185611614</v>
      </c>
      <c r="J3668" s="6">
        <v>18.330068358055549</v>
      </c>
      <c r="K3668" s="7">
        <v>0</v>
      </c>
      <c r="L3668" s="8">
        <v>71.653701957919651</v>
      </c>
      <c r="M3668" s="1"/>
      <c r="N3668" s="1"/>
      <c r="O3668" s="1"/>
    </row>
    <row r="3669" spans="1:15" x14ac:dyDescent="0.3">
      <c r="A3669" s="5">
        <v>42157.749999991109</v>
      </c>
      <c r="B3669" s="6">
        <v>35.621710524337466</v>
      </c>
      <c r="C3669" s="6">
        <v>2.8504492761574833</v>
      </c>
      <c r="D3669" s="6">
        <v>0.30673214234299917</v>
      </c>
      <c r="E3669" s="6">
        <v>8.1971669532338414</v>
      </c>
      <c r="F3669" s="6">
        <v>0</v>
      </c>
      <c r="G3669" s="6">
        <v>0</v>
      </c>
      <c r="H3669" s="6">
        <v>0</v>
      </c>
      <c r="I3669" s="6">
        <v>12.796302185611614</v>
      </c>
      <c r="J3669" s="6">
        <v>21.246757205785833</v>
      </c>
      <c r="K3669" s="7">
        <v>0</v>
      </c>
      <c r="L3669" s="8">
        <v>81.01911828746924</v>
      </c>
      <c r="M3669" s="1"/>
      <c r="N3669" s="1"/>
      <c r="O3669" s="1"/>
    </row>
    <row r="3670" spans="1:15" x14ac:dyDescent="0.3">
      <c r="A3670" s="5">
        <v>42157.791666657773</v>
      </c>
      <c r="B3670" s="6">
        <v>43.645741370548301</v>
      </c>
      <c r="C3670" s="6">
        <v>3.4925322244712742</v>
      </c>
      <c r="D3670" s="6">
        <v>0.37582562874374342</v>
      </c>
      <c r="E3670" s="6">
        <v>10.043634164272182</v>
      </c>
      <c r="F3670" s="6">
        <v>0</v>
      </c>
      <c r="G3670" s="6">
        <v>0</v>
      </c>
      <c r="H3670" s="6">
        <v>0</v>
      </c>
      <c r="I3670" s="6">
        <v>12.796302185611614</v>
      </c>
      <c r="J3670" s="6">
        <v>26.032732744066053</v>
      </c>
      <c r="K3670" s="7">
        <v>0</v>
      </c>
      <c r="L3670" s="8">
        <v>96.386768317713162</v>
      </c>
      <c r="M3670" s="1"/>
      <c r="N3670" s="1"/>
      <c r="O3670" s="1"/>
    </row>
    <row r="3671" spans="1:15" x14ac:dyDescent="0.3">
      <c r="A3671" s="5">
        <v>42157.833333324437</v>
      </c>
      <c r="B3671" s="6">
        <v>37.271843773243958</v>
      </c>
      <c r="C3671" s="6">
        <v>2.982492938734981</v>
      </c>
      <c r="D3671" s="6">
        <v>0.3209411429535311</v>
      </c>
      <c r="E3671" s="6">
        <v>8.5768909344033357</v>
      </c>
      <c r="F3671" s="6">
        <v>0</v>
      </c>
      <c r="G3671" s="6">
        <v>0</v>
      </c>
      <c r="H3671" s="6">
        <v>0</v>
      </c>
      <c r="I3671" s="6">
        <v>12.796302185611614</v>
      </c>
      <c r="J3671" s="6">
        <v>22.230987889283107</v>
      </c>
      <c r="K3671" s="7">
        <v>0</v>
      </c>
      <c r="L3671" s="8">
        <v>84.179458864230526</v>
      </c>
      <c r="M3671" s="1"/>
      <c r="N3671" s="1"/>
      <c r="O3671" s="1"/>
    </row>
    <row r="3672" spans="1:15" x14ac:dyDescent="0.3">
      <c r="A3672" s="5">
        <v>42157.874999991102</v>
      </c>
      <c r="B3672" s="6">
        <v>26.465249449771925</v>
      </c>
      <c r="C3672" s="6">
        <v>2.1177492609707489</v>
      </c>
      <c r="D3672" s="6">
        <v>0.22788750292673954</v>
      </c>
      <c r="E3672" s="6">
        <v>6.0901081111908644</v>
      </c>
      <c r="F3672" s="6">
        <v>0</v>
      </c>
      <c r="G3672" s="6">
        <v>0</v>
      </c>
      <c r="H3672" s="6">
        <v>0</v>
      </c>
      <c r="I3672" s="6">
        <v>12.796302185611614</v>
      </c>
      <c r="J3672" s="6">
        <v>15.785337682357676</v>
      </c>
      <c r="K3672" s="7">
        <v>0</v>
      </c>
      <c r="L3672" s="8">
        <v>63.482634192829572</v>
      </c>
      <c r="M3672" s="1"/>
      <c r="N3672" s="1"/>
      <c r="O3672" s="1"/>
    </row>
    <row r="3673" spans="1:15" x14ac:dyDescent="0.3">
      <c r="A3673" s="5">
        <v>42157.916666657766</v>
      </c>
      <c r="B3673" s="6">
        <v>24.968312821779939</v>
      </c>
      <c r="C3673" s="6">
        <v>1.8344219430161703</v>
      </c>
      <c r="D3673" s="6">
        <v>0.21469801999709112</v>
      </c>
      <c r="E3673" s="6">
        <v>5.702832892090222</v>
      </c>
      <c r="F3673" s="6">
        <v>0</v>
      </c>
      <c r="G3673" s="6">
        <v>0</v>
      </c>
      <c r="H3673" s="6">
        <v>0</v>
      </c>
      <c r="I3673" s="6">
        <v>12.796302185611614</v>
      </c>
      <c r="J3673" s="6">
        <v>14.78153446607663</v>
      </c>
      <c r="K3673" s="7">
        <v>0</v>
      </c>
      <c r="L3673" s="8">
        <v>60.298102328571666</v>
      </c>
      <c r="M3673" s="1"/>
      <c r="N3673" s="1"/>
      <c r="O3673" s="1"/>
    </row>
    <row r="3674" spans="1:15" x14ac:dyDescent="0.3">
      <c r="A3674" s="5">
        <v>42157.95833332443</v>
      </c>
      <c r="B3674" s="6">
        <v>22.137179352061203</v>
      </c>
      <c r="C3674" s="6">
        <v>1.626418566995935</v>
      </c>
      <c r="D3674" s="6">
        <v>0.19464368508204666</v>
      </c>
      <c r="E3674" s="6">
        <v>5.6690613739454623</v>
      </c>
      <c r="F3674" s="6">
        <v>0</v>
      </c>
      <c r="G3674" s="6">
        <v>0</v>
      </c>
      <c r="H3674" s="6">
        <v>0</v>
      </c>
      <c r="I3674" s="6">
        <v>12.796302185611614</v>
      </c>
      <c r="J3674" s="6">
        <v>14.693999925108253</v>
      </c>
      <c r="K3674" s="7">
        <v>0</v>
      </c>
      <c r="L3674" s="8">
        <v>57.11760508880451</v>
      </c>
      <c r="M3674" s="1"/>
      <c r="N3674" s="1"/>
      <c r="O3674" s="1"/>
    </row>
    <row r="3675" spans="1:15" x14ac:dyDescent="0.3">
      <c r="A3675" s="5">
        <v>42157.999999991094</v>
      </c>
      <c r="B3675" s="6">
        <v>22.409131155920953</v>
      </c>
      <c r="C3675" s="6">
        <v>1.6463988660255107</v>
      </c>
      <c r="D3675" s="6">
        <v>0.1965473477090649</v>
      </c>
      <c r="E3675" s="6">
        <v>5.6690613739454623</v>
      </c>
      <c r="F3675" s="6">
        <v>0</v>
      </c>
      <c r="G3675" s="6">
        <v>0</v>
      </c>
      <c r="H3675" s="6">
        <v>0</v>
      </c>
      <c r="I3675" s="6">
        <v>12.796302185611614</v>
      </c>
      <c r="J3675" s="6">
        <v>14.693999925108253</v>
      </c>
      <c r="K3675" s="7">
        <v>0</v>
      </c>
      <c r="L3675" s="8">
        <v>57.411440854320858</v>
      </c>
      <c r="M3675" s="1"/>
      <c r="N3675" s="1"/>
      <c r="O3675" s="1"/>
    </row>
    <row r="3676" spans="1:15" x14ac:dyDescent="0.3">
      <c r="A3676" s="5">
        <v>42158.041666657758</v>
      </c>
      <c r="B3676" s="6">
        <v>22.662169301300921</v>
      </c>
      <c r="C3676" s="6">
        <v>1.6649895785665769</v>
      </c>
      <c r="D3676" s="6">
        <v>0.19831861472672468</v>
      </c>
      <c r="E3676" s="6">
        <v>5.6690613739454623</v>
      </c>
      <c r="F3676" s="6">
        <v>0</v>
      </c>
      <c r="G3676" s="6">
        <v>0</v>
      </c>
      <c r="H3676" s="6">
        <v>0</v>
      </c>
      <c r="I3676" s="6">
        <v>12.796302185611614</v>
      </c>
      <c r="J3676" s="6">
        <v>14.693999925108253</v>
      </c>
      <c r="K3676" s="7">
        <v>0</v>
      </c>
      <c r="L3676" s="8">
        <v>57.684840979259548</v>
      </c>
      <c r="M3676" s="1"/>
      <c r="N3676" s="1"/>
      <c r="O3676" s="1"/>
    </row>
    <row r="3677" spans="1:15" x14ac:dyDescent="0.3">
      <c r="A3677" s="5">
        <v>42158.083333324423</v>
      </c>
      <c r="B3677" s="6">
        <v>21.521462132180204</v>
      </c>
      <c r="C3677" s="6">
        <v>1.581181822851278</v>
      </c>
      <c r="D3677" s="6">
        <v>0.19033366454287967</v>
      </c>
      <c r="E3677" s="6">
        <v>5.6690613739454623</v>
      </c>
      <c r="F3677" s="6">
        <v>0</v>
      </c>
      <c r="G3677" s="6">
        <v>0</v>
      </c>
      <c r="H3677" s="6">
        <v>0</v>
      </c>
      <c r="I3677" s="6">
        <v>12.796302185611614</v>
      </c>
      <c r="J3677" s="6">
        <v>14.693999925108253</v>
      </c>
      <c r="K3677" s="7">
        <v>0</v>
      </c>
      <c r="L3677" s="8">
        <v>56.452341104239693</v>
      </c>
      <c r="M3677" s="1"/>
      <c r="N3677" s="1"/>
      <c r="O3677" s="1"/>
    </row>
    <row r="3678" spans="1:15" x14ac:dyDescent="0.3">
      <c r="A3678" s="5">
        <v>42158.124999991087</v>
      </c>
      <c r="B3678" s="6">
        <v>22.322832243297185</v>
      </c>
      <c r="C3678" s="6">
        <v>1.6400584849150426</v>
      </c>
      <c r="D3678" s="6">
        <v>0.19594325532069853</v>
      </c>
      <c r="E3678" s="6">
        <v>5.6690613739454623</v>
      </c>
      <c r="F3678" s="6">
        <v>0</v>
      </c>
      <c r="G3678" s="6">
        <v>0</v>
      </c>
      <c r="H3678" s="6">
        <v>0</v>
      </c>
      <c r="I3678" s="6">
        <v>12.796302185611614</v>
      </c>
      <c r="J3678" s="6">
        <v>14.693999925108253</v>
      </c>
      <c r="K3678" s="7">
        <v>0</v>
      </c>
      <c r="L3678" s="8">
        <v>57.318197468198257</v>
      </c>
      <c r="M3678" s="1"/>
      <c r="N3678" s="1"/>
      <c r="O3678" s="1"/>
    </row>
    <row r="3679" spans="1:15" x14ac:dyDescent="0.3">
      <c r="A3679" s="5">
        <v>42158.166666657751</v>
      </c>
      <c r="B3679" s="6">
        <v>25.790988487871093</v>
      </c>
      <c r="C3679" s="6">
        <v>1.8948639242038872</v>
      </c>
      <c r="D3679" s="6">
        <v>0.22177205971576552</v>
      </c>
      <c r="E3679" s="6">
        <v>5.8907343286668388</v>
      </c>
      <c r="F3679" s="6">
        <v>0</v>
      </c>
      <c r="G3679" s="6">
        <v>0</v>
      </c>
      <c r="H3679" s="6">
        <v>0</v>
      </c>
      <c r="I3679" s="6">
        <v>12.796302185611614</v>
      </c>
      <c r="J3679" s="6">
        <v>15.268568123477833</v>
      </c>
      <c r="K3679" s="7">
        <v>0</v>
      </c>
      <c r="L3679" s="8">
        <v>61.863229109547035</v>
      </c>
      <c r="M3679" s="1"/>
      <c r="N3679" s="1"/>
      <c r="O3679" s="1"/>
    </row>
    <row r="3680" spans="1:15" x14ac:dyDescent="0.3">
      <c r="A3680" s="5">
        <v>42158.208333324415</v>
      </c>
      <c r="B3680" s="6">
        <v>25.335316052548684</v>
      </c>
      <c r="C3680" s="6">
        <v>1.8613856703807499</v>
      </c>
      <c r="D3680" s="6">
        <v>0.21785381460528158</v>
      </c>
      <c r="E3680" s="6">
        <v>5.7866574624915401</v>
      </c>
      <c r="F3680" s="6">
        <v>0</v>
      </c>
      <c r="G3680" s="6">
        <v>0</v>
      </c>
      <c r="H3680" s="6">
        <v>0</v>
      </c>
      <c r="I3680" s="6">
        <v>12.796302185611614</v>
      </c>
      <c r="J3680" s="6">
        <v>14.998804689479051</v>
      </c>
      <c r="K3680" s="7">
        <v>0</v>
      </c>
      <c r="L3680" s="8">
        <v>60.996319875116924</v>
      </c>
      <c r="M3680" s="1"/>
      <c r="N3680" s="1"/>
      <c r="O3680" s="1"/>
    </row>
    <row r="3681" spans="1:15" x14ac:dyDescent="0.3">
      <c r="A3681" s="5">
        <v>42158.24999999108</v>
      </c>
      <c r="B3681" s="6">
        <v>22.603987019570773</v>
      </c>
      <c r="C3681" s="6">
        <v>1.6607149263278631</v>
      </c>
      <c r="D3681" s="6">
        <v>0.19791133875461367</v>
      </c>
      <c r="E3681" s="6">
        <v>5.6690613739454623</v>
      </c>
      <c r="F3681" s="6">
        <v>0</v>
      </c>
      <c r="G3681" s="6">
        <v>0</v>
      </c>
      <c r="H3681" s="6">
        <v>0</v>
      </c>
      <c r="I3681" s="6">
        <v>12.796302185611614</v>
      </c>
      <c r="J3681" s="6">
        <v>14.693999925108253</v>
      </c>
      <c r="K3681" s="7">
        <v>0</v>
      </c>
      <c r="L3681" s="8">
        <v>57.621976769318579</v>
      </c>
      <c r="M3681" s="1"/>
      <c r="N3681" s="1"/>
      <c r="O3681" s="1"/>
    </row>
    <row r="3682" spans="1:15" x14ac:dyDescent="0.3">
      <c r="A3682" s="5">
        <v>42158.291666657744</v>
      </c>
      <c r="B3682" s="6">
        <v>20.913213485279382</v>
      </c>
      <c r="C3682" s="6">
        <v>1.6734753430920557</v>
      </c>
      <c r="D3682" s="6">
        <v>0.18631806069654488</v>
      </c>
      <c r="E3682" s="6">
        <v>5.7036523285127467</v>
      </c>
      <c r="F3682" s="6">
        <v>0</v>
      </c>
      <c r="G3682" s="6">
        <v>0</v>
      </c>
      <c r="H3682" s="6">
        <v>0</v>
      </c>
      <c r="I3682" s="6">
        <v>12.796302185611614</v>
      </c>
      <c r="J3682" s="6">
        <v>14.783658415340359</v>
      </c>
      <c r="K3682" s="7">
        <v>0</v>
      </c>
      <c r="L3682" s="8">
        <v>56.056619818532695</v>
      </c>
      <c r="M3682" s="1"/>
      <c r="N3682" s="1"/>
      <c r="O3682" s="1"/>
    </row>
    <row r="3683" spans="1:15" x14ac:dyDescent="0.3">
      <c r="A3683" s="5">
        <v>42158.333333324408</v>
      </c>
      <c r="B3683" s="6">
        <v>13.178464411867751</v>
      </c>
      <c r="C3683" s="6">
        <v>1.054540722237657</v>
      </c>
      <c r="D3683" s="6">
        <v>0.13217481718266347</v>
      </c>
      <c r="E3683" s="6">
        <v>5.7036523285127467</v>
      </c>
      <c r="F3683" s="6">
        <v>0</v>
      </c>
      <c r="G3683" s="6">
        <v>0</v>
      </c>
      <c r="H3683" s="6">
        <v>0</v>
      </c>
      <c r="I3683" s="6">
        <v>12.796302185611614</v>
      </c>
      <c r="J3683" s="6">
        <v>14.783658415340359</v>
      </c>
      <c r="K3683" s="7">
        <v>0</v>
      </c>
      <c r="L3683" s="8">
        <v>47.648792880752794</v>
      </c>
      <c r="M3683" s="1"/>
      <c r="N3683" s="1"/>
      <c r="O3683" s="1"/>
    </row>
    <row r="3684" spans="1:15" x14ac:dyDescent="0.3">
      <c r="A3684" s="5">
        <v>42158.374999991072</v>
      </c>
      <c r="B3684" s="6">
        <v>13.660183719671448</v>
      </c>
      <c r="C3684" s="6">
        <v>1.093087901248109</v>
      </c>
      <c r="D3684" s="6">
        <v>0.13554685233728936</v>
      </c>
      <c r="E3684" s="6">
        <v>5.7036523285127467</v>
      </c>
      <c r="F3684" s="6">
        <v>0</v>
      </c>
      <c r="G3684" s="6">
        <v>0</v>
      </c>
      <c r="H3684" s="6">
        <v>0</v>
      </c>
      <c r="I3684" s="6">
        <v>12.796302185611614</v>
      </c>
      <c r="J3684" s="6">
        <v>14.783658415340359</v>
      </c>
      <c r="K3684" s="7">
        <v>0</v>
      </c>
      <c r="L3684" s="8">
        <v>48.172431402721571</v>
      </c>
      <c r="M3684" s="1"/>
      <c r="N3684" s="1"/>
      <c r="O3684" s="1"/>
    </row>
    <row r="3685" spans="1:15" x14ac:dyDescent="0.3">
      <c r="A3685" s="5">
        <v>42158.416666657737</v>
      </c>
      <c r="B3685" s="6">
        <v>13.020363143237642</v>
      </c>
      <c r="C3685" s="6">
        <v>1.0418894587218759</v>
      </c>
      <c r="D3685" s="6">
        <v>0.13106810830225271</v>
      </c>
      <c r="E3685" s="6">
        <v>5.7036523285127467</v>
      </c>
      <c r="F3685" s="6">
        <v>0</v>
      </c>
      <c r="G3685" s="6">
        <v>0</v>
      </c>
      <c r="H3685" s="6">
        <v>0</v>
      </c>
      <c r="I3685" s="6">
        <v>12.796302185611614</v>
      </c>
      <c r="J3685" s="6">
        <v>14.783658415340359</v>
      </c>
      <c r="K3685" s="7">
        <v>0</v>
      </c>
      <c r="L3685" s="8">
        <v>47.476933639726496</v>
      </c>
      <c r="M3685" s="1"/>
      <c r="N3685" s="1"/>
      <c r="O3685" s="1"/>
    </row>
    <row r="3686" spans="1:15" x14ac:dyDescent="0.3">
      <c r="A3686" s="5">
        <v>42158.458333324401</v>
      </c>
      <c r="B3686" s="6">
        <v>15.40607504119812</v>
      </c>
      <c r="C3686" s="6">
        <v>1.3015052194804189</v>
      </c>
      <c r="D3686" s="6">
        <v>0.14793296633631053</v>
      </c>
      <c r="E3686" s="6">
        <v>5.7272058639890968</v>
      </c>
      <c r="F3686" s="6">
        <v>0</v>
      </c>
      <c r="G3686" s="6">
        <v>0</v>
      </c>
      <c r="H3686" s="6">
        <v>0</v>
      </c>
      <c r="I3686" s="6">
        <v>12.796302185611614</v>
      </c>
      <c r="J3686" s="6">
        <v>14.844708318612909</v>
      </c>
      <c r="K3686" s="7">
        <v>0</v>
      </c>
      <c r="L3686" s="8">
        <v>50.22372959522847</v>
      </c>
      <c r="M3686" s="1"/>
      <c r="N3686" s="1"/>
      <c r="O3686" s="1"/>
    </row>
    <row r="3687" spans="1:15" x14ac:dyDescent="0.3">
      <c r="A3687" s="5">
        <v>42158.499999991065</v>
      </c>
      <c r="B3687" s="6">
        <v>15.787633176191784</v>
      </c>
      <c r="C3687" s="6">
        <v>1.3337392507246837</v>
      </c>
      <c r="D3687" s="6">
        <v>0.15060387328126618</v>
      </c>
      <c r="E3687" s="6">
        <v>5.7272058639890968</v>
      </c>
      <c r="F3687" s="6">
        <v>0</v>
      </c>
      <c r="G3687" s="6">
        <v>0</v>
      </c>
      <c r="H3687" s="6">
        <v>0</v>
      </c>
      <c r="I3687" s="6">
        <v>12.796302185611614</v>
      </c>
      <c r="J3687" s="6">
        <v>14.844708318612909</v>
      </c>
      <c r="K3687" s="7">
        <v>0</v>
      </c>
      <c r="L3687" s="8">
        <v>50.640192668411359</v>
      </c>
      <c r="M3687" s="1"/>
      <c r="N3687" s="1"/>
      <c r="O3687" s="1"/>
    </row>
    <row r="3688" spans="1:15" x14ac:dyDescent="0.3">
      <c r="A3688" s="5">
        <v>42158.541666657729</v>
      </c>
      <c r="B3688" s="6">
        <v>18.465551979877297</v>
      </c>
      <c r="C3688" s="6">
        <v>1.5599698312600361</v>
      </c>
      <c r="D3688" s="6">
        <v>0.16934930490706473</v>
      </c>
      <c r="E3688" s="6">
        <v>5.7272058639890968</v>
      </c>
      <c r="F3688" s="6">
        <v>0</v>
      </c>
      <c r="G3688" s="6">
        <v>0</v>
      </c>
      <c r="H3688" s="6">
        <v>0</v>
      </c>
      <c r="I3688" s="6">
        <v>12.796302185611614</v>
      </c>
      <c r="J3688" s="6">
        <v>14.844708318612909</v>
      </c>
      <c r="K3688" s="7">
        <v>0</v>
      </c>
      <c r="L3688" s="8">
        <v>53.56308748425802</v>
      </c>
      <c r="M3688" s="1"/>
      <c r="N3688" s="1"/>
      <c r="O3688" s="1"/>
    </row>
    <row r="3689" spans="1:15" x14ac:dyDescent="0.3">
      <c r="A3689" s="5">
        <v>42158.583333324394</v>
      </c>
      <c r="B3689" s="6">
        <v>18.001235459611912</v>
      </c>
      <c r="C3689" s="6">
        <v>1.5207443716280165</v>
      </c>
      <c r="D3689" s="6">
        <v>0.16609908926520708</v>
      </c>
      <c r="E3689" s="6">
        <v>5.7272058639890968</v>
      </c>
      <c r="F3689" s="6">
        <v>0</v>
      </c>
      <c r="G3689" s="6">
        <v>0</v>
      </c>
      <c r="H3689" s="6">
        <v>0</v>
      </c>
      <c r="I3689" s="6">
        <v>12.796302185611614</v>
      </c>
      <c r="J3689" s="6">
        <v>14.844708318612909</v>
      </c>
      <c r="K3689" s="7">
        <v>0</v>
      </c>
      <c r="L3689" s="8">
        <v>53.056295288718758</v>
      </c>
      <c r="M3689" s="1"/>
      <c r="N3689" s="1"/>
      <c r="O3689" s="1"/>
    </row>
    <row r="3690" spans="1:15" x14ac:dyDescent="0.3">
      <c r="A3690" s="5">
        <v>42158.624999991058</v>
      </c>
      <c r="B3690" s="6">
        <v>20.868357697425708</v>
      </c>
      <c r="C3690" s="6">
        <v>1.7629588582785261</v>
      </c>
      <c r="D3690" s="6">
        <v>0.18616894492990366</v>
      </c>
      <c r="E3690" s="6">
        <v>5.7272058639890968</v>
      </c>
      <c r="F3690" s="6">
        <v>0</v>
      </c>
      <c r="G3690" s="6">
        <v>0</v>
      </c>
      <c r="H3690" s="6">
        <v>0</v>
      </c>
      <c r="I3690" s="6">
        <v>12.796302185611614</v>
      </c>
      <c r="J3690" s="6">
        <v>14.844708318612909</v>
      </c>
      <c r="K3690" s="7">
        <v>0</v>
      </c>
      <c r="L3690" s="8">
        <v>56.185701868847758</v>
      </c>
      <c r="M3690" s="1"/>
      <c r="N3690" s="1"/>
      <c r="O3690" s="1"/>
    </row>
    <row r="3691" spans="1:15" x14ac:dyDescent="0.3">
      <c r="A3691" s="5">
        <v>42158.666666657722</v>
      </c>
      <c r="B3691" s="6">
        <v>23.652099037587348</v>
      </c>
      <c r="C3691" s="6">
        <v>1.9981293266953817</v>
      </c>
      <c r="D3691" s="6">
        <v>0.2056551343110351</v>
      </c>
      <c r="E3691" s="6">
        <v>5.7272058639890968</v>
      </c>
      <c r="F3691" s="6">
        <v>0</v>
      </c>
      <c r="G3691" s="6">
        <v>0</v>
      </c>
      <c r="H3691" s="6">
        <v>0</v>
      </c>
      <c r="I3691" s="6">
        <v>12.796302185611614</v>
      </c>
      <c r="J3691" s="6">
        <v>14.844708318612909</v>
      </c>
      <c r="K3691" s="7">
        <v>0</v>
      </c>
      <c r="L3691" s="8">
        <v>59.224099866807386</v>
      </c>
      <c r="M3691" s="1"/>
      <c r="N3691" s="1"/>
      <c r="O3691" s="1"/>
    </row>
    <row r="3692" spans="1:15" x14ac:dyDescent="0.3">
      <c r="A3692" s="5">
        <v>42158.708333324386</v>
      </c>
      <c r="B3692" s="6">
        <v>28.163724040439568</v>
      </c>
      <c r="C3692" s="6">
        <v>2.2536611977159735</v>
      </c>
      <c r="D3692" s="6">
        <v>0.2425127621364199</v>
      </c>
      <c r="E3692" s="6">
        <v>6.4809562647632735</v>
      </c>
      <c r="F3692" s="6">
        <v>0</v>
      </c>
      <c r="G3692" s="6">
        <v>0</v>
      </c>
      <c r="H3692" s="6">
        <v>0</v>
      </c>
      <c r="I3692" s="6">
        <v>12.796302185611614</v>
      </c>
      <c r="J3692" s="6">
        <v>16.798401814229063</v>
      </c>
      <c r="K3692" s="7">
        <v>0</v>
      </c>
      <c r="L3692" s="8">
        <v>66.735558264895914</v>
      </c>
      <c r="M3692" s="1"/>
      <c r="N3692" s="1"/>
      <c r="O3692" s="1"/>
    </row>
    <row r="3693" spans="1:15" x14ac:dyDescent="0.3">
      <c r="A3693" s="5">
        <v>42158.749999991051</v>
      </c>
      <c r="B3693" s="6">
        <v>32.553977943283648</v>
      </c>
      <c r="C3693" s="6">
        <v>2.6049693150215569</v>
      </c>
      <c r="D3693" s="6">
        <v>0.28031644885519869</v>
      </c>
      <c r="E3693" s="6">
        <v>7.491229036030445</v>
      </c>
      <c r="F3693" s="6">
        <v>0</v>
      </c>
      <c r="G3693" s="6">
        <v>0</v>
      </c>
      <c r="H3693" s="6">
        <v>0</v>
      </c>
      <c r="I3693" s="6">
        <v>12.796302185611614</v>
      </c>
      <c r="J3693" s="6">
        <v>19.416991920443984</v>
      </c>
      <c r="K3693" s="7">
        <v>0</v>
      </c>
      <c r="L3693" s="8">
        <v>75.143786849246453</v>
      </c>
      <c r="M3693" s="1"/>
      <c r="N3693" s="1"/>
      <c r="O3693" s="1"/>
    </row>
    <row r="3694" spans="1:15" x14ac:dyDescent="0.3">
      <c r="A3694" s="5">
        <v>42158.791666657715</v>
      </c>
      <c r="B3694" s="6">
        <v>39.275372425476689</v>
      </c>
      <c r="C3694" s="6">
        <v>3.1428153014866438</v>
      </c>
      <c r="D3694" s="6">
        <v>0.33819316781980069</v>
      </c>
      <c r="E3694" s="6">
        <v>9.0379372630662598</v>
      </c>
      <c r="F3694" s="6">
        <v>0</v>
      </c>
      <c r="G3694" s="6">
        <v>0</v>
      </c>
      <c r="H3694" s="6">
        <v>0</v>
      </c>
      <c r="I3694" s="6">
        <v>12.796302185611614</v>
      </c>
      <c r="J3694" s="6">
        <v>23.426003125840616</v>
      </c>
      <c r="K3694" s="7">
        <v>0</v>
      </c>
      <c r="L3694" s="8">
        <v>88.016623469301635</v>
      </c>
      <c r="M3694" s="1"/>
      <c r="N3694" s="1"/>
      <c r="O3694" s="1"/>
    </row>
    <row r="3695" spans="1:15" x14ac:dyDescent="0.3">
      <c r="A3695" s="5">
        <v>42158.833333324379</v>
      </c>
      <c r="B3695" s="6">
        <v>33.630211131518806</v>
      </c>
      <c r="C3695" s="6">
        <v>2.6910894947441339</v>
      </c>
      <c r="D3695" s="6">
        <v>0.28958369926594091</v>
      </c>
      <c r="E3695" s="6">
        <v>7.7388887636156038</v>
      </c>
      <c r="F3695" s="6">
        <v>0</v>
      </c>
      <c r="G3695" s="6">
        <v>0</v>
      </c>
      <c r="H3695" s="6">
        <v>0</v>
      </c>
      <c r="I3695" s="6">
        <v>12.796302185611614</v>
      </c>
      <c r="J3695" s="6">
        <v>20.05891688448013</v>
      </c>
      <c r="K3695" s="7">
        <v>0</v>
      </c>
      <c r="L3695" s="8">
        <v>77.204992159236227</v>
      </c>
      <c r="M3695" s="1"/>
      <c r="N3695" s="1"/>
      <c r="O3695" s="1"/>
    </row>
    <row r="3696" spans="1:15" x14ac:dyDescent="0.3">
      <c r="A3696" s="5">
        <v>42158.874999991043</v>
      </c>
      <c r="B3696" s="6">
        <v>27.109832847488107</v>
      </c>
      <c r="C3696" s="6">
        <v>2.1693288244559978</v>
      </c>
      <c r="D3696" s="6">
        <v>0.2334378946285959</v>
      </c>
      <c r="E3696" s="6">
        <v>6.2384378137398802</v>
      </c>
      <c r="F3696" s="6">
        <v>0</v>
      </c>
      <c r="G3696" s="6">
        <v>0</v>
      </c>
      <c r="H3696" s="6">
        <v>0</v>
      </c>
      <c r="I3696" s="6">
        <v>12.796302185611614</v>
      </c>
      <c r="J3696" s="6">
        <v>16.169802851170921</v>
      </c>
      <c r="K3696" s="7">
        <v>0</v>
      </c>
      <c r="L3696" s="8">
        <v>64.717142417095118</v>
      </c>
      <c r="M3696" s="1"/>
      <c r="N3696" s="1"/>
      <c r="O3696" s="1"/>
    </row>
    <row r="3697" spans="1:15" x14ac:dyDescent="0.3">
      <c r="A3697" s="5">
        <v>42158.916666657708</v>
      </c>
      <c r="B3697" s="6">
        <v>25.671802360699417</v>
      </c>
      <c r="C3697" s="6">
        <v>1.8861073194405842</v>
      </c>
      <c r="D3697" s="6">
        <v>0.22074719969828935</v>
      </c>
      <c r="E3697" s="6">
        <v>5.8635118819133467</v>
      </c>
      <c r="F3697" s="6">
        <v>0</v>
      </c>
      <c r="G3697" s="6">
        <v>0</v>
      </c>
      <c r="H3697" s="6">
        <v>0</v>
      </c>
      <c r="I3697" s="6">
        <v>12.796302185611614</v>
      </c>
      <c r="J3697" s="6">
        <v>15.198008536242549</v>
      </c>
      <c r="K3697" s="7">
        <v>0</v>
      </c>
      <c r="L3697" s="8">
        <v>61.636479483605797</v>
      </c>
      <c r="M3697" s="1"/>
      <c r="N3697" s="1"/>
      <c r="O3697" s="1"/>
    </row>
    <row r="3698" spans="1:15" x14ac:dyDescent="0.3">
      <c r="A3698" s="5">
        <v>42158.958333324372</v>
      </c>
      <c r="B3698" s="6">
        <v>23.870365610696197</v>
      </c>
      <c r="C3698" s="6">
        <v>1.7537557614178478</v>
      </c>
      <c r="D3698" s="6">
        <v>0.20677598889249163</v>
      </c>
      <c r="E3698" s="6">
        <v>5.6690613739454623</v>
      </c>
      <c r="F3698" s="6">
        <v>0</v>
      </c>
      <c r="G3698" s="6">
        <v>0</v>
      </c>
      <c r="H3698" s="6">
        <v>0</v>
      </c>
      <c r="I3698" s="6">
        <v>12.796302185611614</v>
      </c>
      <c r="J3698" s="6">
        <v>14.693999925108253</v>
      </c>
      <c r="K3698" s="7">
        <v>0</v>
      </c>
      <c r="L3698" s="8">
        <v>58.99026084567187</v>
      </c>
      <c r="M3698" s="1"/>
      <c r="N3698" s="1"/>
      <c r="O3698" s="1"/>
    </row>
    <row r="3699" spans="1:15" x14ac:dyDescent="0.3">
      <c r="A3699" s="5">
        <v>42158.999999991036</v>
      </c>
      <c r="B3699" s="6">
        <v>23.031472911048716</v>
      </c>
      <c r="C3699" s="6">
        <v>1.6921223147747475</v>
      </c>
      <c r="D3699" s="6">
        <v>0.20090373999495925</v>
      </c>
      <c r="E3699" s="6">
        <v>5.6690613739454623</v>
      </c>
      <c r="F3699" s="6">
        <v>0</v>
      </c>
      <c r="G3699" s="6">
        <v>0</v>
      </c>
      <c r="H3699" s="6">
        <v>0</v>
      </c>
      <c r="I3699" s="6">
        <v>12.796302185611614</v>
      </c>
      <c r="J3699" s="6">
        <v>14.693999925108253</v>
      </c>
      <c r="K3699" s="7">
        <v>0</v>
      </c>
      <c r="L3699" s="8">
        <v>58.08386245048375</v>
      </c>
      <c r="M3699" s="1"/>
      <c r="N3699" s="1"/>
      <c r="O3699" s="1"/>
    </row>
    <row r="3700" spans="1:15" x14ac:dyDescent="0.3">
      <c r="A3700" s="5">
        <v>42159.0416666577</v>
      </c>
      <c r="B3700" s="6">
        <v>21.70554247648586</v>
      </c>
      <c r="C3700" s="6">
        <v>1.5947062057474144</v>
      </c>
      <c r="D3700" s="6">
        <v>0.19162222695301928</v>
      </c>
      <c r="E3700" s="6">
        <v>5.6690613739454623</v>
      </c>
      <c r="F3700" s="6">
        <v>0</v>
      </c>
      <c r="G3700" s="6">
        <v>0</v>
      </c>
      <c r="H3700" s="6">
        <v>0</v>
      </c>
      <c r="I3700" s="6">
        <v>12.796302185611614</v>
      </c>
      <c r="J3700" s="6">
        <v>14.693999925108253</v>
      </c>
      <c r="K3700" s="7">
        <v>0</v>
      </c>
      <c r="L3700" s="8">
        <v>56.651234393851624</v>
      </c>
      <c r="M3700" s="1"/>
      <c r="N3700" s="1"/>
      <c r="O3700" s="1"/>
    </row>
    <row r="3701" spans="1:15" x14ac:dyDescent="0.3">
      <c r="A3701" s="5">
        <v>42159.083333324365</v>
      </c>
      <c r="B3701" s="6">
        <v>21.226820908202214</v>
      </c>
      <c r="C3701" s="6">
        <v>1.5595345321256151</v>
      </c>
      <c r="D3701" s="6">
        <v>0.18827117597503373</v>
      </c>
      <c r="E3701" s="6">
        <v>5.6690613739454623</v>
      </c>
      <c r="F3701" s="6">
        <v>0</v>
      </c>
      <c r="G3701" s="6">
        <v>0</v>
      </c>
      <c r="H3701" s="6">
        <v>0</v>
      </c>
      <c r="I3701" s="6">
        <v>12.796302185611614</v>
      </c>
      <c r="J3701" s="6">
        <v>14.693999925108253</v>
      </c>
      <c r="K3701" s="7">
        <v>0</v>
      </c>
      <c r="L3701" s="8">
        <v>56.133990100968191</v>
      </c>
      <c r="M3701" s="1"/>
      <c r="N3701" s="1"/>
      <c r="O3701" s="1"/>
    </row>
    <row r="3702" spans="1:15" x14ac:dyDescent="0.3">
      <c r="A3702" s="5">
        <v>42159.124999991029</v>
      </c>
      <c r="B3702" s="6">
        <v>21.937116708471656</v>
      </c>
      <c r="C3702" s="6">
        <v>1.6117199645714109</v>
      </c>
      <c r="D3702" s="6">
        <v>0.19324324657691985</v>
      </c>
      <c r="E3702" s="6">
        <v>5.6690613739454623</v>
      </c>
      <c r="F3702" s="6">
        <v>0</v>
      </c>
      <c r="G3702" s="6">
        <v>0</v>
      </c>
      <c r="H3702" s="6">
        <v>0</v>
      </c>
      <c r="I3702" s="6">
        <v>12.796302185611614</v>
      </c>
      <c r="J3702" s="6">
        <v>14.693999925108253</v>
      </c>
      <c r="K3702" s="7">
        <v>0</v>
      </c>
      <c r="L3702" s="8">
        <v>56.901443404285317</v>
      </c>
      <c r="M3702" s="1"/>
      <c r="N3702" s="1"/>
      <c r="O3702" s="1"/>
    </row>
    <row r="3703" spans="1:15" x14ac:dyDescent="0.3">
      <c r="A3703" s="5">
        <v>42159.166666657693</v>
      </c>
      <c r="B3703" s="6">
        <v>26.449153338950953</v>
      </c>
      <c r="C3703" s="6">
        <v>1.9432192958127246</v>
      </c>
      <c r="D3703" s="6">
        <v>0.22743150059858178</v>
      </c>
      <c r="E3703" s="6">
        <v>6.0410610322750129</v>
      </c>
      <c r="F3703" s="6">
        <v>0</v>
      </c>
      <c r="G3703" s="6">
        <v>0</v>
      </c>
      <c r="H3703" s="6">
        <v>0</v>
      </c>
      <c r="I3703" s="6">
        <v>12.796302185611614</v>
      </c>
      <c r="J3703" s="6">
        <v>15.658209446062946</v>
      </c>
      <c r="K3703" s="7">
        <v>0</v>
      </c>
      <c r="L3703" s="8">
        <v>63.115376799311832</v>
      </c>
      <c r="M3703" s="1"/>
      <c r="N3703" s="1"/>
      <c r="O3703" s="1"/>
    </row>
    <row r="3704" spans="1:15" x14ac:dyDescent="0.3">
      <c r="A3704" s="5">
        <v>42159.208333324357</v>
      </c>
      <c r="B3704" s="6">
        <v>28.806149394106118</v>
      </c>
      <c r="C3704" s="6">
        <v>2.1163877959849744</v>
      </c>
      <c r="D3704" s="6">
        <v>0.24769888469436843</v>
      </c>
      <c r="E3704" s="6">
        <v>6.5794055622322292</v>
      </c>
      <c r="F3704" s="6">
        <v>0</v>
      </c>
      <c r="G3704" s="6">
        <v>0</v>
      </c>
      <c r="H3704" s="6">
        <v>0</v>
      </c>
      <c r="I3704" s="6">
        <v>12.796302185611614</v>
      </c>
      <c r="J3704" s="6">
        <v>17.05357879578095</v>
      </c>
      <c r="K3704" s="7">
        <v>0</v>
      </c>
      <c r="L3704" s="8">
        <v>67.599522618410248</v>
      </c>
      <c r="M3704" s="1"/>
      <c r="N3704" s="1"/>
      <c r="O3704" s="1"/>
    </row>
    <row r="3705" spans="1:15" x14ac:dyDescent="0.3">
      <c r="A3705" s="5">
        <v>42159.249999991021</v>
      </c>
      <c r="B3705" s="6">
        <v>25.686083679094423</v>
      </c>
      <c r="C3705" s="6">
        <v>1.8871565679030653</v>
      </c>
      <c r="D3705" s="6">
        <v>0.22087000218014871</v>
      </c>
      <c r="E3705" s="6">
        <v>5.8667737752125371</v>
      </c>
      <c r="F3705" s="6">
        <v>0</v>
      </c>
      <c r="G3705" s="6">
        <v>0</v>
      </c>
      <c r="H3705" s="6">
        <v>0</v>
      </c>
      <c r="I3705" s="6">
        <v>12.796302185611614</v>
      </c>
      <c r="J3705" s="6">
        <v>15.206463244479487</v>
      </c>
      <c r="K3705" s="7">
        <v>0</v>
      </c>
      <c r="L3705" s="8">
        <v>61.663649454481281</v>
      </c>
      <c r="M3705" s="1"/>
      <c r="N3705" s="1"/>
      <c r="O3705" s="1"/>
    </row>
    <row r="3706" spans="1:15" x14ac:dyDescent="0.3">
      <c r="A3706" s="5">
        <v>42159.291666657686</v>
      </c>
      <c r="B3706" s="6">
        <v>20.78137649952119</v>
      </c>
      <c r="C3706" s="6">
        <v>1.6629257474916852</v>
      </c>
      <c r="D3706" s="6">
        <v>0.18539520179623756</v>
      </c>
      <c r="E3706" s="6">
        <v>5.7036523285127467</v>
      </c>
      <c r="F3706" s="6">
        <v>0</v>
      </c>
      <c r="G3706" s="6">
        <v>0</v>
      </c>
      <c r="H3706" s="6">
        <v>0</v>
      </c>
      <c r="I3706" s="6">
        <v>12.796302185611614</v>
      </c>
      <c r="J3706" s="6">
        <v>14.783658415340359</v>
      </c>
      <c r="K3706" s="7">
        <v>0</v>
      </c>
      <c r="L3706" s="8">
        <v>55.913310378273835</v>
      </c>
      <c r="M3706" s="1"/>
      <c r="N3706" s="1"/>
      <c r="O3706" s="1"/>
    </row>
    <row r="3707" spans="1:15" x14ac:dyDescent="0.3">
      <c r="A3707" s="5">
        <v>42159.33333332435</v>
      </c>
      <c r="B3707" s="6">
        <v>22.722473118431164</v>
      </c>
      <c r="C3707" s="6">
        <v>1.8182522989368612</v>
      </c>
      <c r="D3707" s="6">
        <v>0.19898287812860738</v>
      </c>
      <c r="E3707" s="6">
        <v>5.7036523285127467</v>
      </c>
      <c r="F3707" s="6">
        <v>0</v>
      </c>
      <c r="G3707" s="6">
        <v>0</v>
      </c>
      <c r="H3707" s="6">
        <v>0</v>
      </c>
      <c r="I3707" s="6">
        <v>12.796302185611614</v>
      </c>
      <c r="J3707" s="6">
        <v>14.783658415340359</v>
      </c>
      <c r="K3707" s="7">
        <v>0</v>
      </c>
      <c r="L3707" s="8">
        <v>58.02332122496135</v>
      </c>
      <c r="M3707" s="1"/>
      <c r="N3707" s="1"/>
      <c r="O3707" s="1"/>
    </row>
    <row r="3708" spans="1:15" x14ac:dyDescent="0.3">
      <c r="A3708" s="5">
        <v>42159.374999991014</v>
      </c>
      <c r="B3708" s="6">
        <v>20.876369008142166</v>
      </c>
      <c r="C3708" s="6">
        <v>1.6705270480315357</v>
      </c>
      <c r="D3708" s="6">
        <v>0.18606014935658438</v>
      </c>
      <c r="E3708" s="6">
        <v>5.7036523285127467</v>
      </c>
      <c r="F3708" s="6">
        <v>0</v>
      </c>
      <c r="G3708" s="6">
        <v>0</v>
      </c>
      <c r="H3708" s="6">
        <v>0</v>
      </c>
      <c r="I3708" s="6">
        <v>12.796302185611614</v>
      </c>
      <c r="J3708" s="6">
        <v>14.783658415340359</v>
      </c>
      <c r="K3708" s="7">
        <v>0</v>
      </c>
      <c r="L3708" s="8">
        <v>56.016569134995009</v>
      </c>
      <c r="M3708" s="1"/>
      <c r="N3708" s="1"/>
      <c r="O3708" s="1"/>
    </row>
    <row r="3709" spans="1:15" x14ac:dyDescent="0.3">
      <c r="A3709" s="5">
        <v>42159.416666657678</v>
      </c>
      <c r="B3709" s="6">
        <v>20.760753276275992</v>
      </c>
      <c r="C3709" s="6">
        <v>1.6612754771676044</v>
      </c>
      <c r="D3709" s="6">
        <v>0.18525083923352118</v>
      </c>
      <c r="E3709" s="6">
        <v>5.7036523285127467</v>
      </c>
      <c r="F3709" s="6">
        <v>0</v>
      </c>
      <c r="G3709" s="6">
        <v>0</v>
      </c>
      <c r="H3709" s="6">
        <v>0</v>
      </c>
      <c r="I3709" s="6">
        <v>12.796302185611614</v>
      </c>
      <c r="J3709" s="6">
        <v>14.783658415340359</v>
      </c>
      <c r="K3709" s="7">
        <v>0</v>
      </c>
      <c r="L3709" s="8">
        <v>55.89089252214184</v>
      </c>
      <c r="M3709" s="1"/>
      <c r="N3709" s="1"/>
      <c r="O3709" s="1"/>
    </row>
    <row r="3710" spans="1:15" x14ac:dyDescent="0.3">
      <c r="A3710" s="5">
        <v>42159.458333324343</v>
      </c>
      <c r="B3710" s="6">
        <v>21.113307919628753</v>
      </c>
      <c r="C3710" s="6">
        <v>1.7836522530502394</v>
      </c>
      <c r="D3710" s="6">
        <v>0.18788359648532493</v>
      </c>
      <c r="E3710" s="6">
        <v>5.7272058639890968</v>
      </c>
      <c r="F3710" s="6">
        <v>0</v>
      </c>
      <c r="G3710" s="6">
        <v>0</v>
      </c>
      <c r="H3710" s="6">
        <v>0</v>
      </c>
      <c r="I3710" s="6">
        <v>12.796302185611614</v>
      </c>
      <c r="J3710" s="6">
        <v>14.844708318612909</v>
      </c>
      <c r="K3710" s="7">
        <v>0</v>
      </c>
      <c r="L3710" s="8">
        <v>56.453060137377939</v>
      </c>
      <c r="M3710" s="1"/>
      <c r="N3710" s="1"/>
      <c r="O3710" s="1"/>
    </row>
    <row r="3711" spans="1:15" x14ac:dyDescent="0.3">
      <c r="A3711" s="5">
        <v>42159.499999991007</v>
      </c>
      <c r="B3711" s="6">
        <v>20.52477482856952</v>
      </c>
      <c r="C3711" s="6">
        <v>1.7339329775175554</v>
      </c>
      <c r="D3711" s="6">
        <v>0.18376386484791032</v>
      </c>
      <c r="E3711" s="6">
        <v>5.7272058639890968</v>
      </c>
      <c r="F3711" s="6">
        <v>0</v>
      </c>
      <c r="G3711" s="6">
        <v>0</v>
      </c>
      <c r="H3711" s="6">
        <v>0</v>
      </c>
      <c r="I3711" s="6">
        <v>12.796302185611614</v>
      </c>
      <c r="J3711" s="6">
        <v>14.844708318612909</v>
      </c>
      <c r="K3711" s="7">
        <v>0</v>
      </c>
      <c r="L3711" s="8">
        <v>55.810688039148609</v>
      </c>
      <c r="M3711" s="1"/>
      <c r="N3711" s="1"/>
      <c r="O3711" s="1"/>
    </row>
    <row r="3712" spans="1:15" x14ac:dyDescent="0.3">
      <c r="A3712" s="5">
        <v>42159.541666657671</v>
      </c>
      <c r="B3712" s="6">
        <v>20.297508050967913</v>
      </c>
      <c r="C3712" s="6">
        <v>1.7147334801457716</v>
      </c>
      <c r="D3712" s="6">
        <v>0.18217299740469906</v>
      </c>
      <c r="E3712" s="6">
        <v>5.7272058639890968</v>
      </c>
      <c r="F3712" s="6">
        <v>0</v>
      </c>
      <c r="G3712" s="6">
        <v>0</v>
      </c>
      <c r="H3712" s="6">
        <v>0</v>
      </c>
      <c r="I3712" s="6">
        <v>12.796302185611614</v>
      </c>
      <c r="J3712" s="6">
        <v>14.844708318612909</v>
      </c>
      <c r="K3712" s="7">
        <v>0</v>
      </c>
      <c r="L3712" s="8">
        <v>55.562630896732003</v>
      </c>
      <c r="M3712" s="1"/>
      <c r="N3712" s="1"/>
      <c r="O3712" s="1"/>
    </row>
    <row r="3713" spans="1:15" x14ac:dyDescent="0.3">
      <c r="A3713" s="5">
        <v>42159.583333324335</v>
      </c>
      <c r="B3713" s="6">
        <v>22.572940824228006</v>
      </c>
      <c r="C3713" s="6">
        <v>1.9069620408307844</v>
      </c>
      <c r="D3713" s="6">
        <v>0.19810102681751973</v>
      </c>
      <c r="E3713" s="6">
        <v>5.7272058639890968</v>
      </c>
      <c r="F3713" s="6">
        <v>0</v>
      </c>
      <c r="G3713" s="6">
        <v>0</v>
      </c>
      <c r="H3713" s="6">
        <v>0</v>
      </c>
      <c r="I3713" s="6">
        <v>12.796302185611614</v>
      </c>
      <c r="J3713" s="6">
        <v>14.844708318612909</v>
      </c>
      <c r="K3713" s="7">
        <v>0</v>
      </c>
      <c r="L3713" s="8">
        <v>58.046220260089932</v>
      </c>
      <c r="M3713" s="1"/>
      <c r="N3713" s="1"/>
      <c r="O3713" s="1"/>
    </row>
    <row r="3714" spans="1:15" x14ac:dyDescent="0.3">
      <c r="A3714" s="5">
        <v>42159.624999991</v>
      </c>
      <c r="B3714" s="6">
        <v>24.395304138128857</v>
      </c>
      <c r="C3714" s="6">
        <v>2.0609152935891286</v>
      </c>
      <c r="D3714" s="6">
        <v>0.21085757001482566</v>
      </c>
      <c r="E3714" s="6">
        <v>5.7272058639890968</v>
      </c>
      <c r="F3714" s="6">
        <v>0</v>
      </c>
      <c r="G3714" s="6">
        <v>0</v>
      </c>
      <c r="H3714" s="6">
        <v>0</v>
      </c>
      <c r="I3714" s="6">
        <v>12.796302185611614</v>
      </c>
      <c r="J3714" s="6">
        <v>14.844708318612909</v>
      </c>
      <c r="K3714" s="7">
        <v>0</v>
      </c>
      <c r="L3714" s="8">
        <v>60.035293369946437</v>
      </c>
      <c r="M3714" s="1"/>
      <c r="N3714" s="1"/>
      <c r="O3714" s="1"/>
    </row>
    <row r="3715" spans="1:15" x14ac:dyDescent="0.3">
      <c r="A3715" s="5">
        <v>42159.666666657664</v>
      </c>
      <c r="B3715" s="6">
        <v>25.503588618015584</v>
      </c>
      <c r="C3715" s="6">
        <v>2.1545431664499595</v>
      </c>
      <c r="D3715" s="6">
        <v>0.21981570116691213</v>
      </c>
      <c r="E3715" s="6">
        <v>5.8986544058290029</v>
      </c>
      <c r="F3715" s="6">
        <v>0</v>
      </c>
      <c r="G3715" s="6">
        <v>0</v>
      </c>
      <c r="H3715" s="6">
        <v>0</v>
      </c>
      <c r="I3715" s="6">
        <v>12.796302185611614</v>
      </c>
      <c r="J3715" s="6">
        <v>15.289096674070448</v>
      </c>
      <c r="K3715" s="7">
        <v>0</v>
      </c>
      <c r="L3715" s="8">
        <v>61.862000751143519</v>
      </c>
      <c r="M3715" s="1"/>
      <c r="N3715" s="1"/>
      <c r="O3715" s="1"/>
    </row>
    <row r="3716" spans="1:15" x14ac:dyDescent="0.3">
      <c r="A3716" s="5">
        <v>42159.708333324328</v>
      </c>
      <c r="B3716" s="6">
        <v>29.811354998683314</v>
      </c>
      <c r="C3716" s="6">
        <v>2.3855046269946381</v>
      </c>
      <c r="D3716" s="6">
        <v>0.25670021597212117</v>
      </c>
      <c r="E3716" s="6">
        <v>6.8601044259054271</v>
      </c>
      <c r="F3716" s="6">
        <v>0</v>
      </c>
      <c r="G3716" s="6">
        <v>0</v>
      </c>
      <c r="H3716" s="6">
        <v>0</v>
      </c>
      <c r="I3716" s="6">
        <v>12.796302185611614</v>
      </c>
      <c r="J3716" s="6">
        <v>17.781139993256815</v>
      </c>
      <c r="K3716" s="7">
        <v>0</v>
      </c>
      <c r="L3716" s="8">
        <v>69.891106446423933</v>
      </c>
      <c r="M3716" s="1"/>
      <c r="N3716" s="1"/>
      <c r="O3716" s="1"/>
    </row>
    <row r="3717" spans="1:15" x14ac:dyDescent="0.3">
      <c r="A3717" s="5">
        <v>42159.749999990992</v>
      </c>
      <c r="B3717" s="6">
        <v>34.427548493627441</v>
      </c>
      <c r="C3717" s="6">
        <v>2.754892430460067</v>
      </c>
      <c r="D3717" s="6">
        <v>0.29644942788059014</v>
      </c>
      <c r="E3717" s="6">
        <v>7.9223697750282946</v>
      </c>
      <c r="F3717" s="6">
        <v>0</v>
      </c>
      <c r="G3717" s="6">
        <v>0</v>
      </c>
      <c r="H3717" s="6">
        <v>0</v>
      </c>
      <c r="I3717" s="6">
        <v>12.796302185611614</v>
      </c>
      <c r="J3717" s="6">
        <v>20.534492961385517</v>
      </c>
      <c r="K3717" s="7">
        <v>0</v>
      </c>
      <c r="L3717" s="8">
        <v>78.732055273993524</v>
      </c>
      <c r="M3717" s="1"/>
      <c r="N3717" s="1"/>
      <c r="O3717" s="1"/>
    </row>
    <row r="3718" spans="1:15" x14ac:dyDescent="0.3">
      <c r="A3718" s="5">
        <v>42159.791666657657</v>
      </c>
      <c r="B3718" s="6">
        <v>42.051095353483731</v>
      </c>
      <c r="C3718" s="6">
        <v>3.3649286501857674</v>
      </c>
      <c r="D3718" s="6">
        <v>0.36209441870657344</v>
      </c>
      <c r="E3718" s="6">
        <v>9.6766787474553304</v>
      </c>
      <c r="F3718" s="6">
        <v>0</v>
      </c>
      <c r="G3718" s="6">
        <v>0</v>
      </c>
      <c r="H3718" s="6">
        <v>0</v>
      </c>
      <c r="I3718" s="6">
        <v>12.796302185611614</v>
      </c>
      <c r="J3718" s="6">
        <v>25.081597712787975</v>
      </c>
      <c r="K3718" s="7">
        <v>0</v>
      </c>
      <c r="L3718" s="8">
        <v>93.332697068230999</v>
      </c>
      <c r="M3718" s="1"/>
      <c r="N3718" s="1"/>
      <c r="O3718" s="1"/>
    </row>
    <row r="3719" spans="1:15" x14ac:dyDescent="0.3">
      <c r="A3719" s="5">
        <v>42159.833333324321</v>
      </c>
      <c r="B3719" s="6">
        <v>37.156393458649433</v>
      </c>
      <c r="C3719" s="6">
        <v>2.9732546045611268</v>
      </c>
      <c r="D3719" s="6">
        <v>0.31994702105964962</v>
      </c>
      <c r="E3719" s="6">
        <v>8.550323835586223</v>
      </c>
      <c r="F3719" s="6">
        <v>0</v>
      </c>
      <c r="G3719" s="6">
        <v>0</v>
      </c>
      <c r="H3719" s="6">
        <v>0</v>
      </c>
      <c r="I3719" s="6">
        <v>12.796302185611614</v>
      </c>
      <c r="J3719" s="6">
        <v>22.162126939951506</v>
      </c>
      <c r="K3719" s="7">
        <v>0</v>
      </c>
      <c r="L3719" s="8">
        <v>83.958348045419541</v>
      </c>
      <c r="M3719" s="1"/>
      <c r="N3719" s="1"/>
      <c r="O3719" s="1"/>
    </row>
    <row r="3720" spans="1:15" x14ac:dyDescent="0.3">
      <c r="A3720" s="5">
        <v>42159.874999990985</v>
      </c>
      <c r="B3720" s="6">
        <v>31.074488963998675</v>
      </c>
      <c r="C3720" s="6">
        <v>2.4865806068991732</v>
      </c>
      <c r="D3720" s="6">
        <v>0.26757683535800603</v>
      </c>
      <c r="E3720" s="6">
        <v>7.1507732300021889</v>
      </c>
      <c r="F3720" s="6">
        <v>0</v>
      </c>
      <c r="G3720" s="6">
        <v>0</v>
      </c>
      <c r="H3720" s="6">
        <v>0</v>
      </c>
      <c r="I3720" s="6">
        <v>12.796302185611614</v>
      </c>
      <c r="J3720" s="6">
        <v>18.534542911993722</v>
      </c>
      <c r="K3720" s="7">
        <v>0</v>
      </c>
      <c r="L3720" s="8">
        <v>72.310264733863377</v>
      </c>
      <c r="M3720" s="1"/>
      <c r="N3720" s="1"/>
      <c r="O3720" s="1"/>
    </row>
    <row r="3721" spans="1:15" x14ac:dyDescent="0.3">
      <c r="A3721" s="5">
        <v>42159.916666657649</v>
      </c>
      <c r="B3721" s="6">
        <v>28.67391568741359</v>
      </c>
      <c r="C3721" s="6">
        <v>2.1066725855542745</v>
      </c>
      <c r="D3721" s="6">
        <v>0.24656183089316014</v>
      </c>
      <c r="E3721" s="6">
        <v>6.5492030116092881</v>
      </c>
      <c r="F3721" s="6">
        <v>0</v>
      </c>
      <c r="G3721" s="6">
        <v>0</v>
      </c>
      <c r="H3721" s="6">
        <v>0</v>
      </c>
      <c r="I3721" s="6">
        <v>12.796302185611614</v>
      </c>
      <c r="J3721" s="6">
        <v>16.975294888213607</v>
      </c>
      <c r="K3721" s="7">
        <v>0</v>
      </c>
      <c r="L3721" s="8">
        <v>67.347950189295531</v>
      </c>
      <c r="M3721" s="1"/>
      <c r="N3721" s="1"/>
      <c r="O3721" s="1"/>
    </row>
    <row r="3722" spans="1:15" x14ac:dyDescent="0.3">
      <c r="A3722" s="5">
        <v>42159.958333324314</v>
      </c>
      <c r="B3722" s="6">
        <v>25.093142092719543</v>
      </c>
      <c r="C3722" s="6">
        <v>1.843593149552103</v>
      </c>
      <c r="D3722" s="6">
        <v>0.21577140439033035</v>
      </c>
      <c r="E3722" s="6">
        <v>5.7313442487562218</v>
      </c>
      <c r="F3722" s="6">
        <v>0</v>
      </c>
      <c r="G3722" s="6">
        <v>0</v>
      </c>
      <c r="H3722" s="6">
        <v>0</v>
      </c>
      <c r="I3722" s="6">
        <v>12.796302185611614</v>
      </c>
      <c r="J3722" s="6">
        <v>14.855434860706396</v>
      </c>
      <c r="K3722" s="7">
        <v>0</v>
      </c>
      <c r="L3722" s="8">
        <v>60.53558794173621</v>
      </c>
      <c r="M3722" s="1"/>
      <c r="N3722" s="1"/>
      <c r="O3722" s="1"/>
    </row>
    <row r="3723" spans="1:15" x14ac:dyDescent="0.3">
      <c r="A3723" s="5">
        <v>42159.999999990978</v>
      </c>
      <c r="B3723" s="6">
        <v>24.483251046348151</v>
      </c>
      <c r="C3723" s="6">
        <v>1.7987844543751967</v>
      </c>
      <c r="D3723" s="6">
        <v>0.21106618694205531</v>
      </c>
      <c r="E3723" s="6">
        <v>5.6690613739454623</v>
      </c>
      <c r="F3723" s="6">
        <v>0</v>
      </c>
      <c r="G3723" s="6">
        <v>0</v>
      </c>
      <c r="H3723" s="6">
        <v>0</v>
      </c>
      <c r="I3723" s="6">
        <v>12.796302185611614</v>
      </c>
      <c r="J3723" s="6">
        <v>14.693999925108253</v>
      </c>
      <c r="K3723" s="7">
        <v>0</v>
      </c>
      <c r="L3723" s="8">
        <v>59.652465172330736</v>
      </c>
      <c r="M3723" s="1"/>
      <c r="N3723" s="1"/>
      <c r="O3723" s="1"/>
    </row>
    <row r="3724" spans="1:15" x14ac:dyDescent="0.3">
      <c r="A3724" s="5">
        <v>42160.041666657642</v>
      </c>
      <c r="B3724" s="6">
        <v>24.009599201453319</v>
      </c>
      <c r="C3724" s="6">
        <v>1.7639852533307736</v>
      </c>
      <c r="D3724" s="6">
        <v>0.20775062402779146</v>
      </c>
      <c r="E3724" s="6">
        <v>5.6690613739454623</v>
      </c>
      <c r="F3724" s="6">
        <v>0</v>
      </c>
      <c r="G3724" s="6">
        <v>0</v>
      </c>
      <c r="H3724" s="6">
        <v>0</v>
      </c>
      <c r="I3724" s="6">
        <v>12.796302185611614</v>
      </c>
      <c r="J3724" s="6">
        <v>14.693999925108253</v>
      </c>
      <c r="K3724" s="7">
        <v>0</v>
      </c>
      <c r="L3724" s="8">
        <v>59.140698563477216</v>
      </c>
      <c r="M3724" s="1"/>
      <c r="N3724" s="1"/>
      <c r="O3724" s="1"/>
    </row>
    <row r="3725" spans="1:15" x14ac:dyDescent="0.3">
      <c r="A3725" s="5">
        <v>42160.083333324306</v>
      </c>
      <c r="B3725" s="6">
        <v>21.878584319784274</v>
      </c>
      <c r="C3725" s="6">
        <v>1.6074195899745489</v>
      </c>
      <c r="D3725" s="6">
        <v>0.19283351985610817</v>
      </c>
      <c r="E3725" s="6">
        <v>5.6690613739454623</v>
      </c>
      <c r="F3725" s="6">
        <v>0</v>
      </c>
      <c r="G3725" s="6">
        <v>0</v>
      </c>
      <c r="H3725" s="6">
        <v>0</v>
      </c>
      <c r="I3725" s="6">
        <v>12.796302185611614</v>
      </c>
      <c r="J3725" s="6">
        <v>14.693999925108253</v>
      </c>
      <c r="K3725" s="7">
        <v>0</v>
      </c>
      <c r="L3725" s="8">
        <v>56.838200914280257</v>
      </c>
      <c r="M3725" s="1"/>
      <c r="N3725" s="1"/>
      <c r="O3725" s="1"/>
    </row>
    <row r="3726" spans="1:15" x14ac:dyDescent="0.3">
      <c r="A3726" s="5">
        <v>42160.124999990971</v>
      </c>
      <c r="B3726" s="6">
        <v>23.405807002532015</v>
      </c>
      <c r="C3726" s="6">
        <v>1.7196246404760254</v>
      </c>
      <c r="D3726" s="6">
        <v>0.20352407863534233</v>
      </c>
      <c r="E3726" s="6">
        <v>5.6690613739454623</v>
      </c>
      <c r="F3726" s="6">
        <v>0</v>
      </c>
      <c r="G3726" s="6">
        <v>0</v>
      </c>
      <c r="H3726" s="6">
        <v>0</v>
      </c>
      <c r="I3726" s="6">
        <v>12.796302185611614</v>
      </c>
      <c r="J3726" s="6">
        <v>14.693999925108253</v>
      </c>
      <c r="K3726" s="7">
        <v>0</v>
      </c>
      <c r="L3726" s="8">
        <v>58.488319206308709</v>
      </c>
      <c r="M3726" s="1"/>
      <c r="N3726" s="1"/>
      <c r="O3726" s="1"/>
    </row>
    <row r="3727" spans="1:15" x14ac:dyDescent="0.3">
      <c r="A3727" s="5">
        <v>42160.166666657635</v>
      </c>
      <c r="B3727" s="6">
        <v>26.260551951079098</v>
      </c>
      <c r="C3727" s="6">
        <v>1.9293627518457792</v>
      </c>
      <c r="D3727" s="6">
        <v>0.22580975127039052</v>
      </c>
      <c r="E3727" s="6">
        <v>5.9979839446909757</v>
      </c>
      <c r="F3727" s="6">
        <v>0</v>
      </c>
      <c r="G3727" s="6">
        <v>0</v>
      </c>
      <c r="H3727" s="6">
        <v>0</v>
      </c>
      <c r="I3727" s="6">
        <v>12.796302185611614</v>
      </c>
      <c r="J3727" s="6">
        <v>15.54655520914767</v>
      </c>
      <c r="K3727" s="7">
        <v>0</v>
      </c>
      <c r="L3727" s="8">
        <v>62.756565793645528</v>
      </c>
      <c r="M3727" s="1"/>
      <c r="N3727" s="1"/>
      <c r="O3727" s="1"/>
    </row>
    <row r="3728" spans="1:15" x14ac:dyDescent="0.3">
      <c r="A3728" s="5">
        <v>42160.208333324299</v>
      </c>
      <c r="B3728" s="6">
        <v>26.957340452620244</v>
      </c>
      <c r="C3728" s="6">
        <v>1.9805558030540074</v>
      </c>
      <c r="D3728" s="6">
        <v>0.23180130995941531</v>
      </c>
      <c r="E3728" s="6">
        <v>6.1571323987247979</v>
      </c>
      <c r="F3728" s="6">
        <v>0</v>
      </c>
      <c r="G3728" s="6">
        <v>0</v>
      </c>
      <c r="H3728" s="6">
        <v>0</v>
      </c>
      <c r="I3728" s="6">
        <v>12.796302185611614</v>
      </c>
      <c r="J3728" s="6">
        <v>15.95906218647583</v>
      </c>
      <c r="K3728" s="7">
        <v>0</v>
      </c>
      <c r="L3728" s="8">
        <v>64.082194336445909</v>
      </c>
      <c r="M3728" s="1"/>
      <c r="N3728" s="1"/>
      <c r="O3728" s="1"/>
    </row>
    <row r="3729" spans="1:15" x14ac:dyDescent="0.3">
      <c r="A3729" s="5">
        <v>42160.249999990963</v>
      </c>
      <c r="B3729" s="6">
        <v>25.921160514686253</v>
      </c>
      <c r="C3729" s="6">
        <v>1.9044276630139971</v>
      </c>
      <c r="D3729" s="6">
        <v>0.22289138550344328</v>
      </c>
      <c r="E3729" s="6">
        <v>5.9204659858056452</v>
      </c>
      <c r="F3729" s="6">
        <v>0</v>
      </c>
      <c r="G3729" s="6">
        <v>0</v>
      </c>
      <c r="H3729" s="6">
        <v>0</v>
      </c>
      <c r="I3729" s="6">
        <v>12.796302185611614</v>
      </c>
      <c r="J3729" s="6">
        <v>15.345631492341468</v>
      </c>
      <c r="K3729" s="7">
        <v>0</v>
      </c>
      <c r="L3729" s="8">
        <v>62.110879226962425</v>
      </c>
      <c r="M3729" s="1"/>
      <c r="N3729" s="1"/>
      <c r="O3729" s="1"/>
    </row>
    <row r="3730" spans="1:15" x14ac:dyDescent="0.3">
      <c r="A3730" s="5">
        <v>42160.291666657628</v>
      </c>
      <c r="B3730" s="6">
        <v>24.077639000727324</v>
      </c>
      <c r="C3730" s="6">
        <v>1.7689841373834347</v>
      </c>
      <c r="D3730" s="6">
        <v>0.20822690262270951</v>
      </c>
      <c r="E3730" s="6">
        <v>5.6690613739454623</v>
      </c>
      <c r="F3730" s="6">
        <v>0</v>
      </c>
      <c r="G3730" s="6">
        <v>0</v>
      </c>
      <c r="H3730" s="6">
        <v>0</v>
      </c>
      <c r="I3730" s="6">
        <v>12.796302185611614</v>
      </c>
      <c r="J3730" s="6">
        <v>14.693999925108253</v>
      </c>
      <c r="K3730" s="7">
        <v>0</v>
      </c>
      <c r="L3730" s="8">
        <v>59.214213525398797</v>
      </c>
      <c r="M3730" s="1"/>
      <c r="N3730" s="1"/>
      <c r="O3730" s="1"/>
    </row>
    <row r="3731" spans="1:15" x14ac:dyDescent="0.3">
      <c r="A3731" s="5">
        <v>42160.333333324292</v>
      </c>
      <c r="B3731" s="6">
        <v>24.908057680553796</v>
      </c>
      <c r="C3731" s="6">
        <v>1.8299949977902854</v>
      </c>
      <c r="D3731" s="6">
        <v>0.21417989690210118</v>
      </c>
      <c r="E3731" s="6">
        <v>5.6890704483178007</v>
      </c>
      <c r="F3731" s="6">
        <v>0</v>
      </c>
      <c r="G3731" s="6">
        <v>0</v>
      </c>
      <c r="H3731" s="6">
        <v>0</v>
      </c>
      <c r="I3731" s="6">
        <v>12.796302185611614</v>
      </c>
      <c r="J3731" s="6">
        <v>14.745862714719216</v>
      </c>
      <c r="K3731" s="7">
        <v>0</v>
      </c>
      <c r="L3731" s="8">
        <v>60.183467923894817</v>
      </c>
      <c r="M3731" s="1"/>
      <c r="N3731" s="1"/>
      <c r="O3731" s="1"/>
    </row>
    <row r="3732" spans="1:15" x14ac:dyDescent="0.3">
      <c r="A3732" s="5">
        <v>42160.374999990956</v>
      </c>
      <c r="B3732" s="6">
        <v>25.547035151251308</v>
      </c>
      <c r="C3732" s="6">
        <v>1.8769406725624316</v>
      </c>
      <c r="D3732" s="6">
        <v>0.2196743489606254</v>
      </c>
      <c r="E3732" s="6">
        <v>5.835014700266604</v>
      </c>
      <c r="F3732" s="6">
        <v>0</v>
      </c>
      <c r="G3732" s="6">
        <v>0</v>
      </c>
      <c r="H3732" s="6">
        <v>0</v>
      </c>
      <c r="I3732" s="6">
        <v>12.796302185611614</v>
      </c>
      <c r="J3732" s="6">
        <v>15.124144882744716</v>
      </c>
      <c r="K3732" s="7">
        <v>0</v>
      </c>
      <c r="L3732" s="8">
        <v>61.399111941397301</v>
      </c>
      <c r="M3732" s="1"/>
      <c r="N3732" s="1"/>
      <c r="O3732" s="1"/>
    </row>
    <row r="3733" spans="1:15" x14ac:dyDescent="0.3">
      <c r="A3733" s="5">
        <v>42160.41666665762</v>
      </c>
      <c r="B3733" s="6">
        <v>26.079133177691965</v>
      </c>
      <c r="C3733" s="6">
        <v>1.9160339145650267</v>
      </c>
      <c r="D3733" s="6">
        <v>0.22424976394907895</v>
      </c>
      <c r="E3733" s="6">
        <v>5.9565473864621703</v>
      </c>
      <c r="F3733" s="6">
        <v>0</v>
      </c>
      <c r="G3733" s="6">
        <v>0</v>
      </c>
      <c r="H3733" s="6">
        <v>0</v>
      </c>
      <c r="I3733" s="6">
        <v>12.796302185611614</v>
      </c>
      <c r="J3733" s="6">
        <v>15.439153164373709</v>
      </c>
      <c r="K3733" s="7">
        <v>0</v>
      </c>
      <c r="L3733" s="8">
        <v>62.411419592653566</v>
      </c>
      <c r="M3733" s="1"/>
      <c r="N3733" s="1"/>
      <c r="O3733" s="1"/>
    </row>
    <row r="3734" spans="1:15" x14ac:dyDescent="0.3">
      <c r="A3734" s="5">
        <v>42160.458333324284</v>
      </c>
      <c r="B3734" s="6">
        <v>26.634857086950383</v>
      </c>
      <c r="C3734" s="6">
        <v>1.9568629501782426</v>
      </c>
      <c r="D3734" s="6">
        <v>0.22902833364397429</v>
      </c>
      <c r="E3734" s="6">
        <v>6.083476290760232</v>
      </c>
      <c r="F3734" s="6">
        <v>0</v>
      </c>
      <c r="G3734" s="6">
        <v>0</v>
      </c>
      <c r="H3734" s="6">
        <v>0</v>
      </c>
      <c r="I3734" s="6">
        <v>12.796302185611614</v>
      </c>
      <c r="J3734" s="6">
        <v>15.768148246138324</v>
      </c>
      <c r="K3734" s="7">
        <v>0</v>
      </c>
      <c r="L3734" s="8">
        <v>63.468675093282769</v>
      </c>
      <c r="M3734" s="1"/>
      <c r="N3734" s="1"/>
      <c r="O3734" s="1"/>
    </row>
    <row r="3735" spans="1:15" x14ac:dyDescent="0.3">
      <c r="A3735" s="5">
        <v>42160.499999990949</v>
      </c>
      <c r="B3735" s="6">
        <v>23.672759190732485</v>
      </c>
      <c r="C3735" s="6">
        <v>1.7392376177431139</v>
      </c>
      <c r="D3735" s="6">
        <v>0.20539274395274562</v>
      </c>
      <c r="E3735" s="6">
        <v>5.6690613739454623</v>
      </c>
      <c r="F3735" s="6">
        <v>0</v>
      </c>
      <c r="G3735" s="6">
        <v>0</v>
      </c>
      <c r="H3735" s="6">
        <v>0</v>
      </c>
      <c r="I3735" s="6">
        <v>12.796302185611614</v>
      </c>
      <c r="J3735" s="6">
        <v>14.693999925108253</v>
      </c>
      <c r="K3735" s="7">
        <v>0</v>
      </c>
      <c r="L3735" s="8">
        <v>58.776753037093677</v>
      </c>
      <c r="M3735" s="1"/>
      <c r="N3735" s="1"/>
      <c r="O3735" s="1"/>
    </row>
    <row r="3736" spans="1:15" x14ac:dyDescent="0.3">
      <c r="A3736" s="5">
        <v>42160.541666657613</v>
      </c>
      <c r="B3736" s="6">
        <v>22.118687868366891</v>
      </c>
      <c r="C3736" s="6">
        <v>1.6250599976889137</v>
      </c>
      <c r="D3736" s="6">
        <v>0.19451424469618647</v>
      </c>
      <c r="E3736" s="6">
        <v>5.6690613739454623</v>
      </c>
      <c r="F3736" s="6">
        <v>0</v>
      </c>
      <c r="G3736" s="6">
        <v>0</v>
      </c>
      <c r="H3736" s="6">
        <v>0</v>
      </c>
      <c r="I3736" s="6">
        <v>12.796302185611614</v>
      </c>
      <c r="J3736" s="6">
        <v>14.693999925108253</v>
      </c>
      <c r="K3736" s="7">
        <v>0</v>
      </c>
      <c r="L3736" s="8">
        <v>57.09762559541732</v>
      </c>
      <c r="M3736" s="1"/>
      <c r="N3736" s="1"/>
      <c r="O3736" s="1"/>
    </row>
    <row r="3737" spans="1:15" x14ac:dyDescent="0.3">
      <c r="A3737" s="5">
        <v>42160.583333324277</v>
      </c>
      <c r="B3737" s="6">
        <v>26.902670708558972</v>
      </c>
      <c r="C3737" s="6">
        <v>1.9765392169578255</v>
      </c>
      <c r="D3737" s="6">
        <v>0.23133121468756079</v>
      </c>
      <c r="E3737" s="6">
        <v>6.1446456753782837</v>
      </c>
      <c r="F3737" s="6">
        <v>0</v>
      </c>
      <c r="G3737" s="6">
        <v>0</v>
      </c>
      <c r="H3737" s="6">
        <v>0</v>
      </c>
      <c r="I3737" s="6">
        <v>12.796302185611614</v>
      </c>
      <c r="J3737" s="6">
        <v>15.926697055845604</v>
      </c>
      <c r="K3737" s="7">
        <v>0</v>
      </c>
      <c r="L3737" s="8">
        <v>63.978186057039863</v>
      </c>
      <c r="M3737" s="1"/>
      <c r="N3737" s="1"/>
      <c r="O3737" s="1"/>
    </row>
    <row r="3738" spans="1:15" x14ac:dyDescent="0.3">
      <c r="A3738" s="5">
        <v>42160.624999990941</v>
      </c>
      <c r="B3738" s="6">
        <v>28.854321730436379</v>
      </c>
      <c r="C3738" s="6">
        <v>2.1199270175351583</v>
      </c>
      <c r="D3738" s="6">
        <v>0.24811310992867094</v>
      </c>
      <c r="E3738" s="6">
        <v>6.5904082593737572</v>
      </c>
      <c r="F3738" s="6">
        <v>0</v>
      </c>
      <c r="G3738" s="6">
        <v>0</v>
      </c>
      <c r="H3738" s="6">
        <v>0</v>
      </c>
      <c r="I3738" s="6">
        <v>12.796302185611614</v>
      </c>
      <c r="J3738" s="6">
        <v>17.082097384716437</v>
      </c>
      <c r="K3738" s="7">
        <v>0</v>
      </c>
      <c r="L3738" s="8">
        <v>67.691169687602013</v>
      </c>
      <c r="M3738" s="1"/>
      <c r="N3738" s="1"/>
      <c r="O3738" s="1"/>
    </row>
    <row r="3739" spans="1:15" x14ac:dyDescent="0.3">
      <c r="A3739" s="5">
        <v>42160.666666657606</v>
      </c>
      <c r="B3739" s="6">
        <v>28.373594030791811</v>
      </c>
      <c r="C3739" s="6">
        <v>2.0846079534422723</v>
      </c>
      <c r="D3739" s="6">
        <v>0.2439794191179161</v>
      </c>
      <c r="E3739" s="6">
        <v>6.4806087003390571</v>
      </c>
      <c r="F3739" s="6">
        <v>0</v>
      </c>
      <c r="G3739" s="6">
        <v>0</v>
      </c>
      <c r="H3739" s="6">
        <v>0</v>
      </c>
      <c r="I3739" s="6">
        <v>12.796302185611614</v>
      </c>
      <c r="J3739" s="6">
        <v>16.797500939942033</v>
      </c>
      <c r="K3739" s="7">
        <v>0</v>
      </c>
      <c r="L3739" s="8">
        <v>66.776593229244696</v>
      </c>
      <c r="M3739" s="1"/>
      <c r="N3739" s="1"/>
      <c r="O3739" s="1"/>
    </row>
    <row r="3740" spans="1:15" x14ac:dyDescent="0.3">
      <c r="A3740" s="5">
        <v>42160.70833332427</v>
      </c>
      <c r="B3740" s="6">
        <v>31.069622335146995</v>
      </c>
      <c r="C3740" s="6">
        <v>2.2826851529632473</v>
      </c>
      <c r="D3740" s="6">
        <v>0.26716208039474276</v>
      </c>
      <c r="E3740" s="6">
        <v>7.0963891498162548</v>
      </c>
      <c r="F3740" s="6">
        <v>0</v>
      </c>
      <c r="G3740" s="6">
        <v>0</v>
      </c>
      <c r="H3740" s="6">
        <v>0</v>
      </c>
      <c r="I3740" s="6">
        <v>12.796302185611614</v>
      </c>
      <c r="J3740" s="6">
        <v>18.393581363429103</v>
      </c>
      <c r="K3740" s="7">
        <v>0</v>
      </c>
      <c r="L3740" s="8">
        <v>71.905742267361958</v>
      </c>
      <c r="M3740" s="1"/>
      <c r="N3740" s="1"/>
      <c r="O3740" s="1"/>
    </row>
    <row r="3741" spans="1:15" x14ac:dyDescent="0.3">
      <c r="A3741" s="5">
        <v>42160.749999990934</v>
      </c>
      <c r="B3741" s="6">
        <v>35.288455639190339</v>
      </c>
      <c r="C3741" s="6">
        <v>2.5926428358113114</v>
      </c>
      <c r="D3741" s="6">
        <v>0.30343906729174214</v>
      </c>
      <c r="E3741" s="6">
        <v>8.0599825453442477</v>
      </c>
      <c r="F3741" s="6">
        <v>0</v>
      </c>
      <c r="G3741" s="6">
        <v>0</v>
      </c>
      <c r="H3741" s="6">
        <v>0</v>
      </c>
      <c r="I3741" s="6">
        <v>12.796302185611614</v>
      </c>
      <c r="J3741" s="6">
        <v>20.891180233463729</v>
      </c>
      <c r="K3741" s="7">
        <v>0</v>
      </c>
      <c r="L3741" s="8">
        <v>79.93200250671299</v>
      </c>
      <c r="M3741" s="1"/>
      <c r="N3741" s="1"/>
      <c r="O3741" s="1"/>
    </row>
    <row r="3742" spans="1:15" x14ac:dyDescent="0.3">
      <c r="A3742" s="5">
        <v>42160.791666657598</v>
      </c>
      <c r="B3742" s="6">
        <v>39.88093489661351</v>
      </c>
      <c r="C3742" s="6">
        <v>2.9300522868541914</v>
      </c>
      <c r="D3742" s="6">
        <v>0.34292896837093628</v>
      </c>
      <c r="E3742" s="6">
        <v>9.108917727805963</v>
      </c>
      <c r="F3742" s="6">
        <v>0</v>
      </c>
      <c r="G3742" s="6">
        <v>0</v>
      </c>
      <c r="H3742" s="6">
        <v>0</v>
      </c>
      <c r="I3742" s="6">
        <v>12.796302185611614</v>
      </c>
      <c r="J3742" s="6">
        <v>23.609981896711368</v>
      </c>
      <c r="K3742" s="7">
        <v>0</v>
      </c>
      <c r="L3742" s="8">
        <v>88.669117961967572</v>
      </c>
      <c r="M3742" s="1"/>
      <c r="N3742" s="1"/>
      <c r="O3742" s="1"/>
    </row>
    <row r="3743" spans="1:15" x14ac:dyDescent="0.3">
      <c r="A3743" s="5">
        <v>42160.833333324263</v>
      </c>
      <c r="B3743" s="6">
        <v>34.274844247303733</v>
      </c>
      <c r="C3743" s="6">
        <v>2.5181728068494027</v>
      </c>
      <c r="D3743" s="6">
        <v>0.29472320569396848</v>
      </c>
      <c r="E3743" s="6">
        <v>7.8284708518346253</v>
      </c>
      <c r="F3743" s="6">
        <v>0</v>
      </c>
      <c r="G3743" s="6">
        <v>0</v>
      </c>
      <c r="H3743" s="6">
        <v>0</v>
      </c>
      <c r="I3743" s="6">
        <v>12.796302185611614</v>
      </c>
      <c r="J3743" s="6">
        <v>20.291110383677545</v>
      </c>
      <c r="K3743" s="7">
        <v>0</v>
      </c>
      <c r="L3743" s="8">
        <v>78.00362368097089</v>
      </c>
      <c r="M3743" s="1"/>
      <c r="N3743" s="1"/>
      <c r="O3743" s="1"/>
    </row>
    <row r="3744" spans="1:15" x14ac:dyDescent="0.3">
      <c r="A3744" s="5">
        <v>42160.874999990927</v>
      </c>
      <c r="B3744" s="6">
        <v>27.754874075157506</v>
      </c>
      <c r="C3744" s="6">
        <v>2.0391505983018199</v>
      </c>
      <c r="D3744" s="6">
        <v>0.23865915777885202</v>
      </c>
      <c r="E3744" s="6">
        <v>6.339291321821352</v>
      </c>
      <c r="F3744" s="6">
        <v>0</v>
      </c>
      <c r="G3744" s="6">
        <v>0</v>
      </c>
      <c r="H3744" s="6">
        <v>0</v>
      </c>
      <c r="I3744" s="6">
        <v>12.796302185611614</v>
      </c>
      <c r="J3744" s="6">
        <v>16.431211458776922</v>
      </c>
      <c r="K3744" s="7">
        <v>0</v>
      </c>
      <c r="L3744" s="8">
        <v>65.59948879744806</v>
      </c>
      <c r="M3744" s="1"/>
      <c r="N3744" s="1"/>
      <c r="O3744" s="1"/>
    </row>
    <row r="3745" spans="1:15" x14ac:dyDescent="0.3">
      <c r="A3745" s="5">
        <v>42160.916666657591</v>
      </c>
      <c r="B3745" s="6">
        <v>26.098400819658934</v>
      </c>
      <c r="C3745" s="6">
        <v>1.91744950822034</v>
      </c>
      <c r="D3745" s="6">
        <v>0.22441544292826543</v>
      </c>
      <c r="E3745" s="6">
        <v>5.9609481700932685</v>
      </c>
      <c r="F3745" s="6">
        <v>0</v>
      </c>
      <c r="G3745" s="6">
        <v>0</v>
      </c>
      <c r="H3745" s="6">
        <v>0</v>
      </c>
      <c r="I3745" s="6">
        <v>12.796302185611614</v>
      </c>
      <c r="J3745" s="6">
        <v>15.450559834734163</v>
      </c>
      <c r="K3745" s="7">
        <v>0</v>
      </c>
      <c r="L3745" s="8">
        <v>62.448075961246587</v>
      </c>
      <c r="M3745" s="1"/>
      <c r="N3745" s="1"/>
      <c r="O3745" s="1"/>
    </row>
    <row r="3746" spans="1:15" x14ac:dyDescent="0.3">
      <c r="A3746" s="5">
        <v>42160.958333324255</v>
      </c>
      <c r="B3746" s="6">
        <v>24.380970514470626</v>
      </c>
      <c r="C3746" s="6">
        <v>1.791269903698155</v>
      </c>
      <c r="D3746" s="6">
        <v>0.21035022321891264</v>
      </c>
      <c r="E3746" s="6">
        <v>5.6690613739454623</v>
      </c>
      <c r="F3746" s="6">
        <v>0</v>
      </c>
      <c r="G3746" s="6">
        <v>0</v>
      </c>
      <c r="H3746" s="6">
        <v>0</v>
      </c>
      <c r="I3746" s="6">
        <v>12.796302185611614</v>
      </c>
      <c r="J3746" s="6">
        <v>14.693999925108253</v>
      </c>
      <c r="K3746" s="7">
        <v>0</v>
      </c>
      <c r="L3746" s="8">
        <v>59.541954126053021</v>
      </c>
      <c r="M3746" s="1"/>
      <c r="N3746" s="1"/>
      <c r="O3746" s="1"/>
    </row>
    <row r="3747" spans="1:15" x14ac:dyDescent="0.3">
      <c r="A3747" s="5">
        <v>42160.99999999092</v>
      </c>
      <c r="B3747" s="6">
        <v>22.713786222078582</v>
      </c>
      <c r="C3747" s="6">
        <v>1.6687818737361118</v>
      </c>
      <c r="D3747" s="6">
        <v>0.19867993317216831</v>
      </c>
      <c r="E3747" s="6">
        <v>5.6690613739454623</v>
      </c>
      <c r="F3747" s="6">
        <v>0</v>
      </c>
      <c r="G3747" s="6">
        <v>0</v>
      </c>
      <c r="H3747" s="6">
        <v>0</v>
      </c>
      <c r="I3747" s="6">
        <v>12.796302185611614</v>
      </c>
      <c r="J3747" s="6">
        <v>14.693999925108253</v>
      </c>
      <c r="K3747" s="7">
        <v>0</v>
      </c>
      <c r="L3747" s="8">
        <v>57.74061151365219</v>
      </c>
      <c r="M3747" s="1"/>
      <c r="N3747" s="1"/>
      <c r="O3747" s="1"/>
    </row>
    <row r="3748" spans="1:15" x14ac:dyDescent="0.3">
      <c r="A3748" s="5">
        <v>42161.041666657584</v>
      </c>
      <c r="B3748" s="6">
        <v>20.571357762875003</v>
      </c>
      <c r="C3748" s="6">
        <v>1.511377654838425</v>
      </c>
      <c r="D3748" s="6">
        <v>0.18368293395774327</v>
      </c>
      <c r="E3748" s="6">
        <v>5.6690613739454623</v>
      </c>
      <c r="F3748" s="6">
        <v>0</v>
      </c>
      <c r="G3748" s="6">
        <v>0</v>
      </c>
      <c r="H3748" s="6">
        <v>0</v>
      </c>
      <c r="I3748" s="6">
        <v>12.796302185611614</v>
      </c>
      <c r="J3748" s="6">
        <v>14.693999925108253</v>
      </c>
      <c r="K3748" s="7">
        <v>0</v>
      </c>
      <c r="L3748" s="8">
        <v>55.425781836336505</v>
      </c>
      <c r="M3748" s="1"/>
      <c r="N3748" s="1"/>
      <c r="O3748" s="1"/>
    </row>
    <row r="3749" spans="1:15" x14ac:dyDescent="0.3">
      <c r="A3749" s="5">
        <v>42161.083333324248</v>
      </c>
      <c r="B3749" s="6">
        <v>19.389668936057731</v>
      </c>
      <c r="C3749" s="6">
        <v>1.42455897673216</v>
      </c>
      <c r="D3749" s="6">
        <v>0.17541111217002237</v>
      </c>
      <c r="E3749" s="6">
        <v>5.6690613739454623</v>
      </c>
      <c r="F3749" s="6">
        <v>0</v>
      </c>
      <c r="G3749" s="6">
        <v>0</v>
      </c>
      <c r="H3749" s="6">
        <v>0</v>
      </c>
      <c r="I3749" s="6">
        <v>12.796302185611614</v>
      </c>
      <c r="J3749" s="6">
        <v>14.693999925108253</v>
      </c>
      <c r="K3749" s="7">
        <v>0</v>
      </c>
      <c r="L3749" s="8">
        <v>54.149002509625241</v>
      </c>
      <c r="M3749" s="1"/>
      <c r="N3749" s="1"/>
      <c r="O3749" s="1"/>
    </row>
    <row r="3750" spans="1:15" x14ac:dyDescent="0.3">
      <c r="A3750" s="5">
        <v>42161.124999990912</v>
      </c>
      <c r="B3750" s="6">
        <v>20.751487726856659</v>
      </c>
      <c r="C3750" s="6">
        <v>1.5246118032921572</v>
      </c>
      <c r="D3750" s="6">
        <v>0.18494384370561487</v>
      </c>
      <c r="E3750" s="6">
        <v>5.6690613739454623</v>
      </c>
      <c r="F3750" s="6">
        <v>0</v>
      </c>
      <c r="G3750" s="6">
        <v>0</v>
      </c>
      <c r="H3750" s="6">
        <v>0</v>
      </c>
      <c r="I3750" s="6">
        <v>12.796302185611614</v>
      </c>
      <c r="J3750" s="6">
        <v>14.693999925108253</v>
      </c>
      <c r="K3750" s="7">
        <v>0</v>
      </c>
      <c r="L3750" s="8">
        <v>55.620406858519758</v>
      </c>
      <c r="M3750" s="1"/>
      <c r="N3750" s="1"/>
      <c r="O3750" s="1"/>
    </row>
    <row r="3751" spans="1:15" x14ac:dyDescent="0.3">
      <c r="A3751" s="5">
        <v>42161.166666657577</v>
      </c>
      <c r="B3751" s="6">
        <v>23.337685843744005</v>
      </c>
      <c r="C3751" s="6">
        <v>1.7146197789398703</v>
      </c>
      <c r="D3751" s="6">
        <v>0.20304723052382628</v>
      </c>
      <c r="E3751" s="6">
        <v>5.6690613739454623</v>
      </c>
      <c r="F3751" s="6">
        <v>0</v>
      </c>
      <c r="G3751" s="6">
        <v>0</v>
      </c>
      <c r="H3751" s="6">
        <v>0</v>
      </c>
      <c r="I3751" s="6">
        <v>12.796302185611614</v>
      </c>
      <c r="J3751" s="6">
        <v>14.693999925108253</v>
      </c>
      <c r="K3751" s="7">
        <v>0</v>
      </c>
      <c r="L3751" s="8">
        <v>58.414716337873031</v>
      </c>
      <c r="M3751" s="1"/>
      <c r="N3751" s="1"/>
      <c r="O3751" s="1"/>
    </row>
    <row r="3752" spans="1:15" x14ac:dyDescent="0.3">
      <c r="A3752" s="5">
        <v>42161.208333324241</v>
      </c>
      <c r="B3752" s="6">
        <v>23.498208164853253</v>
      </c>
      <c r="C3752" s="6">
        <v>1.7264133538717668</v>
      </c>
      <c r="D3752" s="6">
        <v>0.20417088677159101</v>
      </c>
      <c r="E3752" s="6">
        <v>5.6690613739454623</v>
      </c>
      <c r="F3752" s="6">
        <v>0</v>
      </c>
      <c r="G3752" s="6">
        <v>0</v>
      </c>
      <c r="H3752" s="6">
        <v>0</v>
      </c>
      <c r="I3752" s="6">
        <v>12.796302185611614</v>
      </c>
      <c r="J3752" s="6">
        <v>14.693999925108253</v>
      </c>
      <c r="K3752" s="7">
        <v>0</v>
      </c>
      <c r="L3752" s="8">
        <v>58.588155890161943</v>
      </c>
      <c r="M3752" s="1"/>
      <c r="N3752" s="1"/>
      <c r="O3752" s="1"/>
    </row>
    <row r="3753" spans="1:15" x14ac:dyDescent="0.3">
      <c r="A3753" s="5">
        <v>42161.249999990905</v>
      </c>
      <c r="B3753" s="6">
        <v>21.723524708900378</v>
      </c>
      <c r="C3753" s="6">
        <v>1.5960273603629092</v>
      </c>
      <c r="D3753" s="6">
        <v>0.19174810257992089</v>
      </c>
      <c r="E3753" s="6">
        <v>5.6690613739454623</v>
      </c>
      <c r="F3753" s="6">
        <v>0</v>
      </c>
      <c r="G3753" s="6">
        <v>0</v>
      </c>
      <c r="H3753" s="6">
        <v>0</v>
      </c>
      <c r="I3753" s="6">
        <v>12.796302185611614</v>
      </c>
      <c r="J3753" s="6">
        <v>14.693999925108253</v>
      </c>
      <c r="K3753" s="7">
        <v>0</v>
      </c>
      <c r="L3753" s="8">
        <v>56.670663656508538</v>
      </c>
      <c r="M3753" s="1"/>
      <c r="N3753" s="1"/>
      <c r="O3753" s="1"/>
    </row>
    <row r="3754" spans="1:15" x14ac:dyDescent="0.3">
      <c r="A3754" s="5">
        <v>42161.291666657569</v>
      </c>
      <c r="B3754" s="6">
        <v>18.995598318636283</v>
      </c>
      <c r="C3754" s="6">
        <v>1.3956066084702063</v>
      </c>
      <c r="D3754" s="6">
        <v>0.17265261784807223</v>
      </c>
      <c r="E3754" s="6">
        <v>5.6690613739454623</v>
      </c>
      <c r="F3754" s="6">
        <v>0</v>
      </c>
      <c r="G3754" s="6">
        <v>0</v>
      </c>
      <c r="H3754" s="6">
        <v>0</v>
      </c>
      <c r="I3754" s="6">
        <v>12.796302185611614</v>
      </c>
      <c r="J3754" s="6">
        <v>14.693999925108253</v>
      </c>
      <c r="K3754" s="7">
        <v>0</v>
      </c>
      <c r="L3754" s="8">
        <v>53.723221029619893</v>
      </c>
      <c r="M3754" s="1"/>
      <c r="N3754" s="1"/>
      <c r="O3754" s="1"/>
    </row>
    <row r="3755" spans="1:15" x14ac:dyDescent="0.3">
      <c r="A3755" s="5">
        <v>42161.333333324234</v>
      </c>
      <c r="B3755" s="6">
        <v>20.577610822664795</v>
      </c>
      <c r="C3755" s="6">
        <v>1.5118370671411809</v>
      </c>
      <c r="D3755" s="6">
        <v>0.18372670537627178</v>
      </c>
      <c r="E3755" s="6">
        <v>5.6690613739454623</v>
      </c>
      <c r="F3755" s="6">
        <v>0</v>
      </c>
      <c r="G3755" s="6">
        <v>0</v>
      </c>
      <c r="H3755" s="6">
        <v>0</v>
      </c>
      <c r="I3755" s="6">
        <v>12.796302185611614</v>
      </c>
      <c r="J3755" s="6">
        <v>14.693999925108253</v>
      </c>
      <c r="K3755" s="7">
        <v>0</v>
      </c>
      <c r="L3755" s="8">
        <v>55.432538079847575</v>
      </c>
      <c r="M3755" s="1"/>
      <c r="N3755" s="1"/>
      <c r="O3755" s="1"/>
    </row>
    <row r="3756" spans="1:15" x14ac:dyDescent="0.3">
      <c r="A3756" s="5">
        <v>42161.374999990898</v>
      </c>
      <c r="B3756" s="6">
        <v>22.709962324920888</v>
      </c>
      <c r="C3756" s="6">
        <v>1.6685009320119359</v>
      </c>
      <c r="D3756" s="6">
        <v>0.19865316589206444</v>
      </c>
      <c r="E3756" s="6">
        <v>5.6690613739454623</v>
      </c>
      <c r="F3756" s="6">
        <v>0</v>
      </c>
      <c r="G3756" s="6">
        <v>0</v>
      </c>
      <c r="H3756" s="6">
        <v>0</v>
      </c>
      <c r="I3756" s="6">
        <v>12.796302185611614</v>
      </c>
      <c r="J3756" s="6">
        <v>14.693999925108253</v>
      </c>
      <c r="K3756" s="7">
        <v>0</v>
      </c>
      <c r="L3756" s="8">
        <v>57.736479907490221</v>
      </c>
      <c r="M3756" s="1"/>
      <c r="N3756" s="1"/>
      <c r="O3756" s="1"/>
    </row>
    <row r="3757" spans="1:15" x14ac:dyDescent="0.3">
      <c r="A3757" s="5">
        <v>42161.416666657562</v>
      </c>
      <c r="B3757" s="6">
        <v>24.371753643813925</v>
      </c>
      <c r="C3757" s="6">
        <v>1.7905927402110071</v>
      </c>
      <c r="D3757" s="6">
        <v>0.21028570512431571</v>
      </c>
      <c r="E3757" s="6">
        <v>5.6690613739454623</v>
      </c>
      <c r="F3757" s="6">
        <v>0</v>
      </c>
      <c r="G3757" s="6">
        <v>0</v>
      </c>
      <c r="H3757" s="6">
        <v>0</v>
      </c>
      <c r="I3757" s="6">
        <v>12.796302185611614</v>
      </c>
      <c r="J3757" s="6">
        <v>14.693999925108253</v>
      </c>
      <c r="K3757" s="7">
        <v>0</v>
      </c>
      <c r="L3757" s="8">
        <v>59.531995573814577</v>
      </c>
      <c r="M3757" s="1"/>
      <c r="N3757" s="1"/>
      <c r="O3757" s="1"/>
    </row>
    <row r="3758" spans="1:15" x14ac:dyDescent="0.3">
      <c r="A3758" s="5">
        <v>42161.458333324226</v>
      </c>
      <c r="B3758" s="6">
        <v>25.458369493307725</v>
      </c>
      <c r="C3758" s="6">
        <v>1.8704264066733165</v>
      </c>
      <c r="D3758" s="6">
        <v>0.21891192895499242</v>
      </c>
      <c r="E3758" s="6">
        <v>5.8147632145483348</v>
      </c>
      <c r="F3758" s="6">
        <v>0</v>
      </c>
      <c r="G3758" s="6">
        <v>0</v>
      </c>
      <c r="H3758" s="6">
        <v>0</v>
      </c>
      <c r="I3758" s="6">
        <v>12.796302185611614</v>
      </c>
      <c r="J3758" s="6">
        <v>15.071653771783176</v>
      </c>
      <c r="K3758" s="7">
        <v>0</v>
      </c>
      <c r="L3758" s="8">
        <v>61.23042700087916</v>
      </c>
      <c r="M3758" s="1"/>
      <c r="N3758" s="1"/>
      <c r="O3758" s="1"/>
    </row>
    <row r="3759" spans="1:15" x14ac:dyDescent="0.3">
      <c r="A3759" s="5">
        <v>42161.499999990891</v>
      </c>
      <c r="B3759" s="6">
        <v>23.540642962794728</v>
      </c>
      <c r="C3759" s="6">
        <v>1.7295310384765268</v>
      </c>
      <c r="D3759" s="6">
        <v>0.20446793035718133</v>
      </c>
      <c r="E3759" s="6">
        <v>5.6690613739454623</v>
      </c>
      <c r="F3759" s="6">
        <v>0</v>
      </c>
      <c r="G3759" s="6">
        <v>0</v>
      </c>
      <c r="H3759" s="6">
        <v>0</v>
      </c>
      <c r="I3759" s="6">
        <v>12.796302185611614</v>
      </c>
      <c r="J3759" s="6">
        <v>14.693999925108253</v>
      </c>
      <c r="K3759" s="7">
        <v>0</v>
      </c>
      <c r="L3759" s="8">
        <v>58.634005416293768</v>
      </c>
      <c r="M3759" s="1"/>
      <c r="N3759" s="1"/>
      <c r="O3759" s="1"/>
    </row>
    <row r="3760" spans="1:15" x14ac:dyDescent="0.3">
      <c r="A3760" s="5">
        <v>42161.541666657555</v>
      </c>
      <c r="B3760" s="6">
        <v>24.327645164441734</v>
      </c>
      <c r="C3760" s="6">
        <v>1.7873520902315323</v>
      </c>
      <c r="D3760" s="6">
        <v>0.20997694576871037</v>
      </c>
      <c r="E3760" s="6">
        <v>5.6690613739454623</v>
      </c>
      <c r="F3760" s="6">
        <v>0</v>
      </c>
      <c r="G3760" s="6">
        <v>0</v>
      </c>
      <c r="H3760" s="6">
        <v>0</v>
      </c>
      <c r="I3760" s="6">
        <v>12.796302185611614</v>
      </c>
      <c r="J3760" s="6">
        <v>14.693999925108253</v>
      </c>
      <c r="K3760" s="7">
        <v>0</v>
      </c>
      <c r="L3760" s="8">
        <v>59.484337685107306</v>
      </c>
      <c r="M3760" s="1"/>
      <c r="N3760" s="1"/>
      <c r="O3760" s="1"/>
    </row>
    <row r="3761" spans="1:15" x14ac:dyDescent="0.3">
      <c r="A3761" s="5">
        <v>42161.583333324219</v>
      </c>
      <c r="B3761" s="6">
        <v>22.174791064659274</v>
      </c>
      <c r="C3761" s="6">
        <v>1.6291818995205152</v>
      </c>
      <c r="D3761" s="6">
        <v>0.19490696707023314</v>
      </c>
      <c r="E3761" s="6">
        <v>5.6690613739454623</v>
      </c>
      <c r="F3761" s="6">
        <v>0</v>
      </c>
      <c r="G3761" s="6">
        <v>0</v>
      </c>
      <c r="H3761" s="6">
        <v>0</v>
      </c>
      <c r="I3761" s="6">
        <v>12.796302185611614</v>
      </c>
      <c r="J3761" s="6">
        <v>14.693999925108253</v>
      </c>
      <c r="K3761" s="7">
        <v>0</v>
      </c>
      <c r="L3761" s="8">
        <v>57.158243415915351</v>
      </c>
      <c r="M3761" s="1"/>
      <c r="N3761" s="1"/>
      <c r="O3761" s="1"/>
    </row>
    <row r="3762" spans="1:15" x14ac:dyDescent="0.3">
      <c r="A3762" s="5">
        <v>42161.624999990883</v>
      </c>
      <c r="B3762" s="6">
        <v>24.740212066928763</v>
      </c>
      <c r="C3762" s="6">
        <v>1.8176633805572544</v>
      </c>
      <c r="D3762" s="6">
        <v>0.2128649140861196</v>
      </c>
      <c r="E3762" s="6">
        <v>5.6690613739454623</v>
      </c>
      <c r="F3762" s="6">
        <v>0</v>
      </c>
      <c r="G3762" s="6">
        <v>0</v>
      </c>
      <c r="H3762" s="6">
        <v>0</v>
      </c>
      <c r="I3762" s="6">
        <v>12.796302185611614</v>
      </c>
      <c r="J3762" s="6">
        <v>14.693999925108253</v>
      </c>
      <c r="K3762" s="7">
        <v>0</v>
      </c>
      <c r="L3762" s="8">
        <v>59.930103846237465</v>
      </c>
      <c r="M3762" s="1"/>
      <c r="N3762" s="1"/>
      <c r="O3762" s="1"/>
    </row>
    <row r="3763" spans="1:15" x14ac:dyDescent="0.3">
      <c r="A3763" s="5">
        <v>42161.666666657547</v>
      </c>
      <c r="B3763" s="6">
        <v>25.987815104728291</v>
      </c>
      <c r="C3763" s="6">
        <v>1.9093247757443856</v>
      </c>
      <c r="D3763" s="6">
        <v>0.22346453630493676</v>
      </c>
      <c r="E3763" s="6">
        <v>5.9356900816912468</v>
      </c>
      <c r="F3763" s="6">
        <v>0</v>
      </c>
      <c r="G3763" s="6">
        <v>0</v>
      </c>
      <c r="H3763" s="6">
        <v>0</v>
      </c>
      <c r="I3763" s="6">
        <v>12.796302185611614</v>
      </c>
      <c r="J3763" s="6">
        <v>15.385091792565241</v>
      </c>
      <c r="K3763" s="7">
        <v>0</v>
      </c>
      <c r="L3763" s="8">
        <v>62.237688476645715</v>
      </c>
      <c r="M3763" s="1"/>
      <c r="N3763" s="1"/>
      <c r="O3763" s="1"/>
    </row>
    <row r="3764" spans="1:15" x14ac:dyDescent="0.3">
      <c r="A3764" s="5">
        <v>42161.708333324212</v>
      </c>
      <c r="B3764" s="6">
        <v>30.650137547511711</v>
      </c>
      <c r="C3764" s="6">
        <v>2.2518656056156829</v>
      </c>
      <c r="D3764" s="6">
        <v>0.26355500634184026</v>
      </c>
      <c r="E3764" s="6">
        <v>7.0005776441797503</v>
      </c>
      <c r="F3764" s="6">
        <v>0</v>
      </c>
      <c r="G3764" s="6">
        <v>0</v>
      </c>
      <c r="H3764" s="6">
        <v>0</v>
      </c>
      <c r="I3764" s="6">
        <v>12.796302185611614</v>
      </c>
      <c r="J3764" s="6">
        <v>18.145241441917989</v>
      </c>
      <c r="K3764" s="7">
        <v>0</v>
      </c>
      <c r="L3764" s="8">
        <v>71.107679431178582</v>
      </c>
      <c r="M3764" s="1"/>
      <c r="N3764" s="1"/>
      <c r="O3764" s="1"/>
    </row>
    <row r="3765" spans="1:15" x14ac:dyDescent="0.3">
      <c r="A3765" s="5">
        <v>42161.749999990876</v>
      </c>
      <c r="B3765" s="6">
        <v>34.368588467567392</v>
      </c>
      <c r="C3765" s="6">
        <v>2.5250601947121738</v>
      </c>
      <c r="D3765" s="6">
        <v>0.2955292953412923</v>
      </c>
      <c r="E3765" s="6">
        <v>7.8498822954743686</v>
      </c>
      <c r="F3765" s="6">
        <v>0</v>
      </c>
      <c r="G3765" s="6">
        <v>0</v>
      </c>
      <c r="H3765" s="6">
        <v>0</v>
      </c>
      <c r="I3765" s="6">
        <v>12.796302185611614</v>
      </c>
      <c r="J3765" s="6">
        <v>20.346608063184924</v>
      </c>
      <c r="K3765" s="7">
        <v>0</v>
      </c>
      <c r="L3765" s="8">
        <v>78.181970501891755</v>
      </c>
      <c r="M3765" s="1"/>
      <c r="N3765" s="1"/>
      <c r="O3765" s="1"/>
    </row>
    <row r="3766" spans="1:15" x14ac:dyDescent="0.3">
      <c r="A3766" s="5">
        <v>42161.79166665754</v>
      </c>
      <c r="B3766" s="6">
        <v>39.525761332651555</v>
      </c>
      <c r="C3766" s="6">
        <v>2.9039576851099067</v>
      </c>
      <c r="D3766" s="6">
        <v>0.33987489493464768</v>
      </c>
      <c r="E3766" s="6">
        <v>9.027795086583831</v>
      </c>
      <c r="F3766" s="6">
        <v>0</v>
      </c>
      <c r="G3766" s="6">
        <v>0</v>
      </c>
      <c r="H3766" s="6">
        <v>0</v>
      </c>
      <c r="I3766" s="6">
        <v>12.796302185611614</v>
      </c>
      <c r="J3766" s="6">
        <v>23.399714975008774</v>
      </c>
      <c r="K3766" s="7">
        <v>0</v>
      </c>
      <c r="L3766" s="8">
        <v>87.993406159900331</v>
      </c>
      <c r="M3766" s="1"/>
      <c r="N3766" s="1"/>
      <c r="O3766" s="1"/>
    </row>
    <row r="3767" spans="1:15" x14ac:dyDescent="0.3">
      <c r="A3767" s="5">
        <v>42161.833333324204</v>
      </c>
      <c r="B3767" s="6">
        <v>36.185730628510974</v>
      </c>
      <c r="C3767" s="6">
        <v>2.6585656292766986</v>
      </c>
      <c r="D3767" s="6">
        <v>0.31115457314009914</v>
      </c>
      <c r="E3767" s="6">
        <v>8.2649226772174789</v>
      </c>
      <c r="F3767" s="6">
        <v>0</v>
      </c>
      <c r="G3767" s="6">
        <v>0</v>
      </c>
      <c r="H3767" s="6">
        <v>0</v>
      </c>
      <c r="I3767" s="6">
        <v>12.796302185611614</v>
      </c>
      <c r="J3767" s="6">
        <v>21.422377566453807</v>
      </c>
      <c r="K3767" s="7">
        <v>0</v>
      </c>
      <c r="L3767" s="8">
        <v>81.639053260210673</v>
      </c>
      <c r="M3767" s="1"/>
      <c r="N3767" s="1"/>
      <c r="O3767" s="1"/>
    </row>
    <row r="3768" spans="1:15" x14ac:dyDescent="0.3">
      <c r="A3768" s="5">
        <v>42161.874999990869</v>
      </c>
      <c r="B3768" s="6">
        <v>29.79858390169743</v>
      </c>
      <c r="C3768" s="6">
        <v>2.1893019592577079</v>
      </c>
      <c r="D3768" s="6">
        <v>0.25623265008242374</v>
      </c>
      <c r="E3768" s="6">
        <v>6.8060803957916702</v>
      </c>
      <c r="F3768" s="6">
        <v>0</v>
      </c>
      <c r="G3768" s="6">
        <v>0</v>
      </c>
      <c r="H3768" s="6">
        <v>0</v>
      </c>
      <c r="I3768" s="6">
        <v>12.796302185611614</v>
      </c>
      <c r="J3768" s="6">
        <v>17.641111681322506</v>
      </c>
      <c r="K3768" s="7">
        <v>0</v>
      </c>
      <c r="L3768" s="8">
        <v>69.487612773763345</v>
      </c>
      <c r="M3768" s="1"/>
      <c r="N3768" s="1"/>
      <c r="O3768" s="1"/>
    </row>
    <row r="3769" spans="1:15" x14ac:dyDescent="0.3">
      <c r="A3769" s="5">
        <v>42161.916666657533</v>
      </c>
      <c r="B3769" s="6">
        <v>26.393662853784278</v>
      </c>
      <c r="C3769" s="6">
        <v>1.9391424098675289</v>
      </c>
      <c r="D3769" s="6">
        <v>0.22695434792194716</v>
      </c>
      <c r="E3769" s="6">
        <v>6.028386849351028</v>
      </c>
      <c r="F3769" s="6">
        <v>0</v>
      </c>
      <c r="G3769" s="6">
        <v>0</v>
      </c>
      <c r="H3769" s="6">
        <v>0</v>
      </c>
      <c r="I3769" s="6">
        <v>12.796302185611614</v>
      </c>
      <c r="J3769" s="6">
        <v>15.62535842705797</v>
      </c>
      <c r="K3769" s="7">
        <v>0</v>
      </c>
      <c r="L3769" s="8">
        <v>63.009807073594366</v>
      </c>
      <c r="M3769" s="1"/>
      <c r="N3769" s="1"/>
      <c r="O3769" s="1"/>
    </row>
    <row r="3770" spans="1:15" x14ac:dyDescent="0.3">
      <c r="A3770" s="5">
        <v>42161.958333324197</v>
      </c>
      <c r="B3770" s="6">
        <v>26.979348383510953</v>
      </c>
      <c r="C3770" s="6">
        <v>1.9821727257365476</v>
      </c>
      <c r="D3770" s="6">
        <v>0.23199055218896419</v>
      </c>
      <c r="E3770" s="6">
        <v>6.1621590720553607</v>
      </c>
      <c r="F3770" s="6">
        <v>0</v>
      </c>
      <c r="G3770" s="6">
        <v>0</v>
      </c>
      <c r="H3770" s="6">
        <v>0</v>
      </c>
      <c r="I3770" s="6">
        <v>12.796302185611614</v>
      </c>
      <c r="J3770" s="6">
        <v>15.972091140066334</v>
      </c>
      <c r="K3770" s="7">
        <v>0</v>
      </c>
      <c r="L3770" s="8">
        <v>64.124064059169783</v>
      </c>
      <c r="M3770" s="1"/>
      <c r="N3770" s="1"/>
      <c r="O3770" s="1"/>
    </row>
    <row r="3771" spans="1:15" x14ac:dyDescent="0.3">
      <c r="A3771" s="5">
        <v>42161.999999990861</v>
      </c>
      <c r="B3771" s="6">
        <v>24.85784440057229</v>
      </c>
      <c r="C3771" s="6">
        <v>1.8263058281100442</v>
      </c>
      <c r="D3771" s="6">
        <v>0.21374812196133763</v>
      </c>
      <c r="E3771" s="6">
        <v>5.6776015939045168</v>
      </c>
      <c r="F3771" s="6">
        <v>0</v>
      </c>
      <c r="G3771" s="6">
        <v>0</v>
      </c>
      <c r="H3771" s="6">
        <v>0</v>
      </c>
      <c r="I3771" s="6">
        <v>12.796302185611614</v>
      </c>
      <c r="J3771" s="6">
        <v>14.716135863169441</v>
      </c>
      <c r="K3771" s="7">
        <v>0</v>
      </c>
      <c r="L3771" s="8">
        <v>60.087937993329248</v>
      </c>
      <c r="M3771" s="1"/>
      <c r="N3771" s="1"/>
      <c r="O3771" s="1"/>
    </row>
    <row r="3772" spans="1:15" x14ac:dyDescent="0.3">
      <c r="A3772" s="5">
        <v>42162.041666657526</v>
      </c>
      <c r="B3772" s="6">
        <v>23.555438771553803</v>
      </c>
      <c r="C3772" s="6">
        <v>1.7306180865460561</v>
      </c>
      <c r="D3772" s="6">
        <v>0.20457150101849483</v>
      </c>
      <c r="E3772" s="6">
        <v>5.6690613739454623</v>
      </c>
      <c r="F3772" s="6">
        <v>0</v>
      </c>
      <c r="G3772" s="6">
        <v>0</v>
      </c>
      <c r="H3772" s="6">
        <v>0</v>
      </c>
      <c r="I3772" s="6">
        <v>12.796302185611614</v>
      </c>
      <c r="J3772" s="6">
        <v>14.693999925108253</v>
      </c>
      <c r="K3772" s="7">
        <v>0</v>
      </c>
      <c r="L3772" s="8">
        <v>58.649991843783681</v>
      </c>
      <c r="M3772" s="1"/>
      <c r="N3772" s="1"/>
      <c r="O3772" s="1"/>
    </row>
    <row r="3773" spans="1:15" x14ac:dyDescent="0.3">
      <c r="A3773" s="5">
        <v>42162.08333332419</v>
      </c>
      <c r="B3773" s="6">
        <v>24.306921733948776</v>
      </c>
      <c r="C3773" s="6">
        <v>1.7858295397932147</v>
      </c>
      <c r="D3773" s="6">
        <v>0.20983188175525969</v>
      </c>
      <c r="E3773" s="6">
        <v>5.6690613739454623</v>
      </c>
      <c r="F3773" s="6">
        <v>0</v>
      </c>
      <c r="G3773" s="6">
        <v>0</v>
      </c>
      <c r="H3773" s="6">
        <v>0</v>
      </c>
      <c r="I3773" s="6">
        <v>12.796302185611614</v>
      </c>
      <c r="J3773" s="6">
        <v>14.693999925108253</v>
      </c>
      <c r="K3773" s="7">
        <v>0</v>
      </c>
      <c r="L3773" s="8">
        <v>59.46194664016258</v>
      </c>
      <c r="M3773" s="1"/>
      <c r="N3773" s="1"/>
      <c r="O3773" s="1"/>
    </row>
    <row r="3774" spans="1:15" x14ac:dyDescent="0.3">
      <c r="A3774" s="5">
        <v>42162.124999990854</v>
      </c>
      <c r="B3774" s="6">
        <v>23.638564949279747</v>
      </c>
      <c r="C3774" s="6">
        <v>1.7367253668235811</v>
      </c>
      <c r="D3774" s="6">
        <v>0.20515338426257645</v>
      </c>
      <c r="E3774" s="6">
        <v>5.6690613739454623</v>
      </c>
      <c r="F3774" s="6">
        <v>0</v>
      </c>
      <c r="G3774" s="6">
        <v>0</v>
      </c>
      <c r="H3774" s="6">
        <v>0</v>
      </c>
      <c r="I3774" s="6">
        <v>12.796302185611614</v>
      </c>
      <c r="J3774" s="6">
        <v>14.693999925108253</v>
      </c>
      <c r="K3774" s="7">
        <v>0</v>
      </c>
      <c r="L3774" s="8">
        <v>58.739807185031232</v>
      </c>
      <c r="M3774" s="1"/>
      <c r="N3774" s="1"/>
      <c r="O3774" s="1"/>
    </row>
    <row r="3775" spans="1:15" x14ac:dyDescent="0.3">
      <c r="A3775" s="5">
        <v>42162.166666657518</v>
      </c>
      <c r="B3775" s="6">
        <v>25.172200159778214</v>
      </c>
      <c r="C3775" s="6">
        <v>1.8494015457389035</v>
      </c>
      <c r="D3775" s="6">
        <v>0.21645121045425822</v>
      </c>
      <c r="E3775" s="6">
        <v>5.7494013336872456</v>
      </c>
      <c r="F3775" s="6">
        <v>0</v>
      </c>
      <c r="G3775" s="6">
        <v>0</v>
      </c>
      <c r="H3775" s="6">
        <v>0</v>
      </c>
      <c r="I3775" s="6">
        <v>12.796302185611614</v>
      </c>
      <c r="J3775" s="6">
        <v>14.902238165014154</v>
      </c>
      <c r="K3775" s="7">
        <v>0</v>
      </c>
      <c r="L3775" s="8">
        <v>60.685994600284396</v>
      </c>
      <c r="M3775" s="1"/>
      <c r="N3775" s="1"/>
      <c r="O3775" s="1"/>
    </row>
    <row r="3776" spans="1:15" x14ac:dyDescent="0.3">
      <c r="A3776" s="5">
        <v>42162.208333324183</v>
      </c>
      <c r="B3776" s="6">
        <v>24.237638296389477</v>
      </c>
      <c r="C3776" s="6">
        <v>1.7807392856357331</v>
      </c>
      <c r="D3776" s="6">
        <v>0.2093468976923446</v>
      </c>
      <c r="E3776" s="6">
        <v>5.6690613739454623</v>
      </c>
      <c r="F3776" s="6">
        <v>0</v>
      </c>
      <c r="G3776" s="6">
        <v>0</v>
      </c>
      <c r="H3776" s="6">
        <v>0</v>
      </c>
      <c r="I3776" s="6">
        <v>12.796302185611614</v>
      </c>
      <c r="J3776" s="6">
        <v>14.693999925108253</v>
      </c>
      <c r="K3776" s="7">
        <v>0</v>
      </c>
      <c r="L3776" s="8">
        <v>59.387087964382886</v>
      </c>
      <c r="M3776" s="1"/>
      <c r="N3776" s="1"/>
      <c r="O3776" s="1"/>
    </row>
    <row r="3777" spans="1:15" x14ac:dyDescent="0.3">
      <c r="A3777" s="5">
        <v>42162.249999990847</v>
      </c>
      <c r="B3777" s="6">
        <v>21.883198566506508</v>
      </c>
      <c r="C3777" s="6">
        <v>1.6077585986812315</v>
      </c>
      <c r="D3777" s="6">
        <v>0.19286581958316382</v>
      </c>
      <c r="E3777" s="6">
        <v>5.6690613739454623</v>
      </c>
      <c r="F3777" s="6">
        <v>0</v>
      </c>
      <c r="G3777" s="6">
        <v>0</v>
      </c>
      <c r="H3777" s="6">
        <v>0</v>
      </c>
      <c r="I3777" s="6">
        <v>12.796302185611614</v>
      </c>
      <c r="J3777" s="6">
        <v>14.693999925108253</v>
      </c>
      <c r="K3777" s="7">
        <v>0</v>
      </c>
      <c r="L3777" s="8">
        <v>56.843186469436233</v>
      </c>
      <c r="M3777" s="1"/>
      <c r="N3777" s="1"/>
      <c r="O3777" s="1"/>
    </row>
    <row r="3778" spans="1:15" x14ac:dyDescent="0.3">
      <c r="A3778" s="5">
        <v>42162.291666657511</v>
      </c>
      <c r="B3778" s="6">
        <v>19.56584561388452</v>
      </c>
      <c r="C3778" s="6">
        <v>1.5656589660230389</v>
      </c>
      <c r="D3778" s="6">
        <v>0.17688648559678086</v>
      </c>
      <c r="E3778" s="6">
        <v>5.7036523285127467</v>
      </c>
      <c r="F3778" s="6">
        <v>0</v>
      </c>
      <c r="G3778" s="6">
        <v>0</v>
      </c>
      <c r="H3778" s="6">
        <v>0</v>
      </c>
      <c r="I3778" s="6">
        <v>12.796302185611614</v>
      </c>
      <c r="J3778" s="6">
        <v>14.783658415340359</v>
      </c>
      <c r="K3778" s="7">
        <v>0</v>
      </c>
      <c r="L3778" s="8">
        <v>54.592003994969062</v>
      </c>
      <c r="M3778" s="1"/>
      <c r="N3778" s="1"/>
      <c r="O3778" s="1"/>
    </row>
    <row r="3779" spans="1:15" x14ac:dyDescent="0.3">
      <c r="A3779" s="5">
        <v>42162.333333324175</v>
      </c>
      <c r="B3779" s="6">
        <v>19.721079566584152</v>
      </c>
      <c r="C3779" s="6">
        <v>1.5780807869180635</v>
      </c>
      <c r="D3779" s="6">
        <v>0.1779731232656783</v>
      </c>
      <c r="E3779" s="6">
        <v>5.7036523285127467</v>
      </c>
      <c r="F3779" s="6">
        <v>0</v>
      </c>
      <c r="G3779" s="6">
        <v>0</v>
      </c>
      <c r="H3779" s="6">
        <v>0</v>
      </c>
      <c r="I3779" s="6">
        <v>12.796302185611614</v>
      </c>
      <c r="J3779" s="6">
        <v>14.783658415340359</v>
      </c>
      <c r="K3779" s="7">
        <v>0</v>
      </c>
      <c r="L3779" s="8">
        <v>54.760746406232613</v>
      </c>
      <c r="M3779" s="1"/>
      <c r="N3779" s="1"/>
      <c r="O3779" s="1"/>
    </row>
    <row r="3780" spans="1:15" x14ac:dyDescent="0.3">
      <c r="A3780" s="5">
        <v>42162.37499999084</v>
      </c>
      <c r="B3780" s="6">
        <v>21.491950748167042</v>
      </c>
      <c r="C3780" s="6">
        <v>1.7197858988683263</v>
      </c>
      <c r="D3780" s="6">
        <v>0.19036922153675853</v>
      </c>
      <c r="E3780" s="6">
        <v>5.7036523285127467</v>
      </c>
      <c r="F3780" s="6">
        <v>0</v>
      </c>
      <c r="G3780" s="6">
        <v>0</v>
      </c>
      <c r="H3780" s="6">
        <v>0</v>
      </c>
      <c r="I3780" s="6">
        <v>12.796302185611614</v>
      </c>
      <c r="J3780" s="6">
        <v>14.783658415340359</v>
      </c>
      <c r="K3780" s="7">
        <v>0</v>
      </c>
      <c r="L3780" s="8">
        <v>56.685718798036845</v>
      </c>
      <c r="M3780" s="1"/>
      <c r="N3780" s="1"/>
      <c r="O3780" s="1"/>
    </row>
    <row r="3781" spans="1:15" x14ac:dyDescent="0.3">
      <c r="A3781" s="5">
        <v>42162.416666657504</v>
      </c>
      <c r="B3781" s="6">
        <v>24.227141380751984</v>
      </c>
      <c r="C3781" s="6">
        <v>1.9386558532877733</v>
      </c>
      <c r="D3781" s="6">
        <v>0.20951555596485311</v>
      </c>
      <c r="E3781" s="6">
        <v>5.7036523285127467</v>
      </c>
      <c r="F3781" s="6">
        <v>0</v>
      </c>
      <c r="G3781" s="6">
        <v>0</v>
      </c>
      <c r="H3781" s="6">
        <v>0</v>
      </c>
      <c r="I3781" s="6">
        <v>12.796302185611614</v>
      </c>
      <c r="J3781" s="6">
        <v>14.783658415340359</v>
      </c>
      <c r="K3781" s="7">
        <v>0</v>
      </c>
      <c r="L3781" s="8">
        <v>59.658925719469337</v>
      </c>
      <c r="M3781" s="1"/>
      <c r="N3781" s="1"/>
      <c r="O3781" s="1"/>
    </row>
    <row r="3782" spans="1:15" x14ac:dyDescent="0.3">
      <c r="A3782" s="5">
        <v>42162.458333324168</v>
      </c>
      <c r="B3782" s="6">
        <v>24.672857899202526</v>
      </c>
      <c r="C3782" s="6">
        <v>2.0843630353246323</v>
      </c>
      <c r="D3782" s="6">
        <v>0.21280044634234135</v>
      </c>
      <c r="E3782" s="6">
        <v>5.7272058639890968</v>
      </c>
      <c r="F3782" s="6">
        <v>0</v>
      </c>
      <c r="G3782" s="6">
        <v>0</v>
      </c>
      <c r="H3782" s="6">
        <v>0</v>
      </c>
      <c r="I3782" s="6">
        <v>12.796302185611614</v>
      </c>
      <c r="J3782" s="6">
        <v>14.844708318612909</v>
      </c>
      <c r="K3782" s="7">
        <v>0</v>
      </c>
      <c r="L3782" s="8">
        <v>60.33823774908312</v>
      </c>
      <c r="M3782" s="1"/>
      <c r="N3782" s="1"/>
      <c r="O3782" s="1"/>
    </row>
    <row r="3783" spans="1:15" x14ac:dyDescent="0.3">
      <c r="A3783" s="5">
        <v>42162.499999990832</v>
      </c>
      <c r="B3783" s="6">
        <v>25.245309739986713</v>
      </c>
      <c r="C3783" s="6">
        <v>2.1327237668340802</v>
      </c>
      <c r="D3783" s="6">
        <v>0.21758959277405576</v>
      </c>
      <c r="E3783" s="6">
        <v>5.8389177991641121</v>
      </c>
      <c r="F3783" s="6">
        <v>0</v>
      </c>
      <c r="G3783" s="6">
        <v>0</v>
      </c>
      <c r="H3783" s="6">
        <v>0</v>
      </c>
      <c r="I3783" s="6">
        <v>12.796302185611614</v>
      </c>
      <c r="J3783" s="6">
        <v>15.134261572461865</v>
      </c>
      <c r="K3783" s="7">
        <v>0</v>
      </c>
      <c r="L3783" s="8">
        <v>61.365104656832443</v>
      </c>
      <c r="M3783" s="1"/>
      <c r="N3783" s="1"/>
      <c r="O3783" s="1"/>
    </row>
    <row r="3784" spans="1:15" x14ac:dyDescent="0.3">
      <c r="A3784" s="5">
        <v>42162.541666657497</v>
      </c>
      <c r="B3784" s="6">
        <v>25.653834244889687</v>
      </c>
      <c r="C3784" s="6">
        <v>2.1672359170082838</v>
      </c>
      <c r="D3784" s="6">
        <v>0.22111066982066713</v>
      </c>
      <c r="E3784" s="6">
        <v>5.9334043009199018</v>
      </c>
      <c r="F3784" s="6">
        <v>0</v>
      </c>
      <c r="G3784" s="6">
        <v>0</v>
      </c>
      <c r="H3784" s="6">
        <v>0</v>
      </c>
      <c r="I3784" s="6">
        <v>12.796302185611614</v>
      </c>
      <c r="J3784" s="6">
        <v>15.379167132331833</v>
      </c>
      <c r="K3784" s="7">
        <v>0</v>
      </c>
      <c r="L3784" s="8">
        <v>62.151054450581995</v>
      </c>
      <c r="M3784" s="1"/>
      <c r="N3784" s="1"/>
      <c r="O3784" s="1"/>
    </row>
    <row r="3785" spans="1:15" x14ac:dyDescent="0.3">
      <c r="A3785" s="5">
        <v>42162.583333324161</v>
      </c>
      <c r="B3785" s="6">
        <v>26.212475788506861</v>
      </c>
      <c r="C3785" s="6">
        <v>2.2144299546130624</v>
      </c>
      <c r="D3785" s="6">
        <v>0.22592560721831756</v>
      </c>
      <c r="E3785" s="6">
        <v>6.0626109569670739</v>
      </c>
      <c r="F3785" s="6">
        <v>0</v>
      </c>
      <c r="G3785" s="6">
        <v>0</v>
      </c>
      <c r="H3785" s="6">
        <v>0</v>
      </c>
      <c r="I3785" s="6">
        <v>12.796302185611614</v>
      </c>
      <c r="J3785" s="6">
        <v>15.714066063397611</v>
      </c>
      <c r="K3785" s="7">
        <v>0</v>
      </c>
      <c r="L3785" s="8">
        <v>63.225810556314542</v>
      </c>
      <c r="M3785" s="1"/>
      <c r="N3785" s="1"/>
      <c r="O3785" s="1"/>
    </row>
    <row r="3786" spans="1:15" x14ac:dyDescent="0.3">
      <c r="A3786" s="5">
        <v>42162.624999990825</v>
      </c>
      <c r="B3786" s="6">
        <v>30.209370320779342</v>
      </c>
      <c r="C3786" s="6">
        <v>2.5520876046994423</v>
      </c>
      <c r="D3786" s="6">
        <v>0.26037488364214789</v>
      </c>
      <c r="E3786" s="6">
        <v>6.9870416280989298</v>
      </c>
      <c r="F3786" s="6">
        <v>0</v>
      </c>
      <c r="G3786" s="6">
        <v>0</v>
      </c>
      <c r="H3786" s="6">
        <v>0</v>
      </c>
      <c r="I3786" s="6">
        <v>12.796302185611614</v>
      </c>
      <c r="J3786" s="6">
        <v>18.110156582863201</v>
      </c>
      <c r="K3786" s="7">
        <v>0</v>
      </c>
      <c r="L3786" s="8">
        <v>70.915333205694679</v>
      </c>
      <c r="M3786" s="1"/>
      <c r="N3786" s="1"/>
      <c r="O3786" s="1"/>
    </row>
    <row r="3787" spans="1:15" x14ac:dyDescent="0.3">
      <c r="A3787" s="5">
        <v>42162.666666657489</v>
      </c>
      <c r="B3787" s="6">
        <v>30.602057986135538</v>
      </c>
      <c r="C3787" s="6">
        <v>2.5852618586687335</v>
      </c>
      <c r="D3787" s="6">
        <v>0.26375946280050588</v>
      </c>
      <c r="E3787" s="6">
        <v>7.0778652710795837</v>
      </c>
      <c r="F3787" s="6">
        <v>0</v>
      </c>
      <c r="G3787" s="6">
        <v>0</v>
      </c>
      <c r="H3787" s="6">
        <v>0</v>
      </c>
      <c r="I3787" s="6">
        <v>12.796302185611614</v>
      </c>
      <c r="J3787" s="6">
        <v>18.345568146634459</v>
      </c>
      <c r="K3787" s="7">
        <v>0</v>
      </c>
      <c r="L3787" s="8">
        <v>71.670814910930432</v>
      </c>
      <c r="M3787" s="1"/>
      <c r="N3787" s="1"/>
      <c r="O3787" s="1"/>
    </row>
    <row r="3788" spans="1:15" x14ac:dyDescent="0.3">
      <c r="A3788" s="5">
        <v>42162.708333324154</v>
      </c>
      <c r="B3788" s="6">
        <v>34.138447710516488</v>
      </c>
      <c r="C3788" s="6">
        <v>2.7317585857955287</v>
      </c>
      <c r="D3788" s="6">
        <v>0.29396003303538537</v>
      </c>
      <c r="E3788" s="6">
        <v>7.8558427231099959</v>
      </c>
      <c r="F3788" s="6">
        <v>0</v>
      </c>
      <c r="G3788" s="6">
        <v>0</v>
      </c>
      <c r="H3788" s="6">
        <v>0</v>
      </c>
      <c r="I3788" s="6">
        <v>12.796302185611614</v>
      </c>
      <c r="J3788" s="6">
        <v>20.362057273813338</v>
      </c>
      <c r="K3788" s="7">
        <v>0</v>
      </c>
      <c r="L3788" s="8">
        <v>78.178368511882354</v>
      </c>
      <c r="M3788" s="1"/>
      <c r="N3788" s="1"/>
      <c r="O3788" s="1"/>
    </row>
    <row r="3789" spans="1:15" x14ac:dyDescent="0.3">
      <c r="A3789" s="5">
        <v>42162.749999990818</v>
      </c>
      <c r="B3789" s="6">
        <v>38.976364415498367</v>
      </c>
      <c r="C3789" s="6">
        <v>3.1188886805281784</v>
      </c>
      <c r="D3789" s="6">
        <v>0.33561846362597186</v>
      </c>
      <c r="E3789" s="6">
        <v>8.9691303882118998</v>
      </c>
      <c r="F3789" s="6">
        <v>0</v>
      </c>
      <c r="G3789" s="6">
        <v>0</v>
      </c>
      <c r="H3789" s="6">
        <v>0</v>
      </c>
      <c r="I3789" s="6">
        <v>12.796302185611614</v>
      </c>
      <c r="J3789" s="6">
        <v>23.247658220526372</v>
      </c>
      <c r="K3789" s="7">
        <v>0</v>
      </c>
      <c r="L3789" s="8">
        <v>87.443962354002409</v>
      </c>
      <c r="M3789" s="1"/>
      <c r="N3789" s="1"/>
      <c r="O3789" s="1"/>
    </row>
    <row r="3790" spans="1:15" x14ac:dyDescent="0.3">
      <c r="A3790" s="5">
        <v>42162.791666657482</v>
      </c>
      <c r="B3790" s="6">
        <v>47.337325941979017</v>
      </c>
      <c r="C3790" s="6">
        <v>3.7879328218771602</v>
      </c>
      <c r="D3790" s="6">
        <v>0.40369020604963074</v>
      </c>
      <c r="E3790" s="6">
        <v>10.332703493682514</v>
      </c>
      <c r="F3790" s="6">
        <v>0</v>
      </c>
      <c r="G3790" s="6">
        <v>0</v>
      </c>
      <c r="H3790" s="6">
        <v>0</v>
      </c>
      <c r="I3790" s="6">
        <v>12.796302185611614</v>
      </c>
      <c r="J3790" s="6">
        <v>26.781989882862963</v>
      </c>
      <c r="K3790" s="7">
        <v>0</v>
      </c>
      <c r="L3790" s="8">
        <v>101.4399445320629</v>
      </c>
      <c r="M3790" s="1"/>
      <c r="N3790" s="1"/>
      <c r="O3790" s="1"/>
    </row>
    <row r="3791" spans="1:15" x14ac:dyDescent="0.3">
      <c r="A3791" s="5">
        <v>42162.833333324146</v>
      </c>
      <c r="B3791" s="6">
        <v>36.509546951541594</v>
      </c>
      <c r="C3791" s="6">
        <v>2.9214939470623578</v>
      </c>
      <c r="D3791" s="6">
        <v>0.31437714212986834</v>
      </c>
      <c r="E3791" s="6">
        <v>8.4014733527253149</v>
      </c>
      <c r="F3791" s="6">
        <v>0</v>
      </c>
      <c r="G3791" s="6">
        <v>0</v>
      </c>
      <c r="H3791" s="6">
        <v>0</v>
      </c>
      <c r="I3791" s="6">
        <v>12.796302185611614</v>
      </c>
      <c r="J3791" s="6">
        <v>21.776311927599949</v>
      </c>
      <c r="K3791" s="7">
        <v>0</v>
      </c>
      <c r="L3791" s="8">
        <v>82.719505506670714</v>
      </c>
      <c r="M3791" s="1"/>
      <c r="N3791" s="1"/>
      <c r="O3791" s="1"/>
    </row>
    <row r="3792" spans="1:15" x14ac:dyDescent="0.3">
      <c r="A3792" s="5">
        <v>42162.87499999081</v>
      </c>
      <c r="B3792" s="6">
        <v>29.022366550406719</v>
      </c>
      <c r="C3792" s="6">
        <v>2.3223697713635452</v>
      </c>
      <c r="D3792" s="6">
        <v>0.24990637835282964</v>
      </c>
      <c r="E3792" s="6">
        <v>6.6785446428546571</v>
      </c>
      <c r="F3792" s="6">
        <v>0</v>
      </c>
      <c r="G3792" s="6">
        <v>0</v>
      </c>
      <c r="H3792" s="6">
        <v>0</v>
      </c>
      <c r="I3792" s="6">
        <v>12.796302185611614</v>
      </c>
      <c r="J3792" s="6">
        <v>17.310543670060905</v>
      </c>
      <c r="K3792" s="7">
        <v>0</v>
      </c>
      <c r="L3792" s="8">
        <v>68.380033198650267</v>
      </c>
      <c r="M3792" s="1"/>
      <c r="N3792" s="1"/>
      <c r="O3792" s="1"/>
    </row>
    <row r="3793" spans="1:15" x14ac:dyDescent="0.3">
      <c r="A3793" s="5">
        <v>42162.916666657475</v>
      </c>
      <c r="B3793" s="6">
        <v>27.191294230404157</v>
      </c>
      <c r="C3793" s="6">
        <v>1.9977443871077913</v>
      </c>
      <c r="D3793" s="6">
        <v>0.23381303631111458</v>
      </c>
      <c r="E3793" s="6">
        <v>6.2105680997550676</v>
      </c>
      <c r="F3793" s="6">
        <v>0</v>
      </c>
      <c r="G3793" s="6">
        <v>0</v>
      </c>
      <c r="H3793" s="6">
        <v>0</v>
      </c>
      <c r="I3793" s="6">
        <v>12.796302185611614</v>
      </c>
      <c r="J3793" s="6">
        <v>16.097565570924189</v>
      </c>
      <c r="K3793" s="7">
        <v>0</v>
      </c>
      <c r="L3793" s="8">
        <v>64.527287510113936</v>
      </c>
      <c r="M3793" s="1"/>
      <c r="N3793" s="1"/>
      <c r="O3793" s="1"/>
    </row>
    <row r="3794" spans="1:15" x14ac:dyDescent="0.3">
      <c r="A3794" s="5">
        <v>42162.958333324139</v>
      </c>
      <c r="B3794" s="6">
        <v>25.37627026014404</v>
      </c>
      <c r="C3794" s="6">
        <v>1.8643945760127807</v>
      </c>
      <c r="D3794" s="6">
        <v>0.21820597245207057</v>
      </c>
      <c r="E3794" s="6">
        <v>5.7960115187231853</v>
      </c>
      <c r="F3794" s="6">
        <v>0</v>
      </c>
      <c r="G3794" s="6">
        <v>0</v>
      </c>
      <c r="H3794" s="6">
        <v>0</v>
      </c>
      <c r="I3794" s="6">
        <v>12.796302185611614</v>
      </c>
      <c r="J3794" s="6">
        <v>15.023050061419985</v>
      </c>
      <c r="K3794" s="7">
        <v>0</v>
      </c>
      <c r="L3794" s="8">
        <v>61.074234574363679</v>
      </c>
      <c r="M3794" s="1"/>
      <c r="N3794" s="1"/>
      <c r="O3794" s="1"/>
    </row>
    <row r="3795" spans="1:15" x14ac:dyDescent="0.3">
      <c r="A3795" s="5">
        <v>42162.999999990803</v>
      </c>
      <c r="B3795" s="6">
        <v>24.224471408738736</v>
      </c>
      <c r="C3795" s="6">
        <v>1.7797719144000332</v>
      </c>
      <c r="D3795" s="6">
        <v>0.20925472947878937</v>
      </c>
      <c r="E3795" s="6">
        <v>5.6690613739454623</v>
      </c>
      <c r="F3795" s="6">
        <v>0</v>
      </c>
      <c r="G3795" s="6">
        <v>0</v>
      </c>
      <c r="H3795" s="6">
        <v>0</v>
      </c>
      <c r="I3795" s="6">
        <v>12.796302185611614</v>
      </c>
      <c r="J3795" s="6">
        <v>14.693999925108253</v>
      </c>
      <c r="K3795" s="7">
        <v>0</v>
      </c>
      <c r="L3795" s="8">
        <v>59.372861537282887</v>
      </c>
      <c r="M3795" s="1"/>
      <c r="N3795" s="1"/>
      <c r="O3795" s="1"/>
    </row>
    <row r="3796" spans="1:15" x14ac:dyDescent="0.3">
      <c r="A3796" s="5">
        <v>42163.041666657467</v>
      </c>
      <c r="B3796" s="6">
        <v>22.575016128110605</v>
      </c>
      <c r="C3796" s="6">
        <v>1.6585864349322843</v>
      </c>
      <c r="D3796" s="6">
        <v>0.19770854251439246</v>
      </c>
      <c r="E3796" s="6">
        <v>5.6690613739454623</v>
      </c>
      <c r="F3796" s="6">
        <v>0</v>
      </c>
      <c r="G3796" s="6">
        <v>0</v>
      </c>
      <c r="H3796" s="6">
        <v>0</v>
      </c>
      <c r="I3796" s="6">
        <v>12.796302185611614</v>
      </c>
      <c r="J3796" s="6">
        <v>14.693999925108253</v>
      </c>
      <c r="K3796" s="7">
        <v>0</v>
      </c>
      <c r="L3796" s="8">
        <v>57.590674590222612</v>
      </c>
      <c r="M3796" s="1"/>
      <c r="N3796" s="1"/>
      <c r="O3796" s="1"/>
    </row>
    <row r="3797" spans="1:15" x14ac:dyDescent="0.3">
      <c r="A3797" s="5">
        <v>42163.083333324132</v>
      </c>
      <c r="B3797" s="6">
        <v>23.906055681645576</v>
      </c>
      <c r="C3797" s="6">
        <v>1.7563779109304987</v>
      </c>
      <c r="D3797" s="6">
        <v>0.20702581938913725</v>
      </c>
      <c r="E3797" s="6">
        <v>5.6690613739454623</v>
      </c>
      <c r="F3797" s="6">
        <v>0</v>
      </c>
      <c r="G3797" s="6">
        <v>0</v>
      </c>
      <c r="H3797" s="6">
        <v>0</v>
      </c>
      <c r="I3797" s="6">
        <v>12.796302185611614</v>
      </c>
      <c r="J3797" s="6">
        <v>14.693999925108253</v>
      </c>
      <c r="K3797" s="7">
        <v>0</v>
      </c>
      <c r="L3797" s="8">
        <v>59.028822896630544</v>
      </c>
      <c r="M3797" s="1"/>
      <c r="N3797" s="1"/>
      <c r="O3797" s="1"/>
    </row>
    <row r="3798" spans="1:15" x14ac:dyDescent="0.3">
      <c r="A3798" s="5">
        <v>42163.124999990796</v>
      </c>
      <c r="B3798" s="6">
        <v>24.206805030255538</v>
      </c>
      <c r="C3798" s="6">
        <v>1.7784739655728725</v>
      </c>
      <c r="D3798" s="6">
        <v>0.20913106482940702</v>
      </c>
      <c r="E3798" s="6">
        <v>5.6690613739454623</v>
      </c>
      <c r="F3798" s="6">
        <v>0</v>
      </c>
      <c r="G3798" s="6">
        <v>0</v>
      </c>
      <c r="H3798" s="6">
        <v>0</v>
      </c>
      <c r="I3798" s="6">
        <v>12.796302185611614</v>
      </c>
      <c r="J3798" s="6">
        <v>14.693999925108253</v>
      </c>
      <c r="K3798" s="7">
        <v>0</v>
      </c>
      <c r="L3798" s="8">
        <v>59.353773545323143</v>
      </c>
      <c r="M3798" s="1"/>
      <c r="N3798" s="1"/>
      <c r="O3798" s="1"/>
    </row>
    <row r="3799" spans="1:15" x14ac:dyDescent="0.3">
      <c r="A3799" s="5">
        <v>42163.16666665746</v>
      </c>
      <c r="B3799" s="6">
        <v>26.568591505437482</v>
      </c>
      <c r="C3799" s="6">
        <v>1.9519944179044897</v>
      </c>
      <c r="D3799" s="6">
        <v>0.228458527856682</v>
      </c>
      <c r="E3799" s="6">
        <v>6.0683410455170863</v>
      </c>
      <c r="F3799" s="6">
        <v>0</v>
      </c>
      <c r="G3799" s="6">
        <v>0</v>
      </c>
      <c r="H3799" s="6">
        <v>0</v>
      </c>
      <c r="I3799" s="6">
        <v>12.796302185611614</v>
      </c>
      <c r="J3799" s="6">
        <v>15.728918243533059</v>
      </c>
      <c r="K3799" s="7">
        <v>0</v>
      </c>
      <c r="L3799" s="8">
        <v>63.342605925860411</v>
      </c>
      <c r="M3799" s="1"/>
      <c r="N3799" s="1"/>
      <c r="O3799" s="1"/>
    </row>
    <row r="3800" spans="1:15" x14ac:dyDescent="0.3">
      <c r="A3800" s="5">
        <v>42163.208333324124</v>
      </c>
      <c r="B3800" s="6">
        <v>27.187195426770295</v>
      </c>
      <c r="C3800" s="6">
        <v>1.9974432480048114</v>
      </c>
      <c r="D3800" s="6">
        <v>0.23377779143770927</v>
      </c>
      <c r="E3800" s="6">
        <v>6.2096319214738873</v>
      </c>
      <c r="F3800" s="6">
        <v>0</v>
      </c>
      <c r="G3800" s="6">
        <v>0</v>
      </c>
      <c r="H3800" s="6">
        <v>0</v>
      </c>
      <c r="I3800" s="6">
        <v>12.796302185611614</v>
      </c>
      <c r="J3800" s="6">
        <v>16.095139031028751</v>
      </c>
      <c r="K3800" s="7">
        <v>0</v>
      </c>
      <c r="L3800" s="8">
        <v>64.519489604327077</v>
      </c>
      <c r="M3800" s="1"/>
      <c r="N3800" s="1"/>
      <c r="O3800" s="1"/>
    </row>
    <row r="3801" spans="1:15" x14ac:dyDescent="0.3">
      <c r="A3801" s="5">
        <v>42163.249999990789</v>
      </c>
      <c r="B3801" s="6">
        <v>27.341124390878651</v>
      </c>
      <c r="C3801" s="6">
        <v>2.0087524089978523</v>
      </c>
      <c r="D3801" s="6">
        <v>0.23510139884563311</v>
      </c>
      <c r="E3801" s="6">
        <v>6.2447897299260804</v>
      </c>
      <c r="F3801" s="6">
        <v>0</v>
      </c>
      <c r="G3801" s="6">
        <v>0</v>
      </c>
      <c r="H3801" s="6">
        <v>0</v>
      </c>
      <c r="I3801" s="6">
        <v>12.796302185611614</v>
      </c>
      <c r="J3801" s="6">
        <v>16.186266785816834</v>
      </c>
      <c r="K3801" s="7">
        <v>0</v>
      </c>
      <c r="L3801" s="8">
        <v>64.812336900076673</v>
      </c>
      <c r="M3801" s="1"/>
      <c r="N3801" s="1"/>
      <c r="O3801" s="1"/>
    </row>
    <row r="3802" spans="1:15" x14ac:dyDescent="0.3">
      <c r="A3802" s="5">
        <v>42163.291666657453</v>
      </c>
      <c r="B3802" s="6">
        <v>21.060466106899074</v>
      </c>
      <c r="C3802" s="6">
        <v>1.6852584978740635</v>
      </c>
      <c r="D3802" s="6">
        <v>0.18734882904788275</v>
      </c>
      <c r="E3802" s="6">
        <v>5.7036523285127467</v>
      </c>
      <c r="F3802" s="6">
        <v>0</v>
      </c>
      <c r="G3802" s="6">
        <v>0</v>
      </c>
      <c r="H3802" s="6">
        <v>0</v>
      </c>
      <c r="I3802" s="6">
        <v>12.796302185611614</v>
      </c>
      <c r="J3802" s="6">
        <v>14.783658415340359</v>
      </c>
      <c r="K3802" s="7">
        <v>0</v>
      </c>
      <c r="L3802" s="8">
        <v>56.216686363285731</v>
      </c>
      <c r="M3802" s="1"/>
      <c r="N3802" s="1"/>
      <c r="O3802" s="1"/>
    </row>
    <row r="3803" spans="1:15" x14ac:dyDescent="0.3">
      <c r="A3803" s="5">
        <v>42163.333333324117</v>
      </c>
      <c r="B3803" s="6">
        <v>22.878178910575912</v>
      </c>
      <c r="C3803" s="6">
        <v>1.830711876424284</v>
      </c>
      <c r="D3803" s="6">
        <v>0.20007281867362062</v>
      </c>
      <c r="E3803" s="6">
        <v>5.7036523285127467</v>
      </c>
      <c r="F3803" s="6">
        <v>0</v>
      </c>
      <c r="G3803" s="6">
        <v>0</v>
      </c>
      <c r="H3803" s="6">
        <v>0</v>
      </c>
      <c r="I3803" s="6">
        <v>12.796302185611614</v>
      </c>
      <c r="J3803" s="6">
        <v>14.783658415340359</v>
      </c>
      <c r="K3803" s="7">
        <v>0</v>
      </c>
      <c r="L3803" s="8">
        <v>58.192576535138542</v>
      </c>
      <c r="M3803" s="1"/>
      <c r="N3803" s="1"/>
      <c r="O3803" s="1"/>
    </row>
    <row r="3804" spans="1:15" x14ac:dyDescent="0.3">
      <c r="A3804" s="5">
        <v>42163.374999990781</v>
      </c>
      <c r="B3804" s="6">
        <v>25.106242387686581</v>
      </c>
      <c r="C3804" s="6">
        <v>2.0090015158626797</v>
      </c>
      <c r="D3804" s="6">
        <v>0.21618533754846828</v>
      </c>
      <c r="E3804" s="6">
        <v>5.7773772620945989</v>
      </c>
      <c r="F3804" s="6">
        <v>0</v>
      </c>
      <c r="G3804" s="6">
        <v>0</v>
      </c>
      <c r="H3804" s="6">
        <v>0</v>
      </c>
      <c r="I3804" s="6">
        <v>12.796302185611614</v>
      </c>
      <c r="J3804" s="6">
        <v>14.974750749162876</v>
      </c>
      <c r="K3804" s="7">
        <v>0</v>
      </c>
      <c r="L3804" s="8">
        <v>60.879859437966815</v>
      </c>
      <c r="M3804" s="1"/>
      <c r="N3804" s="1"/>
      <c r="O3804" s="1"/>
    </row>
    <row r="3805" spans="1:15" x14ac:dyDescent="0.3">
      <c r="A3805" s="5">
        <v>42163.416666657446</v>
      </c>
      <c r="B3805" s="6">
        <v>28.711487860625233</v>
      </c>
      <c r="C3805" s="6">
        <v>2.2974932586072305</v>
      </c>
      <c r="D3805" s="6">
        <v>0.2472294578702966</v>
      </c>
      <c r="E3805" s="6">
        <v>6.6070061208457123</v>
      </c>
      <c r="F3805" s="6">
        <v>0</v>
      </c>
      <c r="G3805" s="6">
        <v>0</v>
      </c>
      <c r="H3805" s="6">
        <v>0</v>
      </c>
      <c r="I3805" s="6">
        <v>12.796302185611614</v>
      </c>
      <c r="J3805" s="6">
        <v>17.125118435140546</v>
      </c>
      <c r="K3805" s="7">
        <v>0</v>
      </c>
      <c r="L3805" s="8">
        <v>67.784637318700632</v>
      </c>
      <c r="M3805" s="1"/>
      <c r="N3805" s="1"/>
      <c r="O3805" s="1"/>
    </row>
    <row r="3806" spans="1:15" x14ac:dyDescent="0.3">
      <c r="A3806" s="5">
        <v>42163.45833332411</v>
      </c>
      <c r="B3806" s="6">
        <v>30.931382926556886</v>
      </c>
      <c r="C3806" s="6">
        <v>2.6130832296355293</v>
      </c>
      <c r="D3806" s="6">
        <v>0.26659791795968818</v>
      </c>
      <c r="E3806" s="6">
        <v>7.1540339248271385</v>
      </c>
      <c r="F3806" s="6">
        <v>2.0775434912424594E-10</v>
      </c>
      <c r="G3806" s="6">
        <v>0</v>
      </c>
      <c r="H3806" s="6">
        <v>0</v>
      </c>
      <c r="I3806" s="6">
        <v>12.796302185611614</v>
      </c>
      <c r="J3806" s="6">
        <v>18.542994513829221</v>
      </c>
      <c r="K3806" s="7">
        <v>0</v>
      </c>
      <c r="L3806" s="8">
        <v>72.304394698627831</v>
      </c>
      <c r="M3806" s="1"/>
      <c r="N3806" s="1"/>
      <c r="O3806" s="1"/>
    </row>
    <row r="3807" spans="1:15" x14ac:dyDescent="0.3">
      <c r="A3807" s="5">
        <v>42163.499999990774</v>
      </c>
      <c r="B3807" s="6">
        <v>31.472998826517529</v>
      </c>
      <c r="C3807" s="6">
        <v>2.6588389408642041</v>
      </c>
      <c r="D3807" s="6">
        <v>0.2712661111538372</v>
      </c>
      <c r="E3807" s="6">
        <v>7.2793027668877857</v>
      </c>
      <c r="F3807" s="6">
        <v>2.9301740710831852E-8</v>
      </c>
      <c r="G3807" s="6">
        <v>0</v>
      </c>
      <c r="H3807" s="6">
        <v>0</v>
      </c>
      <c r="I3807" s="6">
        <v>12.796302185611614</v>
      </c>
      <c r="J3807" s="6">
        <v>18.867686774935663</v>
      </c>
      <c r="K3807" s="7">
        <v>0</v>
      </c>
      <c r="L3807" s="8">
        <v>73.346395635272373</v>
      </c>
      <c r="M3807" s="1"/>
      <c r="N3807" s="1"/>
      <c r="O3807" s="1"/>
    </row>
    <row r="3808" spans="1:15" x14ac:dyDescent="0.3">
      <c r="A3808" s="5">
        <v>42163.541666657438</v>
      </c>
      <c r="B3808" s="6">
        <v>33.851692096355308</v>
      </c>
      <c r="C3808" s="6">
        <v>2.8597909483001001</v>
      </c>
      <c r="D3808" s="6">
        <v>0.2917680937101686</v>
      </c>
      <c r="E3808" s="6">
        <v>7.8294641479544875</v>
      </c>
      <c r="F3808" s="6">
        <v>1.1415386362481256E-5</v>
      </c>
      <c r="G3808" s="6">
        <v>0</v>
      </c>
      <c r="H3808" s="6">
        <v>0</v>
      </c>
      <c r="I3808" s="6">
        <v>12.796302185611614</v>
      </c>
      <c r="J3808" s="6">
        <v>20.293684970923675</v>
      </c>
      <c r="K3808" s="7">
        <v>0</v>
      </c>
      <c r="L3808" s="8">
        <v>77.922713858241721</v>
      </c>
      <c r="M3808" s="1"/>
      <c r="N3808" s="1"/>
      <c r="O3808" s="1"/>
    </row>
    <row r="3809" spans="1:15" x14ac:dyDescent="0.3">
      <c r="A3809" s="5">
        <v>42163.583333324103</v>
      </c>
      <c r="B3809" s="6">
        <v>34.844773412864761</v>
      </c>
      <c r="C3809" s="6">
        <v>2.9436864579188189</v>
      </c>
      <c r="D3809" s="6">
        <v>0.30032747212447075</v>
      </c>
      <c r="E3809" s="6">
        <v>8.0591511763453436</v>
      </c>
      <c r="F3809" s="6">
        <v>5.9235444152263726E-4</v>
      </c>
      <c r="G3809" s="6">
        <v>0</v>
      </c>
      <c r="H3809" s="6">
        <v>0</v>
      </c>
      <c r="I3809" s="6">
        <v>12.796302185611614</v>
      </c>
      <c r="J3809" s="6">
        <v>20.889025355398065</v>
      </c>
      <c r="K3809" s="7">
        <v>0</v>
      </c>
      <c r="L3809" s="8">
        <v>79.833858414704608</v>
      </c>
      <c r="M3809" s="1"/>
      <c r="N3809" s="1"/>
      <c r="O3809" s="1"/>
    </row>
    <row r="3810" spans="1:15" x14ac:dyDescent="0.3">
      <c r="A3810" s="5">
        <v>42163.624999990767</v>
      </c>
      <c r="B3810" s="6">
        <v>40.429453476106886</v>
      </c>
      <c r="C3810" s="6">
        <v>3.4154802296615143</v>
      </c>
      <c r="D3810" s="6">
        <v>0.34846188890326374</v>
      </c>
      <c r="E3810" s="6">
        <v>9.350816367216499</v>
      </c>
      <c r="F3810" s="6">
        <v>2.6008613669755164E-2</v>
      </c>
      <c r="G3810" s="6">
        <v>0</v>
      </c>
      <c r="H3810" s="6">
        <v>0</v>
      </c>
      <c r="I3810" s="6">
        <v>12.796302185611614</v>
      </c>
      <c r="J3810" s="6">
        <v>24.23697433071785</v>
      </c>
      <c r="K3810" s="7">
        <v>0</v>
      </c>
      <c r="L3810" s="8">
        <v>90.603497091887391</v>
      </c>
      <c r="M3810" s="1"/>
      <c r="N3810" s="1"/>
      <c r="O3810" s="1"/>
    </row>
    <row r="3811" spans="1:15" x14ac:dyDescent="0.3">
      <c r="A3811" s="5">
        <v>42163.666666657431</v>
      </c>
      <c r="B3811" s="6">
        <v>41.761123669125354</v>
      </c>
      <c r="C3811" s="6">
        <v>3.5279797275677147</v>
      </c>
      <c r="D3811" s="6">
        <v>0.35993956844027819</v>
      </c>
      <c r="E3811" s="6">
        <v>9.6588146794858112</v>
      </c>
      <c r="F3811" s="6">
        <v>1.2516738160088286E-2</v>
      </c>
      <c r="G3811" s="6">
        <v>0</v>
      </c>
      <c r="H3811" s="6">
        <v>0</v>
      </c>
      <c r="I3811" s="6">
        <v>12.796302185611614</v>
      </c>
      <c r="J3811" s="6">
        <v>25.035294701391305</v>
      </c>
      <c r="K3811" s="7">
        <v>0</v>
      </c>
      <c r="L3811" s="8">
        <v>93.151971269782152</v>
      </c>
      <c r="M3811" s="1"/>
      <c r="N3811" s="1"/>
      <c r="O3811" s="1"/>
    </row>
    <row r="3812" spans="1:15" x14ac:dyDescent="0.3">
      <c r="A3812" s="5">
        <v>42163.708333324095</v>
      </c>
      <c r="B3812" s="6">
        <v>48.209864071810586</v>
      </c>
      <c r="C3812" s="6">
        <v>3.8577533230262819</v>
      </c>
      <c r="D3812" s="6">
        <v>0.40979797295845172</v>
      </c>
      <c r="E3812" s="6">
        <v>10.332703493682514</v>
      </c>
      <c r="F3812" s="6">
        <v>7.0073076633101819E-2</v>
      </c>
      <c r="G3812" s="6">
        <v>1483.7463984766048</v>
      </c>
      <c r="H3812" s="6">
        <v>4804.101244337895</v>
      </c>
      <c r="I3812" s="6">
        <v>12.796302185611614</v>
      </c>
      <c r="J3812" s="6">
        <v>26.781989882862963</v>
      </c>
      <c r="K3812" s="7">
        <v>0</v>
      </c>
      <c r="L3812" s="8">
        <v>6390.3061268210849</v>
      </c>
      <c r="M3812" s="1"/>
      <c r="N3812" s="1"/>
      <c r="O3812" s="1"/>
    </row>
    <row r="3813" spans="1:15" x14ac:dyDescent="0.3">
      <c r="A3813" s="5">
        <v>42163.74999999076</v>
      </c>
      <c r="B3813" s="6">
        <v>50.261713514486452</v>
      </c>
      <c r="C3813" s="6">
        <v>4.0219423154292047</v>
      </c>
      <c r="D3813" s="6">
        <v>0.42416091905718278</v>
      </c>
      <c r="E3813" s="6">
        <v>10.332703493682514</v>
      </c>
      <c r="F3813" s="6">
        <v>1.9805889550489237</v>
      </c>
      <c r="G3813" s="6">
        <v>0</v>
      </c>
      <c r="H3813" s="6">
        <v>0</v>
      </c>
      <c r="I3813" s="6">
        <v>12.796302185611614</v>
      </c>
      <c r="J3813" s="6">
        <v>26.781989882862963</v>
      </c>
      <c r="K3813" s="7">
        <v>0</v>
      </c>
      <c r="L3813" s="8">
        <v>106.59940126617884</v>
      </c>
      <c r="M3813" s="1"/>
      <c r="N3813" s="1"/>
      <c r="O3813" s="1"/>
    </row>
    <row r="3814" spans="1:15" x14ac:dyDescent="0.3">
      <c r="A3814" s="5">
        <v>42163.791666657424</v>
      </c>
      <c r="B3814" s="6">
        <v>50.736082484200075</v>
      </c>
      <c r="C3814" s="6">
        <v>4.0599013203856886</v>
      </c>
      <c r="D3814" s="6">
        <v>0.42748150184517814</v>
      </c>
      <c r="E3814" s="6">
        <v>10.332703493682514</v>
      </c>
      <c r="F3814" s="6">
        <v>0.18084902909673697</v>
      </c>
      <c r="G3814" s="6">
        <v>0</v>
      </c>
      <c r="H3814" s="6">
        <v>0</v>
      </c>
      <c r="I3814" s="6">
        <v>12.796302185611614</v>
      </c>
      <c r="J3814" s="6">
        <v>26.781989882862963</v>
      </c>
      <c r="K3814" s="7">
        <v>0</v>
      </c>
      <c r="L3814" s="8">
        <v>105.31530989768476</v>
      </c>
      <c r="M3814" s="1"/>
      <c r="N3814" s="1"/>
      <c r="O3814" s="1"/>
    </row>
    <row r="3815" spans="1:15" x14ac:dyDescent="0.3">
      <c r="A3815" s="5">
        <v>42163.833333324088</v>
      </c>
      <c r="B3815" s="6">
        <v>42.178750164119336</v>
      </c>
      <c r="C3815" s="6">
        <v>3.3751435881328282</v>
      </c>
      <c r="D3815" s="6">
        <v>0.363193631320743</v>
      </c>
      <c r="E3815" s="6">
        <v>9.7060543102725187</v>
      </c>
      <c r="F3815" s="6">
        <v>4.5718035716047644E-4</v>
      </c>
      <c r="G3815" s="6">
        <v>0</v>
      </c>
      <c r="H3815" s="6">
        <v>0</v>
      </c>
      <c r="I3815" s="6">
        <v>12.796302185611614</v>
      </c>
      <c r="J3815" s="6">
        <v>25.157738098182218</v>
      </c>
      <c r="K3815" s="7">
        <v>0</v>
      </c>
      <c r="L3815" s="8">
        <v>93.577639157996416</v>
      </c>
      <c r="M3815" s="1"/>
      <c r="N3815" s="1"/>
      <c r="O3815" s="1"/>
    </row>
    <row r="3816" spans="1:15" x14ac:dyDescent="0.3">
      <c r="A3816" s="5">
        <v>42163.874999990752</v>
      </c>
      <c r="B3816" s="6">
        <v>31.996078235765271</v>
      </c>
      <c r="C3816" s="6">
        <v>2.5603261804259363</v>
      </c>
      <c r="D3816" s="6">
        <v>0.27551247481855806</v>
      </c>
      <c r="E3816" s="6">
        <v>7.3628467383144498</v>
      </c>
      <c r="F3816" s="6">
        <v>0</v>
      </c>
      <c r="G3816" s="6">
        <v>0</v>
      </c>
      <c r="H3816" s="6">
        <v>0</v>
      </c>
      <c r="I3816" s="6">
        <v>12.796302185611614</v>
      </c>
      <c r="J3816" s="6">
        <v>19.084229696049299</v>
      </c>
      <c r="K3816" s="7">
        <v>0</v>
      </c>
      <c r="L3816" s="8">
        <v>74.075295510985129</v>
      </c>
      <c r="M3816" s="1"/>
      <c r="N3816" s="1"/>
      <c r="O3816" s="1"/>
    </row>
    <row r="3817" spans="1:15" x14ac:dyDescent="0.3">
      <c r="A3817" s="5">
        <v>42163.916666657416</v>
      </c>
      <c r="B3817" s="6">
        <v>29.741947503833227</v>
      </c>
      <c r="C3817" s="6">
        <v>2.1851408831066248</v>
      </c>
      <c r="D3817" s="6">
        <v>0.25574564390911891</v>
      </c>
      <c r="E3817" s="6">
        <v>6.7931444831837622</v>
      </c>
      <c r="F3817" s="6">
        <v>0</v>
      </c>
      <c r="G3817" s="6">
        <v>0</v>
      </c>
      <c r="H3817" s="6">
        <v>0</v>
      </c>
      <c r="I3817" s="6">
        <v>12.796302185611614</v>
      </c>
      <c r="J3817" s="6">
        <v>17.607582268540803</v>
      </c>
      <c r="K3817" s="7">
        <v>0</v>
      </c>
      <c r="L3817" s="8">
        <v>69.379862968185137</v>
      </c>
      <c r="M3817" s="1"/>
      <c r="N3817" s="1"/>
      <c r="O3817" s="1"/>
    </row>
    <row r="3818" spans="1:15" x14ac:dyDescent="0.3">
      <c r="A3818" s="5">
        <v>42163.958333324081</v>
      </c>
      <c r="B3818" s="6">
        <v>28.155030029758844</v>
      </c>
      <c r="C3818" s="6">
        <v>2.0685500562863801</v>
      </c>
      <c r="D3818" s="6">
        <v>0.24210002668161631</v>
      </c>
      <c r="E3818" s="6">
        <v>6.4306880676149127</v>
      </c>
      <c r="F3818" s="6">
        <v>0</v>
      </c>
      <c r="G3818" s="6">
        <v>0</v>
      </c>
      <c r="H3818" s="6">
        <v>0</v>
      </c>
      <c r="I3818" s="6">
        <v>12.796302185611614</v>
      </c>
      <c r="J3818" s="6">
        <v>16.668108484097193</v>
      </c>
      <c r="K3818" s="7">
        <v>0</v>
      </c>
      <c r="L3818" s="8">
        <v>66.360778850050565</v>
      </c>
      <c r="M3818" s="1"/>
      <c r="N3818" s="1"/>
      <c r="O3818" s="1"/>
    </row>
    <row r="3819" spans="1:15" x14ac:dyDescent="0.3">
      <c r="A3819" s="5">
        <v>42163.999999990745</v>
      </c>
      <c r="B3819" s="6">
        <v>23.669878901775313</v>
      </c>
      <c r="C3819" s="6">
        <v>1.7390260029134303</v>
      </c>
      <c r="D3819" s="6">
        <v>0.20537258193004546</v>
      </c>
      <c r="E3819" s="6">
        <v>5.6690613739454623</v>
      </c>
      <c r="F3819" s="6">
        <v>0</v>
      </c>
      <c r="G3819" s="6">
        <v>0</v>
      </c>
      <c r="H3819" s="6">
        <v>0</v>
      </c>
      <c r="I3819" s="6">
        <v>12.796302185611614</v>
      </c>
      <c r="J3819" s="6">
        <v>14.693999925108253</v>
      </c>
      <c r="K3819" s="7">
        <v>0</v>
      </c>
      <c r="L3819" s="8">
        <v>58.773640971284117</v>
      </c>
      <c r="M3819" s="1"/>
      <c r="N3819" s="1"/>
      <c r="O3819" s="1"/>
    </row>
    <row r="3820" spans="1:15" x14ac:dyDescent="0.3">
      <c r="A3820" s="5">
        <v>42164.041666657409</v>
      </c>
      <c r="B3820" s="6">
        <v>21.644372094809178</v>
      </c>
      <c r="C3820" s="6">
        <v>1.5902120178056287</v>
      </c>
      <c r="D3820" s="6">
        <v>0.19119403428128248</v>
      </c>
      <c r="E3820" s="6">
        <v>5.6690613739454623</v>
      </c>
      <c r="F3820" s="6">
        <v>0</v>
      </c>
      <c r="G3820" s="6">
        <v>0</v>
      </c>
      <c r="H3820" s="6">
        <v>0</v>
      </c>
      <c r="I3820" s="6">
        <v>12.796302185611614</v>
      </c>
      <c r="J3820" s="6">
        <v>14.693999925108253</v>
      </c>
      <c r="K3820" s="7">
        <v>0</v>
      </c>
      <c r="L3820" s="8">
        <v>56.58514163156142</v>
      </c>
      <c r="M3820" s="1"/>
      <c r="N3820" s="1"/>
      <c r="O3820" s="1"/>
    </row>
    <row r="3821" spans="1:15" x14ac:dyDescent="0.3">
      <c r="A3821" s="5">
        <v>42164.083333324073</v>
      </c>
      <c r="B3821" s="6">
        <v>20.843605444991546</v>
      </c>
      <c r="C3821" s="6">
        <v>1.5313796920435272</v>
      </c>
      <c r="D3821" s="6">
        <v>0.18558866773255908</v>
      </c>
      <c r="E3821" s="6">
        <v>5.6690613739454623</v>
      </c>
      <c r="F3821" s="6">
        <v>0</v>
      </c>
      <c r="G3821" s="6">
        <v>0</v>
      </c>
      <c r="H3821" s="6">
        <v>0</v>
      </c>
      <c r="I3821" s="6">
        <v>12.796302185611614</v>
      </c>
      <c r="J3821" s="6">
        <v>14.693999925108253</v>
      </c>
      <c r="K3821" s="7">
        <v>0</v>
      </c>
      <c r="L3821" s="8">
        <v>55.719937289432963</v>
      </c>
      <c r="M3821" s="1"/>
      <c r="N3821" s="1"/>
      <c r="O3821" s="1"/>
    </row>
    <row r="3822" spans="1:15" x14ac:dyDescent="0.3">
      <c r="A3822" s="5">
        <v>42164.124999990738</v>
      </c>
      <c r="B3822" s="6">
        <v>22.360183251067554</v>
      </c>
      <c r="C3822" s="6">
        <v>1.6428026634559314</v>
      </c>
      <c r="D3822" s="6">
        <v>0.19620471237509113</v>
      </c>
      <c r="E3822" s="6">
        <v>5.6690613739454623</v>
      </c>
      <c r="F3822" s="6">
        <v>0</v>
      </c>
      <c r="G3822" s="6">
        <v>0</v>
      </c>
      <c r="H3822" s="6">
        <v>0</v>
      </c>
      <c r="I3822" s="6">
        <v>12.796302185611614</v>
      </c>
      <c r="J3822" s="6">
        <v>14.693999925108253</v>
      </c>
      <c r="K3822" s="7">
        <v>0</v>
      </c>
      <c r="L3822" s="8">
        <v>57.358554111563905</v>
      </c>
      <c r="M3822" s="1"/>
      <c r="N3822" s="1"/>
      <c r="O3822" s="1"/>
    </row>
    <row r="3823" spans="1:15" x14ac:dyDescent="0.3">
      <c r="A3823" s="5">
        <v>42164.166666657402</v>
      </c>
      <c r="B3823" s="6">
        <v>25.425720896341726</v>
      </c>
      <c r="C3823" s="6">
        <v>1.8680277142542248</v>
      </c>
      <c r="D3823" s="6">
        <v>0.21863118955644692</v>
      </c>
      <c r="E3823" s="6">
        <v>5.8073061831506898</v>
      </c>
      <c r="F3823" s="6">
        <v>0</v>
      </c>
      <c r="G3823" s="6">
        <v>0</v>
      </c>
      <c r="H3823" s="6">
        <v>0</v>
      </c>
      <c r="I3823" s="6">
        <v>12.796302185611614</v>
      </c>
      <c r="J3823" s="6">
        <v>15.05232541889179</v>
      </c>
      <c r="K3823" s="7">
        <v>0</v>
      </c>
      <c r="L3823" s="8">
        <v>61.168313587806495</v>
      </c>
      <c r="M3823" s="1"/>
      <c r="N3823" s="1"/>
      <c r="O3823" s="1"/>
    </row>
    <row r="3824" spans="1:15" x14ac:dyDescent="0.3">
      <c r="A3824" s="5">
        <v>42164.208333324066</v>
      </c>
      <c r="B3824" s="6">
        <v>26.486546206918909</v>
      </c>
      <c r="C3824" s="6">
        <v>1.9459665498223302</v>
      </c>
      <c r="D3824" s="6">
        <v>0.22775303512804868</v>
      </c>
      <c r="E3824" s="6">
        <v>6.0496016685166145</v>
      </c>
      <c r="F3824" s="6">
        <v>0</v>
      </c>
      <c r="G3824" s="6">
        <v>0</v>
      </c>
      <c r="H3824" s="6">
        <v>0</v>
      </c>
      <c r="I3824" s="6">
        <v>12.796302185611614</v>
      </c>
      <c r="J3824" s="6">
        <v>15.680346463113281</v>
      </c>
      <c r="K3824" s="7">
        <v>0</v>
      </c>
      <c r="L3824" s="8">
        <v>63.186516109110798</v>
      </c>
      <c r="M3824" s="1"/>
      <c r="N3824" s="1"/>
      <c r="O3824" s="1"/>
    </row>
    <row r="3825" spans="1:15" x14ac:dyDescent="0.3">
      <c r="A3825" s="5">
        <v>42164.24999999073</v>
      </c>
      <c r="B3825" s="6">
        <v>27.298840886056041</v>
      </c>
      <c r="C3825" s="6">
        <v>2.0056458398985351</v>
      </c>
      <c r="D3825" s="6">
        <v>0.23473781061166832</v>
      </c>
      <c r="E3825" s="6">
        <v>6.235132058468003</v>
      </c>
      <c r="F3825" s="6">
        <v>0</v>
      </c>
      <c r="G3825" s="6">
        <v>0</v>
      </c>
      <c r="H3825" s="6">
        <v>0</v>
      </c>
      <c r="I3825" s="6">
        <v>12.796302185611614</v>
      </c>
      <c r="J3825" s="6">
        <v>16.161234454303557</v>
      </c>
      <c r="K3825" s="7">
        <v>0</v>
      </c>
      <c r="L3825" s="8">
        <v>64.731893234949425</v>
      </c>
      <c r="M3825" s="1"/>
      <c r="N3825" s="1"/>
      <c r="O3825" s="1"/>
    </row>
    <row r="3826" spans="1:15" x14ac:dyDescent="0.3">
      <c r="A3826" s="5">
        <v>42164.291666657395</v>
      </c>
      <c r="B3826" s="6">
        <v>25.910997973214865</v>
      </c>
      <c r="C3826" s="6">
        <v>2.0733980578166529</v>
      </c>
      <c r="D3826" s="6">
        <v>0.22311494315072972</v>
      </c>
      <c r="E3826" s="6">
        <v>5.9625653340322389</v>
      </c>
      <c r="F3826" s="6">
        <v>0</v>
      </c>
      <c r="G3826" s="6">
        <v>0</v>
      </c>
      <c r="H3826" s="6">
        <v>0</v>
      </c>
      <c r="I3826" s="6">
        <v>12.796302185611614</v>
      </c>
      <c r="J3826" s="6">
        <v>15.454751464570334</v>
      </c>
      <c r="K3826" s="7">
        <v>0</v>
      </c>
      <c r="L3826" s="8">
        <v>62.421129958396442</v>
      </c>
      <c r="M3826" s="1"/>
      <c r="N3826" s="1"/>
      <c r="O3826" s="1"/>
    </row>
    <row r="3827" spans="1:15" x14ac:dyDescent="0.3">
      <c r="A3827" s="5">
        <v>42164.333333324059</v>
      </c>
      <c r="B3827" s="6">
        <v>27.014661888046085</v>
      </c>
      <c r="C3827" s="6">
        <v>2.1617132442814473</v>
      </c>
      <c r="D3827" s="6">
        <v>0.23261839461445299</v>
      </c>
      <c r="E3827" s="6">
        <v>6.2165373425900565</v>
      </c>
      <c r="F3827" s="6">
        <v>0</v>
      </c>
      <c r="G3827" s="6">
        <v>0</v>
      </c>
      <c r="H3827" s="6">
        <v>0</v>
      </c>
      <c r="I3827" s="6">
        <v>12.796302185611614</v>
      </c>
      <c r="J3827" s="6">
        <v>16.113037630227232</v>
      </c>
      <c r="K3827" s="7">
        <v>0</v>
      </c>
      <c r="L3827" s="8">
        <v>64.53487068537089</v>
      </c>
      <c r="M3827" s="1"/>
      <c r="N3827" s="1"/>
      <c r="O3827" s="1"/>
    </row>
    <row r="3828" spans="1:15" x14ac:dyDescent="0.3">
      <c r="A3828" s="5">
        <v>42164.374999990723</v>
      </c>
      <c r="B3828" s="6">
        <v>27.091227374682653</v>
      </c>
      <c r="C3828" s="6">
        <v>2.1678400145221053</v>
      </c>
      <c r="D3828" s="6">
        <v>0.2332776862486805</v>
      </c>
      <c r="E3828" s="6">
        <v>6.2341563751288467</v>
      </c>
      <c r="F3828" s="6">
        <v>0</v>
      </c>
      <c r="G3828" s="6">
        <v>0</v>
      </c>
      <c r="H3828" s="6">
        <v>0</v>
      </c>
      <c r="I3828" s="6">
        <v>12.796302185611614</v>
      </c>
      <c r="J3828" s="6">
        <v>16.158705518741424</v>
      </c>
      <c r="K3828" s="7">
        <v>0</v>
      </c>
      <c r="L3828" s="8">
        <v>64.681509154935327</v>
      </c>
      <c r="M3828" s="1"/>
      <c r="N3828" s="1"/>
      <c r="O3828" s="1"/>
    </row>
    <row r="3829" spans="1:15" x14ac:dyDescent="0.3">
      <c r="A3829" s="5">
        <v>42164.416666657387</v>
      </c>
      <c r="B3829" s="6">
        <v>31.71129018553977</v>
      </c>
      <c r="C3829" s="6">
        <v>2.5375374406468918</v>
      </c>
      <c r="D3829" s="6">
        <v>0.27306021614053438</v>
      </c>
      <c r="E3829" s="6">
        <v>7.2973121202508535</v>
      </c>
      <c r="F3829" s="6">
        <v>0</v>
      </c>
      <c r="G3829" s="6">
        <v>0</v>
      </c>
      <c r="H3829" s="6">
        <v>0</v>
      </c>
      <c r="I3829" s="6">
        <v>12.796302185611614</v>
      </c>
      <c r="J3829" s="6">
        <v>18.914366360763463</v>
      </c>
      <c r="K3829" s="7">
        <v>0</v>
      </c>
      <c r="L3829" s="8">
        <v>73.529868508953129</v>
      </c>
      <c r="M3829" s="1"/>
      <c r="N3829" s="1"/>
      <c r="O3829" s="1"/>
    </row>
    <row r="3830" spans="1:15" x14ac:dyDescent="0.3">
      <c r="A3830" s="5">
        <v>42164.458333324052</v>
      </c>
      <c r="B3830" s="6">
        <v>33.058597092772359</v>
      </c>
      <c r="C3830" s="6">
        <v>2.7927902823974127</v>
      </c>
      <c r="D3830" s="6">
        <v>0.28493239945099236</v>
      </c>
      <c r="E3830" s="6">
        <v>7.6460314002265468</v>
      </c>
      <c r="F3830" s="6">
        <v>0</v>
      </c>
      <c r="G3830" s="6">
        <v>0</v>
      </c>
      <c r="H3830" s="6">
        <v>0</v>
      </c>
      <c r="I3830" s="6">
        <v>12.796302185611614</v>
      </c>
      <c r="J3830" s="6">
        <v>19.818233991725531</v>
      </c>
      <c r="K3830" s="7">
        <v>0</v>
      </c>
      <c r="L3830" s="8">
        <v>76.396887352184464</v>
      </c>
      <c r="M3830" s="1"/>
      <c r="N3830" s="1"/>
      <c r="O3830" s="1"/>
    </row>
    <row r="3831" spans="1:15" x14ac:dyDescent="0.3">
      <c r="A3831" s="5">
        <v>42164.499999990716</v>
      </c>
      <c r="B3831" s="6">
        <v>34.069773353577283</v>
      </c>
      <c r="C3831" s="6">
        <v>2.8782144529102127</v>
      </c>
      <c r="D3831" s="6">
        <v>0.2936477383823598</v>
      </c>
      <c r="E3831" s="6">
        <v>7.8799035581884009</v>
      </c>
      <c r="F3831" s="6">
        <v>0</v>
      </c>
      <c r="G3831" s="6">
        <v>0</v>
      </c>
      <c r="H3831" s="6">
        <v>0</v>
      </c>
      <c r="I3831" s="6">
        <v>12.796302185611614</v>
      </c>
      <c r="J3831" s="6">
        <v>20.424422079116926</v>
      </c>
      <c r="K3831" s="7">
        <v>0</v>
      </c>
      <c r="L3831" s="8">
        <v>78.342263367786799</v>
      </c>
      <c r="M3831" s="1"/>
      <c r="N3831" s="1"/>
      <c r="O3831" s="1"/>
    </row>
    <row r="3832" spans="1:15" x14ac:dyDescent="0.3">
      <c r="A3832" s="5">
        <v>42164.54166665738</v>
      </c>
      <c r="B3832" s="6">
        <v>35.475810227817689</v>
      </c>
      <c r="C3832" s="6">
        <v>2.9969964480460423</v>
      </c>
      <c r="D3832" s="6">
        <v>0.30576638513465892</v>
      </c>
      <c r="E3832" s="6">
        <v>8.2051019342764455</v>
      </c>
      <c r="F3832" s="6">
        <v>0</v>
      </c>
      <c r="G3832" s="6">
        <v>0</v>
      </c>
      <c r="H3832" s="6">
        <v>0</v>
      </c>
      <c r="I3832" s="6">
        <v>12.796302185611614</v>
      </c>
      <c r="J3832" s="6">
        <v>21.267324386691939</v>
      </c>
      <c r="K3832" s="7">
        <v>0</v>
      </c>
      <c r="L3832" s="8">
        <v>81.047301567578387</v>
      </c>
      <c r="M3832" s="1"/>
      <c r="N3832" s="1"/>
      <c r="O3832" s="1"/>
    </row>
    <row r="3833" spans="1:15" x14ac:dyDescent="0.3">
      <c r="A3833" s="5">
        <v>42164.583333324044</v>
      </c>
      <c r="B3833" s="6">
        <v>35.50936971274519</v>
      </c>
      <c r="C3833" s="6">
        <v>2.9998315533327178</v>
      </c>
      <c r="D3833" s="6">
        <v>0.30605563469167729</v>
      </c>
      <c r="E3833" s="6">
        <v>8.2128638146372808</v>
      </c>
      <c r="F3833" s="6">
        <v>0</v>
      </c>
      <c r="G3833" s="6">
        <v>0</v>
      </c>
      <c r="H3833" s="6">
        <v>0</v>
      </c>
      <c r="I3833" s="6">
        <v>12.796302185611614</v>
      </c>
      <c r="J3833" s="6">
        <v>21.287442896956261</v>
      </c>
      <c r="K3833" s="7">
        <v>0</v>
      </c>
      <c r="L3833" s="8">
        <v>81.111865797974744</v>
      </c>
      <c r="M3833" s="1"/>
      <c r="N3833" s="1"/>
      <c r="O3833" s="1"/>
    </row>
    <row r="3834" spans="1:15" x14ac:dyDescent="0.3">
      <c r="A3834" s="5">
        <v>42164.624999990709</v>
      </c>
      <c r="B3834" s="6">
        <v>41.595689601233644</v>
      </c>
      <c r="C3834" s="6">
        <v>3.5140038575122228</v>
      </c>
      <c r="D3834" s="6">
        <v>0.35851369045207915</v>
      </c>
      <c r="E3834" s="6">
        <v>9.6205518919205222</v>
      </c>
      <c r="F3834" s="6">
        <v>0</v>
      </c>
      <c r="G3834" s="6">
        <v>0</v>
      </c>
      <c r="H3834" s="6">
        <v>0</v>
      </c>
      <c r="I3834" s="6">
        <v>12.796302185611614</v>
      </c>
      <c r="J3834" s="6">
        <v>24.936118954202755</v>
      </c>
      <c r="K3834" s="7">
        <v>0</v>
      </c>
      <c r="L3834" s="8">
        <v>92.821180180932828</v>
      </c>
      <c r="M3834" s="1"/>
      <c r="N3834" s="1"/>
      <c r="O3834" s="1"/>
    </row>
    <row r="3835" spans="1:15" x14ac:dyDescent="0.3">
      <c r="A3835" s="5">
        <v>42164.666666657373</v>
      </c>
      <c r="B3835" s="6">
        <v>41.784998649762912</v>
      </c>
      <c r="C3835" s="6">
        <v>3.5299966859319754</v>
      </c>
      <c r="D3835" s="6">
        <v>0.36014534715196439</v>
      </c>
      <c r="E3835" s="6">
        <v>9.6643366576605736</v>
      </c>
      <c r="F3835" s="6">
        <v>0</v>
      </c>
      <c r="G3835" s="6">
        <v>0</v>
      </c>
      <c r="H3835" s="6">
        <v>0</v>
      </c>
      <c r="I3835" s="6">
        <v>12.796302185611614</v>
      </c>
      <c r="J3835" s="6">
        <v>25.049607467038776</v>
      </c>
      <c r="K3835" s="7">
        <v>0</v>
      </c>
      <c r="L3835" s="8">
        <v>93.185386993157806</v>
      </c>
      <c r="M3835" s="1"/>
      <c r="N3835" s="1"/>
      <c r="O3835" s="1"/>
    </row>
    <row r="3836" spans="1:15" x14ac:dyDescent="0.3">
      <c r="A3836" s="5">
        <v>42164.708333324037</v>
      </c>
      <c r="B3836" s="6">
        <v>43.186511944034322</v>
      </c>
      <c r="C3836" s="6">
        <v>3.4557846857616257</v>
      </c>
      <c r="D3836" s="6">
        <v>0.37187128674982534</v>
      </c>
      <c r="E3836" s="6">
        <v>9.937957591655012</v>
      </c>
      <c r="F3836" s="6">
        <v>0</v>
      </c>
      <c r="G3836" s="6">
        <v>0</v>
      </c>
      <c r="H3836" s="6">
        <v>0</v>
      </c>
      <c r="I3836" s="6">
        <v>12.796302185611614</v>
      </c>
      <c r="J3836" s="6">
        <v>25.758822929425659</v>
      </c>
      <c r="K3836" s="7">
        <v>0</v>
      </c>
      <c r="L3836" s="8">
        <v>95.507250623238065</v>
      </c>
      <c r="M3836" s="1"/>
      <c r="N3836" s="1"/>
      <c r="O3836" s="1"/>
    </row>
    <row r="3837" spans="1:15" x14ac:dyDescent="0.3">
      <c r="A3837" s="5">
        <v>42164.749999990701</v>
      </c>
      <c r="B3837" s="6">
        <v>43.800718988610484</v>
      </c>
      <c r="C3837" s="6">
        <v>3.50493353346861</v>
      </c>
      <c r="D3837" s="6">
        <v>0.37716011313833614</v>
      </c>
      <c r="E3837" s="6">
        <v>10.079297174008964</v>
      </c>
      <c r="F3837" s="6">
        <v>0</v>
      </c>
      <c r="G3837" s="6">
        <v>0</v>
      </c>
      <c r="H3837" s="6">
        <v>0</v>
      </c>
      <c r="I3837" s="6">
        <v>12.796302185611614</v>
      </c>
      <c r="J3837" s="6">
        <v>26.125169962122953</v>
      </c>
      <c r="K3837" s="7">
        <v>0</v>
      </c>
      <c r="L3837" s="8">
        <v>96.683581956960964</v>
      </c>
      <c r="M3837" s="1"/>
      <c r="N3837" s="1"/>
      <c r="O3837" s="1"/>
    </row>
    <row r="3838" spans="1:15" x14ac:dyDescent="0.3">
      <c r="A3838" s="5">
        <v>42164.791666657366</v>
      </c>
      <c r="B3838" s="6">
        <v>43.282383647492964</v>
      </c>
      <c r="C3838" s="6">
        <v>3.4634563394723861</v>
      </c>
      <c r="D3838" s="6">
        <v>0.37269682074465837</v>
      </c>
      <c r="E3838" s="6">
        <v>9.9600193160296602</v>
      </c>
      <c r="F3838" s="6">
        <v>0</v>
      </c>
      <c r="G3838" s="6">
        <v>0</v>
      </c>
      <c r="H3838" s="6">
        <v>0</v>
      </c>
      <c r="I3838" s="6">
        <v>12.796302185611614</v>
      </c>
      <c r="J3838" s="6">
        <v>25.816006112835659</v>
      </c>
      <c r="K3838" s="7">
        <v>0</v>
      </c>
      <c r="L3838" s="8">
        <v>95.690864422186934</v>
      </c>
      <c r="M3838" s="1"/>
      <c r="N3838" s="1"/>
      <c r="O3838" s="1"/>
    </row>
    <row r="3839" spans="1:15" x14ac:dyDescent="0.3">
      <c r="A3839" s="5">
        <v>42164.83333332403</v>
      </c>
      <c r="B3839" s="6">
        <v>37.54526082683757</v>
      </c>
      <c r="C3839" s="6">
        <v>3.0043717713635414</v>
      </c>
      <c r="D3839" s="6">
        <v>0.32329548802476454</v>
      </c>
      <c r="E3839" s="6">
        <v>8.6398088909859343</v>
      </c>
      <c r="F3839" s="6">
        <v>0</v>
      </c>
      <c r="G3839" s="6">
        <v>0</v>
      </c>
      <c r="H3839" s="6">
        <v>0</v>
      </c>
      <c r="I3839" s="6">
        <v>12.796302185611614</v>
      </c>
      <c r="J3839" s="6">
        <v>22.394068933627</v>
      </c>
      <c r="K3839" s="7">
        <v>0</v>
      </c>
      <c r="L3839" s="8">
        <v>84.703108096450421</v>
      </c>
      <c r="M3839" s="1"/>
      <c r="N3839" s="1"/>
      <c r="O3839" s="1"/>
    </row>
    <row r="3840" spans="1:15" x14ac:dyDescent="0.3">
      <c r="A3840" s="5">
        <v>42164.874999990694</v>
      </c>
      <c r="B3840" s="6">
        <v>32.138413040940094</v>
      </c>
      <c r="C3840" s="6">
        <v>2.5717158115360257</v>
      </c>
      <c r="D3840" s="6">
        <v>0.27673809422533585</v>
      </c>
      <c r="E3840" s="6">
        <v>7.3956004198221628</v>
      </c>
      <c r="F3840" s="6">
        <v>0</v>
      </c>
      <c r="G3840" s="6">
        <v>0</v>
      </c>
      <c r="H3840" s="6">
        <v>0</v>
      </c>
      <c r="I3840" s="6">
        <v>12.796302185611614</v>
      </c>
      <c r="J3840" s="6">
        <v>19.169126041647758</v>
      </c>
      <c r="K3840" s="7">
        <v>0</v>
      </c>
      <c r="L3840" s="8">
        <v>74.347895593782994</v>
      </c>
      <c r="M3840" s="1"/>
      <c r="N3840" s="1"/>
      <c r="O3840" s="1"/>
    </row>
    <row r="3841" spans="1:15" x14ac:dyDescent="0.3">
      <c r="A3841" s="5">
        <v>42164.916666657358</v>
      </c>
      <c r="B3841" s="6">
        <v>27.691881274057746</v>
      </c>
      <c r="C3841" s="6">
        <v>2.0345225172050205</v>
      </c>
      <c r="D3841" s="6">
        <v>0.23811749404022761</v>
      </c>
      <c r="E3841" s="6">
        <v>6.3249035888319129</v>
      </c>
      <c r="F3841" s="6">
        <v>0</v>
      </c>
      <c r="G3841" s="6">
        <v>0</v>
      </c>
      <c r="H3841" s="6">
        <v>0</v>
      </c>
      <c r="I3841" s="6">
        <v>12.796302185611614</v>
      </c>
      <c r="J3841" s="6">
        <v>16.393918980618029</v>
      </c>
      <c r="K3841" s="7">
        <v>0</v>
      </c>
      <c r="L3841" s="8">
        <v>65.479646040364557</v>
      </c>
      <c r="M3841" s="1"/>
      <c r="N3841" s="1"/>
      <c r="O3841" s="1"/>
    </row>
    <row r="3842" spans="1:15" x14ac:dyDescent="0.3">
      <c r="A3842" s="5">
        <v>42164.958333324023</v>
      </c>
      <c r="B3842" s="6">
        <v>27.268851529172561</v>
      </c>
      <c r="C3842" s="6">
        <v>2.0034425218483061</v>
      </c>
      <c r="D3842" s="6">
        <v>0.23447993753911323</v>
      </c>
      <c r="E3842" s="6">
        <v>6.2282824049864693</v>
      </c>
      <c r="F3842" s="6">
        <v>0</v>
      </c>
      <c r="G3842" s="6">
        <v>0</v>
      </c>
      <c r="H3842" s="6">
        <v>0</v>
      </c>
      <c r="I3842" s="6">
        <v>12.796302185611614</v>
      </c>
      <c r="J3842" s="6">
        <v>16.143480402776216</v>
      </c>
      <c r="K3842" s="7">
        <v>0</v>
      </c>
      <c r="L3842" s="8">
        <v>64.674838981934286</v>
      </c>
      <c r="M3842" s="1"/>
      <c r="N3842" s="1"/>
      <c r="O3842" s="1"/>
    </row>
    <row r="3843" spans="1:15" x14ac:dyDescent="0.3">
      <c r="A3843" s="5">
        <v>42164.999999990687</v>
      </c>
      <c r="B3843" s="6">
        <v>23.410600031239838</v>
      </c>
      <c r="C3843" s="6">
        <v>1.7199767842951892</v>
      </c>
      <c r="D3843" s="6">
        <v>0.2035576298362971</v>
      </c>
      <c r="E3843" s="6">
        <v>5.6690613739454623</v>
      </c>
      <c r="F3843" s="6">
        <v>0</v>
      </c>
      <c r="G3843" s="6">
        <v>0</v>
      </c>
      <c r="H3843" s="6">
        <v>0</v>
      </c>
      <c r="I3843" s="6">
        <v>12.796302185611614</v>
      </c>
      <c r="J3843" s="6">
        <v>14.693999925108253</v>
      </c>
      <c r="K3843" s="7">
        <v>0</v>
      </c>
      <c r="L3843" s="8">
        <v>58.493497930036654</v>
      </c>
      <c r="M3843" s="1"/>
      <c r="N3843" s="1"/>
      <c r="O3843" s="1"/>
    </row>
    <row r="3844" spans="1:15" x14ac:dyDescent="0.3">
      <c r="A3844" s="5">
        <v>42165.041666657351</v>
      </c>
      <c r="B3844" s="6">
        <v>21.969493158878649</v>
      </c>
      <c r="C3844" s="6">
        <v>1.6140986623828126</v>
      </c>
      <c r="D3844" s="6">
        <v>0.19346988172976878</v>
      </c>
      <c r="E3844" s="6">
        <v>5.6690613739454623</v>
      </c>
      <c r="F3844" s="6">
        <v>0</v>
      </c>
      <c r="G3844" s="6">
        <v>0</v>
      </c>
      <c r="H3844" s="6">
        <v>0</v>
      </c>
      <c r="I3844" s="6">
        <v>12.796302185611614</v>
      </c>
      <c r="J3844" s="6">
        <v>14.693999925108253</v>
      </c>
      <c r="K3844" s="7">
        <v>0</v>
      </c>
      <c r="L3844" s="8">
        <v>56.93642518765656</v>
      </c>
      <c r="M3844" s="1"/>
      <c r="N3844" s="1"/>
      <c r="O3844" s="1"/>
    </row>
    <row r="3845" spans="1:15" x14ac:dyDescent="0.3">
      <c r="A3845" s="5">
        <v>42165.083333324015</v>
      </c>
      <c r="B3845" s="6">
        <v>21.035096606693998</v>
      </c>
      <c r="C3845" s="6">
        <v>1.5454485476938065</v>
      </c>
      <c r="D3845" s="6">
        <v>0.18692910586447622</v>
      </c>
      <c r="E3845" s="6">
        <v>5.6690613739454623</v>
      </c>
      <c r="F3845" s="6">
        <v>0</v>
      </c>
      <c r="G3845" s="6">
        <v>0</v>
      </c>
      <c r="H3845" s="6">
        <v>0</v>
      </c>
      <c r="I3845" s="6">
        <v>12.796302185611614</v>
      </c>
      <c r="J3845" s="6">
        <v>14.693999925108253</v>
      </c>
      <c r="K3845" s="7">
        <v>0</v>
      </c>
      <c r="L3845" s="8">
        <v>55.926837744917606</v>
      </c>
      <c r="M3845" s="1"/>
      <c r="N3845" s="1"/>
      <c r="O3845" s="1"/>
    </row>
    <row r="3846" spans="1:15" x14ac:dyDescent="0.3">
      <c r="A3846" s="5">
        <v>42165.124999990679</v>
      </c>
      <c r="B3846" s="6">
        <v>21.022281606957925</v>
      </c>
      <c r="C3846" s="6">
        <v>1.5445070296631971</v>
      </c>
      <c r="D3846" s="6">
        <v>0.18683940086632372</v>
      </c>
      <c r="E3846" s="6">
        <v>5.6690613739454623</v>
      </c>
      <c r="F3846" s="6">
        <v>0</v>
      </c>
      <c r="G3846" s="6">
        <v>0</v>
      </c>
      <c r="H3846" s="6">
        <v>0</v>
      </c>
      <c r="I3846" s="6">
        <v>12.796302185611614</v>
      </c>
      <c r="J3846" s="6">
        <v>14.693999925108253</v>
      </c>
      <c r="K3846" s="7">
        <v>0</v>
      </c>
      <c r="L3846" s="8">
        <v>55.912991522152772</v>
      </c>
      <c r="M3846" s="1"/>
      <c r="N3846" s="1"/>
      <c r="O3846" s="1"/>
    </row>
    <row r="3847" spans="1:15" x14ac:dyDescent="0.3">
      <c r="A3847" s="5">
        <v>42165.166666657344</v>
      </c>
      <c r="B3847" s="6">
        <v>22.947220102007648</v>
      </c>
      <c r="C3847" s="6">
        <v>1.6859322608945002</v>
      </c>
      <c r="D3847" s="6">
        <v>0.20031397033167175</v>
      </c>
      <c r="E3847" s="6">
        <v>5.6690613739454623</v>
      </c>
      <c r="F3847" s="6">
        <v>0</v>
      </c>
      <c r="G3847" s="6">
        <v>0</v>
      </c>
      <c r="H3847" s="6">
        <v>0</v>
      </c>
      <c r="I3847" s="6">
        <v>12.796302185611614</v>
      </c>
      <c r="J3847" s="6">
        <v>14.693999925108253</v>
      </c>
      <c r="K3847" s="7">
        <v>0</v>
      </c>
      <c r="L3847" s="8">
        <v>57.99282981789915</v>
      </c>
      <c r="M3847" s="1"/>
      <c r="N3847" s="1"/>
      <c r="O3847" s="1"/>
    </row>
    <row r="3848" spans="1:15" x14ac:dyDescent="0.3">
      <c r="A3848" s="5">
        <v>42165.208333324008</v>
      </c>
      <c r="B3848" s="6">
        <v>26.356902221745308</v>
      </c>
      <c r="C3848" s="6">
        <v>1.9364416062316259</v>
      </c>
      <c r="D3848" s="6">
        <v>0.22663824987523717</v>
      </c>
      <c r="E3848" s="6">
        <v>6.0199906175742877</v>
      </c>
      <c r="F3848" s="6">
        <v>0</v>
      </c>
      <c r="G3848" s="6">
        <v>0</v>
      </c>
      <c r="H3848" s="6">
        <v>0</v>
      </c>
      <c r="I3848" s="6">
        <v>12.796302185611614</v>
      </c>
      <c r="J3848" s="6">
        <v>15.603595701103783</v>
      </c>
      <c r="K3848" s="7">
        <v>0</v>
      </c>
      <c r="L3848" s="8">
        <v>62.939870582141857</v>
      </c>
      <c r="M3848" s="1"/>
      <c r="N3848" s="1"/>
      <c r="O3848" s="1"/>
    </row>
    <row r="3849" spans="1:15" x14ac:dyDescent="0.3">
      <c r="A3849" s="5">
        <v>42165.249999990672</v>
      </c>
      <c r="B3849" s="6">
        <v>26.016317083164633</v>
      </c>
      <c r="C3849" s="6">
        <v>1.9114188161001036</v>
      </c>
      <c r="D3849" s="6">
        <v>0.22370961967840944</v>
      </c>
      <c r="E3849" s="6">
        <v>5.9422000137510009</v>
      </c>
      <c r="F3849" s="6">
        <v>0</v>
      </c>
      <c r="G3849" s="6">
        <v>0</v>
      </c>
      <c r="H3849" s="6">
        <v>0</v>
      </c>
      <c r="I3849" s="6">
        <v>12.796302185611614</v>
      </c>
      <c r="J3849" s="6">
        <v>15.401965298581267</v>
      </c>
      <c r="K3849" s="7">
        <v>0</v>
      </c>
      <c r="L3849" s="8">
        <v>62.29191301688703</v>
      </c>
      <c r="M3849" s="1"/>
      <c r="N3849" s="1"/>
      <c r="O3849" s="1"/>
    </row>
    <row r="3850" spans="1:15" x14ac:dyDescent="0.3">
      <c r="A3850" s="5">
        <v>42165.291666657336</v>
      </c>
      <c r="B3850" s="6">
        <v>23.604325296460175</v>
      </c>
      <c r="C3850" s="6">
        <v>1.8888181102227428</v>
      </c>
      <c r="D3850" s="6">
        <v>0.20515584337481044</v>
      </c>
      <c r="E3850" s="6">
        <v>5.7036523285127467</v>
      </c>
      <c r="F3850" s="6">
        <v>0</v>
      </c>
      <c r="G3850" s="6">
        <v>0</v>
      </c>
      <c r="H3850" s="6">
        <v>0</v>
      </c>
      <c r="I3850" s="6">
        <v>12.796302185611614</v>
      </c>
      <c r="J3850" s="6">
        <v>14.783658415340359</v>
      </c>
      <c r="K3850" s="7">
        <v>0</v>
      </c>
      <c r="L3850" s="8">
        <v>58.981912179522453</v>
      </c>
      <c r="M3850" s="1"/>
      <c r="N3850" s="1"/>
      <c r="O3850" s="1"/>
    </row>
    <row r="3851" spans="1:15" x14ac:dyDescent="0.3">
      <c r="A3851" s="5">
        <v>42165.333333324001</v>
      </c>
      <c r="B3851" s="6">
        <v>22.048291414221005</v>
      </c>
      <c r="C3851" s="6">
        <v>1.7643042789659644</v>
      </c>
      <c r="D3851" s="6">
        <v>0.19426360619913627</v>
      </c>
      <c r="E3851" s="6">
        <v>5.7036523285127467</v>
      </c>
      <c r="F3851" s="6">
        <v>0</v>
      </c>
      <c r="G3851" s="6">
        <v>0</v>
      </c>
      <c r="H3851" s="6">
        <v>0</v>
      </c>
      <c r="I3851" s="6">
        <v>12.796302185611614</v>
      </c>
      <c r="J3851" s="6">
        <v>14.783658415340359</v>
      </c>
      <c r="K3851" s="7">
        <v>0</v>
      </c>
      <c r="L3851" s="8">
        <v>57.290472228850831</v>
      </c>
      <c r="M3851" s="1"/>
      <c r="N3851" s="1"/>
      <c r="O3851" s="1"/>
    </row>
    <row r="3852" spans="1:15" x14ac:dyDescent="0.3">
      <c r="A3852" s="5">
        <v>42165.374999990665</v>
      </c>
      <c r="B3852" s="6">
        <v>21.432334528947475</v>
      </c>
      <c r="C3852" s="6">
        <v>1.7150154090063765</v>
      </c>
      <c r="D3852" s="6">
        <v>0.18995190800222156</v>
      </c>
      <c r="E3852" s="6">
        <v>5.7036523285127467</v>
      </c>
      <c r="F3852" s="6">
        <v>0</v>
      </c>
      <c r="G3852" s="6">
        <v>0</v>
      </c>
      <c r="H3852" s="6">
        <v>0</v>
      </c>
      <c r="I3852" s="6">
        <v>12.796302185611614</v>
      </c>
      <c r="J3852" s="6">
        <v>14.783658415340359</v>
      </c>
      <c r="K3852" s="7">
        <v>0</v>
      </c>
      <c r="L3852" s="8">
        <v>56.620914775420786</v>
      </c>
      <c r="M3852" s="1"/>
      <c r="N3852" s="1"/>
      <c r="O3852" s="1"/>
    </row>
    <row r="3853" spans="1:15" x14ac:dyDescent="0.3">
      <c r="A3853" s="5">
        <v>42165.416666657329</v>
      </c>
      <c r="B3853" s="6">
        <v>23.338285901939283</v>
      </c>
      <c r="C3853" s="6">
        <v>1.8675296378731809</v>
      </c>
      <c r="D3853" s="6">
        <v>0.20329356761316419</v>
      </c>
      <c r="E3853" s="6">
        <v>5.7036523285127467</v>
      </c>
      <c r="F3853" s="6">
        <v>0</v>
      </c>
      <c r="G3853" s="6">
        <v>0</v>
      </c>
      <c r="H3853" s="6">
        <v>0</v>
      </c>
      <c r="I3853" s="6">
        <v>12.796302185611614</v>
      </c>
      <c r="J3853" s="6">
        <v>14.783658415340359</v>
      </c>
      <c r="K3853" s="7">
        <v>0</v>
      </c>
      <c r="L3853" s="8">
        <v>58.692722036890345</v>
      </c>
      <c r="M3853" s="1"/>
      <c r="N3853" s="1"/>
      <c r="O3853" s="1"/>
    </row>
    <row r="3854" spans="1:15" x14ac:dyDescent="0.3">
      <c r="A3854" s="5">
        <v>42165.458333323993</v>
      </c>
      <c r="B3854" s="6">
        <v>24.644918877843232</v>
      </c>
      <c r="C3854" s="6">
        <v>2.0820027468001991</v>
      </c>
      <c r="D3854" s="6">
        <v>0.21260487319282631</v>
      </c>
      <c r="E3854" s="6">
        <v>5.7272058639890968</v>
      </c>
      <c r="F3854" s="6">
        <v>0</v>
      </c>
      <c r="G3854" s="6">
        <v>0</v>
      </c>
      <c r="H3854" s="6">
        <v>0</v>
      </c>
      <c r="I3854" s="6">
        <v>12.796302185611614</v>
      </c>
      <c r="J3854" s="6">
        <v>14.844708318612909</v>
      </c>
      <c r="K3854" s="7">
        <v>0</v>
      </c>
      <c r="L3854" s="8">
        <v>60.307742866049878</v>
      </c>
      <c r="M3854" s="1"/>
      <c r="N3854" s="1"/>
      <c r="O3854" s="1"/>
    </row>
    <row r="3855" spans="1:15" x14ac:dyDescent="0.3">
      <c r="A3855" s="5">
        <v>42165.499999990658</v>
      </c>
      <c r="B3855" s="6">
        <v>23.926117696728589</v>
      </c>
      <c r="C3855" s="6">
        <v>2.0212784230196337</v>
      </c>
      <c r="D3855" s="6">
        <v>0.20757326492502381</v>
      </c>
      <c r="E3855" s="6">
        <v>5.7272058639890968</v>
      </c>
      <c r="F3855" s="6">
        <v>0</v>
      </c>
      <c r="G3855" s="6">
        <v>0</v>
      </c>
      <c r="H3855" s="6">
        <v>0</v>
      </c>
      <c r="I3855" s="6">
        <v>12.796302185611614</v>
      </c>
      <c r="J3855" s="6">
        <v>14.844708318612909</v>
      </c>
      <c r="K3855" s="7">
        <v>0</v>
      </c>
      <c r="L3855" s="8">
        <v>59.523185752886867</v>
      </c>
      <c r="M3855" s="1"/>
      <c r="N3855" s="1"/>
      <c r="O3855" s="1"/>
    </row>
    <row r="3856" spans="1:15" x14ac:dyDescent="0.3">
      <c r="A3856" s="5">
        <v>42165.541666657322</v>
      </c>
      <c r="B3856" s="6">
        <v>25.949372862887746</v>
      </c>
      <c r="C3856" s="6">
        <v>2.1922030194567594</v>
      </c>
      <c r="D3856" s="6">
        <v>0.22365792030804571</v>
      </c>
      <c r="E3856" s="6">
        <v>6.0017586096902127</v>
      </c>
      <c r="F3856" s="6">
        <v>0</v>
      </c>
      <c r="G3856" s="6">
        <v>0</v>
      </c>
      <c r="H3856" s="6">
        <v>0</v>
      </c>
      <c r="I3856" s="6">
        <v>12.796302185611614</v>
      </c>
      <c r="J3856" s="6">
        <v>15.556339002893669</v>
      </c>
      <c r="K3856" s="7">
        <v>0</v>
      </c>
      <c r="L3856" s="8">
        <v>62.719633600848042</v>
      </c>
      <c r="M3856" s="1"/>
      <c r="N3856" s="1"/>
      <c r="O3856" s="1"/>
    </row>
    <row r="3857" spans="1:15" x14ac:dyDescent="0.3">
      <c r="A3857" s="5">
        <v>42165.583333323986</v>
      </c>
      <c r="B3857" s="6">
        <v>27.691699210009354</v>
      </c>
      <c r="C3857" s="6">
        <v>2.3393947492615932</v>
      </c>
      <c r="D3857" s="6">
        <v>0.23867504959876754</v>
      </c>
      <c r="E3857" s="6">
        <v>6.4047364469574344</v>
      </c>
      <c r="F3857" s="6">
        <v>0</v>
      </c>
      <c r="G3857" s="6">
        <v>0</v>
      </c>
      <c r="H3857" s="6">
        <v>0</v>
      </c>
      <c r="I3857" s="6">
        <v>12.796302185611614</v>
      </c>
      <c r="J3857" s="6">
        <v>16.600842831664849</v>
      </c>
      <c r="K3857" s="7">
        <v>0</v>
      </c>
      <c r="L3857" s="8">
        <v>66.071650473103617</v>
      </c>
      <c r="M3857" s="1"/>
      <c r="N3857" s="1"/>
      <c r="O3857" s="1"/>
    </row>
    <row r="3858" spans="1:15" x14ac:dyDescent="0.3">
      <c r="A3858" s="5">
        <v>42165.62499999065</v>
      </c>
      <c r="B3858" s="6">
        <v>32.685680040652116</v>
      </c>
      <c r="C3858" s="6">
        <v>2.7612862498342943</v>
      </c>
      <c r="D3858" s="6">
        <v>0.2817182234180946</v>
      </c>
      <c r="E3858" s="6">
        <v>7.559780447647114</v>
      </c>
      <c r="F3858" s="6">
        <v>0</v>
      </c>
      <c r="G3858" s="6">
        <v>0</v>
      </c>
      <c r="H3858" s="6">
        <v>0</v>
      </c>
      <c r="I3858" s="6">
        <v>12.796302185611614</v>
      </c>
      <c r="J3858" s="6">
        <v>19.594674674381135</v>
      </c>
      <c r="K3858" s="7">
        <v>0</v>
      </c>
      <c r="L3858" s="8">
        <v>75.679441821544373</v>
      </c>
      <c r="M3858" s="1"/>
      <c r="N3858" s="1"/>
      <c r="O3858" s="1"/>
    </row>
    <row r="3859" spans="1:15" x14ac:dyDescent="0.3">
      <c r="A3859" s="5">
        <v>42165.666666657315</v>
      </c>
      <c r="B3859" s="6">
        <v>31.448136653582054</v>
      </c>
      <c r="C3859" s="6">
        <v>2.6567385844946152</v>
      </c>
      <c r="D3859" s="6">
        <v>0.27105182382125043</v>
      </c>
      <c r="E3859" s="6">
        <v>7.2735524637394358</v>
      </c>
      <c r="F3859" s="6">
        <v>0</v>
      </c>
      <c r="G3859" s="6">
        <v>0</v>
      </c>
      <c r="H3859" s="6">
        <v>0</v>
      </c>
      <c r="I3859" s="6">
        <v>12.796302185611614</v>
      </c>
      <c r="J3859" s="6">
        <v>18.852782199299991</v>
      </c>
      <c r="K3859" s="7">
        <v>0</v>
      </c>
      <c r="L3859" s="8">
        <v>73.298563910548964</v>
      </c>
      <c r="M3859" s="1"/>
      <c r="N3859" s="1"/>
      <c r="O3859" s="1"/>
    </row>
    <row r="3860" spans="1:15" x14ac:dyDescent="0.3">
      <c r="A3860" s="5">
        <v>42165.708333323979</v>
      </c>
      <c r="B3860" s="6">
        <v>34.171924013329679</v>
      </c>
      <c r="C3860" s="6">
        <v>2.7344373595466402</v>
      </c>
      <c r="D3860" s="6">
        <v>0.2942482914578044</v>
      </c>
      <c r="E3860" s="6">
        <v>7.8635461949280927</v>
      </c>
      <c r="F3860" s="6">
        <v>0</v>
      </c>
      <c r="G3860" s="6">
        <v>0</v>
      </c>
      <c r="H3860" s="6">
        <v>0</v>
      </c>
      <c r="I3860" s="6">
        <v>12.796302185611614</v>
      </c>
      <c r="J3860" s="6">
        <v>20.382024391269226</v>
      </c>
      <c r="K3860" s="7">
        <v>0</v>
      </c>
      <c r="L3860" s="8">
        <v>78.242482436143064</v>
      </c>
      <c r="M3860" s="1"/>
      <c r="N3860" s="1"/>
      <c r="O3860" s="1"/>
    </row>
    <row r="3861" spans="1:15" x14ac:dyDescent="0.3">
      <c r="A3861" s="5">
        <v>42165.749999990643</v>
      </c>
      <c r="B3861" s="6">
        <v>35.909376370801496</v>
      </c>
      <c r="C3861" s="6">
        <v>2.8734682971915348</v>
      </c>
      <c r="D3861" s="6">
        <v>0.30920918120682744</v>
      </c>
      <c r="E3861" s="6">
        <v>8.26336380160242</v>
      </c>
      <c r="F3861" s="6">
        <v>0</v>
      </c>
      <c r="G3861" s="6">
        <v>0</v>
      </c>
      <c r="H3861" s="6">
        <v>0</v>
      </c>
      <c r="I3861" s="6">
        <v>12.796302185611614</v>
      </c>
      <c r="J3861" s="6">
        <v>21.418337017823273</v>
      </c>
      <c r="K3861" s="7">
        <v>0</v>
      </c>
      <c r="L3861" s="8">
        <v>81.570056854237166</v>
      </c>
      <c r="M3861" s="1"/>
      <c r="N3861" s="1"/>
      <c r="O3861" s="1"/>
    </row>
    <row r="3862" spans="1:15" x14ac:dyDescent="0.3">
      <c r="A3862" s="5">
        <v>42165.791666657307</v>
      </c>
      <c r="B3862" s="6">
        <v>36.854912135040912</v>
      </c>
      <c r="C3862" s="6">
        <v>2.9491300690459732</v>
      </c>
      <c r="D3862" s="6">
        <v>0.31735101960700557</v>
      </c>
      <c r="E3862" s="6">
        <v>8.4809478088170298</v>
      </c>
      <c r="F3862" s="6">
        <v>0</v>
      </c>
      <c r="G3862" s="6">
        <v>0</v>
      </c>
      <c r="H3862" s="6">
        <v>0</v>
      </c>
      <c r="I3862" s="6">
        <v>12.796302185611614</v>
      </c>
      <c r="J3862" s="6">
        <v>21.982306813671705</v>
      </c>
      <c r="K3862" s="7">
        <v>0</v>
      </c>
      <c r="L3862" s="8">
        <v>83.380950031794242</v>
      </c>
      <c r="M3862" s="1"/>
      <c r="N3862" s="1"/>
      <c r="O3862" s="1"/>
    </row>
    <row r="3863" spans="1:15" x14ac:dyDescent="0.3">
      <c r="A3863" s="5">
        <v>42165.833333323972</v>
      </c>
      <c r="B3863" s="6">
        <v>31.871108006179973</v>
      </c>
      <c r="C3863" s="6">
        <v>2.5503260626545208</v>
      </c>
      <c r="D3863" s="6">
        <v>0.27443637864895931</v>
      </c>
      <c r="E3863" s="6">
        <v>7.3340889436713557</v>
      </c>
      <c r="F3863" s="6">
        <v>0</v>
      </c>
      <c r="G3863" s="6">
        <v>0</v>
      </c>
      <c r="H3863" s="6">
        <v>0</v>
      </c>
      <c r="I3863" s="6">
        <v>12.796302185611614</v>
      </c>
      <c r="J3863" s="6">
        <v>19.009690543188128</v>
      </c>
      <c r="K3863" s="7">
        <v>0</v>
      </c>
      <c r="L3863" s="8">
        <v>73.835952119954555</v>
      </c>
      <c r="M3863" s="1"/>
      <c r="N3863" s="1"/>
      <c r="O3863" s="1"/>
    </row>
    <row r="3864" spans="1:15" x14ac:dyDescent="0.3">
      <c r="A3864" s="5">
        <v>42165.874999990636</v>
      </c>
      <c r="B3864" s="6">
        <v>26.166124812649905</v>
      </c>
      <c r="C3864" s="6">
        <v>2.093813307508245</v>
      </c>
      <c r="D3864" s="6">
        <v>0.22531179447755309</v>
      </c>
      <c r="E3864" s="6">
        <v>6.0212743984291057</v>
      </c>
      <c r="F3864" s="6">
        <v>0</v>
      </c>
      <c r="G3864" s="6">
        <v>0</v>
      </c>
      <c r="H3864" s="6">
        <v>0</v>
      </c>
      <c r="I3864" s="6">
        <v>12.796302185611614</v>
      </c>
      <c r="J3864" s="6">
        <v>15.606923214168162</v>
      </c>
      <c r="K3864" s="7">
        <v>0</v>
      </c>
      <c r="L3864" s="8">
        <v>62.909749712844587</v>
      </c>
      <c r="M3864" s="1"/>
      <c r="N3864" s="1"/>
      <c r="O3864" s="1"/>
    </row>
    <row r="3865" spans="1:15" x14ac:dyDescent="0.3">
      <c r="A3865" s="5">
        <v>42165.9166666573</v>
      </c>
      <c r="B3865" s="6">
        <v>25.063542956271654</v>
      </c>
      <c r="C3865" s="6">
        <v>1.8414185009972766</v>
      </c>
      <c r="D3865" s="6">
        <v>0.21551688675294148</v>
      </c>
      <c r="E3865" s="6">
        <v>5.7245837227199861</v>
      </c>
      <c r="F3865" s="6">
        <v>0</v>
      </c>
      <c r="G3865" s="6">
        <v>0</v>
      </c>
      <c r="H3865" s="6">
        <v>0</v>
      </c>
      <c r="I3865" s="6">
        <v>12.796302185611614</v>
      </c>
      <c r="J3865" s="6">
        <v>14.837911824260415</v>
      </c>
      <c r="K3865" s="7">
        <v>0</v>
      </c>
      <c r="L3865" s="8">
        <v>60.479276076613893</v>
      </c>
      <c r="M3865" s="1"/>
      <c r="N3865" s="1"/>
      <c r="O3865" s="1"/>
    </row>
    <row r="3866" spans="1:15" x14ac:dyDescent="0.3">
      <c r="A3866" s="5">
        <v>42165.958333323964</v>
      </c>
      <c r="B3866" s="6">
        <v>21.92873622910583</v>
      </c>
      <c r="C3866" s="6">
        <v>1.6111042507524036</v>
      </c>
      <c r="D3866" s="6">
        <v>0.19318458322135904</v>
      </c>
      <c r="E3866" s="6">
        <v>5.6690613739454623</v>
      </c>
      <c r="F3866" s="6">
        <v>0</v>
      </c>
      <c r="G3866" s="6">
        <v>0</v>
      </c>
      <c r="H3866" s="6">
        <v>0</v>
      </c>
      <c r="I3866" s="6">
        <v>12.796302185611614</v>
      </c>
      <c r="J3866" s="6">
        <v>14.693999925108253</v>
      </c>
      <c r="K3866" s="7">
        <v>0</v>
      </c>
      <c r="L3866" s="8">
        <v>56.892388547744922</v>
      </c>
      <c r="M3866" s="1"/>
      <c r="N3866" s="1"/>
      <c r="O3866" s="1"/>
    </row>
    <row r="3867" spans="1:15" x14ac:dyDescent="0.3">
      <c r="A3867" s="5">
        <v>42165.999999990629</v>
      </c>
      <c r="B3867" s="6">
        <v>20.180678015339758</v>
      </c>
      <c r="C3867" s="6">
        <v>1.4826744137870105</v>
      </c>
      <c r="D3867" s="6">
        <v>0.18094817572499655</v>
      </c>
      <c r="E3867" s="6">
        <v>5.6690613739454623</v>
      </c>
      <c r="F3867" s="6">
        <v>0</v>
      </c>
      <c r="G3867" s="6">
        <v>0</v>
      </c>
      <c r="H3867" s="6">
        <v>0</v>
      </c>
      <c r="I3867" s="6">
        <v>12.796302185611614</v>
      </c>
      <c r="J3867" s="6">
        <v>14.693999925108253</v>
      </c>
      <c r="K3867" s="7">
        <v>0</v>
      </c>
      <c r="L3867" s="8">
        <v>55.003664089517095</v>
      </c>
      <c r="M3867" s="1"/>
      <c r="N3867" s="1"/>
      <c r="O3867" s="1"/>
    </row>
    <row r="3868" spans="1:15" x14ac:dyDescent="0.3">
      <c r="A3868" s="5">
        <v>42166.041666657293</v>
      </c>
      <c r="B3868" s="6">
        <v>19.249317530295244</v>
      </c>
      <c r="C3868" s="6">
        <v>1.41424735895079</v>
      </c>
      <c r="D3868" s="6">
        <v>0.17442865232968494</v>
      </c>
      <c r="E3868" s="6">
        <v>5.6690613739454623</v>
      </c>
      <c r="F3868" s="6">
        <v>0</v>
      </c>
      <c r="G3868" s="6">
        <v>0</v>
      </c>
      <c r="H3868" s="6">
        <v>0</v>
      </c>
      <c r="I3868" s="6">
        <v>12.796302185611614</v>
      </c>
      <c r="J3868" s="6">
        <v>14.693999925108253</v>
      </c>
      <c r="K3868" s="7">
        <v>0</v>
      </c>
      <c r="L3868" s="8">
        <v>53.997357026241048</v>
      </c>
      <c r="M3868" s="1"/>
      <c r="N3868" s="1"/>
      <c r="O3868" s="1"/>
    </row>
    <row r="3869" spans="1:15" x14ac:dyDescent="0.3">
      <c r="A3869" s="5">
        <v>42166.083333323957</v>
      </c>
      <c r="B3869" s="6">
        <v>19.674216597362367</v>
      </c>
      <c r="C3869" s="6">
        <v>1.4454646934082116</v>
      </c>
      <c r="D3869" s="6">
        <v>0.1774029457991548</v>
      </c>
      <c r="E3869" s="6">
        <v>5.6690613739454623</v>
      </c>
      <c r="F3869" s="6">
        <v>0</v>
      </c>
      <c r="G3869" s="6">
        <v>0</v>
      </c>
      <c r="H3869" s="6">
        <v>0</v>
      </c>
      <c r="I3869" s="6">
        <v>12.796302185611614</v>
      </c>
      <c r="J3869" s="6">
        <v>14.693999925108253</v>
      </c>
      <c r="K3869" s="7">
        <v>0</v>
      </c>
      <c r="L3869" s="8">
        <v>54.456447721235065</v>
      </c>
      <c r="M3869" s="1"/>
      <c r="N3869" s="1"/>
      <c r="O3869" s="1"/>
    </row>
    <row r="3870" spans="1:15" x14ac:dyDescent="0.3">
      <c r="A3870" s="5">
        <v>42166.124999990621</v>
      </c>
      <c r="B3870" s="6">
        <v>19.494891573592241</v>
      </c>
      <c r="C3870" s="6">
        <v>1.4322896839118204</v>
      </c>
      <c r="D3870" s="6">
        <v>0.1761476706327639</v>
      </c>
      <c r="E3870" s="6">
        <v>5.6690613739454623</v>
      </c>
      <c r="F3870" s="6">
        <v>0</v>
      </c>
      <c r="G3870" s="6">
        <v>0</v>
      </c>
      <c r="H3870" s="6">
        <v>0</v>
      </c>
      <c r="I3870" s="6">
        <v>12.796302185611614</v>
      </c>
      <c r="J3870" s="6">
        <v>14.693999925108253</v>
      </c>
      <c r="K3870" s="7">
        <v>0</v>
      </c>
      <c r="L3870" s="8">
        <v>54.262692412802153</v>
      </c>
      <c r="M3870" s="1"/>
      <c r="N3870" s="1"/>
      <c r="O3870" s="1"/>
    </row>
    <row r="3871" spans="1:15" x14ac:dyDescent="0.3">
      <c r="A3871" s="5">
        <v>42166.166666657286</v>
      </c>
      <c r="B3871" s="6">
        <v>21.937214999837458</v>
      </c>
      <c r="C3871" s="6">
        <v>1.6117271860380564</v>
      </c>
      <c r="D3871" s="6">
        <v>0.19324393461648043</v>
      </c>
      <c r="E3871" s="6">
        <v>5.6690613739454623</v>
      </c>
      <c r="F3871" s="6">
        <v>0</v>
      </c>
      <c r="G3871" s="6">
        <v>0</v>
      </c>
      <c r="H3871" s="6">
        <v>0</v>
      </c>
      <c r="I3871" s="6">
        <v>12.796302185611614</v>
      </c>
      <c r="J3871" s="6">
        <v>14.693999925108253</v>
      </c>
      <c r="K3871" s="7">
        <v>0</v>
      </c>
      <c r="L3871" s="8">
        <v>56.901549605157321</v>
      </c>
      <c r="M3871" s="1"/>
      <c r="N3871" s="1"/>
      <c r="O3871" s="1"/>
    </row>
    <row r="3872" spans="1:15" x14ac:dyDescent="0.3">
      <c r="A3872" s="5">
        <v>42166.20833332395</v>
      </c>
      <c r="B3872" s="6">
        <v>25.362992904904019</v>
      </c>
      <c r="C3872" s="6">
        <v>1.8634190887232964</v>
      </c>
      <c r="D3872" s="6">
        <v>0.2180918028683595</v>
      </c>
      <c r="E3872" s="6">
        <v>5.7929789334330524</v>
      </c>
      <c r="F3872" s="6">
        <v>0</v>
      </c>
      <c r="G3872" s="6">
        <v>0</v>
      </c>
      <c r="H3872" s="6">
        <v>0</v>
      </c>
      <c r="I3872" s="6">
        <v>12.796302185611614</v>
      </c>
      <c r="J3872" s="6">
        <v>15.015189711163256</v>
      </c>
      <c r="K3872" s="7">
        <v>0</v>
      </c>
      <c r="L3872" s="8">
        <v>61.048974626703597</v>
      </c>
      <c r="M3872" s="1"/>
      <c r="N3872" s="1"/>
      <c r="O3872" s="1"/>
    </row>
    <row r="3873" spans="1:15" x14ac:dyDescent="0.3">
      <c r="A3873" s="5">
        <v>42166.249999990614</v>
      </c>
      <c r="B3873" s="6">
        <v>23.94015184643515</v>
      </c>
      <c r="C3873" s="6">
        <v>1.7588829561575887</v>
      </c>
      <c r="D3873" s="6">
        <v>0.2072644925426643</v>
      </c>
      <c r="E3873" s="6">
        <v>5.6690613739454623</v>
      </c>
      <c r="F3873" s="6">
        <v>0</v>
      </c>
      <c r="G3873" s="6">
        <v>0</v>
      </c>
      <c r="H3873" s="6">
        <v>0</v>
      </c>
      <c r="I3873" s="6">
        <v>12.796302185611614</v>
      </c>
      <c r="J3873" s="6">
        <v>14.693999925108253</v>
      </c>
      <c r="K3873" s="7">
        <v>0</v>
      </c>
      <c r="L3873" s="8">
        <v>59.065662779800732</v>
      </c>
      <c r="M3873" s="1"/>
      <c r="N3873" s="1"/>
      <c r="O3873" s="1"/>
    </row>
    <row r="3874" spans="1:15" x14ac:dyDescent="0.3">
      <c r="A3874" s="5">
        <v>42166.291666657278</v>
      </c>
      <c r="B3874" s="6">
        <v>19.045515283470721</v>
      </c>
      <c r="C3874" s="6">
        <v>1.5240221329833268</v>
      </c>
      <c r="D3874" s="6">
        <v>0.17324417328388428</v>
      </c>
      <c r="E3874" s="6">
        <v>5.7036523285127467</v>
      </c>
      <c r="F3874" s="6">
        <v>0</v>
      </c>
      <c r="G3874" s="6">
        <v>0</v>
      </c>
      <c r="H3874" s="6">
        <v>0</v>
      </c>
      <c r="I3874" s="6">
        <v>12.796302185611614</v>
      </c>
      <c r="J3874" s="6">
        <v>14.783658415340359</v>
      </c>
      <c r="K3874" s="7">
        <v>0</v>
      </c>
      <c r="L3874" s="8">
        <v>54.026394519202654</v>
      </c>
      <c r="M3874" s="1"/>
      <c r="N3874" s="1"/>
      <c r="O3874" s="1"/>
    </row>
    <row r="3875" spans="1:15" x14ac:dyDescent="0.3">
      <c r="A3875" s="5">
        <v>42166.333333323942</v>
      </c>
      <c r="B3875" s="6">
        <v>19.093555508156879</v>
      </c>
      <c r="C3875" s="6">
        <v>1.5278663117627131</v>
      </c>
      <c r="D3875" s="6">
        <v>0.17358045485668738</v>
      </c>
      <c r="E3875" s="6">
        <v>5.7036523285127467</v>
      </c>
      <c r="F3875" s="6">
        <v>0</v>
      </c>
      <c r="G3875" s="6">
        <v>0</v>
      </c>
      <c r="H3875" s="6">
        <v>0</v>
      </c>
      <c r="I3875" s="6">
        <v>12.796302185611614</v>
      </c>
      <c r="J3875" s="6">
        <v>14.783658415340359</v>
      </c>
      <c r="K3875" s="7">
        <v>0</v>
      </c>
      <c r="L3875" s="8">
        <v>54.078615204241004</v>
      </c>
      <c r="M3875" s="1"/>
      <c r="N3875" s="1"/>
      <c r="O3875" s="1"/>
    </row>
    <row r="3876" spans="1:15" x14ac:dyDescent="0.3">
      <c r="A3876" s="5">
        <v>42166.374999990607</v>
      </c>
      <c r="B3876" s="6">
        <v>22.724731761270363</v>
      </c>
      <c r="C3876" s="6">
        <v>1.8184330355368539</v>
      </c>
      <c r="D3876" s="6">
        <v>0.19899868862848177</v>
      </c>
      <c r="E3876" s="6">
        <v>5.7036523285127467</v>
      </c>
      <c r="F3876" s="6">
        <v>0</v>
      </c>
      <c r="G3876" s="6">
        <v>0</v>
      </c>
      <c r="H3876" s="6">
        <v>0</v>
      </c>
      <c r="I3876" s="6">
        <v>12.796302185611614</v>
      </c>
      <c r="J3876" s="6">
        <v>14.783658415340359</v>
      </c>
      <c r="K3876" s="7">
        <v>0</v>
      </c>
      <c r="L3876" s="8">
        <v>58.02577641490042</v>
      </c>
      <c r="M3876" s="1"/>
      <c r="N3876" s="1"/>
      <c r="O3876" s="1"/>
    </row>
    <row r="3877" spans="1:15" x14ac:dyDescent="0.3">
      <c r="A3877" s="5">
        <v>42166.416666657271</v>
      </c>
      <c r="B3877" s="6">
        <v>25.714076980748782</v>
      </c>
      <c r="C3877" s="6">
        <v>2.057640439999517</v>
      </c>
      <c r="D3877" s="6">
        <v>0.22141929190315243</v>
      </c>
      <c r="E3877" s="6">
        <v>5.9172504339872765</v>
      </c>
      <c r="F3877" s="6">
        <v>0</v>
      </c>
      <c r="G3877" s="6">
        <v>0</v>
      </c>
      <c r="H3877" s="6">
        <v>0</v>
      </c>
      <c r="I3877" s="6">
        <v>12.796302185611614</v>
      </c>
      <c r="J3877" s="6">
        <v>15.337296899529424</v>
      </c>
      <c r="K3877" s="7">
        <v>0</v>
      </c>
      <c r="L3877" s="8">
        <v>62.043986231779769</v>
      </c>
      <c r="M3877" s="1"/>
      <c r="N3877" s="1"/>
      <c r="O3877" s="1"/>
    </row>
    <row r="3878" spans="1:15" x14ac:dyDescent="0.3">
      <c r="A3878" s="5">
        <v>42166.458333323935</v>
      </c>
      <c r="B3878" s="6">
        <v>25.594013450829973</v>
      </c>
      <c r="C3878" s="6">
        <v>2.162182256326119</v>
      </c>
      <c r="D3878" s="6">
        <v>0.2205950737613224</v>
      </c>
      <c r="E3878" s="6">
        <v>5.9195685150732276</v>
      </c>
      <c r="F3878" s="6">
        <v>0</v>
      </c>
      <c r="G3878" s="6">
        <v>0</v>
      </c>
      <c r="H3878" s="6">
        <v>0</v>
      </c>
      <c r="I3878" s="6">
        <v>12.796302185611614</v>
      </c>
      <c r="J3878" s="6">
        <v>15.343305280997994</v>
      </c>
      <c r="K3878" s="7">
        <v>0</v>
      </c>
      <c r="L3878" s="8">
        <v>62.035966762600253</v>
      </c>
      <c r="M3878" s="1"/>
      <c r="N3878" s="1"/>
      <c r="O3878" s="1"/>
    </row>
    <row r="3879" spans="1:15" x14ac:dyDescent="0.3">
      <c r="A3879" s="5">
        <v>42166.499999990599</v>
      </c>
      <c r="B3879" s="6">
        <v>26.84467839043149</v>
      </c>
      <c r="C3879" s="6">
        <v>2.2678384304236552</v>
      </c>
      <c r="D3879" s="6">
        <v>0.23137456815879642</v>
      </c>
      <c r="E3879" s="6">
        <v>6.2088313465394274</v>
      </c>
      <c r="F3879" s="6">
        <v>0</v>
      </c>
      <c r="G3879" s="6">
        <v>0</v>
      </c>
      <c r="H3879" s="6">
        <v>0</v>
      </c>
      <c r="I3879" s="6">
        <v>12.796302185611614</v>
      </c>
      <c r="J3879" s="6">
        <v>16.09306397005286</v>
      </c>
      <c r="K3879" s="7">
        <v>0</v>
      </c>
      <c r="L3879" s="8">
        <v>64.44208889121785</v>
      </c>
      <c r="M3879" s="1"/>
      <c r="N3879" s="1"/>
      <c r="O3879" s="1"/>
    </row>
    <row r="3880" spans="1:15" x14ac:dyDescent="0.3">
      <c r="A3880" s="5">
        <v>42166.541666657264</v>
      </c>
      <c r="B3880" s="6">
        <v>29.123411886013244</v>
      </c>
      <c r="C3880" s="6">
        <v>2.460345836130402</v>
      </c>
      <c r="D3880" s="6">
        <v>0.25101499635916341</v>
      </c>
      <c r="E3880" s="6">
        <v>6.7358733081529607</v>
      </c>
      <c r="F3880" s="6">
        <v>0</v>
      </c>
      <c r="G3880" s="6">
        <v>0</v>
      </c>
      <c r="H3880" s="6">
        <v>0</v>
      </c>
      <c r="I3880" s="6">
        <v>12.796302185611614</v>
      </c>
      <c r="J3880" s="6">
        <v>17.459137475637149</v>
      </c>
      <c r="K3880" s="7">
        <v>0</v>
      </c>
      <c r="L3880" s="8">
        <v>68.826085687904538</v>
      </c>
      <c r="M3880" s="1"/>
      <c r="N3880" s="1"/>
      <c r="O3880" s="1"/>
    </row>
    <row r="3881" spans="1:15" x14ac:dyDescent="0.3">
      <c r="A3881" s="5">
        <v>42166.583333323928</v>
      </c>
      <c r="B3881" s="6">
        <v>27.974179290248372</v>
      </c>
      <c r="C3881" s="6">
        <v>2.3632586664401858</v>
      </c>
      <c r="D3881" s="6">
        <v>0.241109748410509</v>
      </c>
      <c r="E3881" s="6">
        <v>6.4700704826814848</v>
      </c>
      <c r="F3881" s="6">
        <v>0</v>
      </c>
      <c r="G3881" s="6">
        <v>0</v>
      </c>
      <c r="H3881" s="6">
        <v>0</v>
      </c>
      <c r="I3881" s="6">
        <v>12.796302185611614</v>
      </c>
      <c r="J3881" s="6">
        <v>16.770186264856161</v>
      </c>
      <c r="K3881" s="7">
        <v>0</v>
      </c>
      <c r="L3881" s="8">
        <v>66.615106638248321</v>
      </c>
      <c r="M3881" s="1"/>
      <c r="N3881" s="1"/>
      <c r="O3881" s="1"/>
    </row>
    <row r="3882" spans="1:15" x14ac:dyDescent="0.3">
      <c r="A3882" s="5">
        <v>42166.624999990592</v>
      </c>
      <c r="B3882" s="6">
        <v>30.680365978196981</v>
      </c>
      <c r="C3882" s="6">
        <v>2.5918773178380845</v>
      </c>
      <c r="D3882" s="6">
        <v>0.26443440021577608</v>
      </c>
      <c r="E3882" s="6">
        <v>7.0959769097710303</v>
      </c>
      <c r="F3882" s="6">
        <v>0</v>
      </c>
      <c r="G3882" s="6">
        <v>0</v>
      </c>
      <c r="H3882" s="6">
        <v>0</v>
      </c>
      <c r="I3882" s="6">
        <v>12.796302185611614</v>
      </c>
      <c r="J3882" s="6">
        <v>18.392512852295763</v>
      </c>
      <c r="K3882" s="7">
        <v>0</v>
      </c>
      <c r="L3882" s="8">
        <v>71.821469643929248</v>
      </c>
      <c r="M3882" s="1"/>
      <c r="N3882" s="1"/>
      <c r="O3882" s="1"/>
    </row>
    <row r="3883" spans="1:15" x14ac:dyDescent="0.3">
      <c r="A3883" s="5">
        <v>42166.666666657256</v>
      </c>
      <c r="B3883" s="6">
        <v>30.344329452227846</v>
      </c>
      <c r="C3883" s="6">
        <v>2.5634889521242119</v>
      </c>
      <c r="D3883" s="6">
        <v>0.26153809782947501</v>
      </c>
      <c r="E3883" s="6">
        <v>7.0182559519828747</v>
      </c>
      <c r="F3883" s="6">
        <v>0</v>
      </c>
      <c r="G3883" s="6">
        <v>0</v>
      </c>
      <c r="H3883" s="6">
        <v>0</v>
      </c>
      <c r="I3883" s="6">
        <v>12.796302185611614</v>
      </c>
      <c r="J3883" s="6">
        <v>18.191062969751329</v>
      </c>
      <c r="K3883" s="7">
        <v>0</v>
      </c>
      <c r="L3883" s="8">
        <v>71.174977609527346</v>
      </c>
      <c r="M3883" s="1"/>
      <c r="N3883" s="1"/>
      <c r="O3883" s="1"/>
    </row>
    <row r="3884" spans="1:15" x14ac:dyDescent="0.3">
      <c r="A3884" s="5">
        <v>42166.708333323921</v>
      </c>
      <c r="B3884" s="6">
        <v>32.955878621760853</v>
      </c>
      <c r="C3884" s="6">
        <v>2.6371294073133029</v>
      </c>
      <c r="D3884" s="6">
        <v>0.28377714331101916</v>
      </c>
      <c r="E3884" s="6">
        <v>7.5837132798133124</v>
      </c>
      <c r="F3884" s="6">
        <v>0</v>
      </c>
      <c r="G3884" s="6">
        <v>0</v>
      </c>
      <c r="H3884" s="6">
        <v>0</v>
      </c>
      <c r="I3884" s="6">
        <v>12.796302185611614</v>
      </c>
      <c r="J3884" s="6">
        <v>19.656707700813694</v>
      </c>
      <c r="K3884" s="7">
        <v>0</v>
      </c>
      <c r="L3884" s="8">
        <v>75.913508338623799</v>
      </c>
      <c r="M3884" s="1"/>
      <c r="N3884" s="1"/>
      <c r="O3884" s="1"/>
    </row>
    <row r="3885" spans="1:15" x14ac:dyDescent="0.3">
      <c r="A3885" s="5">
        <v>42166.749999990585</v>
      </c>
      <c r="B3885" s="6">
        <v>36.752120116003695</v>
      </c>
      <c r="C3885" s="6">
        <v>2.9409046516826152</v>
      </c>
      <c r="D3885" s="6">
        <v>0.31646589601942532</v>
      </c>
      <c r="E3885" s="6">
        <v>8.4572936010570636</v>
      </c>
      <c r="F3885" s="6">
        <v>0</v>
      </c>
      <c r="G3885" s="6">
        <v>0</v>
      </c>
      <c r="H3885" s="6">
        <v>0</v>
      </c>
      <c r="I3885" s="6">
        <v>12.796302185611614</v>
      </c>
      <c r="J3885" s="6">
        <v>21.920995971518742</v>
      </c>
      <c r="K3885" s="7">
        <v>0</v>
      </c>
      <c r="L3885" s="8">
        <v>83.184082421893152</v>
      </c>
      <c r="M3885" s="1"/>
      <c r="N3885" s="1"/>
      <c r="O3885" s="1"/>
    </row>
    <row r="3886" spans="1:15" x14ac:dyDescent="0.3">
      <c r="A3886" s="5">
        <v>42166.791666657249</v>
      </c>
      <c r="B3886" s="6">
        <v>36.052860806429621</v>
      </c>
      <c r="C3886" s="6">
        <v>2.8849499217304975</v>
      </c>
      <c r="D3886" s="6">
        <v>0.31044469987466405</v>
      </c>
      <c r="E3886" s="6">
        <v>8.2963820328080953</v>
      </c>
      <c r="F3886" s="6">
        <v>0</v>
      </c>
      <c r="G3886" s="6">
        <v>0</v>
      </c>
      <c r="H3886" s="6">
        <v>0</v>
      </c>
      <c r="I3886" s="6">
        <v>12.796302185611614</v>
      </c>
      <c r="J3886" s="6">
        <v>21.503919066571807</v>
      </c>
      <c r="K3886" s="7">
        <v>0</v>
      </c>
      <c r="L3886" s="8">
        <v>81.844858713026298</v>
      </c>
      <c r="M3886" s="1"/>
      <c r="N3886" s="1"/>
      <c r="O3886" s="1"/>
    </row>
    <row r="3887" spans="1:15" x14ac:dyDescent="0.3">
      <c r="A3887" s="5">
        <v>42166.833333323913</v>
      </c>
      <c r="B3887" s="6">
        <v>32.178740758972687</v>
      </c>
      <c r="C3887" s="6">
        <v>2.574942835532994</v>
      </c>
      <c r="D3887" s="6">
        <v>0.27708534895190179</v>
      </c>
      <c r="E3887" s="6">
        <v>7.4048805198704271</v>
      </c>
      <c r="F3887" s="6">
        <v>0</v>
      </c>
      <c r="G3887" s="6">
        <v>0</v>
      </c>
      <c r="H3887" s="6">
        <v>0</v>
      </c>
      <c r="I3887" s="6">
        <v>12.796302185611614</v>
      </c>
      <c r="J3887" s="6">
        <v>19.193179721863839</v>
      </c>
      <c r="K3887" s="7">
        <v>0</v>
      </c>
      <c r="L3887" s="8">
        <v>74.425131370803456</v>
      </c>
      <c r="M3887" s="1"/>
      <c r="N3887" s="1"/>
      <c r="O3887" s="1"/>
    </row>
    <row r="3888" spans="1:15" x14ac:dyDescent="0.3">
      <c r="A3888" s="5">
        <v>42166.874999990578</v>
      </c>
      <c r="B3888" s="6">
        <v>26.712709570240325</v>
      </c>
      <c r="C3888" s="6">
        <v>2.1375510198106302</v>
      </c>
      <c r="D3888" s="6">
        <v>0.23001833751549036</v>
      </c>
      <c r="E3888" s="6">
        <v>6.1470529319725857</v>
      </c>
      <c r="F3888" s="6">
        <v>0</v>
      </c>
      <c r="G3888" s="6">
        <v>0</v>
      </c>
      <c r="H3888" s="6">
        <v>0</v>
      </c>
      <c r="I3888" s="6">
        <v>12.796302185611614</v>
      </c>
      <c r="J3888" s="6">
        <v>15.932936576973203</v>
      </c>
      <c r="K3888" s="7">
        <v>0</v>
      </c>
      <c r="L3888" s="8">
        <v>63.956570622123849</v>
      </c>
      <c r="M3888" s="1"/>
      <c r="N3888" s="1"/>
      <c r="O3888" s="1"/>
    </row>
    <row r="3889" spans="1:15" x14ac:dyDescent="0.3">
      <c r="A3889" s="5">
        <v>42166.916666657242</v>
      </c>
      <c r="B3889" s="6">
        <v>25.031236518082995</v>
      </c>
      <c r="C3889" s="6">
        <v>1.8390449469835557</v>
      </c>
      <c r="D3889" s="6">
        <v>0.21523908951602877</v>
      </c>
      <c r="E3889" s="6">
        <v>5.717204841349683</v>
      </c>
      <c r="F3889" s="6">
        <v>0</v>
      </c>
      <c r="G3889" s="6">
        <v>0</v>
      </c>
      <c r="H3889" s="6">
        <v>0</v>
      </c>
      <c r="I3889" s="6">
        <v>12.796302185611614</v>
      </c>
      <c r="J3889" s="6">
        <v>14.818786033384182</v>
      </c>
      <c r="K3889" s="7">
        <v>0</v>
      </c>
      <c r="L3889" s="8">
        <v>60.417813614928065</v>
      </c>
      <c r="M3889" s="1"/>
      <c r="N3889" s="1"/>
      <c r="O3889" s="1"/>
    </row>
    <row r="3890" spans="1:15" x14ac:dyDescent="0.3">
      <c r="A3890" s="5">
        <v>42166.958333323906</v>
      </c>
      <c r="B3890" s="6">
        <v>21.133836038665073</v>
      </c>
      <c r="C3890" s="6">
        <v>1.5527029337607214</v>
      </c>
      <c r="D3890" s="6">
        <v>0.18762028188827376</v>
      </c>
      <c r="E3890" s="6">
        <v>5.6690613739454623</v>
      </c>
      <c r="F3890" s="6">
        <v>0</v>
      </c>
      <c r="G3890" s="6">
        <v>0</v>
      </c>
      <c r="H3890" s="6">
        <v>0</v>
      </c>
      <c r="I3890" s="6">
        <v>12.796302185611614</v>
      </c>
      <c r="J3890" s="6">
        <v>14.693999925108253</v>
      </c>
      <c r="K3890" s="7">
        <v>0</v>
      </c>
      <c r="L3890" s="8">
        <v>56.0335227389794</v>
      </c>
      <c r="M3890" s="1"/>
      <c r="N3890" s="1"/>
      <c r="O3890" s="1"/>
    </row>
    <row r="3891" spans="1:15" x14ac:dyDescent="0.3">
      <c r="A3891" s="5">
        <v>42166.99999999057</v>
      </c>
      <c r="B3891" s="6">
        <v>20.409956473337296</v>
      </c>
      <c r="C3891" s="6">
        <v>1.4995195020960896</v>
      </c>
      <c r="D3891" s="6">
        <v>0.18255312493097933</v>
      </c>
      <c r="E3891" s="6">
        <v>5.6690613739454623</v>
      </c>
      <c r="F3891" s="6">
        <v>0</v>
      </c>
      <c r="G3891" s="6">
        <v>0</v>
      </c>
      <c r="H3891" s="6">
        <v>0</v>
      </c>
      <c r="I3891" s="6">
        <v>12.796302185611614</v>
      </c>
      <c r="J3891" s="6">
        <v>14.693999925108253</v>
      </c>
      <c r="K3891" s="7">
        <v>0</v>
      </c>
      <c r="L3891" s="8">
        <v>55.251392585029691</v>
      </c>
      <c r="M3891" s="1"/>
      <c r="N3891" s="1"/>
      <c r="O3891" s="1"/>
    </row>
    <row r="3892" spans="1:15" x14ac:dyDescent="0.3">
      <c r="A3892" s="5">
        <v>42167.041666657235</v>
      </c>
      <c r="B3892" s="6">
        <v>19.666022458980358</v>
      </c>
      <c r="C3892" s="6">
        <v>1.4448626700612854</v>
      </c>
      <c r="D3892" s="6">
        <v>0.17734558683048074</v>
      </c>
      <c r="E3892" s="6">
        <v>5.6690613739454623</v>
      </c>
      <c r="F3892" s="6">
        <v>0</v>
      </c>
      <c r="G3892" s="6">
        <v>0</v>
      </c>
      <c r="H3892" s="6">
        <v>0</v>
      </c>
      <c r="I3892" s="6">
        <v>12.796302185611614</v>
      </c>
      <c r="J3892" s="6">
        <v>14.693999925108253</v>
      </c>
      <c r="K3892" s="7">
        <v>0</v>
      </c>
      <c r="L3892" s="8">
        <v>54.447594200537452</v>
      </c>
      <c r="M3892" s="1"/>
      <c r="N3892" s="1"/>
      <c r="O3892" s="1"/>
    </row>
    <row r="3893" spans="1:15" x14ac:dyDescent="0.3">
      <c r="A3893" s="5">
        <v>42167.083333323899</v>
      </c>
      <c r="B3893" s="6">
        <v>19.700890446390368</v>
      </c>
      <c r="C3893" s="6">
        <v>1.4474244210962988</v>
      </c>
      <c r="D3893" s="6">
        <v>0.1775896627423508</v>
      </c>
      <c r="E3893" s="6">
        <v>5.6690613739454623</v>
      </c>
      <c r="F3893" s="6">
        <v>0</v>
      </c>
      <c r="G3893" s="6">
        <v>0</v>
      </c>
      <c r="H3893" s="6">
        <v>0</v>
      </c>
      <c r="I3893" s="6">
        <v>12.796302185611614</v>
      </c>
      <c r="J3893" s="6">
        <v>14.693999925108253</v>
      </c>
      <c r="K3893" s="7">
        <v>0</v>
      </c>
      <c r="L3893" s="8">
        <v>54.485268014894345</v>
      </c>
      <c r="M3893" s="1"/>
      <c r="N3893" s="1"/>
      <c r="O3893" s="1"/>
    </row>
    <row r="3894" spans="1:15" x14ac:dyDescent="0.3">
      <c r="A3894" s="5">
        <v>42167.124999990563</v>
      </c>
      <c r="B3894" s="6">
        <v>20.126560007319625</v>
      </c>
      <c r="C3894" s="6">
        <v>1.4786983637377713</v>
      </c>
      <c r="D3894" s="6">
        <v>0.1805693496688556</v>
      </c>
      <c r="E3894" s="6">
        <v>5.6690613739454623</v>
      </c>
      <c r="F3894" s="6">
        <v>0</v>
      </c>
      <c r="G3894" s="6">
        <v>0</v>
      </c>
      <c r="H3894" s="6">
        <v>0</v>
      </c>
      <c r="I3894" s="6">
        <v>12.796302185611614</v>
      </c>
      <c r="J3894" s="6">
        <v>14.693999925108253</v>
      </c>
      <c r="K3894" s="7">
        <v>0</v>
      </c>
      <c r="L3894" s="8">
        <v>54.945191205391581</v>
      </c>
      <c r="M3894" s="1"/>
      <c r="N3894" s="1"/>
      <c r="O3894" s="1"/>
    </row>
    <row r="3895" spans="1:15" x14ac:dyDescent="0.3">
      <c r="A3895" s="5">
        <v>42167.166666657227</v>
      </c>
      <c r="B3895" s="6">
        <v>23.222400394282275</v>
      </c>
      <c r="C3895" s="6">
        <v>1.7061497569679169</v>
      </c>
      <c r="D3895" s="6">
        <v>0.20224023237759417</v>
      </c>
      <c r="E3895" s="6">
        <v>5.6690613739454623</v>
      </c>
      <c r="F3895" s="6">
        <v>0</v>
      </c>
      <c r="G3895" s="6">
        <v>0</v>
      </c>
      <c r="H3895" s="6">
        <v>0</v>
      </c>
      <c r="I3895" s="6">
        <v>12.796302185611614</v>
      </c>
      <c r="J3895" s="6">
        <v>14.693999925108253</v>
      </c>
      <c r="K3895" s="7">
        <v>0</v>
      </c>
      <c r="L3895" s="8">
        <v>58.290153868293118</v>
      </c>
      <c r="M3895" s="1"/>
      <c r="N3895" s="1"/>
      <c r="O3895" s="1"/>
    </row>
    <row r="3896" spans="1:15" x14ac:dyDescent="0.3">
      <c r="A3896" s="5">
        <v>42167.208333323892</v>
      </c>
      <c r="B3896" s="6">
        <v>24.887169923145514</v>
      </c>
      <c r="C3896" s="6">
        <v>1.8284603742534991</v>
      </c>
      <c r="D3896" s="6">
        <v>0.2140002868423527</v>
      </c>
      <c r="E3896" s="6">
        <v>5.6842996257620166</v>
      </c>
      <c r="F3896" s="6">
        <v>0</v>
      </c>
      <c r="G3896" s="6">
        <v>0</v>
      </c>
      <c r="H3896" s="6">
        <v>0</v>
      </c>
      <c r="I3896" s="6">
        <v>12.796302185611614</v>
      </c>
      <c r="J3896" s="6">
        <v>14.733496916987772</v>
      </c>
      <c r="K3896" s="7">
        <v>0</v>
      </c>
      <c r="L3896" s="8">
        <v>60.143729312602773</v>
      </c>
      <c r="M3896" s="1"/>
      <c r="N3896" s="1"/>
      <c r="O3896" s="1"/>
    </row>
    <row r="3897" spans="1:15" x14ac:dyDescent="0.3">
      <c r="A3897" s="5">
        <v>42167.249999990556</v>
      </c>
      <c r="B3897" s="6">
        <v>24.905395425285867</v>
      </c>
      <c r="C3897" s="6">
        <v>1.8297994018957509</v>
      </c>
      <c r="D3897" s="6">
        <v>0.21415700464907506</v>
      </c>
      <c r="E3897" s="6">
        <v>5.6884623817248547</v>
      </c>
      <c r="F3897" s="6">
        <v>0</v>
      </c>
      <c r="G3897" s="6">
        <v>0</v>
      </c>
      <c r="H3897" s="6">
        <v>0</v>
      </c>
      <c r="I3897" s="6">
        <v>12.796302185611614</v>
      </c>
      <c r="J3897" s="6">
        <v>14.74428662832999</v>
      </c>
      <c r="K3897" s="7">
        <v>0</v>
      </c>
      <c r="L3897" s="8">
        <v>60.178403027497154</v>
      </c>
      <c r="M3897" s="1"/>
      <c r="N3897" s="1"/>
      <c r="O3897" s="1"/>
    </row>
    <row r="3898" spans="1:15" x14ac:dyDescent="0.3">
      <c r="A3898" s="5">
        <v>42167.29166665722</v>
      </c>
      <c r="B3898" s="6">
        <v>24.531747672107983</v>
      </c>
      <c r="C3898" s="6">
        <v>1.8023475014697716</v>
      </c>
      <c r="D3898" s="6">
        <v>0.21140566332237412</v>
      </c>
      <c r="E3898" s="6">
        <v>5.6690613739454623</v>
      </c>
      <c r="F3898" s="6">
        <v>0</v>
      </c>
      <c r="G3898" s="6">
        <v>0</v>
      </c>
      <c r="H3898" s="6">
        <v>0</v>
      </c>
      <c r="I3898" s="6">
        <v>12.796302185611614</v>
      </c>
      <c r="J3898" s="6">
        <v>14.693999925108253</v>
      </c>
      <c r="K3898" s="7">
        <v>0</v>
      </c>
      <c r="L3898" s="8">
        <v>59.704864321565459</v>
      </c>
      <c r="M3898" s="1"/>
      <c r="N3898" s="1"/>
      <c r="O3898" s="1"/>
    </row>
    <row r="3899" spans="1:15" x14ac:dyDescent="0.3">
      <c r="A3899" s="5">
        <v>42167.333333323884</v>
      </c>
      <c r="B3899" s="6">
        <v>25.636525653071132</v>
      </c>
      <c r="C3899" s="6">
        <v>1.8835155397311341</v>
      </c>
      <c r="D3899" s="6">
        <v>0.22044386165002516</v>
      </c>
      <c r="E3899" s="6">
        <v>5.855454582646745</v>
      </c>
      <c r="F3899" s="6">
        <v>0</v>
      </c>
      <c r="G3899" s="6">
        <v>0</v>
      </c>
      <c r="H3899" s="6">
        <v>0</v>
      </c>
      <c r="I3899" s="6">
        <v>12.796302185611614</v>
      </c>
      <c r="J3899" s="6">
        <v>15.17712431096953</v>
      </c>
      <c r="K3899" s="7">
        <v>0</v>
      </c>
      <c r="L3899" s="8">
        <v>61.569366133680184</v>
      </c>
      <c r="M3899" s="1"/>
      <c r="N3899" s="1"/>
      <c r="O3899" s="1"/>
    </row>
    <row r="3900" spans="1:15" x14ac:dyDescent="0.3">
      <c r="A3900" s="5">
        <v>42167.374999990549</v>
      </c>
      <c r="B3900" s="6">
        <v>26.526137768282286</v>
      </c>
      <c r="C3900" s="6">
        <v>1.9488753418356974</v>
      </c>
      <c r="D3900" s="6">
        <v>0.22809347582558331</v>
      </c>
      <c r="E3900" s="6">
        <v>6.05864449251533</v>
      </c>
      <c r="F3900" s="6">
        <v>0</v>
      </c>
      <c r="G3900" s="6">
        <v>0</v>
      </c>
      <c r="H3900" s="6">
        <v>0</v>
      </c>
      <c r="I3900" s="6">
        <v>12.796302185611614</v>
      </c>
      <c r="J3900" s="6">
        <v>15.703785132479361</v>
      </c>
      <c r="K3900" s="7">
        <v>0</v>
      </c>
      <c r="L3900" s="8">
        <v>63.261838396549877</v>
      </c>
      <c r="M3900" s="1"/>
      <c r="N3900" s="1"/>
      <c r="O3900" s="1"/>
    </row>
    <row r="3901" spans="1:15" x14ac:dyDescent="0.3">
      <c r="A3901" s="5">
        <v>42167.416666657213</v>
      </c>
      <c r="B3901" s="6">
        <v>28.220139482627225</v>
      </c>
      <c r="C3901" s="6">
        <v>2.0733336477886199</v>
      </c>
      <c r="D3901" s="6">
        <v>0.24265989112715231</v>
      </c>
      <c r="E3901" s="6">
        <v>6.4455592498231056</v>
      </c>
      <c r="F3901" s="6">
        <v>0</v>
      </c>
      <c r="G3901" s="6">
        <v>0</v>
      </c>
      <c r="H3901" s="6">
        <v>0</v>
      </c>
      <c r="I3901" s="6">
        <v>12.796302185611614</v>
      </c>
      <c r="J3901" s="6">
        <v>16.706654044965124</v>
      </c>
      <c r="K3901" s="7">
        <v>0</v>
      </c>
      <c r="L3901" s="8">
        <v>66.484648501942843</v>
      </c>
      <c r="M3901" s="1"/>
      <c r="N3901" s="1"/>
      <c r="O3901" s="1"/>
    </row>
    <row r="3902" spans="1:15" x14ac:dyDescent="0.3">
      <c r="A3902" s="5">
        <v>42167.458333323877</v>
      </c>
      <c r="B3902" s="6">
        <v>28.580182490595945</v>
      </c>
      <c r="C3902" s="6">
        <v>2.0997860075840817</v>
      </c>
      <c r="D3902" s="6">
        <v>0.24575583603446102</v>
      </c>
      <c r="E3902" s="6">
        <v>6.527794085755632</v>
      </c>
      <c r="F3902" s="6">
        <v>0</v>
      </c>
      <c r="G3902" s="6">
        <v>0</v>
      </c>
      <c r="H3902" s="6">
        <v>0</v>
      </c>
      <c r="I3902" s="6">
        <v>12.796302185611614</v>
      </c>
      <c r="J3902" s="6">
        <v>16.91980373471576</v>
      </c>
      <c r="K3902" s="7">
        <v>0</v>
      </c>
      <c r="L3902" s="8">
        <v>67.169624340297503</v>
      </c>
      <c r="M3902" s="1"/>
      <c r="N3902" s="1"/>
      <c r="O3902" s="1"/>
    </row>
    <row r="3903" spans="1:15" x14ac:dyDescent="0.3">
      <c r="A3903" s="5">
        <v>42167.499999990541</v>
      </c>
      <c r="B3903" s="6">
        <v>27.952551332855098</v>
      </c>
      <c r="C3903" s="6">
        <v>2.0536739464248619</v>
      </c>
      <c r="D3903" s="6">
        <v>0.24035894887523343</v>
      </c>
      <c r="E3903" s="6">
        <v>6.3844413636068218</v>
      </c>
      <c r="F3903" s="6">
        <v>0</v>
      </c>
      <c r="G3903" s="6">
        <v>0</v>
      </c>
      <c r="H3903" s="6">
        <v>0</v>
      </c>
      <c r="I3903" s="6">
        <v>12.796302185611614</v>
      </c>
      <c r="J3903" s="6">
        <v>16.548238717233399</v>
      </c>
      <c r="K3903" s="7">
        <v>0</v>
      </c>
      <c r="L3903" s="8">
        <v>65.975566494607023</v>
      </c>
      <c r="M3903" s="1"/>
      <c r="N3903" s="1"/>
      <c r="O3903" s="1"/>
    </row>
    <row r="3904" spans="1:15" x14ac:dyDescent="0.3">
      <c r="A3904" s="5">
        <v>42167.541666657205</v>
      </c>
      <c r="B3904" s="6">
        <v>29.924879097859701</v>
      </c>
      <c r="C3904" s="6">
        <v>2.19858086731975</v>
      </c>
      <c r="D3904" s="6">
        <v>0.25731863970233632</v>
      </c>
      <c r="E3904" s="6">
        <v>6.8349265739026297</v>
      </c>
      <c r="F3904" s="6">
        <v>0</v>
      </c>
      <c r="G3904" s="6">
        <v>0</v>
      </c>
      <c r="H3904" s="6">
        <v>0</v>
      </c>
      <c r="I3904" s="6">
        <v>12.796302185611614</v>
      </c>
      <c r="J3904" s="6">
        <v>17.715879920902726</v>
      </c>
      <c r="K3904" s="7">
        <v>0</v>
      </c>
      <c r="L3904" s="8">
        <v>69.727887285298749</v>
      </c>
      <c r="M3904" s="1"/>
      <c r="N3904" s="1"/>
      <c r="O3904" s="1"/>
    </row>
    <row r="3905" spans="1:15" x14ac:dyDescent="0.3">
      <c r="A3905" s="5">
        <v>42167.58333332387</v>
      </c>
      <c r="B3905" s="6">
        <v>26.700105376481019</v>
      </c>
      <c r="C3905" s="6">
        <v>1.9616567420100586</v>
      </c>
      <c r="D3905" s="6">
        <v>0.22958939192093586</v>
      </c>
      <c r="E3905" s="6">
        <v>6.098379183652674</v>
      </c>
      <c r="F3905" s="6">
        <v>0</v>
      </c>
      <c r="G3905" s="6">
        <v>0</v>
      </c>
      <c r="H3905" s="6">
        <v>0</v>
      </c>
      <c r="I3905" s="6">
        <v>12.796302185611614</v>
      </c>
      <c r="J3905" s="6">
        <v>15.80677599994107</v>
      </c>
      <c r="K3905" s="7">
        <v>0</v>
      </c>
      <c r="L3905" s="8">
        <v>63.59280887961738</v>
      </c>
      <c r="M3905" s="1"/>
      <c r="N3905" s="1"/>
      <c r="O3905" s="1"/>
    </row>
    <row r="3906" spans="1:15" x14ac:dyDescent="0.3">
      <c r="A3906" s="5">
        <v>42167.624999990534</v>
      </c>
      <c r="B3906" s="6">
        <v>29.447086304404394</v>
      </c>
      <c r="C3906" s="6">
        <v>2.1634774307845888</v>
      </c>
      <c r="D3906" s="6">
        <v>0.25321018562071923</v>
      </c>
      <c r="E3906" s="6">
        <v>6.7257973556983552</v>
      </c>
      <c r="F3906" s="6">
        <v>0</v>
      </c>
      <c r="G3906" s="6">
        <v>0</v>
      </c>
      <c r="H3906" s="6">
        <v>0</v>
      </c>
      <c r="I3906" s="6">
        <v>12.796302185611614</v>
      </c>
      <c r="J3906" s="6">
        <v>17.433020975065499</v>
      </c>
      <c r="K3906" s="7">
        <v>0</v>
      </c>
      <c r="L3906" s="8">
        <v>68.818894437185179</v>
      </c>
      <c r="M3906" s="1"/>
      <c r="N3906" s="1"/>
      <c r="O3906" s="1"/>
    </row>
    <row r="3907" spans="1:15" x14ac:dyDescent="0.3">
      <c r="A3907" s="5">
        <v>42167.666666657198</v>
      </c>
      <c r="B3907" s="6">
        <v>29.789573529396371</v>
      </c>
      <c r="C3907" s="6">
        <v>2.188639967204749</v>
      </c>
      <c r="D3907" s="6">
        <v>0.2561551715156386</v>
      </c>
      <c r="E3907" s="6">
        <v>6.8040224014091413</v>
      </c>
      <c r="F3907" s="6">
        <v>0</v>
      </c>
      <c r="G3907" s="6">
        <v>0</v>
      </c>
      <c r="H3907" s="6">
        <v>0</v>
      </c>
      <c r="I3907" s="6">
        <v>12.796302185611614</v>
      </c>
      <c r="J3907" s="6">
        <v>17.635777435085252</v>
      </c>
      <c r="K3907" s="7">
        <v>0</v>
      </c>
      <c r="L3907" s="8">
        <v>69.470470690222768</v>
      </c>
      <c r="M3907" s="1"/>
      <c r="N3907" s="1"/>
      <c r="O3907" s="1"/>
    </row>
    <row r="3908" spans="1:15" x14ac:dyDescent="0.3">
      <c r="A3908" s="5">
        <v>42167.708333323862</v>
      </c>
      <c r="B3908" s="6">
        <v>33.365260490398015</v>
      </c>
      <c r="C3908" s="6">
        <v>2.4513456882295395</v>
      </c>
      <c r="D3908" s="6">
        <v>0.2869018589725022</v>
      </c>
      <c r="E3908" s="6">
        <v>7.6207193628165895</v>
      </c>
      <c r="F3908" s="6">
        <v>0</v>
      </c>
      <c r="G3908" s="6">
        <v>0</v>
      </c>
      <c r="H3908" s="6">
        <v>0</v>
      </c>
      <c r="I3908" s="6">
        <v>12.796302185611614</v>
      </c>
      <c r="J3908" s="6">
        <v>19.75262611569941</v>
      </c>
      <c r="K3908" s="7">
        <v>0</v>
      </c>
      <c r="L3908" s="8">
        <v>76.27315570172766</v>
      </c>
      <c r="M3908" s="1"/>
      <c r="N3908" s="1"/>
      <c r="O3908" s="1"/>
    </row>
    <row r="3909" spans="1:15" x14ac:dyDescent="0.3">
      <c r="A3909" s="5">
        <v>42167.749999990527</v>
      </c>
      <c r="B3909" s="6">
        <v>36.052441459100848</v>
      </c>
      <c r="C3909" s="6">
        <v>2.6487728740001364</v>
      </c>
      <c r="D3909" s="6">
        <v>0.3100084436052894</v>
      </c>
      <c r="E3909" s="6">
        <v>8.2344790559404935</v>
      </c>
      <c r="F3909" s="6">
        <v>0</v>
      </c>
      <c r="G3909" s="6">
        <v>0</v>
      </c>
      <c r="H3909" s="6">
        <v>0</v>
      </c>
      <c r="I3909" s="6">
        <v>12.796302185611614</v>
      </c>
      <c r="J3909" s="6">
        <v>21.343468812560278</v>
      </c>
      <c r="K3909" s="7">
        <v>0</v>
      </c>
      <c r="L3909" s="8">
        <v>81.385472830818671</v>
      </c>
      <c r="M3909" s="1"/>
      <c r="N3909" s="1"/>
      <c r="O3909" s="1"/>
    </row>
    <row r="3910" spans="1:15" x14ac:dyDescent="0.3">
      <c r="A3910" s="5">
        <v>42167.791666657191</v>
      </c>
      <c r="B3910" s="6">
        <v>35.916525689456869</v>
      </c>
      <c r="C3910" s="6">
        <v>2.6387871424043934</v>
      </c>
      <c r="D3910" s="6">
        <v>0.30883972840866275</v>
      </c>
      <c r="E3910" s="6">
        <v>8.2034355117806665</v>
      </c>
      <c r="F3910" s="6">
        <v>0</v>
      </c>
      <c r="G3910" s="6">
        <v>0</v>
      </c>
      <c r="H3910" s="6">
        <v>0</v>
      </c>
      <c r="I3910" s="6">
        <v>12.796302185611614</v>
      </c>
      <c r="J3910" s="6">
        <v>21.263005080476496</v>
      </c>
      <c r="K3910" s="7">
        <v>0</v>
      </c>
      <c r="L3910" s="8">
        <v>81.126895338138709</v>
      </c>
      <c r="M3910" s="1"/>
      <c r="N3910" s="1"/>
      <c r="O3910" s="1"/>
    </row>
    <row r="3911" spans="1:15" x14ac:dyDescent="0.3">
      <c r="A3911" s="5">
        <v>42167.833333323855</v>
      </c>
      <c r="B3911" s="6">
        <v>32.494623933587512</v>
      </c>
      <c r="C3911" s="6">
        <v>2.3873800204006721</v>
      </c>
      <c r="D3911" s="6">
        <v>0.27941541220220845</v>
      </c>
      <c r="E3911" s="6">
        <v>7.4218635238708339</v>
      </c>
      <c r="F3911" s="6">
        <v>0</v>
      </c>
      <c r="G3911" s="6">
        <v>0</v>
      </c>
      <c r="H3911" s="6">
        <v>0</v>
      </c>
      <c r="I3911" s="6">
        <v>12.796302185611614</v>
      </c>
      <c r="J3911" s="6">
        <v>19.237199047648001</v>
      </c>
      <c r="K3911" s="7">
        <v>0</v>
      </c>
      <c r="L3911" s="8">
        <v>74.616784123320841</v>
      </c>
      <c r="M3911" s="1"/>
      <c r="N3911" s="1"/>
      <c r="O3911" s="1"/>
    </row>
    <row r="3912" spans="1:15" x14ac:dyDescent="0.3">
      <c r="A3912" s="5">
        <v>42167.874999990519</v>
      </c>
      <c r="B3912" s="6">
        <v>27.261895484653859</v>
      </c>
      <c r="C3912" s="6">
        <v>2.0029314612575169</v>
      </c>
      <c r="D3912" s="6">
        <v>0.23442012376651924</v>
      </c>
      <c r="E3912" s="6">
        <v>6.2266936248488891</v>
      </c>
      <c r="F3912" s="6">
        <v>0</v>
      </c>
      <c r="G3912" s="6">
        <v>0</v>
      </c>
      <c r="H3912" s="6">
        <v>0</v>
      </c>
      <c r="I3912" s="6">
        <v>12.796302185611614</v>
      </c>
      <c r="J3912" s="6">
        <v>16.139362342716066</v>
      </c>
      <c r="K3912" s="7">
        <v>0</v>
      </c>
      <c r="L3912" s="8">
        <v>64.661605222854462</v>
      </c>
      <c r="M3912" s="1"/>
      <c r="N3912" s="1"/>
      <c r="O3912" s="1"/>
    </row>
    <row r="3913" spans="1:15" x14ac:dyDescent="0.3">
      <c r="A3913" s="5">
        <v>42167.916666657184</v>
      </c>
      <c r="B3913" s="6">
        <v>25.917524668847612</v>
      </c>
      <c r="C3913" s="6">
        <v>1.9041605374202322</v>
      </c>
      <c r="D3913" s="6">
        <v>0.22286012152064466</v>
      </c>
      <c r="E3913" s="6">
        <v>5.9196355483873386</v>
      </c>
      <c r="F3913" s="6">
        <v>0</v>
      </c>
      <c r="G3913" s="6">
        <v>0</v>
      </c>
      <c r="H3913" s="6">
        <v>0</v>
      </c>
      <c r="I3913" s="6">
        <v>12.796302185611614</v>
      </c>
      <c r="J3913" s="6">
        <v>15.343479028898669</v>
      </c>
      <c r="K3913" s="7">
        <v>0</v>
      </c>
      <c r="L3913" s="8">
        <v>62.10396209068611</v>
      </c>
      <c r="M3913" s="1"/>
      <c r="N3913" s="1"/>
      <c r="O3913" s="1"/>
    </row>
    <row r="3914" spans="1:15" x14ac:dyDescent="0.3">
      <c r="A3914" s="5">
        <v>42167.958333323848</v>
      </c>
      <c r="B3914" s="6">
        <v>25.557403830287249</v>
      </c>
      <c r="C3914" s="6">
        <v>1.8777024594112022</v>
      </c>
      <c r="D3914" s="6">
        <v>0.21976350736211178</v>
      </c>
      <c r="E3914" s="6">
        <v>5.8373829357287192</v>
      </c>
      <c r="F3914" s="6">
        <v>0</v>
      </c>
      <c r="G3914" s="6">
        <v>0</v>
      </c>
      <c r="H3914" s="6">
        <v>0</v>
      </c>
      <c r="I3914" s="6">
        <v>12.796302185611614</v>
      </c>
      <c r="J3914" s="6">
        <v>15.130283262523578</v>
      </c>
      <c r="K3914" s="7">
        <v>0</v>
      </c>
      <c r="L3914" s="8">
        <v>61.418838180924475</v>
      </c>
      <c r="M3914" s="1"/>
      <c r="N3914" s="1"/>
      <c r="O3914" s="1"/>
    </row>
    <row r="3915" spans="1:15" x14ac:dyDescent="0.3">
      <c r="A3915" s="5">
        <v>42167.999999990512</v>
      </c>
      <c r="B3915" s="6">
        <v>24.097120717530537</v>
      </c>
      <c r="C3915" s="6">
        <v>1.7704154591169667</v>
      </c>
      <c r="D3915" s="6">
        <v>0.208363274640332</v>
      </c>
      <c r="E3915" s="6">
        <v>5.6690613739454623</v>
      </c>
      <c r="F3915" s="6">
        <v>0</v>
      </c>
      <c r="G3915" s="6">
        <v>0</v>
      </c>
      <c r="H3915" s="6">
        <v>0</v>
      </c>
      <c r="I3915" s="6">
        <v>12.796302185611614</v>
      </c>
      <c r="J3915" s="6">
        <v>14.693999925108253</v>
      </c>
      <c r="K3915" s="7">
        <v>0</v>
      </c>
      <c r="L3915" s="8">
        <v>59.235262935953166</v>
      </c>
      <c r="M3915" s="1"/>
      <c r="N3915" s="1"/>
      <c r="O3915" s="1"/>
    </row>
    <row r="3916" spans="1:15" x14ac:dyDescent="0.3">
      <c r="A3916" s="5">
        <v>42168.041666657176</v>
      </c>
      <c r="B3916" s="6">
        <v>23.78203368261984</v>
      </c>
      <c r="C3916" s="6">
        <v>1.7472660146620778</v>
      </c>
      <c r="D3916" s="6">
        <v>0.20615766539595712</v>
      </c>
      <c r="E3916" s="6">
        <v>5.6690613739454623</v>
      </c>
      <c r="F3916" s="6">
        <v>0</v>
      </c>
      <c r="G3916" s="6">
        <v>0</v>
      </c>
      <c r="H3916" s="6">
        <v>0</v>
      </c>
      <c r="I3916" s="6">
        <v>12.796302185611614</v>
      </c>
      <c r="J3916" s="6">
        <v>14.693999925108253</v>
      </c>
      <c r="K3916" s="7">
        <v>0</v>
      </c>
      <c r="L3916" s="8">
        <v>58.894820847343205</v>
      </c>
      <c r="M3916" s="1"/>
      <c r="N3916" s="1"/>
      <c r="O3916" s="1"/>
    </row>
    <row r="3917" spans="1:15" x14ac:dyDescent="0.3">
      <c r="A3917" s="5">
        <v>42168.083333323841</v>
      </c>
      <c r="B3917" s="6">
        <v>21.896977887248958</v>
      </c>
      <c r="C3917" s="6">
        <v>1.6087709653761793</v>
      </c>
      <c r="D3917" s="6">
        <v>0.19296227482836095</v>
      </c>
      <c r="E3917" s="6">
        <v>5.6690613739454623</v>
      </c>
      <c r="F3917" s="6">
        <v>0</v>
      </c>
      <c r="G3917" s="6">
        <v>0</v>
      </c>
      <c r="H3917" s="6">
        <v>0</v>
      </c>
      <c r="I3917" s="6">
        <v>12.796302185611614</v>
      </c>
      <c r="J3917" s="6">
        <v>14.693999925108253</v>
      </c>
      <c r="K3917" s="7">
        <v>0</v>
      </c>
      <c r="L3917" s="8">
        <v>56.858074612118827</v>
      </c>
      <c r="M3917" s="1"/>
      <c r="N3917" s="1"/>
      <c r="O3917" s="1"/>
    </row>
    <row r="3918" spans="1:15" x14ac:dyDescent="0.3">
      <c r="A3918" s="5">
        <v>42168.124999990505</v>
      </c>
      <c r="B3918" s="6">
        <v>22.067440119464131</v>
      </c>
      <c r="C3918" s="6">
        <v>1.6212948255770281</v>
      </c>
      <c r="D3918" s="6">
        <v>0.19415551045386717</v>
      </c>
      <c r="E3918" s="6">
        <v>5.6690613739454623</v>
      </c>
      <c r="F3918" s="6">
        <v>0</v>
      </c>
      <c r="G3918" s="6">
        <v>0</v>
      </c>
      <c r="H3918" s="6">
        <v>0</v>
      </c>
      <c r="I3918" s="6">
        <v>12.796302185611614</v>
      </c>
      <c r="J3918" s="6">
        <v>14.693999925108253</v>
      </c>
      <c r="K3918" s="7">
        <v>0</v>
      </c>
      <c r="L3918" s="8">
        <v>57.042253940160357</v>
      </c>
      <c r="M3918" s="1"/>
      <c r="N3918" s="1"/>
      <c r="O3918" s="1"/>
    </row>
    <row r="3919" spans="1:15" x14ac:dyDescent="0.3">
      <c r="A3919" s="5">
        <v>42168.166666657169</v>
      </c>
      <c r="B3919" s="6">
        <v>22.335106273415839</v>
      </c>
      <c r="C3919" s="6">
        <v>1.6409602579078599</v>
      </c>
      <c r="D3919" s="6">
        <v>0.19602917353152913</v>
      </c>
      <c r="E3919" s="6">
        <v>5.6690613739454623</v>
      </c>
      <c r="F3919" s="6">
        <v>0</v>
      </c>
      <c r="G3919" s="6">
        <v>0</v>
      </c>
      <c r="H3919" s="6">
        <v>0</v>
      </c>
      <c r="I3919" s="6">
        <v>12.796302185611614</v>
      </c>
      <c r="J3919" s="6">
        <v>14.693999925108253</v>
      </c>
      <c r="K3919" s="7">
        <v>0</v>
      </c>
      <c r="L3919" s="8">
        <v>57.331459189520558</v>
      </c>
      <c r="M3919" s="1"/>
      <c r="N3919" s="1"/>
      <c r="O3919" s="1"/>
    </row>
    <row r="3920" spans="1:15" x14ac:dyDescent="0.3">
      <c r="A3920" s="5">
        <v>42168.208333323833</v>
      </c>
      <c r="B3920" s="6">
        <v>20.857523046743793</v>
      </c>
      <c r="C3920" s="6">
        <v>1.5324022182442649</v>
      </c>
      <c r="D3920" s="6">
        <v>0.1856860909448248</v>
      </c>
      <c r="E3920" s="6">
        <v>5.6690613739454623</v>
      </c>
      <c r="F3920" s="6">
        <v>0</v>
      </c>
      <c r="G3920" s="6">
        <v>0</v>
      </c>
      <c r="H3920" s="6">
        <v>0</v>
      </c>
      <c r="I3920" s="6">
        <v>12.796302185611614</v>
      </c>
      <c r="J3920" s="6">
        <v>14.693999925108253</v>
      </c>
      <c r="K3920" s="7">
        <v>0</v>
      </c>
      <c r="L3920" s="8">
        <v>55.734974840598213</v>
      </c>
      <c r="M3920" s="1"/>
      <c r="N3920" s="1"/>
      <c r="O3920" s="1"/>
    </row>
    <row r="3921" spans="1:15" x14ac:dyDescent="0.3">
      <c r="A3921" s="5">
        <v>42168.249999990498</v>
      </c>
      <c r="B3921" s="6">
        <v>20.540481481363763</v>
      </c>
      <c r="C3921" s="6">
        <v>1.5091091744357941</v>
      </c>
      <c r="D3921" s="6">
        <v>0.18346679998716459</v>
      </c>
      <c r="E3921" s="6">
        <v>5.6690613739454623</v>
      </c>
      <c r="F3921" s="6">
        <v>0</v>
      </c>
      <c r="G3921" s="6">
        <v>0</v>
      </c>
      <c r="H3921" s="6">
        <v>0</v>
      </c>
      <c r="I3921" s="6">
        <v>12.796302185611614</v>
      </c>
      <c r="J3921" s="6">
        <v>14.693999925108253</v>
      </c>
      <c r="K3921" s="7">
        <v>0</v>
      </c>
      <c r="L3921" s="8">
        <v>55.392420940452048</v>
      </c>
      <c r="M3921" s="1"/>
      <c r="N3921" s="1"/>
      <c r="O3921" s="1"/>
    </row>
    <row r="3922" spans="1:15" x14ac:dyDescent="0.3">
      <c r="A3922" s="5">
        <v>42168.291666657162</v>
      </c>
      <c r="B3922" s="6">
        <v>19.914686814037765</v>
      </c>
      <c r="C3922" s="6">
        <v>1.4631320402273531</v>
      </c>
      <c r="D3922" s="6">
        <v>0.17908623731588258</v>
      </c>
      <c r="E3922" s="6">
        <v>5.6690613739454623</v>
      </c>
      <c r="F3922" s="6">
        <v>0</v>
      </c>
      <c r="G3922" s="6">
        <v>0</v>
      </c>
      <c r="H3922" s="6">
        <v>0</v>
      </c>
      <c r="I3922" s="6">
        <v>12.796302185611614</v>
      </c>
      <c r="J3922" s="6">
        <v>14.693999925108253</v>
      </c>
      <c r="K3922" s="7">
        <v>0</v>
      </c>
      <c r="L3922" s="8">
        <v>54.716268576246328</v>
      </c>
      <c r="M3922" s="1"/>
      <c r="N3922" s="1"/>
      <c r="O3922" s="1"/>
    </row>
    <row r="3923" spans="1:15" x14ac:dyDescent="0.3">
      <c r="A3923" s="5">
        <v>42168.333333323826</v>
      </c>
      <c r="B3923" s="6">
        <v>22.391902629406843</v>
      </c>
      <c r="C3923" s="6">
        <v>1.6451330861825191</v>
      </c>
      <c r="D3923" s="6">
        <v>0.19642674802346616</v>
      </c>
      <c r="E3923" s="6">
        <v>5.6690613739454623</v>
      </c>
      <c r="F3923" s="6">
        <v>0</v>
      </c>
      <c r="G3923" s="6">
        <v>0</v>
      </c>
      <c r="H3923" s="6">
        <v>0</v>
      </c>
      <c r="I3923" s="6">
        <v>12.796302185611614</v>
      </c>
      <c r="J3923" s="6">
        <v>14.693999925108253</v>
      </c>
      <c r="K3923" s="7">
        <v>0</v>
      </c>
      <c r="L3923" s="8">
        <v>57.392825948278158</v>
      </c>
      <c r="M3923" s="1"/>
      <c r="N3923" s="1"/>
      <c r="O3923" s="1"/>
    </row>
    <row r="3924" spans="1:15" x14ac:dyDescent="0.3">
      <c r="A3924" s="5">
        <v>42168.37499999049</v>
      </c>
      <c r="B3924" s="6">
        <v>24.331141772119892</v>
      </c>
      <c r="C3924" s="6">
        <v>1.7876089859976467</v>
      </c>
      <c r="D3924" s="6">
        <v>0.21000142202245747</v>
      </c>
      <c r="E3924" s="6">
        <v>5.6690613739454623</v>
      </c>
      <c r="F3924" s="6">
        <v>0</v>
      </c>
      <c r="G3924" s="6">
        <v>0</v>
      </c>
      <c r="H3924" s="6">
        <v>0</v>
      </c>
      <c r="I3924" s="6">
        <v>12.796302185611614</v>
      </c>
      <c r="J3924" s="6">
        <v>14.693999925108253</v>
      </c>
      <c r="K3924" s="7">
        <v>0</v>
      </c>
      <c r="L3924" s="8">
        <v>59.488115664805328</v>
      </c>
      <c r="M3924" s="1"/>
      <c r="N3924" s="1"/>
      <c r="O3924" s="1"/>
    </row>
    <row r="3925" spans="1:15" x14ac:dyDescent="0.3">
      <c r="A3925" s="5">
        <v>42168.416666657155</v>
      </c>
      <c r="B3925" s="6">
        <v>25.267684713630409</v>
      </c>
      <c r="C3925" s="6">
        <v>1.8564167959104243</v>
      </c>
      <c r="D3925" s="6">
        <v>0.21727226491631582</v>
      </c>
      <c r="E3925" s="6">
        <v>5.7712102744147051</v>
      </c>
      <c r="F3925" s="6">
        <v>0</v>
      </c>
      <c r="G3925" s="6">
        <v>0</v>
      </c>
      <c r="H3925" s="6">
        <v>0</v>
      </c>
      <c r="I3925" s="6">
        <v>12.796302185611614</v>
      </c>
      <c r="J3925" s="6">
        <v>14.958766142447736</v>
      </c>
      <c r="K3925" s="7">
        <v>0</v>
      </c>
      <c r="L3925" s="8">
        <v>60.867652376931204</v>
      </c>
      <c r="M3925" s="1"/>
      <c r="N3925" s="1"/>
      <c r="O3925" s="1"/>
    </row>
    <row r="3926" spans="1:15" x14ac:dyDescent="0.3">
      <c r="A3926" s="5">
        <v>42168.458333323819</v>
      </c>
      <c r="B3926" s="6">
        <v>26.264037689882979</v>
      </c>
      <c r="C3926" s="6">
        <v>1.9296188490757005</v>
      </c>
      <c r="D3926" s="6">
        <v>0.22583972450986259</v>
      </c>
      <c r="E3926" s="6">
        <v>5.9987800972402461</v>
      </c>
      <c r="F3926" s="6">
        <v>0</v>
      </c>
      <c r="G3926" s="6">
        <v>0</v>
      </c>
      <c r="H3926" s="6">
        <v>0</v>
      </c>
      <c r="I3926" s="6">
        <v>12.796302185611614</v>
      </c>
      <c r="J3926" s="6">
        <v>15.548618807462747</v>
      </c>
      <c r="K3926" s="7">
        <v>0</v>
      </c>
      <c r="L3926" s="8">
        <v>62.763197353783148</v>
      </c>
      <c r="M3926" s="1"/>
      <c r="N3926" s="1"/>
      <c r="O3926" s="1"/>
    </row>
    <row r="3927" spans="1:15" x14ac:dyDescent="0.3">
      <c r="A3927" s="5">
        <v>42168.499999990483</v>
      </c>
      <c r="B3927" s="6">
        <v>27.627546895294394</v>
      </c>
      <c r="C3927" s="6">
        <v>2.0297958703972769</v>
      </c>
      <c r="D3927" s="6">
        <v>0.23756429431716963</v>
      </c>
      <c r="E3927" s="6">
        <v>6.3102094357298366</v>
      </c>
      <c r="F3927" s="6">
        <v>0</v>
      </c>
      <c r="G3927" s="6">
        <v>0</v>
      </c>
      <c r="H3927" s="6">
        <v>0</v>
      </c>
      <c r="I3927" s="6">
        <v>12.796302185611614</v>
      </c>
      <c r="J3927" s="6">
        <v>16.355832272724232</v>
      </c>
      <c r="K3927" s="7">
        <v>0</v>
      </c>
      <c r="L3927" s="8">
        <v>65.35725095407453</v>
      </c>
      <c r="M3927" s="1"/>
      <c r="N3927" s="1"/>
      <c r="O3927" s="1"/>
    </row>
    <row r="3928" spans="1:15" x14ac:dyDescent="0.3">
      <c r="A3928" s="5">
        <v>42168.541666657147</v>
      </c>
      <c r="B3928" s="6">
        <v>25.194646566864414</v>
      </c>
      <c r="C3928" s="6">
        <v>1.8510506832675266</v>
      </c>
      <c r="D3928" s="6">
        <v>0.2166442230615519</v>
      </c>
      <c r="E3928" s="6">
        <v>5.7545281562144259</v>
      </c>
      <c r="F3928" s="6">
        <v>0</v>
      </c>
      <c r="G3928" s="6">
        <v>0</v>
      </c>
      <c r="H3928" s="6">
        <v>0</v>
      </c>
      <c r="I3928" s="6">
        <v>12.796302185611614</v>
      </c>
      <c r="J3928" s="6">
        <v>14.915526701662683</v>
      </c>
      <c r="K3928" s="7">
        <v>0</v>
      </c>
      <c r="L3928" s="8">
        <v>60.728698516682215</v>
      </c>
      <c r="M3928" s="1"/>
      <c r="N3928" s="1"/>
      <c r="O3928" s="1"/>
    </row>
    <row r="3929" spans="1:15" x14ac:dyDescent="0.3">
      <c r="A3929" s="5">
        <v>42168.583333323812</v>
      </c>
      <c r="B3929" s="6">
        <v>26.463301478223269</v>
      </c>
      <c r="C3929" s="6">
        <v>1.9442587596050616</v>
      </c>
      <c r="D3929" s="6">
        <v>0.22755315789717823</v>
      </c>
      <c r="E3929" s="6">
        <v>6.0442925070879063</v>
      </c>
      <c r="F3929" s="6">
        <v>0</v>
      </c>
      <c r="G3929" s="6">
        <v>0</v>
      </c>
      <c r="H3929" s="6">
        <v>0</v>
      </c>
      <c r="I3929" s="6">
        <v>12.796302185611614</v>
      </c>
      <c r="J3929" s="6">
        <v>15.666585310694941</v>
      </c>
      <c r="K3929" s="7">
        <v>0</v>
      </c>
      <c r="L3929" s="8">
        <v>63.142293399119971</v>
      </c>
      <c r="M3929" s="1"/>
      <c r="N3929" s="1"/>
      <c r="O3929" s="1"/>
    </row>
    <row r="3930" spans="1:15" x14ac:dyDescent="0.3">
      <c r="A3930" s="5">
        <v>42168.624999990476</v>
      </c>
      <c r="B3930" s="6">
        <v>26.130240613529555</v>
      </c>
      <c r="C3930" s="6">
        <v>1.9197887778760143</v>
      </c>
      <c r="D3930" s="6">
        <v>0.22468922757482651</v>
      </c>
      <c r="E3930" s="6">
        <v>5.968220468588517</v>
      </c>
      <c r="F3930" s="6">
        <v>0</v>
      </c>
      <c r="G3930" s="6">
        <v>0</v>
      </c>
      <c r="H3930" s="6">
        <v>0</v>
      </c>
      <c r="I3930" s="6">
        <v>12.796302185611614</v>
      </c>
      <c r="J3930" s="6">
        <v>15.469409366692958</v>
      </c>
      <c r="K3930" s="7">
        <v>0</v>
      </c>
      <c r="L3930" s="8">
        <v>62.508650639873487</v>
      </c>
      <c r="M3930" s="1"/>
      <c r="N3930" s="1"/>
      <c r="O3930" s="1"/>
    </row>
    <row r="3931" spans="1:15" x14ac:dyDescent="0.3">
      <c r="A3931" s="5">
        <v>42168.66666665714</v>
      </c>
      <c r="B3931" s="6">
        <v>28.509406431111326</v>
      </c>
      <c r="C3931" s="6">
        <v>2.0945860904937468</v>
      </c>
      <c r="D3931" s="6">
        <v>0.24514724546035993</v>
      </c>
      <c r="E3931" s="6">
        <v>6.5116286346543752</v>
      </c>
      <c r="F3931" s="6">
        <v>0</v>
      </c>
      <c r="G3931" s="6">
        <v>0</v>
      </c>
      <c r="H3931" s="6">
        <v>0</v>
      </c>
      <c r="I3931" s="6">
        <v>12.796302185611614</v>
      </c>
      <c r="J3931" s="6">
        <v>16.877903476171571</v>
      </c>
      <c r="K3931" s="7">
        <v>0</v>
      </c>
      <c r="L3931" s="8">
        <v>67.034974063503</v>
      </c>
      <c r="M3931" s="1"/>
      <c r="N3931" s="1"/>
      <c r="O3931" s="1"/>
    </row>
    <row r="3932" spans="1:15" x14ac:dyDescent="0.3">
      <c r="A3932" s="5">
        <v>42168.708333323804</v>
      </c>
      <c r="B3932" s="6">
        <v>32.631450041709719</v>
      </c>
      <c r="C3932" s="6">
        <v>2.3974326345644106</v>
      </c>
      <c r="D3932" s="6">
        <v>0.28059195523526914</v>
      </c>
      <c r="E3932" s="6">
        <v>7.4531149919001578</v>
      </c>
      <c r="F3932" s="6">
        <v>0</v>
      </c>
      <c r="G3932" s="6">
        <v>0</v>
      </c>
      <c r="H3932" s="6">
        <v>0</v>
      </c>
      <c r="I3932" s="6">
        <v>12.796302185611614</v>
      </c>
      <c r="J3932" s="6">
        <v>19.318201710803649</v>
      </c>
      <c r="K3932" s="7">
        <v>0</v>
      </c>
      <c r="L3932" s="8">
        <v>74.877093519824825</v>
      </c>
      <c r="M3932" s="1"/>
      <c r="N3932" s="1"/>
      <c r="O3932" s="1"/>
    </row>
    <row r="3933" spans="1:15" x14ac:dyDescent="0.3">
      <c r="A3933" s="5">
        <v>42168.749999990468</v>
      </c>
      <c r="B3933" s="6">
        <v>35.226584566829764</v>
      </c>
      <c r="C3933" s="6">
        <v>2.58809716812498</v>
      </c>
      <c r="D3933" s="6">
        <v>0.30290704909629063</v>
      </c>
      <c r="E3933" s="6">
        <v>8.0458510183546093</v>
      </c>
      <c r="F3933" s="6">
        <v>0</v>
      </c>
      <c r="G3933" s="6">
        <v>0</v>
      </c>
      <c r="H3933" s="6">
        <v>0</v>
      </c>
      <c r="I3933" s="6">
        <v>12.796302185611614</v>
      </c>
      <c r="J3933" s="6">
        <v>20.85455183189416</v>
      </c>
      <c r="K3933" s="7">
        <v>0</v>
      </c>
      <c r="L3933" s="8">
        <v>79.814293819911427</v>
      </c>
      <c r="M3933" s="1"/>
      <c r="N3933" s="1"/>
      <c r="O3933" s="1"/>
    </row>
    <row r="3934" spans="1:15" x14ac:dyDescent="0.3">
      <c r="A3934" s="5">
        <v>42168.791666657133</v>
      </c>
      <c r="B3934" s="6">
        <v>36.523591469665853</v>
      </c>
      <c r="C3934" s="6">
        <v>2.6833882652763474</v>
      </c>
      <c r="D3934" s="6">
        <v>0.31405977759457193</v>
      </c>
      <c r="E3934" s="6">
        <v>8.3420910438444196</v>
      </c>
      <c r="F3934" s="6">
        <v>0</v>
      </c>
      <c r="G3934" s="6">
        <v>0</v>
      </c>
      <c r="H3934" s="6">
        <v>0</v>
      </c>
      <c r="I3934" s="6">
        <v>12.796302185611614</v>
      </c>
      <c r="J3934" s="6">
        <v>21.622395152900904</v>
      </c>
      <c r="K3934" s="7">
        <v>0</v>
      </c>
      <c r="L3934" s="8">
        <v>82.281827894893709</v>
      </c>
      <c r="M3934" s="1"/>
      <c r="N3934" s="1"/>
      <c r="O3934" s="1"/>
    </row>
    <row r="3935" spans="1:15" x14ac:dyDescent="0.3">
      <c r="A3935" s="5">
        <v>42168.833333323797</v>
      </c>
      <c r="B3935" s="6">
        <v>32.121128769277121</v>
      </c>
      <c r="C3935" s="6">
        <v>2.3599393306787877</v>
      </c>
      <c r="D3935" s="6">
        <v>0.27620379462803335</v>
      </c>
      <c r="E3935" s="6">
        <v>7.3365561775847894</v>
      </c>
      <c r="F3935" s="6">
        <v>0</v>
      </c>
      <c r="G3935" s="6">
        <v>0</v>
      </c>
      <c r="H3935" s="6">
        <v>0</v>
      </c>
      <c r="I3935" s="6">
        <v>12.796302185611614</v>
      </c>
      <c r="J3935" s="6">
        <v>19.016085523335249</v>
      </c>
      <c r="K3935" s="7">
        <v>0</v>
      </c>
      <c r="L3935" s="8">
        <v>73.906215781115591</v>
      </c>
      <c r="M3935" s="1"/>
      <c r="N3935" s="1"/>
      <c r="O3935" s="1"/>
    </row>
    <row r="3936" spans="1:15" x14ac:dyDescent="0.3">
      <c r="A3936" s="5">
        <v>42168.874999990461</v>
      </c>
      <c r="B3936" s="6">
        <v>28.626910718953649</v>
      </c>
      <c r="C3936" s="6">
        <v>2.1032191305215227</v>
      </c>
      <c r="D3936" s="6">
        <v>0.24615764364469006</v>
      </c>
      <c r="E3936" s="6">
        <v>6.5384669445735044</v>
      </c>
      <c r="F3936" s="6">
        <v>0</v>
      </c>
      <c r="G3936" s="6">
        <v>0</v>
      </c>
      <c r="H3936" s="6">
        <v>0</v>
      </c>
      <c r="I3936" s="6">
        <v>12.796302185611614</v>
      </c>
      <c r="J3936" s="6">
        <v>16.947467394769138</v>
      </c>
      <c r="K3936" s="7">
        <v>0</v>
      </c>
      <c r="L3936" s="8">
        <v>67.258524018074127</v>
      </c>
      <c r="M3936" s="1"/>
      <c r="N3936" s="1"/>
      <c r="O3936" s="1"/>
    </row>
    <row r="3937" spans="1:15" x14ac:dyDescent="0.3">
      <c r="A3937" s="5">
        <v>42168.916666657125</v>
      </c>
      <c r="B3937" s="6">
        <v>26.355038823869496</v>
      </c>
      <c r="C3937" s="6">
        <v>1.9363047023896898</v>
      </c>
      <c r="D3937" s="6">
        <v>0.22662222685288644</v>
      </c>
      <c r="E3937" s="6">
        <v>6.0195650122571349</v>
      </c>
      <c r="F3937" s="6">
        <v>0</v>
      </c>
      <c r="G3937" s="6">
        <v>0</v>
      </c>
      <c r="H3937" s="6">
        <v>0</v>
      </c>
      <c r="I3937" s="6">
        <v>12.796302185611614</v>
      </c>
      <c r="J3937" s="6">
        <v>15.602492547673998</v>
      </c>
      <c r="K3937" s="7">
        <v>0</v>
      </c>
      <c r="L3937" s="8">
        <v>62.936325498654817</v>
      </c>
      <c r="M3937" s="1"/>
      <c r="N3937" s="1"/>
      <c r="O3937" s="1"/>
    </row>
    <row r="3938" spans="1:15" x14ac:dyDescent="0.3">
      <c r="A3938" s="5">
        <v>42168.95833332379</v>
      </c>
      <c r="B3938" s="6">
        <v>25.795722266071145</v>
      </c>
      <c r="C3938" s="6">
        <v>1.895211714888245</v>
      </c>
      <c r="D3938" s="6">
        <v>0.22181276462097524</v>
      </c>
      <c r="E3938" s="6">
        <v>5.8918155369253169</v>
      </c>
      <c r="F3938" s="6">
        <v>0</v>
      </c>
      <c r="G3938" s="6">
        <v>0</v>
      </c>
      <c r="H3938" s="6">
        <v>0</v>
      </c>
      <c r="I3938" s="6">
        <v>12.796302185611614</v>
      </c>
      <c r="J3938" s="6">
        <v>15.271370575774805</v>
      </c>
      <c r="K3938" s="7">
        <v>0</v>
      </c>
      <c r="L3938" s="8">
        <v>61.872235043892097</v>
      </c>
      <c r="M3938" s="1"/>
      <c r="N3938" s="1"/>
      <c r="O3938" s="1"/>
    </row>
    <row r="3939" spans="1:15" x14ac:dyDescent="0.3">
      <c r="A3939" s="5">
        <v>42168.999999990454</v>
      </c>
      <c r="B3939" s="6">
        <v>23.852250451031232</v>
      </c>
      <c r="C3939" s="6">
        <v>1.7524248406372629</v>
      </c>
      <c r="D3939" s="6">
        <v>0.20664918277483685</v>
      </c>
      <c r="E3939" s="6">
        <v>5.6690613739454623</v>
      </c>
      <c r="F3939" s="6">
        <v>0</v>
      </c>
      <c r="G3939" s="6">
        <v>0</v>
      </c>
      <c r="H3939" s="6">
        <v>0</v>
      </c>
      <c r="I3939" s="6">
        <v>12.796302185611614</v>
      </c>
      <c r="J3939" s="6">
        <v>14.693999925108253</v>
      </c>
      <c r="K3939" s="7">
        <v>0</v>
      </c>
      <c r="L3939" s="8">
        <v>58.970687959108659</v>
      </c>
      <c r="M3939" s="1"/>
      <c r="N3939" s="1"/>
      <c r="O3939" s="1"/>
    </row>
    <row r="3940" spans="1:15" x14ac:dyDescent="0.3">
      <c r="A3940" s="5">
        <v>42169.041666657118</v>
      </c>
      <c r="B3940" s="6">
        <v>24.296420113194209</v>
      </c>
      <c r="C3940" s="6">
        <v>1.7850579857163766</v>
      </c>
      <c r="D3940" s="6">
        <v>0.20975837040997772</v>
      </c>
      <c r="E3940" s="6">
        <v>5.6690613739454623</v>
      </c>
      <c r="F3940" s="6">
        <v>0</v>
      </c>
      <c r="G3940" s="6">
        <v>0</v>
      </c>
      <c r="H3940" s="6">
        <v>0</v>
      </c>
      <c r="I3940" s="6">
        <v>12.796302185611614</v>
      </c>
      <c r="J3940" s="6">
        <v>14.693999925108253</v>
      </c>
      <c r="K3940" s="7">
        <v>0</v>
      </c>
      <c r="L3940" s="8">
        <v>59.450599953985893</v>
      </c>
      <c r="M3940" s="1"/>
      <c r="N3940" s="1"/>
      <c r="O3940" s="1"/>
    </row>
    <row r="3941" spans="1:15" x14ac:dyDescent="0.3">
      <c r="A3941" s="5">
        <v>42169.083333323782</v>
      </c>
      <c r="B3941" s="6">
        <v>23.406857900820597</v>
      </c>
      <c r="C3941" s="6">
        <v>1.7197018499732875</v>
      </c>
      <c r="D3941" s="6">
        <v>0.20353143492336243</v>
      </c>
      <c r="E3941" s="6">
        <v>5.6690613739454623</v>
      </c>
      <c r="F3941" s="6">
        <v>0</v>
      </c>
      <c r="G3941" s="6">
        <v>0</v>
      </c>
      <c r="H3941" s="6">
        <v>0</v>
      </c>
      <c r="I3941" s="6">
        <v>12.796302185611614</v>
      </c>
      <c r="J3941" s="6">
        <v>14.693999925108253</v>
      </c>
      <c r="K3941" s="7">
        <v>0</v>
      </c>
      <c r="L3941" s="8">
        <v>58.489454670382578</v>
      </c>
      <c r="M3941" s="1"/>
      <c r="N3941" s="1"/>
      <c r="O3941" s="1"/>
    </row>
    <row r="3942" spans="1:15" x14ac:dyDescent="0.3">
      <c r="A3942" s="5">
        <v>42169.124999990447</v>
      </c>
      <c r="B3942" s="6">
        <v>23.350699118939907</v>
      </c>
      <c r="C3942" s="6">
        <v>1.7155758642685133</v>
      </c>
      <c r="D3942" s="6">
        <v>0.20313832345019758</v>
      </c>
      <c r="E3942" s="6">
        <v>5.6690613739454623</v>
      </c>
      <c r="F3942" s="6">
        <v>0</v>
      </c>
      <c r="G3942" s="6">
        <v>0</v>
      </c>
      <c r="H3942" s="6">
        <v>0</v>
      </c>
      <c r="I3942" s="6">
        <v>12.796302185611614</v>
      </c>
      <c r="J3942" s="6">
        <v>14.693999925108253</v>
      </c>
      <c r="K3942" s="7">
        <v>0</v>
      </c>
      <c r="L3942" s="8">
        <v>58.428776791323948</v>
      </c>
      <c r="M3942" s="1"/>
      <c r="N3942" s="1"/>
      <c r="O3942" s="1"/>
    </row>
    <row r="3943" spans="1:15" x14ac:dyDescent="0.3">
      <c r="A3943" s="5">
        <v>42169.166666657111</v>
      </c>
      <c r="B3943" s="6">
        <v>21.981848408163003</v>
      </c>
      <c r="C3943" s="6">
        <v>1.6150064025477342</v>
      </c>
      <c r="D3943" s="6">
        <v>0.19355636847475924</v>
      </c>
      <c r="E3943" s="6">
        <v>5.6690613739454623</v>
      </c>
      <c r="F3943" s="6">
        <v>0</v>
      </c>
      <c r="G3943" s="6">
        <v>0</v>
      </c>
      <c r="H3943" s="6">
        <v>0</v>
      </c>
      <c r="I3943" s="6">
        <v>12.796302185611614</v>
      </c>
      <c r="J3943" s="6">
        <v>14.693999925108253</v>
      </c>
      <c r="K3943" s="7">
        <v>0</v>
      </c>
      <c r="L3943" s="8">
        <v>56.949774663850825</v>
      </c>
      <c r="M3943" s="1"/>
      <c r="N3943" s="1"/>
      <c r="O3943" s="1"/>
    </row>
    <row r="3944" spans="1:15" x14ac:dyDescent="0.3">
      <c r="A3944" s="5">
        <v>42169.208333323775</v>
      </c>
      <c r="B3944" s="6">
        <v>20.014576908665333</v>
      </c>
      <c r="C3944" s="6">
        <v>1.4704709654796404</v>
      </c>
      <c r="D3944" s="6">
        <v>0.17978546797827558</v>
      </c>
      <c r="E3944" s="6">
        <v>5.6690613739454623</v>
      </c>
      <c r="F3944" s="6">
        <v>0</v>
      </c>
      <c r="G3944" s="6">
        <v>0</v>
      </c>
      <c r="H3944" s="6">
        <v>0</v>
      </c>
      <c r="I3944" s="6">
        <v>12.796302185611614</v>
      </c>
      <c r="J3944" s="6">
        <v>14.693999925108253</v>
      </c>
      <c r="K3944" s="7">
        <v>0</v>
      </c>
      <c r="L3944" s="8">
        <v>54.82419682678858</v>
      </c>
      <c r="M3944" s="1"/>
      <c r="N3944" s="1"/>
      <c r="O3944" s="1"/>
    </row>
    <row r="3945" spans="1:15" x14ac:dyDescent="0.3">
      <c r="A3945" s="5">
        <v>42169.249999990439</v>
      </c>
      <c r="B3945" s="6">
        <v>18.053419849405898</v>
      </c>
      <c r="C3945" s="6">
        <v>1.32638475633585</v>
      </c>
      <c r="D3945" s="6">
        <v>0.16605736856345951</v>
      </c>
      <c r="E3945" s="6">
        <v>5.6690613739454623</v>
      </c>
      <c r="F3945" s="6">
        <v>0</v>
      </c>
      <c r="G3945" s="6">
        <v>0</v>
      </c>
      <c r="H3945" s="6">
        <v>0</v>
      </c>
      <c r="I3945" s="6">
        <v>12.796302185611614</v>
      </c>
      <c r="J3945" s="6">
        <v>14.693999925108253</v>
      </c>
      <c r="K3945" s="7">
        <v>0</v>
      </c>
      <c r="L3945" s="8">
        <v>52.705225458970538</v>
      </c>
      <c r="M3945" s="1"/>
      <c r="N3945" s="1"/>
      <c r="O3945" s="1"/>
    </row>
    <row r="3946" spans="1:15" x14ac:dyDescent="0.3">
      <c r="A3946" s="5">
        <v>42169.291666657104</v>
      </c>
      <c r="B3946" s="6">
        <v>17.544264716072387</v>
      </c>
      <c r="C3946" s="6">
        <v>1.4038920625801121</v>
      </c>
      <c r="D3946" s="6">
        <v>0.16273541931209592</v>
      </c>
      <c r="E3946" s="6">
        <v>5.7036523285127467</v>
      </c>
      <c r="F3946" s="6">
        <v>0</v>
      </c>
      <c r="G3946" s="6">
        <v>0</v>
      </c>
      <c r="H3946" s="6">
        <v>0</v>
      </c>
      <c r="I3946" s="6">
        <v>12.796302185611614</v>
      </c>
      <c r="J3946" s="6">
        <v>14.783658415340359</v>
      </c>
      <c r="K3946" s="7">
        <v>0</v>
      </c>
      <c r="L3946" s="8">
        <v>52.394505127429312</v>
      </c>
      <c r="M3946" s="1"/>
      <c r="N3946" s="1"/>
      <c r="O3946" s="1"/>
    </row>
    <row r="3947" spans="1:15" x14ac:dyDescent="0.3">
      <c r="A3947" s="5">
        <v>42169.333333323768</v>
      </c>
      <c r="B3947" s="6">
        <v>18.663364060193967</v>
      </c>
      <c r="C3947" s="6">
        <v>1.4934423920967208</v>
      </c>
      <c r="D3947" s="6">
        <v>0.17056911472094699</v>
      </c>
      <c r="E3947" s="6">
        <v>5.7036523285127467</v>
      </c>
      <c r="F3947" s="6">
        <v>0</v>
      </c>
      <c r="G3947" s="6">
        <v>0</v>
      </c>
      <c r="H3947" s="6">
        <v>0</v>
      </c>
      <c r="I3947" s="6">
        <v>12.796302185611614</v>
      </c>
      <c r="J3947" s="6">
        <v>14.783658415340359</v>
      </c>
      <c r="K3947" s="7">
        <v>0</v>
      </c>
      <c r="L3947" s="8">
        <v>53.610988496476352</v>
      </c>
      <c r="M3947" s="1"/>
      <c r="N3947" s="1"/>
      <c r="O3947" s="1"/>
    </row>
    <row r="3948" spans="1:15" x14ac:dyDescent="0.3">
      <c r="A3948" s="5">
        <v>42169.374999990432</v>
      </c>
      <c r="B3948" s="6">
        <v>20.919634316252438</v>
      </c>
      <c r="C3948" s="6">
        <v>1.6739891379865197</v>
      </c>
      <c r="D3948" s="6">
        <v>0.1863630065133563</v>
      </c>
      <c r="E3948" s="6">
        <v>5.7036523285127467</v>
      </c>
      <c r="F3948" s="6">
        <v>0</v>
      </c>
      <c r="G3948" s="6">
        <v>0</v>
      </c>
      <c r="H3948" s="6">
        <v>0</v>
      </c>
      <c r="I3948" s="6">
        <v>12.796302185611614</v>
      </c>
      <c r="J3948" s="6">
        <v>14.783658415340359</v>
      </c>
      <c r="K3948" s="7">
        <v>0</v>
      </c>
      <c r="L3948" s="8">
        <v>56.063599390217036</v>
      </c>
      <c r="M3948" s="1"/>
      <c r="N3948" s="1"/>
      <c r="O3948" s="1"/>
    </row>
    <row r="3949" spans="1:15" x14ac:dyDescent="0.3">
      <c r="A3949" s="5">
        <v>42169.416666657096</v>
      </c>
      <c r="B3949" s="6">
        <v>23.736948885318871</v>
      </c>
      <c r="C3949" s="6">
        <v>1.8994306498032156</v>
      </c>
      <c r="D3949" s="6">
        <v>0.20608420849682133</v>
      </c>
      <c r="E3949" s="6">
        <v>5.7036523285127467</v>
      </c>
      <c r="F3949" s="6">
        <v>0</v>
      </c>
      <c r="G3949" s="6">
        <v>0</v>
      </c>
      <c r="H3949" s="6">
        <v>0</v>
      </c>
      <c r="I3949" s="6">
        <v>12.796302185611614</v>
      </c>
      <c r="J3949" s="6">
        <v>14.783658415340359</v>
      </c>
      <c r="K3949" s="7">
        <v>0</v>
      </c>
      <c r="L3949" s="8">
        <v>59.126076673083631</v>
      </c>
      <c r="M3949" s="1"/>
      <c r="N3949" s="1"/>
      <c r="O3949" s="1"/>
    </row>
    <row r="3950" spans="1:15" x14ac:dyDescent="0.3">
      <c r="A3950" s="5">
        <v>42169.458333323761</v>
      </c>
      <c r="B3950" s="6">
        <v>24.557773416660538</v>
      </c>
      <c r="C3950" s="6">
        <v>2.0746406982394849</v>
      </c>
      <c r="D3950" s="6">
        <v>0.21199485496454745</v>
      </c>
      <c r="E3950" s="6">
        <v>5.7272058639890968</v>
      </c>
      <c r="F3950" s="6">
        <v>0</v>
      </c>
      <c r="G3950" s="6">
        <v>0</v>
      </c>
      <c r="H3950" s="6">
        <v>0</v>
      </c>
      <c r="I3950" s="6">
        <v>12.796302185611614</v>
      </c>
      <c r="J3950" s="6">
        <v>14.844708318612909</v>
      </c>
      <c r="K3950" s="7">
        <v>0</v>
      </c>
      <c r="L3950" s="8">
        <v>60.21262533807819</v>
      </c>
      <c r="M3950" s="1"/>
      <c r="N3950" s="1"/>
      <c r="O3950" s="1"/>
    </row>
    <row r="3951" spans="1:15" x14ac:dyDescent="0.3">
      <c r="A3951" s="5">
        <v>42169.499999990425</v>
      </c>
      <c r="B3951" s="6">
        <v>25.507176126566407</v>
      </c>
      <c r="C3951" s="6">
        <v>2.1548462391723326</v>
      </c>
      <c r="D3951" s="6">
        <v>0.21984662194121385</v>
      </c>
      <c r="E3951" s="6">
        <v>5.8994841507498545</v>
      </c>
      <c r="F3951" s="6">
        <v>0</v>
      </c>
      <c r="G3951" s="6">
        <v>0</v>
      </c>
      <c r="H3951" s="6">
        <v>0</v>
      </c>
      <c r="I3951" s="6">
        <v>12.796302185611614</v>
      </c>
      <c r="J3951" s="6">
        <v>15.29124734258515</v>
      </c>
      <c r="K3951" s="7">
        <v>0</v>
      </c>
      <c r="L3951" s="8">
        <v>61.868902666626575</v>
      </c>
      <c r="M3951" s="1"/>
      <c r="N3951" s="1"/>
      <c r="O3951" s="1"/>
    </row>
    <row r="3952" spans="1:15" x14ac:dyDescent="0.3">
      <c r="A3952" s="5">
        <v>42169.541666657089</v>
      </c>
      <c r="B3952" s="6">
        <v>27.212565534046199</v>
      </c>
      <c r="C3952" s="6">
        <v>2.298917536316226</v>
      </c>
      <c r="D3952" s="6">
        <v>0.23454539135686336</v>
      </c>
      <c r="E3952" s="6">
        <v>6.293918945505709</v>
      </c>
      <c r="F3952" s="6">
        <v>0</v>
      </c>
      <c r="G3952" s="6">
        <v>0</v>
      </c>
      <c r="H3952" s="6">
        <v>0</v>
      </c>
      <c r="I3952" s="6">
        <v>12.796302185611614</v>
      </c>
      <c r="J3952" s="6">
        <v>16.313607917342683</v>
      </c>
      <c r="K3952" s="7">
        <v>0</v>
      </c>
      <c r="L3952" s="8">
        <v>65.149857510179302</v>
      </c>
      <c r="M3952" s="1"/>
      <c r="N3952" s="1"/>
      <c r="O3952" s="1"/>
    </row>
    <row r="3953" spans="1:15" x14ac:dyDescent="0.3">
      <c r="A3953" s="5">
        <v>42169.583333323753</v>
      </c>
      <c r="B3953" s="6">
        <v>27.8307894610418</v>
      </c>
      <c r="C3953" s="6">
        <v>2.3511450936688143</v>
      </c>
      <c r="D3953" s="6">
        <v>0.23987386994966442</v>
      </c>
      <c r="E3953" s="6">
        <v>6.4369062460531152</v>
      </c>
      <c r="F3953" s="6">
        <v>0</v>
      </c>
      <c r="G3953" s="6">
        <v>0</v>
      </c>
      <c r="H3953" s="6">
        <v>0</v>
      </c>
      <c r="I3953" s="6">
        <v>12.796302185611614</v>
      </c>
      <c r="J3953" s="6">
        <v>16.684225775387276</v>
      </c>
      <c r="K3953" s="7">
        <v>0</v>
      </c>
      <c r="L3953" s="8">
        <v>66.339242631712295</v>
      </c>
      <c r="M3953" s="1"/>
      <c r="N3953" s="1"/>
      <c r="O3953" s="1"/>
    </row>
    <row r="3954" spans="1:15" x14ac:dyDescent="0.3">
      <c r="A3954" s="5">
        <v>42169.624999990418</v>
      </c>
      <c r="B3954" s="6">
        <v>29.175342228466757</v>
      </c>
      <c r="C3954" s="6">
        <v>2.4647329114608749</v>
      </c>
      <c r="D3954" s="6">
        <v>0.25146258453231146</v>
      </c>
      <c r="E3954" s="6">
        <v>6.7478841332920219</v>
      </c>
      <c r="F3954" s="6">
        <v>0</v>
      </c>
      <c r="G3954" s="6">
        <v>0</v>
      </c>
      <c r="H3954" s="6">
        <v>0</v>
      </c>
      <c r="I3954" s="6">
        <v>12.796302185611614</v>
      </c>
      <c r="J3954" s="6">
        <v>17.490269095503709</v>
      </c>
      <c r="K3954" s="7">
        <v>0</v>
      </c>
      <c r="L3954" s="8">
        <v>68.925993138867298</v>
      </c>
      <c r="M3954" s="1"/>
      <c r="N3954" s="1"/>
      <c r="O3954" s="1"/>
    </row>
    <row r="3955" spans="1:15" x14ac:dyDescent="0.3">
      <c r="A3955" s="5">
        <v>42169.666666657082</v>
      </c>
      <c r="B3955" s="6">
        <v>29.466578765252621</v>
      </c>
      <c r="C3955" s="6">
        <v>2.4893365740885445</v>
      </c>
      <c r="D3955" s="6">
        <v>0.2539727553360307</v>
      </c>
      <c r="E3955" s="6">
        <v>6.8152434256089043</v>
      </c>
      <c r="F3955" s="6">
        <v>0</v>
      </c>
      <c r="G3955" s="6">
        <v>0</v>
      </c>
      <c r="H3955" s="6">
        <v>0</v>
      </c>
      <c r="I3955" s="6">
        <v>12.796302185611614</v>
      </c>
      <c r="J3955" s="6">
        <v>17.664861919777668</v>
      </c>
      <c r="K3955" s="7">
        <v>0</v>
      </c>
      <c r="L3955" s="8">
        <v>69.486295625675382</v>
      </c>
      <c r="M3955" s="1"/>
      <c r="N3955" s="1"/>
      <c r="O3955" s="1"/>
    </row>
    <row r="3956" spans="1:15" x14ac:dyDescent="0.3">
      <c r="A3956" s="5">
        <v>42169.708333323746</v>
      </c>
      <c r="B3956" s="6">
        <v>33.22178734228428</v>
      </c>
      <c r="C3956" s="6">
        <v>2.6584074231295873</v>
      </c>
      <c r="D3956" s="6">
        <v>0.28606683547664696</v>
      </c>
      <c r="E3956" s="6">
        <v>7.6449034400938567</v>
      </c>
      <c r="F3956" s="6">
        <v>0</v>
      </c>
      <c r="G3956" s="6">
        <v>0</v>
      </c>
      <c r="H3956" s="6">
        <v>0</v>
      </c>
      <c r="I3956" s="6">
        <v>12.796302185611614</v>
      </c>
      <c r="J3956" s="6">
        <v>19.815310360278986</v>
      </c>
      <c r="K3956" s="7">
        <v>0</v>
      </c>
      <c r="L3956" s="8">
        <v>76.422777586874972</v>
      </c>
      <c r="M3956" s="1"/>
      <c r="N3956" s="1"/>
      <c r="O3956" s="1"/>
    </row>
    <row r="3957" spans="1:15" x14ac:dyDescent="0.3">
      <c r="A3957" s="5">
        <v>42169.74999999041</v>
      </c>
      <c r="B3957" s="6">
        <v>39.29509857722126</v>
      </c>
      <c r="C3957" s="6">
        <v>3.1443937881492445</v>
      </c>
      <c r="D3957" s="6">
        <v>0.3383630261644936</v>
      </c>
      <c r="E3957" s="6">
        <v>9.0424765891349654</v>
      </c>
      <c r="F3957" s="6">
        <v>0</v>
      </c>
      <c r="G3957" s="6">
        <v>0</v>
      </c>
      <c r="H3957" s="6">
        <v>0</v>
      </c>
      <c r="I3957" s="6">
        <v>12.796302185611614</v>
      </c>
      <c r="J3957" s="6">
        <v>23.437768893136795</v>
      </c>
      <c r="K3957" s="7">
        <v>0</v>
      </c>
      <c r="L3957" s="8">
        <v>88.054403059418362</v>
      </c>
      <c r="M3957" s="1"/>
      <c r="N3957" s="1"/>
      <c r="O3957" s="1"/>
    </row>
    <row r="3958" spans="1:15" x14ac:dyDescent="0.3">
      <c r="A3958" s="5">
        <v>42169.791666657075</v>
      </c>
      <c r="B3958" s="6">
        <v>42.035081841680984</v>
      </c>
      <c r="C3958" s="6">
        <v>3.3636472489713114</v>
      </c>
      <c r="D3958" s="6">
        <v>0.36195652923665766</v>
      </c>
      <c r="E3958" s="6">
        <v>9.6729937635558247</v>
      </c>
      <c r="F3958" s="6">
        <v>0</v>
      </c>
      <c r="G3958" s="6">
        <v>0</v>
      </c>
      <c r="H3958" s="6">
        <v>0</v>
      </c>
      <c r="I3958" s="6">
        <v>12.796302185611614</v>
      </c>
      <c r="J3958" s="6">
        <v>25.072046369175403</v>
      </c>
      <c r="K3958" s="7">
        <v>0</v>
      </c>
      <c r="L3958" s="8">
        <v>93.302027938231788</v>
      </c>
      <c r="M3958" s="1"/>
      <c r="N3958" s="1"/>
      <c r="O3958" s="1"/>
    </row>
    <row r="3959" spans="1:15" x14ac:dyDescent="0.3">
      <c r="A3959" s="5">
        <v>42169.833333323739</v>
      </c>
      <c r="B3959" s="6">
        <v>34.382839602100418</v>
      </c>
      <c r="C3959" s="6">
        <v>2.7513148249600747</v>
      </c>
      <c r="D3959" s="6">
        <v>0.29606444765706902</v>
      </c>
      <c r="E3959" s="6">
        <v>7.9120814917665827</v>
      </c>
      <c r="F3959" s="6">
        <v>0</v>
      </c>
      <c r="G3959" s="6">
        <v>0</v>
      </c>
      <c r="H3959" s="6">
        <v>0</v>
      </c>
      <c r="I3959" s="6">
        <v>12.796302185611614</v>
      </c>
      <c r="J3959" s="6">
        <v>20.507826107120742</v>
      </c>
      <c r="K3959" s="7">
        <v>0</v>
      </c>
      <c r="L3959" s="8">
        <v>78.646428659216497</v>
      </c>
      <c r="M3959" s="1"/>
      <c r="N3959" s="1"/>
      <c r="O3959" s="1"/>
    </row>
    <row r="3960" spans="1:15" x14ac:dyDescent="0.3">
      <c r="A3960" s="5">
        <v>42169.874999990403</v>
      </c>
      <c r="B3960" s="6">
        <v>28.883909383820473</v>
      </c>
      <c r="C3960" s="6">
        <v>2.3112904288933138</v>
      </c>
      <c r="D3960" s="6">
        <v>0.24871414859449936</v>
      </c>
      <c r="E3960" s="6">
        <v>6.6466832725365794</v>
      </c>
      <c r="F3960" s="6">
        <v>0</v>
      </c>
      <c r="G3960" s="6">
        <v>0</v>
      </c>
      <c r="H3960" s="6">
        <v>0</v>
      </c>
      <c r="I3960" s="6">
        <v>12.796302185611614</v>
      </c>
      <c r="J3960" s="6">
        <v>17.227960162459571</v>
      </c>
      <c r="K3960" s="7">
        <v>0</v>
      </c>
      <c r="L3960" s="8">
        <v>68.114859581916051</v>
      </c>
      <c r="M3960" s="1"/>
      <c r="N3960" s="1"/>
      <c r="O3960" s="1"/>
    </row>
    <row r="3961" spans="1:15" x14ac:dyDescent="0.3">
      <c r="A3961" s="5">
        <v>42169.916666657067</v>
      </c>
      <c r="B3961" s="6">
        <v>27.123053996462637</v>
      </c>
      <c r="C3961" s="6">
        <v>1.9927307771201079</v>
      </c>
      <c r="D3961" s="6">
        <v>0.23322625084363188</v>
      </c>
      <c r="E3961" s="6">
        <v>6.1949818383419153</v>
      </c>
      <c r="F3961" s="6">
        <v>0</v>
      </c>
      <c r="G3961" s="6">
        <v>0</v>
      </c>
      <c r="H3961" s="6">
        <v>0</v>
      </c>
      <c r="I3961" s="6">
        <v>12.796302185611614</v>
      </c>
      <c r="J3961" s="6">
        <v>16.057166550887086</v>
      </c>
      <c r="K3961" s="7">
        <v>0</v>
      </c>
      <c r="L3961" s="8">
        <v>64.39746159926699</v>
      </c>
      <c r="M3961" s="1"/>
      <c r="N3961" s="1"/>
      <c r="O3961" s="1"/>
    </row>
    <row r="3962" spans="1:15" x14ac:dyDescent="0.3">
      <c r="A3962" s="5">
        <v>42169.958333323731</v>
      </c>
      <c r="B3962" s="6">
        <v>23.033866594251819</v>
      </c>
      <c r="C3962" s="6">
        <v>1.6922981786796794</v>
      </c>
      <c r="D3962" s="6">
        <v>0.20092049577738097</v>
      </c>
      <c r="E3962" s="6">
        <v>5.6690613739454623</v>
      </c>
      <c r="F3962" s="6">
        <v>0</v>
      </c>
      <c r="G3962" s="6">
        <v>0</v>
      </c>
      <c r="H3962" s="6">
        <v>0</v>
      </c>
      <c r="I3962" s="6">
        <v>12.796302185611614</v>
      </c>
      <c r="J3962" s="6">
        <v>14.693999925108253</v>
      </c>
      <c r="K3962" s="7">
        <v>0</v>
      </c>
      <c r="L3962" s="8">
        <v>58.086448753374206</v>
      </c>
      <c r="M3962" s="1"/>
      <c r="N3962" s="1"/>
      <c r="O3962" s="1"/>
    </row>
    <row r="3963" spans="1:15" x14ac:dyDescent="0.3">
      <c r="A3963" s="5">
        <v>42169.999999990396</v>
      </c>
      <c r="B3963" s="6">
        <v>21.718721315898009</v>
      </c>
      <c r="C3963" s="6">
        <v>1.5956744550790249</v>
      </c>
      <c r="D3963" s="6">
        <v>0.1917144788289043</v>
      </c>
      <c r="E3963" s="6">
        <v>5.6690613739454623</v>
      </c>
      <c r="F3963" s="6">
        <v>0</v>
      </c>
      <c r="G3963" s="6">
        <v>0</v>
      </c>
      <c r="H3963" s="6">
        <v>0</v>
      </c>
      <c r="I3963" s="6">
        <v>12.796302185611614</v>
      </c>
      <c r="J3963" s="6">
        <v>14.693999925108253</v>
      </c>
      <c r="K3963" s="7">
        <v>0</v>
      </c>
      <c r="L3963" s="8">
        <v>56.665473734471263</v>
      </c>
      <c r="M3963" s="1"/>
      <c r="N3963" s="1"/>
      <c r="O3963" s="1"/>
    </row>
    <row r="3964" spans="1:15" x14ac:dyDescent="0.3">
      <c r="A3964" s="5">
        <v>42170.04166665706</v>
      </c>
      <c r="B3964" s="6">
        <v>20.729221040348804</v>
      </c>
      <c r="C3964" s="6">
        <v>1.5229758698344251</v>
      </c>
      <c r="D3964" s="6">
        <v>0.18478797690005985</v>
      </c>
      <c r="E3964" s="6">
        <v>5.6690613739454623</v>
      </c>
      <c r="F3964" s="6">
        <v>0</v>
      </c>
      <c r="G3964" s="6">
        <v>0</v>
      </c>
      <c r="H3964" s="6">
        <v>0</v>
      </c>
      <c r="I3964" s="6">
        <v>12.796302185611614</v>
      </c>
      <c r="J3964" s="6">
        <v>14.693999925108253</v>
      </c>
      <c r="K3964" s="7">
        <v>0</v>
      </c>
      <c r="L3964" s="8">
        <v>55.596348371748618</v>
      </c>
      <c r="M3964" s="1"/>
      <c r="N3964" s="1"/>
      <c r="O3964" s="1"/>
    </row>
    <row r="3965" spans="1:15" x14ac:dyDescent="0.3">
      <c r="A3965" s="5">
        <v>42170.083333323724</v>
      </c>
      <c r="B3965" s="6">
        <v>20.94447941625517</v>
      </c>
      <c r="C3965" s="6">
        <v>1.5387909027122657</v>
      </c>
      <c r="D3965" s="6">
        <v>0.18629478553140441</v>
      </c>
      <c r="E3965" s="6">
        <v>5.6690613739454623</v>
      </c>
      <c r="F3965" s="6">
        <v>0</v>
      </c>
      <c r="G3965" s="6">
        <v>0</v>
      </c>
      <c r="H3965" s="6">
        <v>0</v>
      </c>
      <c r="I3965" s="6">
        <v>12.796302185611614</v>
      </c>
      <c r="J3965" s="6">
        <v>14.693999925108253</v>
      </c>
      <c r="K3965" s="7">
        <v>0</v>
      </c>
      <c r="L3965" s="8">
        <v>55.828928589164171</v>
      </c>
      <c r="M3965" s="1"/>
      <c r="N3965" s="1"/>
      <c r="O3965" s="1"/>
    </row>
    <row r="3966" spans="1:15" x14ac:dyDescent="0.3">
      <c r="A3966" s="5">
        <v>42170.124999990388</v>
      </c>
      <c r="B3966" s="6">
        <v>21.408529534509718</v>
      </c>
      <c r="C3966" s="6">
        <v>1.5728846649004273</v>
      </c>
      <c r="D3966" s="6">
        <v>0.18954313635918627</v>
      </c>
      <c r="E3966" s="6">
        <v>5.6690613739454623</v>
      </c>
      <c r="F3966" s="6">
        <v>0</v>
      </c>
      <c r="G3966" s="6">
        <v>0</v>
      </c>
      <c r="H3966" s="6">
        <v>0</v>
      </c>
      <c r="I3966" s="6">
        <v>12.796302185611614</v>
      </c>
      <c r="J3966" s="6">
        <v>14.693999925108253</v>
      </c>
      <c r="K3966" s="7">
        <v>0</v>
      </c>
      <c r="L3966" s="8">
        <v>56.330320820434665</v>
      </c>
      <c r="M3966" s="1"/>
      <c r="N3966" s="1"/>
      <c r="O3966" s="1"/>
    </row>
    <row r="3967" spans="1:15" x14ac:dyDescent="0.3">
      <c r="A3967" s="5">
        <v>42170.166666657053</v>
      </c>
      <c r="B3967" s="6">
        <v>25.040723471244576</v>
      </c>
      <c r="C3967" s="6">
        <v>1.8397419534323372</v>
      </c>
      <c r="D3967" s="6">
        <v>0.21532066611570269</v>
      </c>
      <c r="E3967" s="6">
        <v>5.7193716881415231</v>
      </c>
      <c r="F3967" s="6">
        <v>0</v>
      </c>
      <c r="G3967" s="6">
        <v>0</v>
      </c>
      <c r="H3967" s="6">
        <v>0</v>
      </c>
      <c r="I3967" s="6">
        <v>12.796302185611614</v>
      </c>
      <c r="J3967" s="6">
        <v>14.824402421088742</v>
      </c>
      <c r="K3967" s="7">
        <v>0</v>
      </c>
      <c r="L3967" s="8">
        <v>60.435862385634493</v>
      </c>
      <c r="M3967" s="1"/>
      <c r="N3967" s="1"/>
      <c r="O3967" s="1"/>
    </row>
    <row r="3968" spans="1:15" x14ac:dyDescent="0.3">
      <c r="A3968" s="5">
        <v>42170.208333323717</v>
      </c>
      <c r="B3968" s="6">
        <v>25.888076892561166</v>
      </c>
      <c r="C3968" s="6">
        <v>1.9019970092964669</v>
      </c>
      <c r="D3968" s="6">
        <v>0.22260690540199277</v>
      </c>
      <c r="E3968" s="6">
        <v>5.9129095934377993</v>
      </c>
      <c r="F3968" s="6">
        <v>0</v>
      </c>
      <c r="G3968" s="6">
        <v>0</v>
      </c>
      <c r="H3968" s="6">
        <v>0</v>
      </c>
      <c r="I3968" s="6">
        <v>12.796302185611614</v>
      </c>
      <c r="J3968" s="6">
        <v>15.326045599446127</v>
      </c>
      <c r="K3968" s="7">
        <v>0</v>
      </c>
      <c r="L3968" s="8">
        <v>62.047938185755164</v>
      </c>
      <c r="M3968" s="1"/>
      <c r="N3968" s="1"/>
      <c r="O3968" s="1"/>
    </row>
    <row r="3969" spans="1:15" x14ac:dyDescent="0.3">
      <c r="A3969" s="5">
        <v>42170.249999990381</v>
      </c>
      <c r="B3969" s="6">
        <v>25.657035135366009</v>
      </c>
      <c r="C3969" s="6">
        <v>1.8850223713953387</v>
      </c>
      <c r="D3969" s="6">
        <v>0.220620218990279</v>
      </c>
      <c r="E3969" s="6">
        <v>5.8601390061024174</v>
      </c>
      <c r="F3969" s="6">
        <v>0</v>
      </c>
      <c r="G3969" s="6">
        <v>0</v>
      </c>
      <c r="H3969" s="6">
        <v>0</v>
      </c>
      <c r="I3969" s="6">
        <v>12.796302185611614</v>
      </c>
      <c r="J3969" s="6">
        <v>15.189266165390656</v>
      </c>
      <c r="K3969" s="7">
        <v>0</v>
      </c>
      <c r="L3969" s="8">
        <v>61.608385082856316</v>
      </c>
      <c r="M3969" s="1"/>
      <c r="N3969" s="1"/>
      <c r="O3969" s="1"/>
    </row>
    <row r="3970" spans="1:15" x14ac:dyDescent="0.3">
      <c r="A3970" s="5">
        <v>42170.291666657045</v>
      </c>
      <c r="B3970" s="6">
        <v>24.144767321922195</v>
      </c>
      <c r="C3970" s="6">
        <v>1.9320642811002136</v>
      </c>
      <c r="D3970" s="6">
        <v>0.2089389375530446</v>
      </c>
      <c r="E3970" s="6">
        <v>5.7036523285127467</v>
      </c>
      <c r="F3970" s="6">
        <v>0</v>
      </c>
      <c r="G3970" s="6">
        <v>0</v>
      </c>
      <c r="H3970" s="6">
        <v>0</v>
      </c>
      <c r="I3970" s="6">
        <v>12.796302185611614</v>
      </c>
      <c r="J3970" s="6">
        <v>14.783658415340359</v>
      </c>
      <c r="K3970" s="7">
        <v>0</v>
      </c>
      <c r="L3970" s="8">
        <v>59.569383470040165</v>
      </c>
      <c r="M3970" s="1"/>
      <c r="N3970" s="1"/>
      <c r="O3970" s="1"/>
    </row>
    <row r="3971" spans="1:15" x14ac:dyDescent="0.3">
      <c r="A3971" s="5">
        <v>42170.33333332371</v>
      </c>
      <c r="B3971" s="6">
        <v>26.06436189620122</v>
      </c>
      <c r="C3971" s="6">
        <v>2.0856702389340209</v>
      </c>
      <c r="D3971" s="6">
        <v>0.22443553230726646</v>
      </c>
      <c r="E3971" s="6">
        <v>5.9978570048368471</v>
      </c>
      <c r="F3971" s="6">
        <v>0</v>
      </c>
      <c r="G3971" s="6">
        <v>0</v>
      </c>
      <c r="H3971" s="6">
        <v>0</v>
      </c>
      <c r="I3971" s="6">
        <v>12.796302185611614</v>
      </c>
      <c r="J3971" s="6">
        <v>15.546226185684345</v>
      </c>
      <c r="K3971" s="7">
        <v>0</v>
      </c>
      <c r="L3971" s="8">
        <v>62.714853043575317</v>
      </c>
      <c r="M3971" s="1"/>
      <c r="N3971" s="1"/>
      <c r="O3971" s="1"/>
    </row>
    <row r="3972" spans="1:15" x14ac:dyDescent="0.3">
      <c r="A3972" s="5">
        <v>42170.374999990374</v>
      </c>
      <c r="B3972" s="6">
        <v>27.621932119155659</v>
      </c>
      <c r="C3972" s="6">
        <v>2.2103070081748353</v>
      </c>
      <c r="D3972" s="6">
        <v>0.23784748934987016</v>
      </c>
      <c r="E3972" s="6">
        <v>6.3562806451115055</v>
      </c>
      <c r="F3972" s="6">
        <v>0</v>
      </c>
      <c r="G3972" s="6">
        <v>0</v>
      </c>
      <c r="H3972" s="6">
        <v>0</v>
      </c>
      <c r="I3972" s="6">
        <v>12.796302185611614</v>
      </c>
      <c r="J3972" s="6">
        <v>16.47524716392919</v>
      </c>
      <c r="K3972" s="7">
        <v>0</v>
      </c>
      <c r="L3972" s="8">
        <v>65.697916611332687</v>
      </c>
      <c r="M3972" s="1"/>
      <c r="N3972" s="1"/>
      <c r="O3972" s="1"/>
    </row>
    <row r="3973" spans="1:15" x14ac:dyDescent="0.3">
      <c r="A3973" s="5">
        <v>42170.416666657038</v>
      </c>
      <c r="B3973" s="6">
        <v>28.474290926063787</v>
      </c>
      <c r="C3973" s="6">
        <v>2.2785127599036237</v>
      </c>
      <c r="D3973" s="6">
        <v>0.24518699772943631</v>
      </c>
      <c r="E3973" s="6">
        <v>6.5524230352842547</v>
      </c>
      <c r="F3973" s="6">
        <v>0</v>
      </c>
      <c r="G3973" s="6">
        <v>0</v>
      </c>
      <c r="H3973" s="6">
        <v>0</v>
      </c>
      <c r="I3973" s="6">
        <v>12.796302185611614</v>
      </c>
      <c r="J3973" s="6">
        <v>16.983641071914541</v>
      </c>
      <c r="K3973" s="7">
        <v>0</v>
      </c>
      <c r="L3973" s="8">
        <v>67.330356976507261</v>
      </c>
      <c r="M3973" s="1"/>
      <c r="N3973" s="1"/>
      <c r="O3973" s="1"/>
    </row>
    <row r="3974" spans="1:15" x14ac:dyDescent="0.3">
      <c r="A3974" s="5">
        <v>42170.458333323702</v>
      </c>
      <c r="B3974" s="6">
        <v>29.301232180966721</v>
      </c>
      <c r="C3974" s="6">
        <v>2.4753680946480721</v>
      </c>
      <c r="D3974" s="6">
        <v>0.25254763136995928</v>
      </c>
      <c r="E3974" s="6">
        <v>6.7770008718846029</v>
      </c>
      <c r="F3974" s="6">
        <v>0</v>
      </c>
      <c r="G3974" s="6">
        <v>0</v>
      </c>
      <c r="H3974" s="6">
        <v>0</v>
      </c>
      <c r="I3974" s="6">
        <v>12.796302185611614</v>
      </c>
      <c r="J3974" s="6">
        <v>17.565738617965589</v>
      </c>
      <c r="K3974" s="7">
        <v>0</v>
      </c>
      <c r="L3974" s="8">
        <v>69.168189582446558</v>
      </c>
      <c r="M3974" s="1"/>
      <c r="N3974" s="1"/>
      <c r="O3974" s="1"/>
    </row>
    <row r="3975" spans="1:15" x14ac:dyDescent="0.3">
      <c r="A3975" s="5">
        <v>42170.499999990367</v>
      </c>
      <c r="B3975" s="6">
        <v>31.994536924055932</v>
      </c>
      <c r="C3975" s="6">
        <v>2.7028984793442485</v>
      </c>
      <c r="D3975" s="6">
        <v>0.27576125355566683</v>
      </c>
      <c r="E3975" s="6">
        <v>7.3999278696107593</v>
      </c>
      <c r="F3975" s="6">
        <v>0</v>
      </c>
      <c r="G3975" s="6">
        <v>0</v>
      </c>
      <c r="H3975" s="6">
        <v>0</v>
      </c>
      <c r="I3975" s="6">
        <v>12.796302185611614</v>
      </c>
      <c r="J3975" s="6">
        <v>19.180342633368173</v>
      </c>
      <c r="K3975" s="7">
        <v>0</v>
      </c>
      <c r="L3975" s="8">
        <v>74.349769345546392</v>
      </c>
      <c r="M3975" s="1"/>
      <c r="N3975" s="1"/>
      <c r="O3975" s="1"/>
    </row>
    <row r="3976" spans="1:15" x14ac:dyDescent="0.3">
      <c r="A3976" s="5">
        <v>42170.541666657031</v>
      </c>
      <c r="B3976" s="6">
        <v>33.47155116285073</v>
      </c>
      <c r="C3976" s="6">
        <v>2.8276766422376336</v>
      </c>
      <c r="D3976" s="6">
        <v>0.28849165496689594</v>
      </c>
      <c r="E3976" s="6">
        <v>7.7415424038486886</v>
      </c>
      <c r="F3976" s="6">
        <v>0</v>
      </c>
      <c r="G3976" s="6">
        <v>0</v>
      </c>
      <c r="H3976" s="6">
        <v>0</v>
      </c>
      <c r="I3976" s="6">
        <v>12.796302185611614</v>
      </c>
      <c r="J3976" s="6">
        <v>20.06579502299622</v>
      </c>
      <c r="K3976" s="7">
        <v>0</v>
      </c>
      <c r="L3976" s="8">
        <v>77.191359072511787</v>
      </c>
      <c r="M3976" s="1"/>
      <c r="N3976" s="1"/>
      <c r="O3976" s="1"/>
    </row>
    <row r="3977" spans="1:15" x14ac:dyDescent="0.3">
      <c r="A3977" s="5">
        <v>42170.583333323695</v>
      </c>
      <c r="B3977" s="6">
        <v>35.420252125430459</v>
      </c>
      <c r="C3977" s="6">
        <v>2.992302899556369</v>
      </c>
      <c r="D3977" s="6">
        <v>0.30528752926011254</v>
      </c>
      <c r="E3977" s="6">
        <v>8.1922520545856159</v>
      </c>
      <c r="F3977" s="6">
        <v>0</v>
      </c>
      <c r="G3977" s="6">
        <v>0</v>
      </c>
      <c r="H3977" s="6">
        <v>0</v>
      </c>
      <c r="I3977" s="6">
        <v>12.796302185611614</v>
      </c>
      <c r="J3977" s="6">
        <v>21.234017968087532</v>
      </c>
      <c r="K3977" s="7">
        <v>0</v>
      </c>
      <c r="L3977" s="8">
        <v>80.940414762531702</v>
      </c>
      <c r="M3977" s="1"/>
      <c r="N3977" s="1"/>
      <c r="O3977" s="1"/>
    </row>
    <row r="3978" spans="1:15" x14ac:dyDescent="0.3">
      <c r="A3978" s="5">
        <v>42170.624999990359</v>
      </c>
      <c r="B3978" s="6">
        <v>38.913265938928163</v>
      </c>
      <c r="C3978" s="6">
        <v>3.2873927065206554</v>
      </c>
      <c r="D3978" s="6">
        <v>0.33539385241721226</v>
      </c>
      <c r="E3978" s="6">
        <v>9.0001415492450132</v>
      </c>
      <c r="F3978" s="6">
        <v>0</v>
      </c>
      <c r="G3978" s="6">
        <v>0</v>
      </c>
      <c r="H3978" s="6">
        <v>0</v>
      </c>
      <c r="I3978" s="6">
        <v>12.796302185611614</v>
      </c>
      <c r="J3978" s="6">
        <v>23.328038016729032</v>
      </c>
      <c r="K3978" s="7">
        <v>0</v>
      </c>
      <c r="L3978" s="8">
        <v>87.6605342494517</v>
      </c>
      <c r="M3978" s="1"/>
      <c r="N3978" s="1"/>
      <c r="O3978" s="1"/>
    </row>
    <row r="3979" spans="1:15" x14ac:dyDescent="0.3">
      <c r="A3979" s="5">
        <v>42170.666666657024</v>
      </c>
      <c r="B3979" s="6">
        <v>41.371644414770742</v>
      </c>
      <c r="C3979" s="6">
        <v>3.4950765201598371</v>
      </c>
      <c r="D3979" s="6">
        <v>0.35658264261041872</v>
      </c>
      <c r="E3979" s="6">
        <v>9.5687331010033585</v>
      </c>
      <c r="F3979" s="6">
        <v>0</v>
      </c>
      <c r="G3979" s="6">
        <v>0</v>
      </c>
      <c r="H3979" s="6">
        <v>0</v>
      </c>
      <c r="I3979" s="6">
        <v>12.796302185611614</v>
      </c>
      <c r="J3979" s="6">
        <v>24.801806541683217</v>
      </c>
      <c r="K3979" s="7">
        <v>0</v>
      </c>
      <c r="L3979" s="8">
        <v>92.390145405839192</v>
      </c>
      <c r="M3979" s="1"/>
      <c r="N3979" s="1"/>
      <c r="O3979" s="1"/>
    </row>
    <row r="3980" spans="1:15" x14ac:dyDescent="0.3">
      <c r="A3980" s="5">
        <v>42170.708333323688</v>
      </c>
      <c r="B3980" s="6">
        <v>45.745172479625452</v>
      </c>
      <c r="C3980" s="6">
        <v>3.660528701819628</v>
      </c>
      <c r="D3980" s="6">
        <v>0.39254513181315581</v>
      </c>
      <c r="E3980" s="6">
        <v>10.332703493682514</v>
      </c>
      <c r="F3980" s="6">
        <v>0</v>
      </c>
      <c r="G3980" s="6">
        <v>0</v>
      </c>
      <c r="H3980" s="6">
        <v>0</v>
      </c>
      <c r="I3980" s="6">
        <v>12.796302185611614</v>
      </c>
      <c r="J3980" s="6">
        <v>26.781989882862963</v>
      </c>
      <c r="K3980" s="7">
        <v>0</v>
      </c>
      <c r="L3980" s="8">
        <v>99.70924187541533</v>
      </c>
      <c r="M3980" s="1"/>
      <c r="N3980" s="1"/>
      <c r="O3980" s="1"/>
    </row>
    <row r="3981" spans="1:15" x14ac:dyDescent="0.3">
      <c r="A3981" s="5">
        <v>42170.749999990352</v>
      </c>
      <c r="B3981" s="6">
        <v>44.799931344685035</v>
      </c>
      <c r="C3981" s="6">
        <v>3.5848905062016958</v>
      </c>
      <c r="D3981" s="6">
        <v>0.38576415101644251</v>
      </c>
      <c r="E3981" s="6">
        <v>10.309233086235327</v>
      </c>
      <c r="F3981" s="6">
        <v>0</v>
      </c>
      <c r="G3981" s="6">
        <v>0</v>
      </c>
      <c r="H3981" s="6">
        <v>0</v>
      </c>
      <c r="I3981" s="6">
        <v>12.796302185611614</v>
      </c>
      <c r="J3981" s="6">
        <v>26.721155444404385</v>
      </c>
      <c r="K3981" s="7">
        <v>0</v>
      </c>
      <c r="L3981" s="8">
        <v>98.597276718154504</v>
      </c>
      <c r="M3981" s="1"/>
      <c r="N3981" s="1"/>
      <c r="O3981" s="1"/>
    </row>
    <row r="3982" spans="1:15" x14ac:dyDescent="0.3">
      <c r="A3982" s="5">
        <v>42170.791666657016</v>
      </c>
      <c r="B3982" s="6">
        <v>42.31752104111667</v>
      </c>
      <c r="C3982" s="6">
        <v>3.3862480337101553</v>
      </c>
      <c r="D3982" s="6">
        <v>0.3643885623829986</v>
      </c>
      <c r="E3982" s="6">
        <v>9.7379878707402714</v>
      </c>
      <c r="F3982" s="6">
        <v>0</v>
      </c>
      <c r="G3982" s="6">
        <v>0</v>
      </c>
      <c r="H3982" s="6">
        <v>0</v>
      </c>
      <c r="I3982" s="6">
        <v>12.796302185611614</v>
      </c>
      <c r="J3982" s="6">
        <v>25.240508720013576</v>
      </c>
      <c r="K3982" s="7">
        <v>0</v>
      </c>
      <c r="L3982" s="8">
        <v>93.84295641357528</v>
      </c>
      <c r="M3982" s="1"/>
      <c r="N3982" s="1"/>
      <c r="O3982" s="1"/>
    </row>
    <row r="3983" spans="1:15" x14ac:dyDescent="0.3">
      <c r="A3983" s="5">
        <v>42170.833333323681</v>
      </c>
      <c r="B3983" s="6">
        <v>35.410947870928382</v>
      </c>
      <c r="C3983" s="6">
        <v>2.8335840486316886</v>
      </c>
      <c r="D3983" s="6">
        <v>0.3049173030426266</v>
      </c>
      <c r="E3983" s="6">
        <v>8.1486668494468439</v>
      </c>
      <c r="F3983" s="6">
        <v>0</v>
      </c>
      <c r="G3983" s="6">
        <v>0</v>
      </c>
      <c r="H3983" s="6">
        <v>0</v>
      </c>
      <c r="I3983" s="6">
        <v>12.796302185611614</v>
      </c>
      <c r="J3983" s="6">
        <v>21.121046709037774</v>
      </c>
      <c r="K3983" s="7">
        <v>0</v>
      </c>
      <c r="L3983" s="8">
        <v>80.615464966698937</v>
      </c>
      <c r="M3983" s="1"/>
      <c r="N3983" s="1"/>
      <c r="O3983" s="1"/>
    </row>
    <row r="3984" spans="1:15" x14ac:dyDescent="0.3">
      <c r="A3984" s="5">
        <v>42170.874999990345</v>
      </c>
      <c r="B3984" s="6">
        <v>30.350735319021332</v>
      </c>
      <c r="C3984" s="6">
        <v>2.4286658402280863</v>
      </c>
      <c r="D3984" s="6">
        <v>0.26134472289668054</v>
      </c>
      <c r="E3984" s="6">
        <v>6.9842250947901707</v>
      </c>
      <c r="F3984" s="6">
        <v>0</v>
      </c>
      <c r="G3984" s="6">
        <v>0</v>
      </c>
      <c r="H3984" s="6">
        <v>0</v>
      </c>
      <c r="I3984" s="6">
        <v>12.796302185611614</v>
      </c>
      <c r="J3984" s="6">
        <v>18.102856231447326</v>
      </c>
      <c r="K3984" s="7">
        <v>0</v>
      </c>
      <c r="L3984" s="8">
        <v>70.924129393995202</v>
      </c>
      <c r="M3984" s="1"/>
      <c r="N3984" s="1"/>
      <c r="O3984" s="1"/>
    </row>
    <row r="3985" spans="1:15" x14ac:dyDescent="0.3">
      <c r="A3985" s="5">
        <v>42170.916666657009</v>
      </c>
      <c r="B3985" s="6">
        <v>28.336720011141196</v>
      </c>
      <c r="C3985" s="6">
        <v>2.0818988192185417</v>
      </c>
      <c r="D3985" s="6">
        <v>0.24366234607157811</v>
      </c>
      <c r="E3985" s="6">
        <v>6.4721865705128199</v>
      </c>
      <c r="F3985" s="6">
        <v>0</v>
      </c>
      <c r="G3985" s="6">
        <v>0</v>
      </c>
      <c r="H3985" s="6">
        <v>0</v>
      </c>
      <c r="I3985" s="6">
        <v>12.796302185611614</v>
      </c>
      <c r="J3985" s="6">
        <v>16.775671087189913</v>
      </c>
      <c r="K3985" s="7">
        <v>0</v>
      </c>
      <c r="L3985" s="8">
        <v>66.706441019745654</v>
      </c>
      <c r="M3985" s="1"/>
      <c r="N3985" s="1"/>
      <c r="O3985" s="1"/>
    </row>
    <row r="3986" spans="1:15" x14ac:dyDescent="0.3">
      <c r="A3986" s="5">
        <v>42170.958333323673</v>
      </c>
      <c r="B3986" s="6">
        <v>25.025408471044962</v>
      </c>
      <c r="C3986" s="6">
        <v>1.8386167603676715</v>
      </c>
      <c r="D3986" s="6">
        <v>0.21518897519038541</v>
      </c>
      <c r="E3986" s="6">
        <v>5.7158736990100945</v>
      </c>
      <c r="F3986" s="6">
        <v>0</v>
      </c>
      <c r="G3986" s="6">
        <v>0</v>
      </c>
      <c r="H3986" s="6">
        <v>0</v>
      </c>
      <c r="I3986" s="6">
        <v>12.796302185611614</v>
      </c>
      <c r="J3986" s="6">
        <v>14.815335761081947</v>
      </c>
      <c r="K3986" s="7">
        <v>0</v>
      </c>
      <c r="L3986" s="8">
        <v>60.406725852306678</v>
      </c>
      <c r="M3986" s="1"/>
      <c r="N3986" s="1"/>
      <c r="O3986" s="1"/>
    </row>
    <row r="3987" spans="1:15" x14ac:dyDescent="0.3">
      <c r="A3987" s="5">
        <v>42170.999999990338</v>
      </c>
      <c r="B3987" s="6">
        <v>20.967709946232439</v>
      </c>
      <c r="C3987" s="6">
        <v>1.5404976497496958</v>
      </c>
      <c r="D3987" s="6">
        <v>0.18645739924124533</v>
      </c>
      <c r="E3987" s="6">
        <v>5.6690613739454623</v>
      </c>
      <c r="F3987" s="6">
        <v>0</v>
      </c>
      <c r="G3987" s="6">
        <v>0</v>
      </c>
      <c r="H3987" s="6">
        <v>0</v>
      </c>
      <c r="I3987" s="6">
        <v>12.796302185611614</v>
      </c>
      <c r="J3987" s="6">
        <v>14.693999925108253</v>
      </c>
      <c r="K3987" s="7">
        <v>0</v>
      </c>
      <c r="L3987" s="8">
        <v>55.854028479888711</v>
      </c>
      <c r="M3987" s="1"/>
      <c r="N3987" s="1"/>
      <c r="O3987" s="1"/>
    </row>
    <row r="3988" spans="1:15" x14ac:dyDescent="0.3">
      <c r="A3988" s="5">
        <v>42171.041666657002</v>
      </c>
      <c r="B3988" s="6">
        <v>19.945884382517299</v>
      </c>
      <c r="C3988" s="6">
        <v>1.4654241255835445</v>
      </c>
      <c r="D3988" s="6">
        <v>0.17930462029523933</v>
      </c>
      <c r="E3988" s="6">
        <v>5.6690613739454623</v>
      </c>
      <c r="F3988" s="6">
        <v>0</v>
      </c>
      <c r="G3988" s="6">
        <v>0</v>
      </c>
      <c r="H3988" s="6">
        <v>0</v>
      </c>
      <c r="I3988" s="6">
        <v>12.796302185611614</v>
      </c>
      <c r="J3988" s="6">
        <v>14.693999925108253</v>
      </c>
      <c r="K3988" s="7">
        <v>0</v>
      </c>
      <c r="L3988" s="8">
        <v>54.749976613061413</v>
      </c>
      <c r="M3988" s="1"/>
      <c r="N3988" s="1"/>
      <c r="O3988" s="1"/>
    </row>
    <row r="3989" spans="1:15" x14ac:dyDescent="0.3">
      <c r="A3989" s="5">
        <v>42171.083333323666</v>
      </c>
      <c r="B3989" s="6">
        <v>19.782933495067041</v>
      </c>
      <c r="C3989" s="6">
        <v>1.4534521238825739</v>
      </c>
      <c r="D3989" s="6">
        <v>0.17816396408308752</v>
      </c>
      <c r="E3989" s="6">
        <v>5.6690613739454623</v>
      </c>
      <c r="F3989" s="6">
        <v>0</v>
      </c>
      <c r="G3989" s="6">
        <v>0</v>
      </c>
      <c r="H3989" s="6">
        <v>0</v>
      </c>
      <c r="I3989" s="6">
        <v>12.796302185611614</v>
      </c>
      <c r="J3989" s="6">
        <v>14.693999925108253</v>
      </c>
      <c r="K3989" s="7">
        <v>0</v>
      </c>
      <c r="L3989" s="8">
        <v>54.57391306769803</v>
      </c>
      <c r="M3989" s="1"/>
      <c r="N3989" s="1"/>
      <c r="O3989" s="1"/>
    </row>
    <row r="3990" spans="1:15" x14ac:dyDescent="0.3">
      <c r="A3990" s="5">
        <v>42171.12499999033</v>
      </c>
      <c r="B3990" s="6">
        <v>19.37774572518645</v>
      </c>
      <c r="C3990" s="6">
        <v>1.4236829784294471</v>
      </c>
      <c r="D3990" s="6">
        <v>0.17532764969392339</v>
      </c>
      <c r="E3990" s="6">
        <v>5.6690613739454623</v>
      </c>
      <c r="F3990" s="6">
        <v>0</v>
      </c>
      <c r="G3990" s="6">
        <v>0</v>
      </c>
      <c r="H3990" s="6">
        <v>0</v>
      </c>
      <c r="I3990" s="6">
        <v>12.796302185611614</v>
      </c>
      <c r="J3990" s="6">
        <v>14.693999925108253</v>
      </c>
      <c r="K3990" s="7">
        <v>0</v>
      </c>
      <c r="L3990" s="8">
        <v>54.136119837975151</v>
      </c>
      <c r="M3990" s="1"/>
      <c r="N3990" s="1"/>
      <c r="O3990" s="1"/>
    </row>
    <row r="3991" spans="1:15" x14ac:dyDescent="0.3">
      <c r="A3991" s="5">
        <v>42171.166666656994</v>
      </c>
      <c r="B3991" s="6">
        <v>21.527504888724046</v>
      </c>
      <c r="C3991" s="6">
        <v>1.581625784174554</v>
      </c>
      <c r="D3991" s="6">
        <v>0.19037596383868655</v>
      </c>
      <c r="E3991" s="6">
        <v>5.6690613739454623</v>
      </c>
      <c r="F3991" s="6">
        <v>0</v>
      </c>
      <c r="G3991" s="6">
        <v>0</v>
      </c>
      <c r="H3991" s="6">
        <v>0</v>
      </c>
      <c r="I3991" s="6">
        <v>12.796302185611614</v>
      </c>
      <c r="J3991" s="6">
        <v>14.693999925108253</v>
      </c>
      <c r="K3991" s="7">
        <v>0</v>
      </c>
      <c r="L3991" s="8">
        <v>56.458870121402619</v>
      </c>
      <c r="M3991" s="1"/>
      <c r="N3991" s="1"/>
      <c r="O3991" s="1"/>
    </row>
    <row r="3992" spans="1:15" x14ac:dyDescent="0.3">
      <c r="A3992" s="5">
        <v>42171.208333323659</v>
      </c>
      <c r="B3992" s="6">
        <v>24.507411918751153</v>
      </c>
      <c r="C3992" s="6">
        <v>1.8005595536706454</v>
      </c>
      <c r="D3992" s="6">
        <v>0.21123531304887633</v>
      </c>
      <c r="E3992" s="6">
        <v>5.6690613739454623</v>
      </c>
      <c r="F3992" s="6">
        <v>0</v>
      </c>
      <c r="G3992" s="6">
        <v>0</v>
      </c>
      <c r="H3992" s="6">
        <v>0</v>
      </c>
      <c r="I3992" s="6">
        <v>12.796302185611614</v>
      </c>
      <c r="J3992" s="6">
        <v>14.693999925108253</v>
      </c>
      <c r="K3992" s="7">
        <v>0</v>
      </c>
      <c r="L3992" s="8">
        <v>59.678570270136007</v>
      </c>
      <c r="M3992" s="1"/>
      <c r="N3992" s="1"/>
      <c r="O3992" s="1"/>
    </row>
    <row r="3993" spans="1:15" x14ac:dyDescent="0.3">
      <c r="A3993" s="5">
        <v>42171.249999990323</v>
      </c>
      <c r="B3993" s="6">
        <v>24.136820544643292</v>
      </c>
      <c r="C3993" s="6">
        <v>1.773332205414941</v>
      </c>
      <c r="D3993" s="6">
        <v>0.20864117343012129</v>
      </c>
      <c r="E3993" s="6">
        <v>5.6690613739454623</v>
      </c>
      <c r="F3993" s="6">
        <v>0</v>
      </c>
      <c r="G3993" s="6">
        <v>0</v>
      </c>
      <c r="H3993" s="6">
        <v>0</v>
      </c>
      <c r="I3993" s="6">
        <v>12.796302185611614</v>
      </c>
      <c r="J3993" s="6">
        <v>14.693999925108253</v>
      </c>
      <c r="K3993" s="7">
        <v>0</v>
      </c>
      <c r="L3993" s="8">
        <v>59.278157408153682</v>
      </c>
      <c r="M3993" s="1"/>
      <c r="N3993" s="1"/>
      <c r="O3993" s="1"/>
    </row>
    <row r="3994" spans="1:15" x14ac:dyDescent="0.3">
      <c r="A3994" s="5">
        <v>42171.291666656987</v>
      </c>
      <c r="B3994" s="6">
        <v>22.525495229531945</v>
      </c>
      <c r="C3994" s="6">
        <v>1.8024901282671457</v>
      </c>
      <c r="D3994" s="6">
        <v>0.19760403290631284</v>
      </c>
      <c r="E3994" s="6">
        <v>5.7036523285127467</v>
      </c>
      <c r="F3994" s="6">
        <v>0</v>
      </c>
      <c r="G3994" s="6">
        <v>0</v>
      </c>
      <c r="H3994" s="6">
        <v>0</v>
      </c>
      <c r="I3994" s="6">
        <v>12.796302185611614</v>
      </c>
      <c r="J3994" s="6">
        <v>14.783658415340359</v>
      </c>
      <c r="K3994" s="7">
        <v>0</v>
      </c>
      <c r="L3994" s="8">
        <v>57.809202320170115</v>
      </c>
      <c r="M3994" s="1"/>
      <c r="N3994" s="1"/>
      <c r="O3994" s="1"/>
    </row>
    <row r="3995" spans="1:15" x14ac:dyDescent="0.3">
      <c r="A3995" s="5">
        <v>42171.333333323651</v>
      </c>
      <c r="B3995" s="6">
        <v>24.687821725346044</v>
      </c>
      <c r="C3995" s="6">
        <v>1.9755194944621899</v>
      </c>
      <c r="D3995" s="6">
        <v>0.21274031837701154</v>
      </c>
      <c r="E3995" s="6">
        <v>5.7036523285127467</v>
      </c>
      <c r="F3995" s="6">
        <v>0</v>
      </c>
      <c r="G3995" s="6">
        <v>0</v>
      </c>
      <c r="H3995" s="6">
        <v>0</v>
      </c>
      <c r="I3995" s="6">
        <v>12.796302185611614</v>
      </c>
      <c r="J3995" s="6">
        <v>14.783658415340359</v>
      </c>
      <c r="K3995" s="7">
        <v>0</v>
      </c>
      <c r="L3995" s="8">
        <v>60.15969446764997</v>
      </c>
      <c r="M3995" s="1"/>
      <c r="N3995" s="1"/>
      <c r="O3995" s="1"/>
    </row>
    <row r="3996" spans="1:15" x14ac:dyDescent="0.3">
      <c r="A3996" s="5">
        <v>42171.374999990316</v>
      </c>
      <c r="B3996" s="6">
        <v>26.282941885997399</v>
      </c>
      <c r="C3996" s="6">
        <v>2.1031610097175113</v>
      </c>
      <c r="D3996" s="6">
        <v>0.22631768528522878</v>
      </c>
      <c r="E3996" s="6">
        <v>6.048156011892428</v>
      </c>
      <c r="F3996" s="6">
        <v>0</v>
      </c>
      <c r="G3996" s="6">
        <v>0</v>
      </c>
      <c r="H3996" s="6">
        <v>0</v>
      </c>
      <c r="I3996" s="6">
        <v>12.796302185611614</v>
      </c>
      <c r="J3996" s="6">
        <v>15.676599373969893</v>
      </c>
      <c r="K3996" s="7">
        <v>0</v>
      </c>
      <c r="L3996" s="8">
        <v>63.133478152474076</v>
      </c>
      <c r="M3996" s="1"/>
      <c r="N3996" s="1"/>
      <c r="O3996" s="1"/>
    </row>
    <row r="3997" spans="1:15" x14ac:dyDescent="0.3">
      <c r="A3997" s="5">
        <v>42171.41666665698</v>
      </c>
      <c r="B3997" s="6">
        <v>28.197097493952331</v>
      </c>
      <c r="C3997" s="6">
        <v>2.2563317414660649</v>
      </c>
      <c r="D3997" s="6">
        <v>0.24280013494201158</v>
      </c>
      <c r="E3997" s="6">
        <v>6.4886360691921787</v>
      </c>
      <c r="F3997" s="6">
        <v>0</v>
      </c>
      <c r="G3997" s="6">
        <v>0</v>
      </c>
      <c r="H3997" s="6">
        <v>0</v>
      </c>
      <c r="I3997" s="6">
        <v>12.796302185611614</v>
      </c>
      <c r="J3997" s="6">
        <v>16.818307586677012</v>
      </c>
      <c r="K3997" s="7">
        <v>0</v>
      </c>
      <c r="L3997" s="8">
        <v>66.799475211841212</v>
      </c>
      <c r="M3997" s="1"/>
      <c r="N3997" s="1"/>
      <c r="O3997" s="1"/>
    </row>
    <row r="3998" spans="1:15" x14ac:dyDescent="0.3">
      <c r="A3998" s="5">
        <v>42171.458333323644</v>
      </c>
      <c r="B3998" s="6">
        <v>30.57888953269919</v>
      </c>
      <c r="C3998" s="6">
        <v>2.5833045877224308</v>
      </c>
      <c r="D3998" s="6">
        <v>0.26355977365427075</v>
      </c>
      <c r="E3998" s="6">
        <v>7.0725067036251987</v>
      </c>
      <c r="F3998" s="6">
        <v>0</v>
      </c>
      <c r="G3998" s="6">
        <v>0</v>
      </c>
      <c r="H3998" s="6">
        <v>0</v>
      </c>
      <c r="I3998" s="6">
        <v>12.796302185611614</v>
      </c>
      <c r="J3998" s="6">
        <v>18.331678935602934</v>
      </c>
      <c r="K3998" s="7">
        <v>0</v>
      </c>
      <c r="L3998" s="8">
        <v>71.626241718915637</v>
      </c>
      <c r="M3998" s="1"/>
      <c r="N3998" s="1"/>
      <c r="O3998" s="1"/>
    </row>
    <row r="3999" spans="1:15" x14ac:dyDescent="0.3">
      <c r="A3999" s="5">
        <v>42171.499999990308</v>
      </c>
      <c r="B3999" s="6">
        <v>31.766569986266958</v>
      </c>
      <c r="C3999" s="6">
        <v>2.6836398324398361</v>
      </c>
      <c r="D3999" s="6">
        <v>0.27379640409767492</v>
      </c>
      <c r="E3999" s="6">
        <v>7.3472020276865999</v>
      </c>
      <c r="F3999" s="6">
        <v>0</v>
      </c>
      <c r="G3999" s="6">
        <v>0</v>
      </c>
      <c r="H3999" s="6">
        <v>0</v>
      </c>
      <c r="I3999" s="6">
        <v>12.796302185611614</v>
      </c>
      <c r="J3999" s="6">
        <v>19.043679177783524</v>
      </c>
      <c r="K3999" s="7">
        <v>0</v>
      </c>
      <c r="L3999" s="8">
        <v>73.911189613886208</v>
      </c>
      <c r="M3999" s="1"/>
      <c r="N3999" s="1"/>
      <c r="O3999" s="1"/>
    </row>
    <row r="4000" spans="1:15" x14ac:dyDescent="0.3">
      <c r="A4000" s="5">
        <v>42171.541666656973</v>
      </c>
      <c r="B4000" s="6">
        <v>33.396264471377364</v>
      </c>
      <c r="C4000" s="6">
        <v>2.8213164225419636</v>
      </c>
      <c r="D4000" s="6">
        <v>0.28784275817348293</v>
      </c>
      <c r="E4000" s="6">
        <v>7.7241295534059082</v>
      </c>
      <c r="F4000" s="6">
        <v>0</v>
      </c>
      <c r="G4000" s="6">
        <v>0</v>
      </c>
      <c r="H4000" s="6">
        <v>0</v>
      </c>
      <c r="I4000" s="6">
        <v>12.796302185611614</v>
      </c>
      <c r="J4000" s="6">
        <v>20.020661550940677</v>
      </c>
      <c r="K4000" s="7">
        <v>0</v>
      </c>
      <c r="L4000" s="8">
        <v>77.046516942051014</v>
      </c>
      <c r="M4000" s="1"/>
      <c r="N4000" s="1"/>
      <c r="O4000" s="1"/>
    </row>
    <row r="4001" spans="1:15" x14ac:dyDescent="0.3">
      <c r="A4001" s="5">
        <v>42171.583333323637</v>
      </c>
      <c r="B4001" s="6">
        <v>33.605147923533885</v>
      </c>
      <c r="C4001" s="6">
        <v>2.8389628965801461</v>
      </c>
      <c r="D4001" s="6">
        <v>0.28964312686612709</v>
      </c>
      <c r="E4001" s="6">
        <v>7.7724416287699798</v>
      </c>
      <c r="F4001" s="6">
        <v>0</v>
      </c>
      <c r="G4001" s="6">
        <v>0</v>
      </c>
      <c r="H4001" s="6">
        <v>0</v>
      </c>
      <c r="I4001" s="6">
        <v>12.796302185611614</v>
      </c>
      <c r="J4001" s="6">
        <v>20.145884684887346</v>
      </c>
      <c r="K4001" s="7">
        <v>0</v>
      </c>
      <c r="L4001" s="8">
        <v>77.448382446249099</v>
      </c>
      <c r="M4001" s="1"/>
      <c r="N4001" s="1"/>
      <c r="O4001" s="1"/>
    </row>
    <row r="4002" spans="1:15" x14ac:dyDescent="0.3">
      <c r="A4002" s="5">
        <v>42171.624999990301</v>
      </c>
      <c r="B4002" s="6">
        <v>35.430339733937608</v>
      </c>
      <c r="C4002" s="6">
        <v>2.9931551007230528</v>
      </c>
      <c r="D4002" s="6">
        <v>0.30537447446497401</v>
      </c>
      <c r="E4002" s="6">
        <v>8.1945851896301054</v>
      </c>
      <c r="F4002" s="6">
        <v>0</v>
      </c>
      <c r="G4002" s="6">
        <v>0</v>
      </c>
      <c r="H4002" s="6">
        <v>0</v>
      </c>
      <c r="I4002" s="6">
        <v>12.796302185611614</v>
      </c>
      <c r="J4002" s="6">
        <v>21.240065368866535</v>
      </c>
      <c r="K4002" s="7">
        <v>0</v>
      </c>
      <c r="L4002" s="8">
        <v>80.959822053233893</v>
      </c>
      <c r="M4002" s="1"/>
      <c r="N4002" s="1"/>
      <c r="O4002" s="1"/>
    </row>
    <row r="4003" spans="1:15" x14ac:dyDescent="0.3">
      <c r="A4003" s="5">
        <v>42171.666666656965</v>
      </c>
      <c r="B4003" s="6">
        <v>35.674933264781842</v>
      </c>
      <c r="C4003" s="6">
        <v>3.0138183622087737</v>
      </c>
      <c r="D4003" s="6">
        <v>0.30748262870509679</v>
      </c>
      <c r="E4003" s="6">
        <v>8.2511565502319826</v>
      </c>
      <c r="F4003" s="6">
        <v>0</v>
      </c>
      <c r="G4003" s="6">
        <v>0</v>
      </c>
      <c r="H4003" s="6">
        <v>0</v>
      </c>
      <c r="I4003" s="6">
        <v>12.796302185611614</v>
      </c>
      <c r="J4003" s="6">
        <v>21.386696268342703</v>
      </c>
      <c r="K4003" s="7">
        <v>0</v>
      </c>
      <c r="L4003" s="8">
        <v>81.43038925988202</v>
      </c>
      <c r="M4003" s="1"/>
      <c r="N4003" s="1"/>
      <c r="O4003" s="1"/>
    </row>
    <row r="4004" spans="1:15" x14ac:dyDescent="0.3">
      <c r="A4004" s="5">
        <v>42171.70833332363</v>
      </c>
      <c r="B4004" s="6">
        <v>40.548219890568831</v>
      </c>
      <c r="C4004" s="6">
        <v>3.244668555643317</v>
      </c>
      <c r="D4004" s="6">
        <v>0.3491534284051766</v>
      </c>
      <c r="E4004" s="6">
        <v>9.3308413101706869</v>
      </c>
      <c r="F4004" s="6">
        <v>0</v>
      </c>
      <c r="G4004" s="6">
        <v>0</v>
      </c>
      <c r="H4004" s="6">
        <v>0</v>
      </c>
      <c r="I4004" s="6">
        <v>12.796302185611614</v>
      </c>
      <c r="J4004" s="6">
        <v>24.185199712774185</v>
      </c>
      <c r="K4004" s="7">
        <v>0</v>
      </c>
      <c r="L4004" s="8">
        <v>90.454385083173804</v>
      </c>
      <c r="M4004" s="1"/>
      <c r="N4004" s="1"/>
      <c r="O4004" s="1"/>
    </row>
    <row r="4005" spans="1:15" x14ac:dyDescent="0.3">
      <c r="A4005" s="5">
        <v>42171.749999990294</v>
      </c>
      <c r="B4005" s="6">
        <v>40.878568828567083</v>
      </c>
      <c r="C4005" s="6">
        <v>3.271103077661937</v>
      </c>
      <c r="D4005" s="6">
        <v>0.35199800369315187</v>
      </c>
      <c r="E4005" s="6">
        <v>9.4068602704546169</v>
      </c>
      <c r="F4005" s="6">
        <v>0</v>
      </c>
      <c r="G4005" s="6">
        <v>0</v>
      </c>
      <c r="H4005" s="6">
        <v>0</v>
      </c>
      <c r="I4005" s="6">
        <v>12.796302185611614</v>
      </c>
      <c r="J4005" s="6">
        <v>24.382238079981253</v>
      </c>
      <c r="K4005" s="7">
        <v>0</v>
      </c>
      <c r="L4005" s="8">
        <v>91.087070445969644</v>
      </c>
      <c r="M4005" s="1"/>
      <c r="N4005" s="1"/>
      <c r="O4005" s="1"/>
    </row>
    <row r="4006" spans="1:15" x14ac:dyDescent="0.3">
      <c r="A4006" s="5">
        <v>42171.791666656958</v>
      </c>
      <c r="B4006" s="6">
        <v>39.156409836919671</v>
      </c>
      <c r="C4006" s="6">
        <v>3.1332959151503115</v>
      </c>
      <c r="D4006" s="6">
        <v>0.33716880236655178</v>
      </c>
      <c r="E4006" s="6">
        <v>9.010561929730585</v>
      </c>
      <c r="F4006" s="6">
        <v>0</v>
      </c>
      <c r="G4006" s="6">
        <v>0</v>
      </c>
      <c r="H4006" s="6">
        <v>0</v>
      </c>
      <c r="I4006" s="6">
        <v>12.796302185611614</v>
      </c>
      <c r="J4006" s="6">
        <v>23.355047262171027</v>
      </c>
      <c r="K4006" s="7">
        <v>0</v>
      </c>
      <c r="L4006" s="8">
        <v>87.788785931949761</v>
      </c>
      <c r="M4006" s="1"/>
      <c r="N4006" s="1"/>
      <c r="O4006" s="1"/>
    </row>
    <row r="4007" spans="1:15" x14ac:dyDescent="0.3">
      <c r="A4007" s="5">
        <v>42171.833333323622</v>
      </c>
      <c r="B4007" s="6">
        <v>35.214578656863608</v>
      </c>
      <c r="C4007" s="6">
        <v>2.8178705841222254</v>
      </c>
      <c r="D4007" s="6">
        <v>0.30322640305961912</v>
      </c>
      <c r="E4007" s="6">
        <v>8.1034789230819797</v>
      </c>
      <c r="F4007" s="6">
        <v>0</v>
      </c>
      <c r="G4007" s="6">
        <v>0</v>
      </c>
      <c r="H4007" s="6">
        <v>0</v>
      </c>
      <c r="I4007" s="6">
        <v>12.796302185611614</v>
      </c>
      <c r="J4007" s="6">
        <v>21.003921255135875</v>
      </c>
      <c r="K4007" s="7">
        <v>0</v>
      </c>
      <c r="L4007" s="8">
        <v>80.239378007874919</v>
      </c>
      <c r="M4007" s="1"/>
      <c r="N4007" s="1"/>
      <c r="O4007" s="1"/>
    </row>
    <row r="4008" spans="1:15" x14ac:dyDescent="0.3">
      <c r="A4008" s="5">
        <v>42171.874999990287</v>
      </c>
      <c r="B4008" s="6">
        <v>31.276333794008835</v>
      </c>
      <c r="C4008" s="6">
        <v>2.5027322301965862</v>
      </c>
      <c r="D4008" s="6">
        <v>0.26931488488506555</v>
      </c>
      <c r="E4008" s="6">
        <v>7.1972211895719562</v>
      </c>
      <c r="F4008" s="6">
        <v>0</v>
      </c>
      <c r="G4008" s="6">
        <v>0</v>
      </c>
      <c r="H4008" s="6">
        <v>0</v>
      </c>
      <c r="I4008" s="6">
        <v>12.796302185611614</v>
      </c>
      <c r="J4008" s="6">
        <v>18.654934325919196</v>
      </c>
      <c r="K4008" s="7">
        <v>0</v>
      </c>
      <c r="L4008" s="8">
        <v>72.696838610193254</v>
      </c>
      <c r="M4008" s="1"/>
      <c r="N4008" s="1"/>
      <c r="O4008" s="1"/>
    </row>
    <row r="4009" spans="1:15" x14ac:dyDescent="0.3">
      <c r="A4009" s="5">
        <v>42171.916666656951</v>
      </c>
      <c r="B4009" s="6">
        <v>27.009901574193606</v>
      </c>
      <c r="C4009" s="6">
        <v>1.9844174686560021</v>
      </c>
      <c r="D4009" s="6">
        <v>0.23225327356669531</v>
      </c>
      <c r="E4009" s="6">
        <v>6.1691375067628638</v>
      </c>
      <c r="F4009" s="6">
        <v>0</v>
      </c>
      <c r="G4009" s="6">
        <v>0</v>
      </c>
      <c r="H4009" s="6">
        <v>0</v>
      </c>
      <c r="I4009" s="6">
        <v>12.796302185611614</v>
      </c>
      <c r="J4009" s="6">
        <v>15.990178987825523</v>
      </c>
      <c r="K4009" s="7">
        <v>0</v>
      </c>
      <c r="L4009" s="8">
        <v>64.182190996616299</v>
      </c>
      <c r="M4009" s="1"/>
      <c r="N4009" s="1"/>
      <c r="O4009" s="1"/>
    </row>
    <row r="4010" spans="1:15" x14ac:dyDescent="0.3">
      <c r="A4010" s="5">
        <v>42171.958333323615</v>
      </c>
      <c r="B4010" s="6">
        <v>22.92745808511156</v>
      </c>
      <c r="C4010" s="6">
        <v>1.6844803455131445</v>
      </c>
      <c r="D4010" s="6">
        <v>0.20017563621339918</v>
      </c>
      <c r="E4010" s="6">
        <v>5.6690613739454623</v>
      </c>
      <c r="F4010" s="6">
        <v>0</v>
      </c>
      <c r="G4010" s="6">
        <v>0</v>
      </c>
      <c r="H4010" s="6">
        <v>0</v>
      </c>
      <c r="I4010" s="6">
        <v>12.796302185611614</v>
      </c>
      <c r="J4010" s="6">
        <v>14.693999925108253</v>
      </c>
      <c r="K4010" s="7">
        <v>0</v>
      </c>
      <c r="L4010" s="8">
        <v>57.971477551503433</v>
      </c>
      <c r="M4010" s="1"/>
      <c r="N4010" s="1"/>
      <c r="O4010" s="1"/>
    </row>
    <row r="4011" spans="1:15" x14ac:dyDescent="0.3">
      <c r="A4011" s="5">
        <v>42171.999999990279</v>
      </c>
      <c r="B4011" s="6">
        <v>21.657130045080706</v>
      </c>
      <c r="C4011" s="6">
        <v>1.5911493444120779</v>
      </c>
      <c r="D4011" s="6">
        <v>0.19128333993318319</v>
      </c>
      <c r="E4011" s="6">
        <v>5.6690613739454623</v>
      </c>
      <c r="F4011" s="6">
        <v>0</v>
      </c>
      <c r="G4011" s="6">
        <v>0</v>
      </c>
      <c r="H4011" s="6">
        <v>0</v>
      </c>
      <c r="I4011" s="6">
        <v>12.796302185611614</v>
      </c>
      <c r="J4011" s="6">
        <v>14.693999925108253</v>
      </c>
      <c r="K4011" s="7">
        <v>0</v>
      </c>
      <c r="L4011" s="8">
        <v>56.598926214091293</v>
      </c>
      <c r="M4011" s="1"/>
      <c r="N4011" s="1"/>
      <c r="O4011" s="1"/>
    </row>
    <row r="4012" spans="1:15" x14ac:dyDescent="0.3">
      <c r="A4012" s="5">
        <v>42172.041666656944</v>
      </c>
      <c r="B4012" s="6">
        <v>19.200647847443591</v>
      </c>
      <c r="C4012" s="6">
        <v>1.4106715973516792</v>
      </c>
      <c r="D4012" s="6">
        <v>0.17408796454972339</v>
      </c>
      <c r="E4012" s="6">
        <v>5.6690613739454623</v>
      </c>
      <c r="F4012" s="6">
        <v>0</v>
      </c>
      <c r="G4012" s="6">
        <v>0</v>
      </c>
      <c r="H4012" s="6">
        <v>0</v>
      </c>
      <c r="I4012" s="6">
        <v>12.796302185611614</v>
      </c>
      <c r="J4012" s="6">
        <v>14.693999925108253</v>
      </c>
      <c r="K4012" s="7">
        <v>0</v>
      </c>
      <c r="L4012" s="8">
        <v>53.944770894010325</v>
      </c>
      <c r="M4012" s="1"/>
      <c r="N4012" s="1"/>
      <c r="O4012" s="1"/>
    </row>
    <row r="4013" spans="1:15" x14ac:dyDescent="0.3">
      <c r="A4013" s="5">
        <v>42172.083333323608</v>
      </c>
      <c r="B4013" s="6">
        <v>19.121097741163481</v>
      </c>
      <c r="C4013" s="6">
        <v>1.4048270510432794</v>
      </c>
      <c r="D4013" s="6">
        <v>0.17353111380576261</v>
      </c>
      <c r="E4013" s="6">
        <v>5.6690613739454623</v>
      </c>
      <c r="F4013" s="6">
        <v>0</v>
      </c>
      <c r="G4013" s="6">
        <v>0</v>
      </c>
      <c r="H4013" s="6">
        <v>0</v>
      </c>
      <c r="I4013" s="6">
        <v>12.796302185611614</v>
      </c>
      <c r="J4013" s="6">
        <v>14.693999925108253</v>
      </c>
      <c r="K4013" s="7">
        <v>0</v>
      </c>
      <c r="L4013" s="8">
        <v>53.858819390677851</v>
      </c>
      <c r="M4013" s="1"/>
      <c r="N4013" s="1"/>
      <c r="O4013" s="1"/>
    </row>
    <row r="4014" spans="1:15" x14ac:dyDescent="0.3">
      <c r="A4014" s="5">
        <v>42172.124999990272</v>
      </c>
      <c r="B4014" s="6">
        <v>19.196175852582932</v>
      </c>
      <c r="C4014" s="6">
        <v>1.4103430398892667</v>
      </c>
      <c r="D4014" s="6">
        <v>0.17405666058569877</v>
      </c>
      <c r="E4014" s="6">
        <v>5.6690613739454623</v>
      </c>
      <c r="F4014" s="6">
        <v>0</v>
      </c>
      <c r="G4014" s="6">
        <v>0</v>
      </c>
      <c r="H4014" s="6">
        <v>0</v>
      </c>
      <c r="I4014" s="6">
        <v>12.796302185611614</v>
      </c>
      <c r="J4014" s="6">
        <v>14.693999925108253</v>
      </c>
      <c r="K4014" s="7">
        <v>0</v>
      </c>
      <c r="L4014" s="8">
        <v>53.939939037723228</v>
      </c>
      <c r="M4014" s="1"/>
      <c r="N4014" s="1"/>
      <c r="O4014" s="1"/>
    </row>
    <row r="4015" spans="1:15" x14ac:dyDescent="0.3">
      <c r="A4015" s="5">
        <v>42172.166666656936</v>
      </c>
      <c r="B4015" s="6">
        <v>22.425614090654697</v>
      </c>
      <c r="C4015" s="6">
        <v>1.6476098672403989</v>
      </c>
      <c r="D4015" s="6">
        <v>0.1966627282522011</v>
      </c>
      <c r="E4015" s="6">
        <v>5.6690613739454623</v>
      </c>
      <c r="F4015" s="6">
        <v>0</v>
      </c>
      <c r="G4015" s="6">
        <v>0</v>
      </c>
      <c r="H4015" s="6">
        <v>0</v>
      </c>
      <c r="I4015" s="6">
        <v>12.796302185611614</v>
      </c>
      <c r="J4015" s="6">
        <v>14.693999925108253</v>
      </c>
      <c r="K4015" s="7">
        <v>0</v>
      </c>
      <c r="L4015" s="8">
        <v>57.429250170812622</v>
      </c>
      <c r="M4015" s="1"/>
      <c r="N4015" s="1"/>
      <c r="O4015" s="1"/>
    </row>
    <row r="4016" spans="1:15" x14ac:dyDescent="0.3">
      <c r="A4016" s="5">
        <v>42172.208333323601</v>
      </c>
      <c r="B4016" s="6">
        <v>23.668067908771846</v>
      </c>
      <c r="C4016" s="6">
        <v>1.7388929492574656</v>
      </c>
      <c r="D4016" s="6">
        <v>0.20535990497902115</v>
      </c>
      <c r="E4016" s="6">
        <v>5.6690613739454623</v>
      </c>
      <c r="F4016" s="6">
        <v>0</v>
      </c>
      <c r="G4016" s="6">
        <v>0</v>
      </c>
      <c r="H4016" s="6">
        <v>0</v>
      </c>
      <c r="I4016" s="6">
        <v>12.796302185611614</v>
      </c>
      <c r="J4016" s="6">
        <v>14.693999925108253</v>
      </c>
      <c r="K4016" s="7">
        <v>0</v>
      </c>
      <c r="L4016" s="8">
        <v>58.771684247673662</v>
      </c>
      <c r="M4016" s="1"/>
      <c r="N4016" s="1"/>
      <c r="O4016" s="1"/>
    </row>
    <row r="4017" spans="1:15" x14ac:dyDescent="0.3">
      <c r="A4017" s="5">
        <v>42172.249999990265</v>
      </c>
      <c r="B4017" s="6">
        <v>24.100926169940685</v>
      </c>
      <c r="C4017" s="6">
        <v>1.7706950457055404</v>
      </c>
      <c r="D4017" s="6">
        <v>0.20838991280720304</v>
      </c>
      <c r="E4017" s="6">
        <v>5.6690613739454623</v>
      </c>
      <c r="F4017" s="6">
        <v>0</v>
      </c>
      <c r="G4017" s="6">
        <v>0</v>
      </c>
      <c r="H4017" s="6">
        <v>0</v>
      </c>
      <c r="I4017" s="6">
        <v>12.796302185611614</v>
      </c>
      <c r="J4017" s="6">
        <v>14.693999925108253</v>
      </c>
      <c r="K4017" s="7">
        <v>0</v>
      </c>
      <c r="L4017" s="8">
        <v>59.239374613118756</v>
      </c>
      <c r="M4017" s="1"/>
      <c r="N4017" s="1"/>
      <c r="O4017" s="1"/>
    </row>
    <row r="4018" spans="1:15" x14ac:dyDescent="0.3">
      <c r="A4018" s="5">
        <v>42172.291666656929</v>
      </c>
      <c r="B4018" s="6">
        <v>23.147006156947445</v>
      </c>
      <c r="C4018" s="6">
        <v>1.852223432678934</v>
      </c>
      <c r="D4018" s="6">
        <v>0.20195460939822132</v>
      </c>
      <c r="E4018" s="6">
        <v>5.7036523285127467</v>
      </c>
      <c r="F4018" s="6">
        <v>0</v>
      </c>
      <c r="G4018" s="6">
        <v>0</v>
      </c>
      <c r="H4018" s="6">
        <v>0</v>
      </c>
      <c r="I4018" s="6">
        <v>12.796302185611614</v>
      </c>
      <c r="J4018" s="6">
        <v>14.783658415340359</v>
      </c>
      <c r="K4018" s="7">
        <v>0</v>
      </c>
      <c r="L4018" s="8">
        <v>58.484797128489319</v>
      </c>
      <c r="M4018" s="1"/>
      <c r="N4018" s="1"/>
      <c r="O4018" s="1"/>
    </row>
    <row r="4019" spans="1:15" x14ac:dyDescent="0.3">
      <c r="A4019" s="5">
        <v>42172.333333323593</v>
      </c>
      <c r="B4019" s="6">
        <v>24.541425556743651</v>
      </c>
      <c r="C4019" s="6">
        <v>1.9638048730506263</v>
      </c>
      <c r="D4019" s="6">
        <v>0.21171554519679478</v>
      </c>
      <c r="E4019" s="6">
        <v>5.7036523285127467</v>
      </c>
      <c r="F4019" s="6">
        <v>0</v>
      </c>
      <c r="G4019" s="6">
        <v>0</v>
      </c>
      <c r="H4019" s="6">
        <v>0</v>
      </c>
      <c r="I4019" s="6">
        <v>12.796302185611614</v>
      </c>
      <c r="J4019" s="6">
        <v>14.783658415340359</v>
      </c>
      <c r="K4019" s="7">
        <v>0</v>
      </c>
      <c r="L4019" s="8">
        <v>60.000558904455801</v>
      </c>
      <c r="M4019" s="1"/>
      <c r="N4019" s="1"/>
      <c r="O4019" s="1"/>
    </row>
    <row r="4020" spans="1:15" x14ac:dyDescent="0.3">
      <c r="A4020" s="5">
        <v>42172.374999990257</v>
      </c>
      <c r="B4020" s="6">
        <v>27.152915955364019</v>
      </c>
      <c r="C4020" s="6">
        <v>2.1727763347482281</v>
      </c>
      <c r="D4020" s="6">
        <v>0.23380887552151358</v>
      </c>
      <c r="E4020" s="6">
        <v>6.2483519762807775</v>
      </c>
      <c r="F4020" s="6">
        <v>0</v>
      </c>
      <c r="G4020" s="6">
        <v>0</v>
      </c>
      <c r="H4020" s="6">
        <v>0</v>
      </c>
      <c r="I4020" s="6">
        <v>12.796302185611614</v>
      </c>
      <c r="J4020" s="6">
        <v>16.19549999819829</v>
      </c>
      <c r="K4020" s="7">
        <v>0</v>
      </c>
      <c r="L4020" s="8">
        <v>64.799655325724444</v>
      </c>
      <c r="M4020" s="1"/>
      <c r="N4020" s="1"/>
      <c r="O4020" s="1"/>
    </row>
    <row r="4021" spans="1:15" x14ac:dyDescent="0.3">
      <c r="A4021" s="5">
        <v>42172.416666656922</v>
      </c>
      <c r="B4021" s="6">
        <v>28.849195452115296</v>
      </c>
      <c r="C4021" s="6">
        <v>2.3085126200782655</v>
      </c>
      <c r="D4021" s="6">
        <v>0.24841523317229347</v>
      </c>
      <c r="E4021" s="6">
        <v>6.638695001069487</v>
      </c>
      <c r="F4021" s="6">
        <v>0</v>
      </c>
      <c r="G4021" s="6">
        <v>0</v>
      </c>
      <c r="H4021" s="6">
        <v>0</v>
      </c>
      <c r="I4021" s="6">
        <v>12.796302185611614</v>
      </c>
      <c r="J4021" s="6">
        <v>17.207254854720503</v>
      </c>
      <c r="K4021" s="7">
        <v>0</v>
      </c>
      <c r="L4021" s="8">
        <v>68.048375346767457</v>
      </c>
      <c r="M4021" s="1"/>
      <c r="N4021" s="1"/>
      <c r="O4021" s="1"/>
    </row>
    <row r="4022" spans="1:15" x14ac:dyDescent="0.3">
      <c r="A4022" s="5">
        <v>42172.458333323586</v>
      </c>
      <c r="B4022" s="6">
        <v>30.1988973369645</v>
      </c>
      <c r="C4022" s="6">
        <v>2.5512028470267643</v>
      </c>
      <c r="D4022" s="6">
        <v>0.26028461688341648</v>
      </c>
      <c r="E4022" s="6">
        <v>6.9846193606664198</v>
      </c>
      <c r="F4022" s="6">
        <v>0</v>
      </c>
      <c r="G4022" s="6">
        <v>0</v>
      </c>
      <c r="H4022" s="6">
        <v>0</v>
      </c>
      <c r="I4022" s="6">
        <v>12.796302185611614</v>
      </c>
      <c r="J4022" s="6">
        <v>18.103878154191477</v>
      </c>
      <c r="K4022" s="7">
        <v>0</v>
      </c>
      <c r="L4022" s="8">
        <v>70.895184501344204</v>
      </c>
      <c r="M4022" s="1"/>
      <c r="N4022" s="1"/>
      <c r="O4022" s="1"/>
    </row>
    <row r="4023" spans="1:15" x14ac:dyDescent="0.3">
      <c r="A4023" s="5">
        <v>42172.49999999025</v>
      </c>
      <c r="B4023" s="6">
        <v>32.082978243866961</v>
      </c>
      <c r="C4023" s="6">
        <v>2.7103700020418846</v>
      </c>
      <c r="D4023" s="6">
        <v>0.27652353023043469</v>
      </c>
      <c r="E4023" s="6">
        <v>7.4203832176237094</v>
      </c>
      <c r="F4023" s="6">
        <v>0</v>
      </c>
      <c r="G4023" s="6">
        <v>0</v>
      </c>
      <c r="H4023" s="6">
        <v>0</v>
      </c>
      <c r="I4023" s="6">
        <v>12.796302185611614</v>
      </c>
      <c r="J4023" s="6">
        <v>19.2333621479481</v>
      </c>
      <c r="K4023" s="7">
        <v>0</v>
      </c>
      <c r="L4023" s="8">
        <v>74.519919327322697</v>
      </c>
      <c r="M4023" s="1"/>
      <c r="N4023" s="1"/>
      <c r="O4023" s="1"/>
    </row>
    <row r="4024" spans="1:15" x14ac:dyDescent="0.3">
      <c r="A4024" s="5">
        <v>42172.541666656914</v>
      </c>
      <c r="B4024" s="6">
        <v>34.429563040570535</v>
      </c>
      <c r="C4024" s="6">
        <v>2.9086094856674025</v>
      </c>
      <c r="D4024" s="6">
        <v>0.29674876951580503</v>
      </c>
      <c r="E4024" s="6">
        <v>7.9631183188301806</v>
      </c>
      <c r="F4024" s="6">
        <v>0</v>
      </c>
      <c r="G4024" s="6">
        <v>0</v>
      </c>
      <c r="H4024" s="6">
        <v>0</v>
      </c>
      <c r="I4024" s="6">
        <v>12.796302185611614</v>
      </c>
      <c r="J4024" s="6">
        <v>20.640111697905997</v>
      </c>
      <c r="K4024" s="7">
        <v>0</v>
      </c>
      <c r="L4024" s="8">
        <v>79.034453498101541</v>
      </c>
      <c r="M4024" s="1"/>
      <c r="N4024" s="1"/>
      <c r="O4024" s="1"/>
    </row>
    <row r="4025" spans="1:15" x14ac:dyDescent="0.3">
      <c r="A4025" s="5">
        <v>42172.583333323579</v>
      </c>
      <c r="B4025" s="6">
        <v>34.213590406034562</v>
      </c>
      <c r="C4025" s="6">
        <v>2.8903641175018038</v>
      </c>
      <c r="D4025" s="6">
        <v>0.29488729908493971</v>
      </c>
      <c r="E4025" s="6">
        <v>7.9131666060996775</v>
      </c>
      <c r="F4025" s="6">
        <v>0</v>
      </c>
      <c r="G4025" s="6">
        <v>0</v>
      </c>
      <c r="H4025" s="6">
        <v>0</v>
      </c>
      <c r="I4025" s="6">
        <v>12.796302185611614</v>
      </c>
      <c r="J4025" s="6">
        <v>20.510638683820385</v>
      </c>
      <c r="K4025" s="7">
        <v>0</v>
      </c>
      <c r="L4025" s="8">
        <v>78.618949298152984</v>
      </c>
      <c r="M4025" s="1"/>
      <c r="N4025" s="1"/>
      <c r="O4025" s="1"/>
    </row>
    <row r="4026" spans="1:15" x14ac:dyDescent="0.3">
      <c r="A4026" s="5">
        <v>42172.624999990243</v>
      </c>
      <c r="B4026" s="6">
        <v>36.574396847565176</v>
      </c>
      <c r="C4026" s="6">
        <v>3.0898050456823101</v>
      </c>
      <c r="D4026" s="6">
        <v>0.31523511487811934</v>
      </c>
      <c r="E4026" s="6">
        <v>8.459190992166155</v>
      </c>
      <c r="F4026" s="6">
        <v>0</v>
      </c>
      <c r="G4026" s="6">
        <v>0</v>
      </c>
      <c r="H4026" s="6">
        <v>0</v>
      </c>
      <c r="I4026" s="6">
        <v>12.796302185611614</v>
      </c>
      <c r="J4026" s="6">
        <v>21.925913939939935</v>
      </c>
      <c r="K4026" s="7">
        <v>0</v>
      </c>
      <c r="L4026" s="8">
        <v>83.160844125843312</v>
      </c>
      <c r="M4026" s="1"/>
      <c r="N4026" s="1"/>
      <c r="O4026" s="1"/>
    </row>
    <row r="4027" spans="1:15" x14ac:dyDescent="0.3">
      <c r="A4027" s="5">
        <v>42172.666666656907</v>
      </c>
      <c r="B4027" s="6">
        <v>36.306909028218151</v>
      </c>
      <c r="C4027" s="6">
        <v>3.0672076747038735</v>
      </c>
      <c r="D4027" s="6">
        <v>0.31292963452223566</v>
      </c>
      <c r="E4027" s="6">
        <v>8.3973244749583653</v>
      </c>
      <c r="F4027" s="6">
        <v>0</v>
      </c>
      <c r="G4027" s="6">
        <v>0</v>
      </c>
      <c r="H4027" s="6">
        <v>0</v>
      </c>
      <c r="I4027" s="6">
        <v>12.796302185611614</v>
      </c>
      <c r="J4027" s="6">
        <v>21.765558188034341</v>
      </c>
      <c r="K4027" s="7">
        <v>0</v>
      </c>
      <c r="L4027" s="8">
        <v>82.646231186048581</v>
      </c>
      <c r="M4027" s="1"/>
      <c r="N4027" s="1"/>
      <c r="O4027" s="1"/>
    </row>
    <row r="4028" spans="1:15" x14ac:dyDescent="0.3">
      <c r="A4028" s="5">
        <v>42172.708333323571</v>
      </c>
      <c r="B4028" s="6">
        <v>41.184803374694553</v>
      </c>
      <c r="C4028" s="6">
        <v>3.2956079660430575</v>
      </c>
      <c r="D4028" s="6">
        <v>0.35463493428998377</v>
      </c>
      <c r="E4028" s="6">
        <v>9.477330095303131</v>
      </c>
      <c r="F4028" s="6">
        <v>0</v>
      </c>
      <c r="G4028" s="6">
        <v>0</v>
      </c>
      <c r="H4028" s="6">
        <v>0</v>
      </c>
      <c r="I4028" s="6">
        <v>12.796302185611614</v>
      </c>
      <c r="J4028" s="6">
        <v>24.564893290913606</v>
      </c>
      <c r="K4028" s="7">
        <v>0</v>
      </c>
      <c r="L4028" s="8">
        <v>91.673571846855936</v>
      </c>
      <c r="M4028" s="1"/>
      <c r="N4028" s="1"/>
      <c r="O4028" s="1"/>
    </row>
    <row r="4029" spans="1:15" x14ac:dyDescent="0.3">
      <c r="A4029" s="5">
        <v>42172.749999990236</v>
      </c>
      <c r="B4029" s="6">
        <v>41.096174296195024</v>
      </c>
      <c r="C4029" s="6">
        <v>3.2885158671815251</v>
      </c>
      <c r="D4029" s="6">
        <v>0.35387176523600272</v>
      </c>
      <c r="E4029" s="6">
        <v>9.4569350232339406</v>
      </c>
      <c r="F4029" s="6">
        <v>0</v>
      </c>
      <c r="G4029" s="6">
        <v>0</v>
      </c>
      <c r="H4029" s="6">
        <v>0</v>
      </c>
      <c r="I4029" s="6">
        <v>12.796302185611614</v>
      </c>
      <c r="J4029" s="6">
        <v>24.512030009377334</v>
      </c>
      <c r="K4029" s="7">
        <v>0</v>
      </c>
      <c r="L4029" s="8">
        <v>91.503829146835443</v>
      </c>
      <c r="M4029" s="1"/>
      <c r="N4029" s="1"/>
      <c r="O4029" s="1"/>
    </row>
    <row r="4030" spans="1:15" x14ac:dyDescent="0.3">
      <c r="A4030" s="5">
        <v>42172.7916666569</v>
      </c>
      <c r="B4030" s="6">
        <v>38.249627589754994</v>
      </c>
      <c r="C4030" s="6">
        <v>3.0607351997321937</v>
      </c>
      <c r="D4030" s="6">
        <v>0.32936066353163002</v>
      </c>
      <c r="E4030" s="6">
        <v>8.8018957719064392</v>
      </c>
      <c r="F4030" s="6">
        <v>0</v>
      </c>
      <c r="G4030" s="6">
        <v>0</v>
      </c>
      <c r="H4030" s="6">
        <v>0</v>
      </c>
      <c r="I4030" s="6">
        <v>12.796302185611614</v>
      </c>
      <c r="J4030" s="6">
        <v>22.814192206070839</v>
      </c>
      <c r="K4030" s="7">
        <v>0</v>
      </c>
      <c r="L4030" s="8">
        <v>86.052113616607713</v>
      </c>
      <c r="M4030" s="1"/>
      <c r="N4030" s="1"/>
      <c r="O4030" s="1"/>
    </row>
    <row r="4031" spans="1:15" x14ac:dyDescent="0.3">
      <c r="A4031" s="5">
        <v>42172.833333323564</v>
      </c>
      <c r="B4031" s="6">
        <v>34.069924411047545</v>
      </c>
      <c r="C4031" s="6">
        <v>2.7262753513720237</v>
      </c>
      <c r="D4031" s="6">
        <v>0.2933699912283767</v>
      </c>
      <c r="E4031" s="6">
        <v>7.8400743358634148</v>
      </c>
      <c r="F4031" s="6">
        <v>0</v>
      </c>
      <c r="G4031" s="6">
        <v>0</v>
      </c>
      <c r="H4031" s="6">
        <v>0</v>
      </c>
      <c r="I4031" s="6">
        <v>12.796302185611614</v>
      </c>
      <c r="J4031" s="6">
        <v>20.321186190271149</v>
      </c>
      <c r="K4031" s="7">
        <v>0</v>
      </c>
      <c r="L4031" s="8">
        <v>78.047132465394128</v>
      </c>
      <c r="M4031" s="1"/>
      <c r="N4031" s="1"/>
      <c r="O4031" s="1"/>
    </row>
    <row r="4032" spans="1:15" x14ac:dyDescent="0.3">
      <c r="A4032" s="5">
        <v>42172.874999990228</v>
      </c>
      <c r="B4032" s="6">
        <v>29.029874750415271</v>
      </c>
      <c r="C4032" s="6">
        <v>2.3229705775282294</v>
      </c>
      <c r="D4032" s="6">
        <v>0.24997103011266547</v>
      </c>
      <c r="E4032" s="6">
        <v>6.6802724085369407</v>
      </c>
      <c r="F4032" s="6">
        <v>0</v>
      </c>
      <c r="G4032" s="6">
        <v>0</v>
      </c>
      <c r="H4032" s="6">
        <v>0</v>
      </c>
      <c r="I4032" s="6">
        <v>12.796302185611614</v>
      </c>
      <c r="J4032" s="6">
        <v>17.315021975574194</v>
      </c>
      <c r="K4032" s="7">
        <v>0</v>
      </c>
      <c r="L4032" s="8">
        <v>68.394412927778916</v>
      </c>
      <c r="M4032" s="1"/>
      <c r="N4032" s="1"/>
      <c r="O4032" s="1"/>
    </row>
    <row r="4033" spans="1:15" x14ac:dyDescent="0.3">
      <c r="A4033" s="5">
        <v>42172.916666656893</v>
      </c>
      <c r="B4033" s="6">
        <v>26.572723882615527</v>
      </c>
      <c r="C4033" s="6">
        <v>1.9522980236557608</v>
      </c>
      <c r="D4033" s="6">
        <v>0.22849406142294015</v>
      </c>
      <c r="E4033" s="6">
        <v>6.0692848920902085</v>
      </c>
      <c r="F4033" s="6">
        <v>0</v>
      </c>
      <c r="G4033" s="6">
        <v>0</v>
      </c>
      <c r="H4033" s="6">
        <v>0</v>
      </c>
      <c r="I4033" s="6">
        <v>12.796302185611614</v>
      </c>
      <c r="J4033" s="6">
        <v>15.731364659360999</v>
      </c>
      <c r="K4033" s="7">
        <v>0</v>
      </c>
      <c r="L4033" s="8">
        <v>63.350467704757051</v>
      </c>
      <c r="M4033" s="1"/>
      <c r="N4033" s="1"/>
      <c r="O4033" s="1"/>
    </row>
    <row r="4034" spans="1:15" x14ac:dyDescent="0.3">
      <c r="A4034" s="5">
        <v>42172.958333323557</v>
      </c>
      <c r="B4034" s="6">
        <v>25.529530924577067</v>
      </c>
      <c r="C4034" s="6">
        <v>1.8756546370286751</v>
      </c>
      <c r="D4034" s="6">
        <v>0.21952383327158526</v>
      </c>
      <c r="E4034" s="6">
        <v>5.8310166856493968</v>
      </c>
      <c r="F4034" s="6">
        <v>0</v>
      </c>
      <c r="G4034" s="6">
        <v>0</v>
      </c>
      <c r="H4034" s="6">
        <v>0</v>
      </c>
      <c r="I4034" s="6">
        <v>12.796302185611614</v>
      </c>
      <c r="J4034" s="6">
        <v>15.113782174950476</v>
      </c>
      <c r="K4034" s="7">
        <v>0</v>
      </c>
      <c r="L4034" s="8">
        <v>61.365810441088811</v>
      </c>
      <c r="M4034" s="1"/>
      <c r="N4034" s="1"/>
      <c r="O4034" s="1"/>
    </row>
    <row r="4035" spans="1:15" x14ac:dyDescent="0.3">
      <c r="A4035" s="5">
        <v>42172.999999990221</v>
      </c>
      <c r="B4035" s="6">
        <v>23.124459830516876</v>
      </c>
      <c r="C4035" s="6">
        <v>1.6989540637480731</v>
      </c>
      <c r="D4035" s="6">
        <v>0.20155464843123638</v>
      </c>
      <c r="E4035" s="6">
        <v>5.6690613739454623</v>
      </c>
      <c r="F4035" s="6">
        <v>0</v>
      </c>
      <c r="G4035" s="6">
        <v>0</v>
      </c>
      <c r="H4035" s="6">
        <v>0</v>
      </c>
      <c r="I4035" s="6">
        <v>12.796302185611614</v>
      </c>
      <c r="J4035" s="6">
        <v>14.693999925108253</v>
      </c>
      <c r="K4035" s="7">
        <v>0</v>
      </c>
      <c r="L4035" s="8">
        <v>58.184332027361513</v>
      </c>
      <c r="M4035" s="1"/>
      <c r="N4035" s="1"/>
      <c r="O4035" s="1"/>
    </row>
    <row r="4036" spans="1:15" x14ac:dyDescent="0.3">
      <c r="A4036" s="5">
        <v>42173.041666656885</v>
      </c>
      <c r="B4036" s="6">
        <v>21.103074100856908</v>
      </c>
      <c r="C4036" s="6">
        <v>1.5504428541899555</v>
      </c>
      <c r="D4036" s="6">
        <v>0.18740494832361662</v>
      </c>
      <c r="E4036" s="6">
        <v>5.6690613739454623</v>
      </c>
      <c r="F4036" s="6">
        <v>0</v>
      </c>
      <c r="G4036" s="6">
        <v>0</v>
      </c>
      <c r="H4036" s="6">
        <v>0</v>
      </c>
      <c r="I4036" s="6">
        <v>12.796302185611614</v>
      </c>
      <c r="J4036" s="6">
        <v>14.693999925108253</v>
      </c>
      <c r="K4036" s="7">
        <v>0</v>
      </c>
      <c r="L4036" s="8">
        <v>56.000285388035813</v>
      </c>
      <c r="M4036" s="1"/>
      <c r="N4036" s="1"/>
      <c r="O4036" s="1"/>
    </row>
    <row r="4037" spans="1:15" x14ac:dyDescent="0.3">
      <c r="A4037" s="5">
        <v>42173.08333332355</v>
      </c>
      <c r="B4037" s="6">
        <v>20.582235700509585</v>
      </c>
      <c r="C4037" s="6">
        <v>1.5121768569164378</v>
      </c>
      <c r="D4037" s="6">
        <v>0.18375907952118534</v>
      </c>
      <c r="E4037" s="6">
        <v>5.6690613739454623</v>
      </c>
      <c r="F4037" s="6">
        <v>0</v>
      </c>
      <c r="G4037" s="6">
        <v>0</v>
      </c>
      <c r="H4037" s="6">
        <v>0</v>
      </c>
      <c r="I4037" s="6">
        <v>12.796302185611614</v>
      </c>
      <c r="J4037" s="6">
        <v>14.693999925108253</v>
      </c>
      <c r="K4037" s="7">
        <v>0</v>
      </c>
      <c r="L4037" s="8">
        <v>55.437535121612534</v>
      </c>
      <c r="M4037" s="1"/>
      <c r="N4037" s="1"/>
      <c r="O4037" s="1"/>
    </row>
    <row r="4038" spans="1:15" x14ac:dyDescent="0.3">
      <c r="A4038" s="5">
        <v>42173.124999990214</v>
      </c>
      <c r="B4038" s="6">
        <v>20.970847094443663</v>
      </c>
      <c r="C4038" s="6">
        <v>1.5407281360287743</v>
      </c>
      <c r="D4038" s="6">
        <v>0.18647935927872389</v>
      </c>
      <c r="E4038" s="6">
        <v>5.6690613739454623</v>
      </c>
      <c r="F4038" s="6">
        <v>0</v>
      </c>
      <c r="G4038" s="6">
        <v>0</v>
      </c>
      <c r="H4038" s="6">
        <v>0</v>
      </c>
      <c r="I4038" s="6">
        <v>12.796302185611614</v>
      </c>
      <c r="J4038" s="6">
        <v>14.693999925108253</v>
      </c>
      <c r="K4038" s="7">
        <v>0</v>
      </c>
      <c r="L4038" s="8">
        <v>55.857418074416493</v>
      </c>
      <c r="M4038" s="1"/>
      <c r="N4038" s="1"/>
      <c r="O4038" s="1"/>
    </row>
    <row r="4039" spans="1:15" x14ac:dyDescent="0.3">
      <c r="A4039" s="5">
        <v>42173.166666656878</v>
      </c>
      <c r="B4039" s="6">
        <v>22.62759859399916</v>
      </c>
      <c r="C4039" s="6">
        <v>1.6624496687011165</v>
      </c>
      <c r="D4039" s="6">
        <v>0.19807661977561233</v>
      </c>
      <c r="E4039" s="6">
        <v>5.6690613739454623</v>
      </c>
      <c r="F4039" s="6">
        <v>0</v>
      </c>
      <c r="G4039" s="6">
        <v>0</v>
      </c>
      <c r="H4039" s="6">
        <v>0</v>
      </c>
      <c r="I4039" s="6">
        <v>12.796302185611614</v>
      </c>
      <c r="J4039" s="6">
        <v>14.693999925108253</v>
      </c>
      <c r="K4039" s="7">
        <v>0</v>
      </c>
      <c r="L4039" s="8">
        <v>57.647488367141221</v>
      </c>
      <c r="M4039" s="1"/>
      <c r="N4039" s="1"/>
      <c r="O4039" s="1"/>
    </row>
    <row r="4040" spans="1:15" x14ac:dyDescent="0.3">
      <c r="A4040" s="5">
        <v>42173.208333323542</v>
      </c>
      <c r="B4040" s="6">
        <v>24.969082910285941</v>
      </c>
      <c r="C4040" s="6">
        <v>1.8344785214187063</v>
      </c>
      <c r="D4040" s="6">
        <v>0.21470464184930202</v>
      </c>
      <c r="E4040" s="6">
        <v>5.7030087824714908</v>
      </c>
      <c r="F4040" s="6">
        <v>0</v>
      </c>
      <c r="G4040" s="6">
        <v>0</v>
      </c>
      <c r="H4040" s="6">
        <v>0</v>
      </c>
      <c r="I4040" s="6">
        <v>12.796302185611614</v>
      </c>
      <c r="J4040" s="6">
        <v>14.781990367517576</v>
      </c>
      <c r="K4040" s="7">
        <v>0</v>
      </c>
      <c r="L4040" s="8">
        <v>60.299567409154633</v>
      </c>
      <c r="M4040" s="1"/>
      <c r="N4040" s="1"/>
      <c r="O4040" s="1"/>
    </row>
    <row r="4041" spans="1:15" x14ac:dyDescent="0.3">
      <c r="A4041" s="5">
        <v>42173.249999990207</v>
      </c>
      <c r="B4041" s="6">
        <v>23.853939853936133</v>
      </c>
      <c r="C4041" s="6">
        <v>1.752548961068686</v>
      </c>
      <c r="D4041" s="6">
        <v>0.20666100859517117</v>
      </c>
      <c r="E4041" s="6">
        <v>5.6690613739454623</v>
      </c>
      <c r="F4041" s="6">
        <v>0</v>
      </c>
      <c r="G4041" s="6">
        <v>0</v>
      </c>
      <c r="H4041" s="6">
        <v>0</v>
      </c>
      <c r="I4041" s="6">
        <v>12.796302185611614</v>
      </c>
      <c r="J4041" s="6">
        <v>14.693999925108253</v>
      </c>
      <c r="K4041" s="7">
        <v>0</v>
      </c>
      <c r="L4041" s="8">
        <v>58.97251330826532</v>
      </c>
      <c r="M4041" s="1"/>
      <c r="N4041" s="1"/>
      <c r="O4041" s="1"/>
    </row>
    <row r="4042" spans="1:15" x14ac:dyDescent="0.3">
      <c r="A4042" s="5">
        <v>42173.291666656871</v>
      </c>
      <c r="B4042" s="6">
        <v>23.227384962619375</v>
      </c>
      <c r="C4042" s="6">
        <v>1.8586553447088019</v>
      </c>
      <c r="D4042" s="6">
        <v>0.20251726103792486</v>
      </c>
      <c r="E4042" s="6">
        <v>5.7036523285127467</v>
      </c>
      <c r="F4042" s="6">
        <v>0</v>
      </c>
      <c r="G4042" s="6">
        <v>0</v>
      </c>
      <c r="H4042" s="6">
        <v>0</v>
      </c>
      <c r="I4042" s="6">
        <v>12.796302185611614</v>
      </c>
      <c r="J4042" s="6">
        <v>14.783658415340359</v>
      </c>
      <c r="K4042" s="7">
        <v>0</v>
      </c>
      <c r="L4042" s="8">
        <v>58.572170497830825</v>
      </c>
      <c r="M4042" s="1"/>
      <c r="N4042" s="1"/>
      <c r="O4042" s="1"/>
    </row>
    <row r="4043" spans="1:15" x14ac:dyDescent="0.3">
      <c r="A4043" s="5">
        <v>42173.333333323535</v>
      </c>
      <c r="B4043" s="6">
        <v>25.229994662307888</v>
      </c>
      <c r="C4043" s="6">
        <v>2.0189041728778765</v>
      </c>
      <c r="D4043" s="6">
        <v>0.21725094612693557</v>
      </c>
      <c r="E4043" s="6">
        <v>5.8058547843971926</v>
      </c>
      <c r="F4043" s="6">
        <v>0</v>
      </c>
      <c r="G4043" s="6">
        <v>0</v>
      </c>
      <c r="H4043" s="6">
        <v>0</v>
      </c>
      <c r="I4043" s="6">
        <v>12.796302185611614</v>
      </c>
      <c r="J4043" s="6">
        <v>15.048563446359053</v>
      </c>
      <c r="K4043" s="7">
        <v>0</v>
      </c>
      <c r="L4043" s="8">
        <v>61.116870197680562</v>
      </c>
      <c r="M4043" s="1"/>
      <c r="N4043" s="1"/>
      <c r="O4043" s="1"/>
    </row>
    <row r="4044" spans="1:15" x14ac:dyDescent="0.3">
      <c r="A4044" s="5">
        <v>42173.374999990199</v>
      </c>
      <c r="B4044" s="6">
        <v>26.293786808543292</v>
      </c>
      <c r="C4044" s="6">
        <v>2.1040288204196336</v>
      </c>
      <c r="D4044" s="6">
        <v>0.22641106896268506</v>
      </c>
      <c r="E4044" s="6">
        <v>6.0506516146974318</v>
      </c>
      <c r="F4044" s="6">
        <v>0</v>
      </c>
      <c r="G4044" s="6">
        <v>0</v>
      </c>
      <c r="H4044" s="6">
        <v>0</v>
      </c>
      <c r="I4044" s="6">
        <v>12.796302185611614</v>
      </c>
      <c r="J4044" s="6">
        <v>15.683067885247326</v>
      </c>
      <c r="K4044" s="7">
        <v>0</v>
      </c>
      <c r="L4044" s="8">
        <v>63.154248383481985</v>
      </c>
      <c r="M4044" s="1"/>
      <c r="N4044" s="1"/>
      <c r="O4044" s="1"/>
    </row>
    <row r="4045" spans="1:15" x14ac:dyDescent="0.3">
      <c r="A4045" s="5">
        <v>42173.416666656864</v>
      </c>
      <c r="B4045" s="6">
        <v>27.926091714727136</v>
      </c>
      <c r="C4045" s="6">
        <v>2.2346458590124647</v>
      </c>
      <c r="D4045" s="6">
        <v>0.2404665529206686</v>
      </c>
      <c r="E4045" s="6">
        <v>6.4262729882255218</v>
      </c>
      <c r="F4045" s="6">
        <v>0</v>
      </c>
      <c r="G4045" s="6">
        <v>0</v>
      </c>
      <c r="H4045" s="6">
        <v>0</v>
      </c>
      <c r="I4045" s="6">
        <v>12.796302185611614</v>
      </c>
      <c r="J4045" s="6">
        <v>16.656664759653637</v>
      </c>
      <c r="K4045" s="7">
        <v>0</v>
      </c>
      <c r="L4045" s="8">
        <v>66.280444060151041</v>
      </c>
      <c r="M4045" s="1"/>
      <c r="N4045" s="1"/>
      <c r="O4045" s="1"/>
    </row>
    <row r="4046" spans="1:15" x14ac:dyDescent="0.3">
      <c r="A4046" s="5">
        <v>42173.458333323528</v>
      </c>
      <c r="B4046" s="6">
        <v>29.238037266857489</v>
      </c>
      <c r="C4046" s="6">
        <v>2.4700293883041238</v>
      </c>
      <c r="D4046" s="6">
        <v>0.25200295373407194</v>
      </c>
      <c r="E4046" s="6">
        <v>6.7623846951527904</v>
      </c>
      <c r="F4046" s="6">
        <v>0</v>
      </c>
      <c r="G4046" s="6">
        <v>0</v>
      </c>
      <c r="H4046" s="6">
        <v>0</v>
      </c>
      <c r="I4046" s="6">
        <v>12.796302185611614</v>
      </c>
      <c r="J4046" s="6">
        <v>17.52785402197415</v>
      </c>
      <c r="K4046" s="7">
        <v>0</v>
      </c>
      <c r="L4046" s="8">
        <v>69.046610511634242</v>
      </c>
      <c r="M4046" s="1"/>
      <c r="N4046" s="1"/>
      <c r="O4046" s="1"/>
    </row>
    <row r="4047" spans="1:15" x14ac:dyDescent="0.3">
      <c r="A4047" s="5">
        <v>42173.499999990192</v>
      </c>
      <c r="B4047" s="6">
        <v>31.093445234541353</v>
      </c>
      <c r="C4047" s="6">
        <v>2.626774253414057</v>
      </c>
      <c r="D4047" s="6">
        <v>0.26799473471343588</v>
      </c>
      <c r="E4047" s="6">
        <v>7.1915168673780592</v>
      </c>
      <c r="F4047" s="6">
        <v>0</v>
      </c>
      <c r="G4047" s="6">
        <v>0</v>
      </c>
      <c r="H4047" s="6">
        <v>0</v>
      </c>
      <c r="I4047" s="6">
        <v>12.796302185611614</v>
      </c>
      <c r="J4047" s="6">
        <v>18.64014893123726</v>
      </c>
      <c r="K4047" s="7">
        <v>0</v>
      </c>
      <c r="L4047" s="8">
        <v>72.616182206895772</v>
      </c>
      <c r="M4047" s="1"/>
      <c r="N4047" s="1"/>
      <c r="O4047" s="1"/>
    </row>
    <row r="4048" spans="1:15" x14ac:dyDescent="0.3">
      <c r="A4048" s="5">
        <v>42173.541666656856</v>
      </c>
      <c r="B4048" s="6">
        <v>32.596812846891709</v>
      </c>
      <c r="C4048" s="6">
        <v>2.7537787493054151</v>
      </c>
      <c r="D4048" s="6">
        <v>0.28095227613123391</v>
      </c>
      <c r="E4048" s="6">
        <v>7.5392266004274227</v>
      </c>
      <c r="F4048" s="6">
        <v>0</v>
      </c>
      <c r="G4048" s="6">
        <v>0</v>
      </c>
      <c r="H4048" s="6">
        <v>0</v>
      </c>
      <c r="I4048" s="6">
        <v>12.796302185611614</v>
      </c>
      <c r="J4048" s="6">
        <v>19.54139985345666</v>
      </c>
      <c r="K4048" s="7">
        <v>0</v>
      </c>
      <c r="L4048" s="8">
        <v>75.508472511824053</v>
      </c>
      <c r="M4048" s="1"/>
      <c r="N4048" s="1"/>
      <c r="O4048" s="1"/>
    </row>
    <row r="4049" spans="1:15" x14ac:dyDescent="0.3">
      <c r="A4049" s="5">
        <v>42173.58333332352</v>
      </c>
      <c r="B4049" s="6">
        <v>32.458266402024321</v>
      </c>
      <c r="C4049" s="6">
        <v>2.7420743456430183</v>
      </c>
      <c r="D4049" s="6">
        <v>0.2797581428514494</v>
      </c>
      <c r="E4049" s="6">
        <v>7.5071825767541611</v>
      </c>
      <c r="F4049" s="6">
        <v>0</v>
      </c>
      <c r="G4049" s="6">
        <v>0</v>
      </c>
      <c r="H4049" s="6">
        <v>0</v>
      </c>
      <c r="I4049" s="6">
        <v>12.796302185611614</v>
      </c>
      <c r="J4049" s="6">
        <v>19.458342915033114</v>
      </c>
      <c r="K4049" s="7">
        <v>0</v>
      </c>
      <c r="L4049" s="8">
        <v>75.241926567917687</v>
      </c>
      <c r="M4049" s="1"/>
      <c r="N4049" s="1"/>
      <c r="O4049" s="1"/>
    </row>
    <row r="4050" spans="1:15" x14ac:dyDescent="0.3">
      <c r="A4050" s="5">
        <v>42173.624999990185</v>
      </c>
      <c r="B4050" s="6">
        <v>34.284091848735805</v>
      </c>
      <c r="C4050" s="6">
        <v>2.8963200793812045</v>
      </c>
      <c r="D4050" s="6">
        <v>0.2954949517683626</v>
      </c>
      <c r="E4050" s="6">
        <v>7.9294726896017114</v>
      </c>
      <c r="F4050" s="6">
        <v>0</v>
      </c>
      <c r="G4050" s="6">
        <v>0</v>
      </c>
      <c r="H4050" s="6">
        <v>0</v>
      </c>
      <c r="I4050" s="6">
        <v>12.796302185611614</v>
      </c>
      <c r="J4050" s="6">
        <v>20.552903456408476</v>
      </c>
      <c r="K4050" s="7">
        <v>0</v>
      </c>
      <c r="L4050" s="8">
        <v>78.754585211507177</v>
      </c>
      <c r="M4050" s="1"/>
      <c r="N4050" s="1"/>
      <c r="O4050" s="1"/>
    </row>
    <row r="4051" spans="1:15" x14ac:dyDescent="0.3">
      <c r="A4051" s="5">
        <v>42173.666666656849</v>
      </c>
      <c r="B4051" s="6">
        <v>34.387657099212333</v>
      </c>
      <c r="C4051" s="6">
        <v>2.9050692717414619</v>
      </c>
      <c r="D4051" s="6">
        <v>0.29638758176216445</v>
      </c>
      <c r="E4051" s="6">
        <v>7.9534260096683091</v>
      </c>
      <c r="F4051" s="6">
        <v>0</v>
      </c>
      <c r="G4051" s="6">
        <v>0</v>
      </c>
      <c r="H4051" s="6">
        <v>0</v>
      </c>
      <c r="I4051" s="6">
        <v>12.796302185611614</v>
      </c>
      <c r="J4051" s="6">
        <v>20.614989586730207</v>
      </c>
      <c r="K4051" s="7">
        <v>0</v>
      </c>
      <c r="L4051" s="8">
        <v>78.953831734726094</v>
      </c>
      <c r="M4051" s="1"/>
      <c r="N4051" s="1"/>
      <c r="O4051" s="1"/>
    </row>
    <row r="4052" spans="1:15" x14ac:dyDescent="0.3">
      <c r="A4052" s="5">
        <v>42173.708333323513</v>
      </c>
      <c r="B4052" s="6">
        <v>39.213597713841104</v>
      </c>
      <c r="C4052" s="6">
        <v>3.1378720890615641</v>
      </c>
      <c r="D4052" s="6">
        <v>0.33766123688881244</v>
      </c>
      <c r="E4052" s="6">
        <v>9.0237218417035265</v>
      </c>
      <c r="F4052" s="6">
        <v>0</v>
      </c>
      <c r="G4052" s="6">
        <v>0</v>
      </c>
      <c r="H4052" s="6">
        <v>0</v>
      </c>
      <c r="I4052" s="6">
        <v>12.796302185611614</v>
      </c>
      <c r="J4052" s="6">
        <v>23.389157273121604</v>
      </c>
      <c r="K4052" s="7">
        <v>0</v>
      </c>
      <c r="L4052" s="8">
        <v>87.898312340228216</v>
      </c>
      <c r="M4052" s="1"/>
      <c r="N4052" s="1"/>
      <c r="O4052" s="1"/>
    </row>
    <row r="4053" spans="1:15" x14ac:dyDescent="0.3">
      <c r="A4053" s="5">
        <v>42173.749999990177</v>
      </c>
      <c r="B4053" s="6">
        <v>40.04380799358141</v>
      </c>
      <c r="C4053" s="6">
        <v>3.2043055156463836</v>
      </c>
      <c r="D4053" s="6">
        <v>0.34481002828460861</v>
      </c>
      <c r="E4053" s="6">
        <v>9.2147674756483848</v>
      </c>
      <c r="F4053" s="6">
        <v>0</v>
      </c>
      <c r="G4053" s="6">
        <v>0</v>
      </c>
      <c r="H4053" s="6">
        <v>0</v>
      </c>
      <c r="I4053" s="6">
        <v>12.796302185611614</v>
      </c>
      <c r="J4053" s="6">
        <v>23.884340575207521</v>
      </c>
      <c r="K4053" s="7">
        <v>0</v>
      </c>
      <c r="L4053" s="8">
        <v>89.488333773979917</v>
      </c>
      <c r="M4053" s="1"/>
      <c r="N4053" s="1"/>
      <c r="O4053" s="1"/>
    </row>
    <row r="4054" spans="1:15" x14ac:dyDescent="0.3">
      <c r="A4054" s="5">
        <v>42173.791666656842</v>
      </c>
      <c r="B4054" s="6">
        <v>37.268768517644247</v>
      </c>
      <c r="C4054" s="6">
        <v>2.9822468567818921</v>
      </c>
      <c r="D4054" s="6">
        <v>0.32091466248068273</v>
      </c>
      <c r="E4054" s="6">
        <v>8.5761832653104264</v>
      </c>
      <c r="F4054" s="6">
        <v>0</v>
      </c>
      <c r="G4054" s="6">
        <v>0</v>
      </c>
      <c r="H4054" s="6">
        <v>0</v>
      </c>
      <c r="I4054" s="6">
        <v>12.796302185611614</v>
      </c>
      <c r="J4054" s="6">
        <v>22.229153636853596</v>
      </c>
      <c r="K4054" s="7">
        <v>0</v>
      </c>
      <c r="L4054" s="8">
        <v>84.173569124682459</v>
      </c>
      <c r="M4054" s="1"/>
      <c r="N4054" s="1"/>
      <c r="O4054" s="1"/>
    </row>
    <row r="4055" spans="1:15" x14ac:dyDescent="0.3">
      <c r="A4055" s="5">
        <v>42173.833333323506</v>
      </c>
      <c r="B4055" s="6">
        <v>33.467763732281128</v>
      </c>
      <c r="C4055" s="6">
        <v>2.6780904538571351</v>
      </c>
      <c r="D4055" s="6">
        <v>0.28818489392917357</v>
      </c>
      <c r="E4055" s="6">
        <v>7.7015068290293867</v>
      </c>
      <c r="F4055" s="6">
        <v>0</v>
      </c>
      <c r="G4055" s="6">
        <v>0</v>
      </c>
      <c r="H4055" s="6">
        <v>0</v>
      </c>
      <c r="I4055" s="6">
        <v>12.796302185611614</v>
      </c>
      <c r="J4055" s="6">
        <v>19.962024276025627</v>
      </c>
      <c r="K4055" s="7">
        <v>0</v>
      </c>
      <c r="L4055" s="8">
        <v>76.893872370734059</v>
      </c>
      <c r="M4055" s="1"/>
      <c r="N4055" s="1"/>
      <c r="O4055" s="1"/>
    </row>
    <row r="4056" spans="1:15" x14ac:dyDescent="0.3">
      <c r="A4056" s="5">
        <v>42173.87499999017</v>
      </c>
      <c r="B4056" s="6">
        <v>28.531082679625555</v>
      </c>
      <c r="C4056" s="6">
        <v>2.2830572360236365</v>
      </c>
      <c r="D4056" s="6">
        <v>0.24567602130469426</v>
      </c>
      <c r="E4056" s="6">
        <v>6.5654917924736242</v>
      </c>
      <c r="F4056" s="6">
        <v>0</v>
      </c>
      <c r="G4056" s="6">
        <v>0</v>
      </c>
      <c r="H4056" s="6">
        <v>0</v>
      </c>
      <c r="I4056" s="6">
        <v>12.796302185611614</v>
      </c>
      <c r="J4056" s="6">
        <v>17.017514812997042</v>
      </c>
      <c r="K4056" s="7">
        <v>0</v>
      </c>
      <c r="L4056" s="8">
        <v>67.439124728036177</v>
      </c>
      <c r="M4056" s="1"/>
      <c r="N4056" s="1"/>
      <c r="O4056" s="1"/>
    </row>
    <row r="4057" spans="1:15" x14ac:dyDescent="0.3">
      <c r="A4057" s="5">
        <v>42173.916666656834</v>
      </c>
      <c r="B4057" s="6">
        <v>25.882197420010684</v>
      </c>
      <c r="C4057" s="6">
        <v>1.9015650444481829</v>
      </c>
      <c r="D4057" s="6">
        <v>0.22255634887764025</v>
      </c>
      <c r="E4057" s="6">
        <v>5.9115667053664929</v>
      </c>
      <c r="F4057" s="6">
        <v>0</v>
      </c>
      <c r="G4057" s="6">
        <v>0</v>
      </c>
      <c r="H4057" s="6">
        <v>0</v>
      </c>
      <c r="I4057" s="6">
        <v>12.796302185611614</v>
      </c>
      <c r="J4057" s="6">
        <v>15.322564882636481</v>
      </c>
      <c r="K4057" s="7">
        <v>0</v>
      </c>
      <c r="L4057" s="8">
        <v>62.036752586951096</v>
      </c>
      <c r="M4057" s="1"/>
      <c r="N4057" s="1"/>
      <c r="O4057" s="1"/>
    </row>
    <row r="4058" spans="1:15" x14ac:dyDescent="0.3">
      <c r="A4058" s="5">
        <v>42173.958333323499</v>
      </c>
      <c r="B4058" s="6">
        <v>21.777940592713023</v>
      </c>
      <c r="C4058" s="6">
        <v>1.6000252953466241</v>
      </c>
      <c r="D4058" s="6">
        <v>0.19212901376660937</v>
      </c>
      <c r="E4058" s="6">
        <v>5.6690613739454623</v>
      </c>
      <c r="F4058" s="6">
        <v>0</v>
      </c>
      <c r="G4058" s="6">
        <v>0</v>
      </c>
      <c r="H4058" s="6">
        <v>0</v>
      </c>
      <c r="I4058" s="6">
        <v>12.796302185611614</v>
      </c>
      <c r="J4058" s="6">
        <v>14.693999925108253</v>
      </c>
      <c r="K4058" s="7">
        <v>0</v>
      </c>
      <c r="L4058" s="8">
        <v>56.729458386491586</v>
      </c>
      <c r="M4058" s="1"/>
      <c r="N4058" s="1"/>
      <c r="O4058" s="1"/>
    </row>
    <row r="4059" spans="1:15" x14ac:dyDescent="0.3">
      <c r="A4059" s="5">
        <v>42173.999999990163</v>
      </c>
      <c r="B4059" s="6">
        <v>20.152740039072825</v>
      </c>
      <c r="C4059" s="6">
        <v>1.480621810670679</v>
      </c>
      <c r="D4059" s="6">
        <v>0.18075260989112801</v>
      </c>
      <c r="E4059" s="6">
        <v>5.6690613739454623</v>
      </c>
      <c r="F4059" s="6">
        <v>0</v>
      </c>
      <c r="G4059" s="6">
        <v>0</v>
      </c>
      <c r="H4059" s="6">
        <v>0</v>
      </c>
      <c r="I4059" s="6">
        <v>12.796302185611614</v>
      </c>
      <c r="J4059" s="6">
        <v>14.693999925108253</v>
      </c>
      <c r="K4059" s="7">
        <v>0</v>
      </c>
      <c r="L4059" s="8">
        <v>54.973477944299965</v>
      </c>
      <c r="M4059" s="1"/>
      <c r="N4059" s="1"/>
      <c r="O4059" s="1"/>
    </row>
    <row r="4060" spans="1:15" x14ac:dyDescent="0.3">
      <c r="A4060" s="5">
        <v>42174.041666656827</v>
      </c>
      <c r="B4060" s="6">
        <v>19.675212002248145</v>
      </c>
      <c r="C4060" s="6">
        <v>1.4455378258051697</v>
      </c>
      <c r="D4060" s="6">
        <v>0.17740991363335526</v>
      </c>
      <c r="E4060" s="6">
        <v>5.6690613739454623</v>
      </c>
      <c r="F4060" s="6">
        <v>0</v>
      </c>
      <c r="G4060" s="6">
        <v>0</v>
      </c>
      <c r="H4060" s="6">
        <v>0</v>
      </c>
      <c r="I4060" s="6">
        <v>12.796302185611614</v>
      </c>
      <c r="J4060" s="6">
        <v>14.693999925108253</v>
      </c>
      <c r="K4060" s="7">
        <v>0</v>
      </c>
      <c r="L4060" s="8">
        <v>54.457523226351995</v>
      </c>
      <c r="M4060" s="1"/>
      <c r="N4060" s="1"/>
      <c r="O4060" s="1"/>
    </row>
    <row r="4061" spans="1:15" x14ac:dyDescent="0.3">
      <c r="A4061" s="5">
        <v>42174.083333323491</v>
      </c>
      <c r="B4061" s="6">
        <v>19.446351621968716</v>
      </c>
      <c r="C4061" s="6">
        <v>1.42872345366604</v>
      </c>
      <c r="D4061" s="6">
        <v>0.17580789097139923</v>
      </c>
      <c r="E4061" s="6">
        <v>5.6690613739454623</v>
      </c>
      <c r="F4061" s="6">
        <v>0</v>
      </c>
      <c r="G4061" s="6">
        <v>0</v>
      </c>
      <c r="H4061" s="6">
        <v>0</v>
      </c>
      <c r="I4061" s="6">
        <v>12.796302185611614</v>
      </c>
      <c r="J4061" s="6">
        <v>14.693999925108253</v>
      </c>
      <c r="K4061" s="7">
        <v>0</v>
      </c>
      <c r="L4061" s="8">
        <v>54.210246451271487</v>
      </c>
      <c r="M4061" s="1"/>
      <c r="N4061" s="1"/>
      <c r="O4061" s="1"/>
    </row>
    <row r="4062" spans="1:15" x14ac:dyDescent="0.3">
      <c r="A4062" s="5">
        <v>42174.124999990156</v>
      </c>
      <c r="B4062" s="6">
        <v>19.806742474230681</v>
      </c>
      <c r="C4062" s="6">
        <v>1.4552013695817267</v>
      </c>
      <c r="D4062" s="6">
        <v>0.17833062693723303</v>
      </c>
      <c r="E4062" s="6">
        <v>5.6690613739454623</v>
      </c>
      <c r="F4062" s="6">
        <v>0</v>
      </c>
      <c r="G4062" s="6">
        <v>0</v>
      </c>
      <c r="H4062" s="6">
        <v>0</v>
      </c>
      <c r="I4062" s="6">
        <v>12.796302185611614</v>
      </c>
      <c r="J4062" s="6">
        <v>14.693999925108253</v>
      </c>
      <c r="K4062" s="7">
        <v>0</v>
      </c>
      <c r="L4062" s="8">
        <v>54.59963795541497</v>
      </c>
      <c r="M4062" s="1"/>
      <c r="N4062" s="1"/>
      <c r="O4062" s="1"/>
    </row>
    <row r="4063" spans="1:15" x14ac:dyDescent="0.3">
      <c r="A4063" s="5">
        <v>42174.16666665682</v>
      </c>
      <c r="B4063" s="6">
        <v>21.268163947432207</v>
      </c>
      <c r="C4063" s="6">
        <v>1.5625720052178427</v>
      </c>
      <c r="D4063" s="6">
        <v>0.1885605772496437</v>
      </c>
      <c r="E4063" s="6">
        <v>5.6690613739454623</v>
      </c>
      <c r="F4063" s="6">
        <v>0</v>
      </c>
      <c r="G4063" s="6">
        <v>0</v>
      </c>
      <c r="H4063" s="6">
        <v>0</v>
      </c>
      <c r="I4063" s="6">
        <v>12.796302185611614</v>
      </c>
      <c r="J4063" s="6">
        <v>14.693999925108253</v>
      </c>
      <c r="K4063" s="7">
        <v>0</v>
      </c>
      <c r="L4063" s="8">
        <v>56.178660014565018</v>
      </c>
      <c r="M4063" s="1"/>
      <c r="N4063" s="1"/>
      <c r="O4063" s="1"/>
    </row>
    <row r="4064" spans="1:15" x14ac:dyDescent="0.3">
      <c r="A4064" s="5">
        <v>42174.208333323484</v>
      </c>
      <c r="B4064" s="6">
        <v>24.214531843492523</v>
      </c>
      <c r="C4064" s="6">
        <v>1.7790416545413938</v>
      </c>
      <c r="D4064" s="6">
        <v>0.20918515252206588</v>
      </c>
      <c r="E4064" s="6">
        <v>5.6690613739454623</v>
      </c>
      <c r="F4064" s="6">
        <v>0</v>
      </c>
      <c r="G4064" s="6">
        <v>0</v>
      </c>
      <c r="H4064" s="6">
        <v>0</v>
      </c>
      <c r="I4064" s="6">
        <v>12.796302185611614</v>
      </c>
      <c r="J4064" s="6">
        <v>14.693999925108253</v>
      </c>
      <c r="K4064" s="7">
        <v>0</v>
      </c>
      <c r="L4064" s="8">
        <v>59.362122135221313</v>
      </c>
      <c r="M4064" s="1"/>
      <c r="N4064" s="1"/>
      <c r="O4064" s="1"/>
    </row>
    <row r="4065" spans="1:15" x14ac:dyDescent="0.3">
      <c r="A4065" s="5">
        <v>42174.249999990148</v>
      </c>
      <c r="B4065" s="6">
        <v>23.650552663950791</v>
      </c>
      <c r="C4065" s="6">
        <v>1.7376061042204627</v>
      </c>
      <c r="D4065" s="6">
        <v>0.20523729826527376</v>
      </c>
      <c r="E4065" s="6">
        <v>5.6690613739454623</v>
      </c>
      <c r="F4065" s="6">
        <v>0</v>
      </c>
      <c r="G4065" s="6">
        <v>0</v>
      </c>
      <c r="H4065" s="6">
        <v>0</v>
      </c>
      <c r="I4065" s="6">
        <v>12.796302185611614</v>
      </c>
      <c r="J4065" s="6">
        <v>14.693999925108253</v>
      </c>
      <c r="K4065" s="7">
        <v>0</v>
      </c>
      <c r="L4065" s="8">
        <v>58.752759551101853</v>
      </c>
      <c r="M4065" s="1"/>
      <c r="N4065" s="1"/>
      <c r="O4065" s="1"/>
    </row>
    <row r="4066" spans="1:15" x14ac:dyDescent="0.3">
      <c r="A4066" s="5">
        <v>42174.291666656813</v>
      </c>
      <c r="B4066" s="6">
        <v>23.093013388589782</v>
      </c>
      <c r="C4066" s="6">
        <v>1.6966436936596896</v>
      </c>
      <c r="D4066" s="6">
        <v>0.20133452333774673</v>
      </c>
      <c r="E4066" s="6">
        <v>5.6690613739454623</v>
      </c>
      <c r="F4066" s="6">
        <v>0</v>
      </c>
      <c r="G4066" s="6">
        <v>0</v>
      </c>
      <c r="H4066" s="6">
        <v>0</v>
      </c>
      <c r="I4066" s="6">
        <v>12.796302185611614</v>
      </c>
      <c r="J4066" s="6">
        <v>14.693999925108253</v>
      </c>
      <c r="K4066" s="7">
        <v>0</v>
      </c>
      <c r="L4066" s="8">
        <v>58.150355090252546</v>
      </c>
      <c r="M4066" s="1"/>
      <c r="N4066" s="1"/>
      <c r="O4066" s="1"/>
    </row>
    <row r="4067" spans="1:15" x14ac:dyDescent="0.3">
      <c r="A4067" s="5">
        <v>42174.333333323477</v>
      </c>
      <c r="B4067" s="6">
        <v>25.267536513794319</v>
      </c>
      <c r="C4067" s="6">
        <v>1.8564059076684667</v>
      </c>
      <c r="D4067" s="6">
        <v>0.21727099057264668</v>
      </c>
      <c r="E4067" s="6">
        <v>5.7711764251552093</v>
      </c>
      <c r="F4067" s="6">
        <v>0</v>
      </c>
      <c r="G4067" s="6">
        <v>0</v>
      </c>
      <c r="H4067" s="6">
        <v>0</v>
      </c>
      <c r="I4067" s="6">
        <v>12.796302185611614</v>
      </c>
      <c r="J4067" s="6">
        <v>14.958678406404028</v>
      </c>
      <c r="K4067" s="7">
        <v>0</v>
      </c>
      <c r="L4067" s="8">
        <v>60.867370429206282</v>
      </c>
      <c r="M4067" s="1"/>
      <c r="N4067" s="1"/>
      <c r="O4067" s="1"/>
    </row>
    <row r="4068" spans="1:15" x14ac:dyDescent="0.3">
      <c r="A4068" s="5">
        <v>42174.374999990141</v>
      </c>
      <c r="B4068" s="6">
        <v>26.326910553452656</v>
      </c>
      <c r="C4068" s="6">
        <v>1.9342381183621646</v>
      </c>
      <c r="D4068" s="6">
        <v>0.22638035692729133</v>
      </c>
      <c r="E4068" s="6">
        <v>6.0131404361603922</v>
      </c>
      <c r="F4068" s="6">
        <v>0</v>
      </c>
      <c r="G4068" s="6">
        <v>0</v>
      </c>
      <c r="H4068" s="6">
        <v>0</v>
      </c>
      <c r="I4068" s="6">
        <v>12.796302185611614</v>
      </c>
      <c r="J4068" s="6">
        <v>15.585840281195065</v>
      </c>
      <c r="K4068" s="7">
        <v>0</v>
      </c>
      <c r="L4068" s="8">
        <v>62.882811931709185</v>
      </c>
      <c r="M4068" s="1"/>
      <c r="N4068" s="1"/>
      <c r="O4068" s="1"/>
    </row>
    <row r="4069" spans="1:15" x14ac:dyDescent="0.3">
      <c r="A4069" s="5">
        <v>42174.416666656805</v>
      </c>
      <c r="B4069" s="6">
        <v>27.918365468339481</v>
      </c>
      <c r="C4069" s="6">
        <v>2.0511623109588997</v>
      </c>
      <c r="D4069" s="6">
        <v>0.24006499079020863</v>
      </c>
      <c r="E4069" s="6">
        <v>6.3766332159760344</v>
      </c>
      <c r="F4069" s="6">
        <v>0</v>
      </c>
      <c r="G4069" s="6">
        <v>0</v>
      </c>
      <c r="H4069" s="6">
        <v>0</v>
      </c>
      <c r="I4069" s="6">
        <v>12.796302185611614</v>
      </c>
      <c r="J4069" s="6">
        <v>16.528000283896027</v>
      </c>
      <c r="K4069" s="7">
        <v>0</v>
      </c>
      <c r="L4069" s="8">
        <v>65.910528455572262</v>
      </c>
      <c r="M4069" s="1"/>
      <c r="N4069" s="1"/>
      <c r="O4069" s="1"/>
    </row>
    <row r="4070" spans="1:15" x14ac:dyDescent="0.3">
      <c r="A4070" s="5">
        <v>42174.45833332347</v>
      </c>
      <c r="B4070" s="6">
        <v>29.037689254612367</v>
      </c>
      <c r="C4070" s="6">
        <v>2.1333990295363683</v>
      </c>
      <c r="D4070" s="6">
        <v>0.24968985420664283</v>
      </c>
      <c r="E4070" s="6">
        <v>6.6322899177651786</v>
      </c>
      <c r="F4070" s="6">
        <v>0</v>
      </c>
      <c r="G4070" s="6">
        <v>0</v>
      </c>
      <c r="H4070" s="6">
        <v>0</v>
      </c>
      <c r="I4070" s="6">
        <v>12.796302185611614</v>
      </c>
      <c r="J4070" s="6">
        <v>17.190653112847265</v>
      </c>
      <c r="K4070" s="7">
        <v>0</v>
      </c>
      <c r="L4070" s="8">
        <v>68.040023354579432</v>
      </c>
      <c r="M4070" s="1"/>
      <c r="N4070" s="1"/>
      <c r="O4070" s="1"/>
    </row>
    <row r="4071" spans="1:15" x14ac:dyDescent="0.3">
      <c r="A4071" s="5">
        <v>42174.499999990134</v>
      </c>
      <c r="B4071" s="6">
        <v>30.642258693379251</v>
      </c>
      <c r="C4071" s="6">
        <v>2.2512867462025712</v>
      </c>
      <c r="D4071" s="6">
        <v>0.26348725749576646</v>
      </c>
      <c r="E4071" s="6">
        <v>6.9987780917302409</v>
      </c>
      <c r="F4071" s="6">
        <v>0</v>
      </c>
      <c r="G4071" s="6">
        <v>0</v>
      </c>
      <c r="H4071" s="6">
        <v>0</v>
      </c>
      <c r="I4071" s="6">
        <v>12.796302185611614</v>
      </c>
      <c r="J4071" s="6">
        <v>18.140577067727254</v>
      </c>
      <c r="K4071" s="7">
        <v>0</v>
      </c>
      <c r="L4071" s="8">
        <v>71.0926900421467</v>
      </c>
      <c r="M4071" s="1"/>
      <c r="N4071" s="1"/>
      <c r="O4071" s="1"/>
    </row>
    <row r="4072" spans="1:15" x14ac:dyDescent="0.3">
      <c r="A4072" s="5">
        <v>42174.541666656798</v>
      </c>
      <c r="B4072" s="6">
        <v>32.066143730315176</v>
      </c>
      <c r="C4072" s="6">
        <v>2.3558995798662536</v>
      </c>
      <c r="D4072" s="6">
        <v>0.27573098819217784</v>
      </c>
      <c r="E4072" s="6">
        <v>7.3239974399959396</v>
      </c>
      <c r="F4072" s="6">
        <v>0</v>
      </c>
      <c r="G4072" s="6">
        <v>0</v>
      </c>
      <c r="H4072" s="6">
        <v>0</v>
      </c>
      <c r="I4072" s="6">
        <v>12.796302185611614</v>
      </c>
      <c r="J4072" s="6">
        <v>18.983533734420401</v>
      </c>
      <c r="K4072" s="7">
        <v>0</v>
      </c>
      <c r="L4072" s="8">
        <v>73.801607658401565</v>
      </c>
      <c r="M4072" s="1"/>
      <c r="N4072" s="1"/>
      <c r="O4072" s="1"/>
    </row>
    <row r="4073" spans="1:15" x14ac:dyDescent="0.3">
      <c r="A4073" s="5">
        <v>42174.583333323462</v>
      </c>
      <c r="B4073" s="6">
        <v>32.040046985444064</v>
      </c>
      <c r="C4073" s="6">
        <v>2.3539822520205731</v>
      </c>
      <c r="D4073" s="6">
        <v>0.27550658698845254</v>
      </c>
      <c r="E4073" s="6">
        <v>7.3180368700491538</v>
      </c>
      <c r="F4073" s="6">
        <v>0</v>
      </c>
      <c r="G4073" s="6">
        <v>0</v>
      </c>
      <c r="H4073" s="6">
        <v>0</v>
      </c>
      <c r="I4073" s="6">
        <v>12.796302185611614</v>
      </c>
      <c r="J4073" s="6">
        <v>18.968084154926654</v>
      </c>
      <c r="K4073" s="7">
        <v>0</v>
      </c>
      <c r="L4073" s="8">
        <v>73.751959035040514</v>
      </c>
      <c r="M4073" s="1"/>
      <c r="N4073" s="1"/>
      <c r="O4073" s="1"/>
    </row>
    <row r="4074" spans="1:15" x14ac:dyDescent="0.3">
      <c r="A4074" s="5">
        <v>42174.624999990127</v>
      </c>
      <c r="B4074" s="6">
        <v>35.081071810007721</v>
      </c>
      <c r="C4074" s="6">
        <v>2.5774063458812648</v>
      </c>
      <c r="D4074" s="6">
        <v>0.30165581113732215</v>
      </c>
      <c r="E4074" s="6">
        <v>8.0126154953240114</v>
      </c>
      <c r="F4074" s="6">
        <v>0</v>
      </c>
      <c r="G4074" s="6">
        <v>0</v>
      </c>
      <c r="H4074" s="6">
        <v>0</v>
      </c>
      <c r="I4074" s="6">
        <v>12.796302185611614</v>
      </c>
      <c r="J4074" s="6">
        <v>20.768406570675602</v>
      </c>
      <c r="K4074" s="7">
        <v>0</v>
      </c>
      <c r="L4074" s="8">
        <v>79.537458218637539</v>
      </c>
      <c r="M4074" s="1"/>
      <c r="N4074" s="1"/>
      <c r="O4074" s="1"/>
    </row>
    <row r="4075" spans="1:15" x14ac:dyDescent="0.3">
      <c r="A4075" s="5">
        <v>42174.666666656791</v>
      </c>
      <c r="B4075" s="6">
        <v>36.014020975750981</v>
      </c>
      <c r="C4075" s="6">
        <v>2.645950121088422</v>
      </c>
      <c r="D4075" s="6">
        <v>0.30967807279643961</v>
      </c>
      <c r="E4075" s="6">
        <v>8.2257037094546739</v>
      </c>
      <c r="F4075" s="6">
        <v>0</v>
      </c>
      <c r="G4075" s="6">
        <v>0</v>
      </c>
      <c r="H4075" s="6">
        <v>0</v>
      </c>
      <c r="I4075" s="6">
        <v>12.796302185611614</v>
      </c>
      <c r="J4075" s="6">
        <v>21.32072343513358</v>
      </c>
      <c r="K4075" s="7">
        <v>0</v>
      </c>
      <c r="L4075" s="8">
        <v>81.312378499835702</v>
      </c>
      <c r="M4075" s="1"/>
      <c r="N4075" s="1"/>
      <c r="O4075" s="1"/>
    </row>
    <row r="4076" spans="1:15" x14ac:dyDescent="0.3">
      <c r="A4076" s="5">
        <v>42174.708333323455</v>
      </c>
      <c r="B4076" s="6">
        <v>39.487947547918019</v>
      </c>
      <c r="C4076" s="6">
        <v>2.9011795063455339</v>
      </c>
      <c r="D4076" s="6">
        <v>0.33954974101780777</v>
      </c>
      <c r="E4076" s="6">
        <v>9.0191583117688072</v>
      </c>
      <c r="F4076" s="6">
        <v>0</v>
      </c>
      <c r="G4076" s="6">
        <v>0</v>
      </c>
      <c r="H4076" s="6">
        <v>0</v>
      </c>
      <c r="I4076" s="6">
        <v>12.796302185611614</v>
      </c>
      <c r="J4076" s="6">
        <v>23.377328770289175</v>
      </c>
      <c r="K4076" s="7">
        <v>0</v>
      </c>
      <c r="L4076" s="8">
        <v>87.921466062950941</v>
      </c>
      <c r="M4076" s="1"/>
      <c r="N4076" s="1"/>
      <c r="O4076" s="1"/>
    </row>
    <row r="4077" spans="1:15" x14ac:dyDescent="0.3">
      <c r="A4077" s="5">
        <v>42174.749999990119</v>
      </c>
      <c r="B4077" s="6">
        <v>40.433169001091692</v>
      </c>
      <c r="C4077" s="6">
        <v>2.9706249265102036</v>
      </c>
      <c r="D4077" s="6">
        <v>0.3476775298637621</v>
      </c>
      <c r="E4077" s="6">
        <v>9.235049550874324</v>
      </c>
      <c r="F4077" s="6">
        <v>0</v>
      </c>
      <c r="G4077" s="6">
        <v>0</v>
      </c>
      <c r="H4077" s="6">
        <v>0</v>
      </c>
      <c r="I4077" s="6">
        <v>12.796302185611614</v>
      </c>
      <c r="J4077" s="6">
        <v>23.936910973055141</v>
      </c>
      <c r="K4077" s="7">
        <v>0</v>
      </c>
      <c r="L4077" s="8">
        <v>89.71973416700672</v>
      </c>
      <c r="M4077" s="1"/>
      <c r="N4077" s="1"/>
      <c r="O4077" s="1"/>
    </row>
    <row r="4078" spans="1:15" x14ac:dyDescent="0.3">
      <c r="A4078" s="5">
        <v>42174.791666656783</v>
      </c>
      <c r="B4078" s="6">
        <v>36.353898448937912</v>
      </c>
      <c r="C4078" s="6">
        <v>2.6709209190434655</v>
      </c>
      <c r="D4078" s="6">
        <v>0.31260061790614341</v>
      </c>
      <c r="E4078" s="6">
        <v>8.3033326805111489</v>
      </c>
      <c r="F4078" s="6">
        <v>0</v>
      </c>
      <c r="G4078" s="6">
        <v>0</v>
      </c>
      <c r="H4078" s="6">
        <v>0</v>
      </c>
      <c r="I4078" s="6">
        <v>12.796302185611614</v>
      </c>
      <c r="J4078" s="6">
        <v>21.521934891430831</v>
      </c>
      <c r="K4078" s="7">
        <v>0</v>
      </c>
      <c r="L4078" s="8">
        <v>81.958989743441123</v>
      </c>
      <c r="M4078" s="1"/>
      <c r="N4078" s="1"/>
      <c r="O4078" s="1"/>
    </row>
    <row r="4079" spans="1:15" x14ac:dyDescent="0.3">
      <c r="A4079" s="5">
        <v>42174.833333323448</v>
      </c>
      <c r="B4079" s="6">
        <v>34.34385061665661</v>
      </c>
      <c r="C4079" s="6">
        <v>2.5232427048057584</v>
      </c>
      <c r="D4079" s="6">
        <v>0.29531657902171404</v>
      </c>
      <c r="E4079" s="6">
        <v>7.8442321007311113</v>
      </c>
      <c r="F4079" s="6">
        <v>0</v>
      </c>
      <c r="G4079" s="6">
        <v>0</v>
      </c>
      <c r="H4079" s="6">
        <v>0</v>
      </c>
      <c r="I4079" s="6">
        <v>12.796302185611614</v>
      </c>
      <c r="J4079" s="6">
        <v>20.331962964877142</v>
      </c>
      <c r="K4079" s="7">
        <v>0</v>
      </c>
      <c r="L4079" s="8">
        <v>78.134907151703956</v>
      </c>
      <c r="M4079" s="1"/>
      <c r="N4079" s="1"/>
      <c r="O4079" s="1"/>
    </row>
    <row r="4080" spans="1:15" x14ac:dyDescent="0.3">
      <c r="A4080" s="5">
        <v>42174.874999990112</v>
      </c>
      <c r="B4080" s="6">
        <v>27.949953163037407</v>
      </c>
      <c r="C4080" s="6">
        <v>2.0534830588883564</v>
      </c>
      <c r="D4080" s="6">
        <v>0.24033660768143889</v>
      </c>
      <c r="E4080" s="6">
        <v>6.3838479343110057</v>
      </c>
      <c r="F4080" s="6">
        <v>0</v>
      </c>
      <c r="G4080" s="6">
        <v>0</v>
      </c>
      <c r="H4080" s="6">
        <v>0</v>
      </c>
      <c r="I4080" s="6">
        <v>12.796302185611614</v>
      </c>
      <c r="J4080" s="6">
        <v>16.546700570183447</v>
      </c>
      <c r="K4080" s="7">
        <v>0</v>
      </c>
      <c r="L4080" s="8">
        <v>65.970623519713271</v>
      </c>
      <c r="M4080" s="1"/>
      <c r="N4080" s="1"/>
      <c r="O4080" s="1"/>
    </row>
    <row r="4081" spans="1:15" x14ac:dyDescent="0.3">
      <c r="A4081" s="5">
        <v>42174.916666656776</v>
      </c>
      <c r="B4081" s="6">
        <v>25.937875482510037</v>
      </c>
      <c r="C4081" s="6">
        <v>1.9056557117000106</v>
      </c>
      <c r="D4081" s="6">
        <v>0.22303511449793709</v>
      </c>
      <c r="E4081" s="6">
        <v>5.9242837314809771</v>
      </c>
      <c r="F4081" s="6">
        <v>0</v>
      </c>
      <c r="G4081" s="6">
        <v>0</v>
      </c>
      <c r="H4081" s="6">
        <v>0</v>
      </c>
      <c r="I4081" s="6">
        <v>12.796302185611614</v>
      </c>
      <c r="J4081" s="6">
        <v>15.355526949625672</v>
      </c>
      <c r="K4081" s="7">
        <v>0</v>
      </c>
      <c r="L4081" s="8">
        <v>62.142679175426245</v>
      </c>
      <c r="M4081" s="1"/>
      <c r="N4081" s="1"/>
      <c r="O4081" s="1"/>
    </row>
    <row r="4082" spans="1:15" x14ac:dyDescent="0.3">
      <c r="A4082" s="5">
        <v>42174.95833332344</v>
      </c>
      <c r="B4082" s="6">
        <v>25.44793150305545</v>
      </c>
      <c r="C4082" s="6">
        <v>1.8696595275294821</v>
      </c>
      <c r="D4082" s="6">
        <v>0.21882217455885408</v>
      </c>
      <c r="E4082" s="6">
        <v>5.8123791482094171</v>
      </c>
      <c r="F4082" s="6">
        <v>0</v>
      </c>
      <c r="G4082" s="6">
        <v>0</v>
      </c>
      <c r="H4082" s="6">
        <v>0</v>
      </c>
      <c r="I4082" s="6">
        <v>12.796302185611614</v>
      </c>
      <c r="J4082" s="6">
        <v>15.065474358950123</v>
      </c>
      <c r="K4082" s="7">
        <v>0</v>
      </c>
      <c r="L4082" s="8">
        <v>61.210568897914939</v>
      </c>
      <c r="M4082" s="1"/>
      <c r="N4082" s="1"/>
      <c r="O4082" s="1"/>
    </row>
    <row r="4083" spans="1:15" x14ac:dyDescent="0.3">
      <c r="A4083" s="5">
        <v>42174.999999990105</v>
      </c>
      <c r="B4083" s="6">
        <v>21.771299237316427</v>
      </c>
      <c r="C4083" s="6">
        <v>1.5995373549656362</v>
      </c>
      <c r="D4083" s="6">
        <v>0.19208252427883321</v>
      </c>
      <c r="E4083" s="6">
        <v>5.6690613739454623</v>
      </c>
      <c r="F4083" s="6">
        <v>0</v>
      </c>
      <c r="G4083" s="6">
        <v>0</v>
      </c>
      <c r="H4083" s="6">
        <v>0</v>
      </c>
      <c r="I4083" s="6">
        <v>12.796302185611614</v>
      </c>
      <c r="J4083" s="6">
        <v>14.693999925108253</v>
      </c>
      <c r="K4083" s="7">
        <v>0</v>
      </c>
      <c r="L4083" s="8">
        <v>56.722282601226226</v>
      </c>
      <c r="M4083" s="1"/>
      <c r="N4083" s="1"/>
      <c r="O4083" s="1"/>
    </row>
    <row r="4084" spans="1:15" x14ac:dyDescent="0.3">
      <c r="A4084" s="5">
        <v>42175.041666656769</v>
      </c>
      <c r="B4084" s="6">
        <v>22.838820009845271</v>
      </c>
      <c r="C4084" s="6">
        <v>1.6779681061233302</v>
      </c>
      <c r="D4084" s="6">
        <v>0.19955516968653514</v>
      </c>
      <c r="E4084" s="6">
        <v>5.6690613739454623</v>
      </c>
      <c r="F4084" s="6">
        <v>0</v>
      </c>
      <c r="G4084" s="6">
        <v>0</v>
      </c>
      <c r="H4084" s="6">
        <v>0</v>
      </c>
      <c r="I4084" s="6">
        <v>12.796302185611614</v>
      </c>
      <c r="J4084" s="6">
        <v>14.693999925108253</v>
      </c>
      <c r="K4084" s="7">
        <v>0</v>
      </c>
      <c r="L4084" s="8">
        <v>57.875706770320463</v>
      </c>
      <c r="M4084" s="1"/>
      <c r="N4084" s="1"/>
      <c r="O4084" s="1"/>
    </row>
    <row r="4085" spans="1:15" x14ac:dyDescent="0.3">
      <c r="A4085" s="5">
        <v>42175.083333323433</v>
      </c>
      <c r="B4085" s="6">
        <v>20.757217480394957</v>
      </c>
      <c r="C4085" s="6">
        <v>1.5250327682846159</v>
      </c>
      <c r="D4085" s="6">
        <v>0.18498395198038295</v>
      </c>
      <c r="E4085" s="6">
        <v>5.6690613739454623</v>
      </c>
      <c r="F4085" s="6">
        <v>0</v>
      </c>
      <c r="G4085" s="6">
        <v>0</v>
      </c>
      <c r="H4085" s="6">
        <v>0</v>
      </c>
      <c r="I4085" s="6">
        <v>12.796302185611614</v>
      </c>
      <c r="J4085" s="6">
        <v>14.693999925108253</v>
      </c>
      <c r="K4085" s="7">
        <v>0</v>
      </c>
      <c r="L4085" s="8">
        <v>55.626597685325287</v>
      </c>
      <c r="M4085" s="1"/>
      <c r="N4085" s="1"/>
      <c r="O4085" s="1"/>
    </row>
    <row r="4086" spans="1:15" x14ac:dyDescent="0.3">
      <c r="A4086" s="5">
        <v>42175.124999990097</v>
      </c>
      <c r="B4086" s="6">
        <v>21.329850916028228</v>
      </c>
      <c r="C4086" s="6">
        <v>1.5671041468005922</v>
      </c>
      <c r="D4086" s="6">
        <v>0.18899238602981586</v>
      </c>
      <c r="E4086" s="6">
        <v>5.6690613739454623</v>
      </c>
      <c r="F4086" s="6">
        <v>0</v>
      </c>
      <c r="G4086" s="6">
        <v>0</v>
      </c>
      <c r="H4086" s="6">
        <v>0</v>
      </c>
      <c r="I4086" s="6">
        <v>12.796302185611614</v>
      </c>
      <c r="J4086" s="6">
        <v>14.693999925108253</v>
      </c>
      <c r="K4086" s="7">
        <v>0</v>
      </c>
      <c r="L4086" s="8">
        <v>56.245310933523967</v>
      </c>
      <c r="M4086" s="1"/>
      <c r="N4086" s="1"/>
      <c r="O4086" s="1"/>
    </row>
    <row r="4087" spans="1:15" x14ac:dyDescent="0.3">
      <c r="A4087" s="5">
        <v>42175.166666656762</v>
      </c>
      <c r="B4087" s="6">
        <v>21.625629417353373</v>
      </c>
      <c r="C4087" s="6">
        <v>1.5888349932929506</v>
      </c>
      <c r="D4087" s="6">
        <v>0.19106283553909187</v>
      </c>
      <c r="E4087" s="6">
        <v>5.6690613739454623</v>
      </c>
      <c r="F4087" s="6">
        <v>0</v>
      </c>
      <c r="G4087" s="6">
        <v>0</v>
      </c>
      <c r="H4087" s="6">
        <v>0</v>
      </c>
      <c r="I4087" s="6">
        <v>12.796302185611614</v>
      </c>
      <c r="J4087" s="6">
        <v>14.693999925108253</v>
      </c>
      <c r="K4087" s="7">
        <v>0</v>
      </c>
      <c r="L4087" s="8">
        <v>56.564890730850749</v>
      </c>
      <c r="M4087" s="1"/>
      <c r="N4087" s="1"/>
      <c r="O4087" s="1"/>
    </row>
    <row r="4088" spans="1:15" x14ac:dyDescent="0.3">
      <c r="A4088" s="5">
        <v>42175.208333323426</v>
      </c>
      <c r="B4088" s="6">
        <v>21.076195888895064</v>
      </c>
      <c r="C4088" s="6">
        <v>1.5484681119571189</v>
      </c>
      <c r="D4088" s="6">
        <v>0.18721680083988371</v>
      </c>
      <c r="E4088" s="6">
        <v>5.6690613739454623</v>
      </c>
      <c r="F4088" s="6">
        <v>0</v>
      </c>
      <c r="G4088" s="6">
        <v>0</v>
      </c>
      <c r="H4088" s="6">
        <v>0</v>
      </c>
      <c r="I4088" s="6">
        <v>12.796302185611614</v>
      </c>
      <c r="J4088" s="6">
        <v>14.693999925108253</v>
      </c>
      <c r="K4088" s="7">
        <v>0</v>
      </c>
      <c r="L4088" s="8">
        <v>55.971244286357397</v>
      </c>
      <c r="M4088" s="1"/>
      <c r="N4088" s="1"/>
      <c r="O4088" s="1"/>
    </row>
    <row r="4089" spans="1:15" x14ac:dyDescent="0.3">
      <c r="A4089" s="5">
        <v>42175.24999999009</v>
      </c>
      <c r="B4089" s="6">
        <v>19.923260046561523</v>
      </c>
      <c r="C4089" s="6">
        <v>1.4637619156208737</v>
      </c>
      <c r="D4089" s="6">
        <v>0.17914624994354889</v>
      </c>
      <c r="E4089" s="6">
        <v>5.6690613739454623</v>
      </c>
      <c r="F4089" s="6">
        <v>0</v>
      </c>
      <c r="G4089" s="6">
        <v>0</v>
      </c>
      <c r="H4089" s="6">
        <v>0</v>
      </c>
      <c r="I4089" s="6">
        <v>12.796302185611614</v>
      </c>
      <c r="J4089" s="6">
        <v>14.693999925108253</v>
      </c>
      <c r="K4089" s="7">
        <v>0</v>
      </c>
      <c r="L4089" s="8">
        <v>54.725531696791279</v>
      </c>
      <c r="M4089" s="1"/>
      <c r="N4089" s="1"/>
      <c r="O4089" s="1"/>
    </row>
    <row r="4090" spans="1:15" x14ac:dyDescent="0.3">
      <c r="A4090" s="5">
        <v>42175.291666656754</v>
      </c>
      <c r="B4090" s="6">
        <v>19.605551335257942</v>
      </c>
      <c r="C4090" s="6">
        <v>1.4404198566013995</v>
      </c>
      <c r="D4090" s="6">
        <v>0.17692228896442383</v>
      </c>
      <c r="E4090" s="6">
        <v>5.6690613739454623</v>
      </c>
      <c r="F4090" s="6">
        <v>0</v>
      </c>
      <c r="G4090" s="6">
        <v>0</v>
      </c>
      <c r="H4090" s="6">
        <v>0</v>
      </c>
      <c r="I4090" s="6">
        <v>12.796302185611614</v>
      </c>
      <c r="J4090" s="6">
        <v>14.693999925108253</v>
      </c>
      <c r="K4090" s="7">
        <v>0</v>
      </c>
      <c r="L4090" s="8">
        <v>54.382256965489091</v>
      </c>
      <c r="M4090" s="1"/>
      <c r="N4090" s="1"/>
      <c r="O4090" s="1"/>
    </row>
    <row r="4091" spans="1:15" x14ac:dyDescent="0.3">
      <c r="A4091" s="5">
        <v>42175.333333323419</v>
      </c>
      <c r="B4091" s="6">
        <v>23.615234766732186</v>
      </c>
      <c r="C4091" s="6">
        <v>1.735011298311812</v>
      </c>
      <c r="D4091" s="6">
        <v>0.20499007298474353</v>
      </c>
      <c r="E4091" s="6">
        <v>5.6690613739454623</v>
      </c>
      <c r="F4091" s="6">
        <v>0</v>
      </c>
      <c r="G4091" s="6">
        <v>0</v>
      </c>
      <c r="H4091" s="6">
        <v>0</v>
      </c>
      <c r="I4091" s="6">
        <v>12.796302185611614</v>
      </c>
      <c r="J4091" s="6">
        <v>14.693999925108253</v>
      </c>
      <c r="K4091" s="7">
        <v>0</v>
      </c>
      <c r="L4091" s="8">
        <v>58.714599622694067</v>
      </c>
      <c r="M4091" s="1"/>
      <c r="N4091" s="1"/>
      <c r="O4091" s="1"/>
    </row>
    <row r="4092" spans="1:15" x14ac:dyDescent="0.3">
      <c r="A4092" s="5">
        <v>42175.374999990083</v>
      </c>
      <c r="B4092" s="6">
        <v>24.192175015256062</v>
      </c>
      <c r="C4092" s="6">
        <v>1.777399098370861</v>
      </c>
      <c r="D4092" s="6">
        <v>0.20902865472441065</v>
      </c>
      <c r="E4092" s="6">
        <v>5.6690613739454623</v>
      </c>
      <c r="F4092" s="6">
        <v>0</v>
      </c>
      <c r="G4092" s="6">
        <v>0</v>
      </c>
      <c r="H4092" s="6">
        <v>0</v>
      </c>
      <c r="I4092" s="6">
        <v>12.796302185611614</v>
      </c>
      <c r="J4092" s="6">
        <v>14.693999925108253</v>
      </c>
      <c r="K4092" s="7">
        <v>0</v>
      </c>
      <c r="L4092" s="8">
        <v>59.33796625301666</v>
      </c>
      <c r="M4092" s="1"/>
      <c r="N4092" s="1"/>
      <c r="O4092" s="1"/>
    </row>
    <row r="4093" spans="1:15" x14ac:dyDescent="0.3">
      <c r="A4093" s="5">
        <v>42175.416666656747</v>
      </c>
      <c r="B4093" s="6">
        <v>26.066703846353828</v>
      </c>
      <c r="C4093" s="6">
        <v>1.9151207315916139</v>
      </c>
      <c r="D4093" s="6">
        <v>0.22414288636999566</v>
      </c>
      <c r="E4093" s="6">
        <v>5.953708492216979</v>
      </c>
      <c r="F4093" s="6">
        <v>0</v>
      </c>
      <c r="G4093" s="6">
        <v>0</v>
      </c>
      <c r="H4093" s="6">
        <v>0</v>
      </c>
      <c r="I4093" s="6">
        <v>12.796302185611614</v>
      </c>
      <c r="J4093" s="6">
        <v>15.431794854227711</v>
      </c>
      <c r="K4093" s="7">
        <v>0</v>
      </c>
      <c r="L4093" s="8">
        <v>62.387772996371744</v>
      </c>
      <c r="M4093" s="1"/>
      <c r="N4093" s="1"/>
      <c r="O4093" s="1"/>
    </row>
    <row r="4094" spans="1:15" x14ac:dyDescent="0.3">
      <c r="A4094" s="5">
        <v>42175.458333323411</v>
      </c>
      <c r="B4094" s="6">
        <v>29.404796696088162</v>
      </c>
      <c r="C4094" s="6">
        <v>2.1603704132615951</v>
      </c>
      <c r="D4094" s="6">
        <v>0.25284654490391328</v>
      </c>
      <c r="E4094" s="6">
        <v>6.7161382901851638</v>
      </c>
      <c r="F4094" s="6">
        <v>0</v>
      </c>
      <c r="G4094" s="6">
        <v>0</v>
      </c>
      <c r="H4094" s="6">
        <v>0</v>
      </c>
      <c r="I4094" s="6">
        <v>12.796302185611614</v>
      </c>
      <c r="J4094" s="6">
        <v>17.407985030212302</v>
      </c>
      <c r="K4094" s="7">
        <v>0</v>
      </c>
      <c r="L4094" s="8">
        <v>68.738439160262743</v>
      </c>
      <c r="M4094" s="1"/>
      <c r="N4094" s="1"/>
      <c r="O4094" s="1"/>
    </row>
    <row r="4095" spans="1:15" x14ac:dyDescent="0.3">
      <c r="A4095" s="5">
        <v>42175.499999990076</v>
      </c>
      <c r="B4095" s="6">
        <v>29.738150362987305</v>
      </c>
      <c r="C4095" s="6">
        <v>2.184861907168675</v>
      </c>
      <c r="D4095" s="6">
        <v>0.25571299297963529</v>
      </c>
      <c r="E4095" s="6">
        <v>6.7922772055320237</v>
      </c>
      <c r="F4095" s="6">
        <v>0</v>
      </c>
      <c r="G4095" s="6">
        <v>0</v>
      </c>
      <c r="H4095" s="6">
        <v>0</v>
      </c>
      <c r="I4095" s="6">
        <v>12.796302185611614</v>
      </c>
      <c r="J4095" s="6">
        <v>17.605334316559144</v>
      </c>
      <c r="K4095" s="7">
        <v>0</v>
      </c>
      <c r="L4095" s="8">
        <v>69.372638970838395</v>
      </c>
      <c r="M4095" s="1"/>
      <c r="N4095" s="1"/>
      <c r="O4095" s="1"/>
    </row>
    <row r="4096" spans="1:15" x14ac:dyDescent="0.3">
      <c r="A4096" s="5">
        <v>42175.54166665674</v>
      </c>
      <c r="B4096" s="6">
        <v>30.876757295343662</v>
      </c>
      <c r="C4096" s="6">
        <v>2.2685153584888966</v>
      </c>
      <c r="D4096" s="6">
        <v>0.26550366869235831</v>
      </c>
      <c r="E4096" s="6">
        <v>7.0523382321360968</v>
      </c>
      <c r="F4096" s="6">
        <v>0</v>
      </c>
      <c r="G4096" s="6">
        <v>0</v>
      </c>
      <c r="H4096" s="6">
        <v>0</v>
      </c>
      <c r="I4096" s="6">
        <v>12.796302185611614</v>
      </c>
      <c r="J4096" s="6">
        <v>18.279402994489928</v>
      </c>
      <c r="K4096" s="7">
        <v>0</v>
      </c>
      <c r="L4096" s="8">
        <v>71.538819734762555</v>
      </c>
      <c r="M4096" s="1"/>
      <c r="N4096" s="1"/>
      <c r="O4096" s="1"/>
    </row>
    <row r="4097" spans="1:15" x14ac:dyDescent="0.3">
      <c r="A4097" s="5">
        <v>42175.583333323404</v>
      </c>
      <c r="B4097" s="6">
        <v>31.286069358436109</v>
      </c>
      <c r="C4097" s="6">
        <v>2.2985875157642983</v>
      </c>
      <c r="D4097" s="6">
        <v>0.26902326932112869</v>
      </c>
      <c r="E4097" s="6">
        <v>7.1458262588679906</v>
      </c>
      <c r="F4097" s="6">
        <v>0</v>
      </c>
      <c r="G4097" s="6">
        <v>0</v>
      </c>
      <c r="H4097" s="6">
        <v>0</v>
      </c>
      <c r="I4097" s="6">
        <v>12.796302185611614</v>
      </c>
      <c r="J4097" s="6">
        <v>18.521720543583754</v>
      </c>
      <c r="K4097" s="7">
        <v>0</v>
      </c>
      <c r="L4097" s="8">
        <v>72.317529131584905</v>
      </c>
      <c r="M4097" s="1"/>
      <c r="N4097" s="1"/>
      <c r="O4097" s="1"/>
    </row>
    <row r="4098" spans="1:15" x14ac:dyDescent="0.3">
      <c r="A4098" s="5">
        <v>42175.624999990068</v>
      </c>
      <c r="B4098" s="6">
        <v>33.554321276811798</v>
      </c>
      <c r="C4098" s="6">
        <v>2.4652359842073603</v>
      </c>
      <c r="D4098" s="6">
        <v>0.28852755858592283</v>
      </c>
      <c r="E4098" s="6">
        <v>7.6639013783200358</v>
      </c>
      <c r="F4098" s="6">
        <v>0</v>
      </c>
      <c r="G4098" s="6">
        <v>0</v>
      </c>
      <c r="H4098" s="6">
        <v>0</v>
      </c>
      <c r="I4098" s="6">
        <v>12.796302185611614</v>
      </c>
      <c r="J4098" s="6">
        <v>19.864552321947571</v>
      </c>
      <c r="K4098" s="7">
        <v>0</v>
      </c>
      <c r="L4098" s="8">
        <v>76.632840705484313</v>
      </c>
      <c r="M4098" s="1"/>
      <c r="N4098" s="1"/>
      <c r="O4098" s="1"/>
    </row>
    <row r="4099" spans="1:15" x14ac:dyDescent="0.3">
      <c r="A4099" s="5">
        <v>42175.666666656733</v>
      </c>
      <c r="B4099" s="6">
        <v>34.806831533267584</v>
      </c>
      <c r="C4099" s="6">
        <v>2.5572579127491668</v>
      </c>
      <c r="D4099" s="6">
        <v>0.29929766844502931</v>
      </c>
      <c r="E4099" s="6">
        <v>7.9499782445937415</v>
      </c>
      <c r="F4099" s="6">
        <v>0</v>
      </c>
      <c r="G4099" s="6">
        <v>0</v>
      </c>
      <c r="H4099" s="6">
        <v>0</v>
      </c>
      <c r="I4099" s="6">
        <v>12.796302185611614</v>
      </c>
      <c r="J4099" s="6">
        <v>20.606053105643529</v>
      </c>
      <c r="K4099" s="7">
        <v>0</v>
      </c>
      <c r="L4099" s="8">
        <v>79.015720650310669</v>
      </c>
      <c r="M4099" s="1"/>
      <c r="N4099" s="1"/>
      <c r="O4099" s="1"/>
    </row>
    <row r="4100" spans="1:15" x14ac:dyDescent="0.3">
      <c r="A4100" s="5">
        <v>42175.708333323397</v>
      </c>
      <c r="B4100" s="6">
        <v>38.364414875986256</v>
      </c>
      <c r="C4100" s="6">
        <v>2.8186335609387072</v>
      </c>
      <c r="D4100" s="6">
        <v>0.32988868615248373</v>
      </c>
      <c r="E4100" s="6">
        <v>8.7625402886542769</v>
      </c>
      <c r="F4100" s="6">
        <v>0</v>
      </c>
      <c r="G4100" s="6">
        <v>0</v>
      </c>
      <c r="H4100" s="6">
        <v>0</v>
      </c>
      <c r="I4100" s="6">
        <v>12.796302185611614</v>
      </c>
      <c r="J4100" s="6">
        <v>22.71218423159068</v>
      </c>
      <c r="K4100" s="7">
        <v>0</v>
      </c>
      <c r="L4100" s="8">
        <v>85.78396382893402</v>
      </c>
      <c r="M4100" s="1"/>
      <c r="N4100" s="1"/>
      <c r="O4100" s="1"/>
    </row>
    <row r="4101" spans="1:15" x14ac:dyDescent="0.3">
      <c r="A4101" s="5">
        <v>42175.749999990061</v>
      </c>
      <c r="B4101" s="6">
        <v>37.836840567917093</v>
      </c>
      <c r="C4101" s="6">
        <v>2.779872676524866</v>
      </c>
      <c r="D4101" s="6">
        <v>0.32535216980264936</v>
      </c>
      <c r="E4101" s="6">
        <v>8.6420408324613831</v>
      </c>
      <c r="F4101" s="6">
        <v>0</v>
      </c>
      <c r="G4101" s="6">
        <v>0</v>
      </c>
      <c r="H4101" s="6">
        <v>0</v>
      </c>
      <c r="I4101" s="6">
        <v>12.796302185611614</v>
      </c>
      <c r="J4101" s="6">
        <v>22.399854044372816</v>
      </c>
      <c r="K4101" s="7">
        <v>0</v>
      </c>
      <c r="L4101" s="8">
        <v>84.780262476690424</v>
      </c>
      <c r="M4101" s="1"/>
      <c r="N4101" s="1"/>
      <c r="O4101" s="1"/>
    </row>
    <row r="4102" spans="1:15" x14ac:dyDescent="0.3">
      <c r="A4102" s="5">
        <v>42175.791666656725</v>
      </c>
      <c r="B4102" s="6">
        <v>36.969181303536814</v>
      </c>
      <c r="C4102" s="6">
        <v>2.7161257503708471</v>
      </c>
      <c r="D4102" s="6">
        <v>0.31789132423313687</v>
      </c>
      <c r="E4102" s="6">
        <v>8.4438650154827339</v>
      </c>
      <c r="F4102" s="6">
        <v>0</v>
      </c>
      <c r="G4102" s="6">
        <v>0</v>
      </c>
      <c r="H4102" s="6">
        <v>0</v>
      </c>
      <c r="I4102" s="6">
        <v>12.796302185611614</v>
      </c>
      <c r="J4102" s="6">
        <v>21.886189568411094</v>
      </c>
      <c r="K4102" s="7">
        <v>0</v>
      </c>
      <c r="L4102" s="8">
        <v>83.129555147646244</v>
      </c>
      <c r="M4102" s="1"/>
      <c r="N4102" s="1"/>
      <c r="O4102" s="1"/>
    </row>
    <row r="4103" spans="1:15" x14ac:dyDescent="0.3">
      <c r="A4103" s="5">
        <v>42175.83333332339</v>
      </c>
      <c r="B4103" s="6">
        <v>34.323161752376663</v>
      </c>
      <c r="C4103" s="6">
        <v>2.5217226939471109</v>
      </c>
      <c r="D4103" s="6">
        <v>0.29513867920811437</v>
      </c>
      <c r="E4103" s="6">
        <v>7.8395067059253876</v>
      </c>
      <c r="F4103" s="6">
        <v>0</v>
      </c>
      <c r="G4103" s="6">
        <v>0</v>
      </c>
      <c r="H4103" s="6">
        <v>0</v>
      </c>
      <c r="I4103" s="6">
        <v>12.796302185611614</v>
      </c>
      <c r="J4103" s="6">
        <v>20.319714914213847</v>
      </c>
      <c r="K4103" s="7">
        <v>0</v>
      </c>
      <c r="L4103" s="8">
        <v>78.09554693128274</v>
      </c>
      <c r="M4103" s="1"/>
      <c r="N4103" s="1"/>
      <c r="O4103" s="1"/>
    </row>
    <row r="4104" spans="1:15" x14ac:dyDescent="0.3">
      <c r="A4104" s="5">
        <v>42175.874999990054</v>
      </c>
      <c r="B4104" s="6">
        <v>28.644129884181051</v>
      </c>
      <c r="C4104" s="6">
        <v>2.1044842225907798</v>
      </c>
      <c r="D4104" s="6">
        <v>0.2463057081417474</v>
      </c>
      <c r="E4104" s="6">
        <v>6.5423998503542897</v>
      </c>
      <c r="F4104" s="6">
        <v>0</v>
      </c>
      <c r="G4104" s="6">
        <v>0</v>
      </c>
      <c r="H4104" s="6">
        <v>0</v>
      </c>
      <c r="I4104" s="6">
        <v>12.796302185611614</v>
      </c>
      <c r="J4104" s="6">
        <v>16.957661342838549</v>
      </c>
      <c r="K4104" s="7">
        <v>0</v>
      </c>
      <c r="L4104" s="8">
        <v>67.291283193718044</v>
      </c>
      <c r="M4104" s="1"/>
      <c r="N4104" s="1"/>
      <c r="O4104" s="1"/>
    </row>
    <row r="4105" spans="1:15" x14ac:dyDescent="0.3">
      <c r="A4105" s="5">
        <v>42175.916666656718</v>
      </c>
      <c r="B4105" s="6">
        <v>26.784787620166416</v>
      </c>
      <c r="C4105" s="6">
        <v>1.9678783464536245</v>
      </c>
      <c r="D4105" s="6">
        <v>0.23031755926559944</v>
      </c>
      <c r="E4105" s="6">
        <v>6.1177208463477912</v>
      </c>
      <c r="F4105" s="6">
        <v>0</v>
      </c>
      <c r="G4105" s="6">
        <v>0</v>
      </c>
      <c r="H4105" s="6">
        <v>0</v>
      </c>
      <c r="I4105" s="6">
        <v>12.796302185611614</v>
      </c>
      <c r="J4105" s="6">
        <v>15.856908882872929</v>
      </c>
      <c r="K4105" s="7">
        <v>0</v>
      </c>
      <c r="L4105" s="8">
        <v>63.753915440717975</v>
      </c>
      <c r="M4105" s="1"/>
      <c r="N4105" s="1"/>
      <c r="O4105" s="1"/>
    </row>
    <row r="4106" spans="1:15" x14ac:dyDescent="0.3">
      <c r="A4106" s="5">
        <v>42175.958333323382</v>
      </c>
      <c r="B4106" s="6">
        <v>25.088621663104831</v>
      </c>
      <c r="C4106" s="6">
        <v>1.8432610335883099</v>
      </c>
      <c r="D4106" s="6">
        <v>0.21573253403113779</v>
      </c>
      <c r="E4106" s="6">
        <v>5.7303117699148514</v>
      </c>
      <c r="F4106" s="6">
        <v>0</v>
      </c>
      <c r="G4106" s="6">
        <v>0</v>
      </c>
      <c r="H4106" s="6">
        <v>0</v>
      </c>
      <c r="I4106" s="6">
        <v>12.796302185611614</v>
      </c>
      <c r="J4106" s="6">
        <v>14.852758713277918</v>
      </c>
      <c r="K4106" s="7">
        <v>0</v>
      </c>
      <c r="L4106" s="8">
        <v>60.526987899528663</v>
      </c>
      <c r="M4106" s="1"/>
      <c r="N4106" s="1"/>
      <c r="O4106" s="1"/>
    </row>
    <row r="4107" spans="1:15" x14ac:dyDescent="0.3">
      <c r="A4107" s="5">
        <v>42175.999999990046</v>
      </c>
      <c r="B4107" s="6">
        <v>23.598119248523005</v>
      </c>
      <c r="C4107" s="6">
        <v>1.7337538211889834</v>
      </c>
      <c r="D4107" s="6">
        <v>0.20487026435727929</v>
      </c>
      <c r="E4107" s="6">
        <v>5.6690613739454623</v>
      </c>
      <c r="F4107" s="6">
        <v>0</v>
      </c>
      <c r="G4107" s="6">
        <v>0</v>
      </c>
      <c r="H4107" s="6">
        <v>0</v>
      </c>
      <c r="I4107" s="6">
        <v>12.796302185611614</v>
      </c>
      <c r="J4107" s="6">
        <v>14.693999925108253</v>
      </c>
      <c r="K4107" s="7">
        <v>0</v>
      </c>
      <c r="L4107" s="8">
        <v>58.696106818734599</v>
      </c>
      <c r="M4107" s="1"/>
      <c r="N4107" s="1"/>
      <c r="O4107" s="1"/>
    </row>
    <row r="4108" spans="1:15" x14ac:dyDescent="0.3">
      <c r="A4108" s="5">
        <v>42176.041666656711</v>
      </c>
      <c r="B4108" s="6">
        <v>23.301731292543536</v>
      </c>
      <c r="C4108" s="6">
        <v>1.7119781980631719</v>
      </c>
      <c r="D4108" s="6">
        <v>0.20279554866542301</v>
      </c>
      <c r="E4108" s="6">
        <v>5.6690613739454623</v>
      </c>
      <c r="F4108" s="6">
        <v>0</v>
      </c>
      <c r="G4108" s="6">
        <v>0</v>
      </c>
      <c r="H4108" s="6">
        <v>0</v>
      </c>
      <c r="I4108" s="6">
        <v>12.796302185611614</v>
      </c>
      <c r="J4108" s="6">
        <v>14.693999925108253</v>
      </c>
      <c r="K4108" s="7">
        <v>0</v>
      </c>
      <c r="L4108" s="8">
        <v>58.375868523937463</v>
      </c>
      <c r="M4108" s="1"/>
      <c r="N4108" s="1"/>
      <c r="O4108" s="1"/>
    </row>
    <row r="4109" spans="1:15" x14ac:dyDescent="0.3">
      <c r="A4109" s="5">
        <v>42176.083333323375</v>
      </c>
      <c r="B4109" s="6">
        <v>21.422701332615794</v>
      </c>
      <c r="C4109" s="6">
        <v>1.5739258669072809</v>
      </c>
      <c r="D4109" s="6">
        <v>0.1896423389459288</v>
      </c>
      <c r="E4109" s="6">
        <v>5.6690613739454623</v>
      </c>
      <c r="F4109" s="6">
        <v>0</v>
      </c>
      <c r="G4109" s="6">
        <v>0</v>
      </c>
      <c r="H4109" s="6">
        <v>0</v>
      </c>
      <c r="I4109" s="6">
        <v>12.796302185611614</v>
      </c>
      <c r="J4109" s="6">
        <v>14.693999925108253</v>
      </c>
      <c r="K4109" s="7">
        <v>0</v>
      </c>
      <c r="L4109" s="8">
        <v>56.345633023134333</v>
      </c>
      <c r="M4109" s="1"/>
      <c r="N4109" s="1"/>
      <c r="O4109" s="1"/>
    </row>
    <row r="4110" spans="1:15" x14ac:dyDescent="0.3">
      <c r="A4110" s="5">
        <v>42176.124999990039</v>
      </c>
      <c r="B4110" s="6">
        <v>21.500437273775901</v>
      </c>
      <c r="C4110" s="6">
        <v>1.5796371265043139</v>
      </c>
      <c r="D4110" s="6">
        <v>0.19018649053404954</v>
      </c>
      <c r="E4110" s="6">
        <v>5.6690613739454623</v>
      </c>
      <c r="F4110" s="6">
        <v>0</v>
      </c>
      <c r="G4110" s="6">
        <v>0</v>
      </c>
      <c r="H4110" s="6">
        <v>0</v>
      </c>
      <c r="I4110" s="6">
        <v>12.796302185611614</v>
      </c>
      <c r="J4110" s="6">
        <v>14.693999925108253</v>
      </c>
      <c r="K4110" s="7">
        <v>0</v>
      </c>
      <c r="L4110" s="8">
        <v>56.429624375479591</v>
      </c>
      <c r="M4110" s="1"/>
      <c r="N4110" s="1"/>
      <c r="O4110" s="1"/>
    </row>
    <row r="4111" spans="1:15" x14ac:dyDescent="0.3">
      <c r="A4111" s="5">
        <v>42176.166666656703</v>
      </c>
      <c r="B4111" s="6">
        <v>21.730404830010706</v>
      </c>
      <c r="C4111" s="6">
        <v>1.5965328428608849</v>
      </c>
      <c r="D4111" s="6">
        <v>0.19179626342769318</v>
      </c>
      <c r="E4111" s="6">
        <v>5.6690613739454623</v>
      </c>
      <c r="F4111" s="6">
        <v>0</v>
      </c>
      <c r="G4111" s="6">
        <v>0</v>
      </c>
      <c r="H4111" s="6">
        <v>0</v>
      </c>
      <c r="I4111" s="6">
        <v>12.796302185611614</v>
      </c>
      <c r="J4111" s="6">
        <v>14.693999925108253</v>
      </c>
      <c r="K4111" s="7">
        <v>0</v>
      </c>
      <c r="L4111" s="8">
        <v>56.678097420964612</v>
      </c>
      <c r="M4111" s="1"/>
      <c r="N4111" s="1"/>
      <c r="O4111" s="1"/>
    </row>
    <row r="4112" spans="1:15" x14ac:dyDescent="0.3">
      <c r="A4112" s="5">
        <v>42176.208333323368</v>
      </c>
      <c r="B4112" s="6">
        <v>19.554052416966876</v>
      </c>
      <c r="C4112" s="6">
        <v>1.4366362310745548</v>
      </c>
      <c r="D4112" s="6">
        <v>0.17656179653638637</v>
      </c>
      <c r="E4112" s="6">
        <v>5.6690613739454623</v>
      </c>
      <c r="F4112" s="6">
        <v>0</v>
      </c>
      <c r="G4112" s="6">
        <v>0</v>
      </c>
      <c r="H4112" s="6">
        <v>0</v>
      </c>
      <c r="I4112" s="6">
        <v>12.796302185611614</v>
      </c>
      <c r="J4112" s="6">
        <v>14.693999925108253</v>
      </c>
      <c r="K4112" s="7">
        <v>0</v>
      </c>
      <c r="L4112" s="8">
        <v>54.326613929243145</v>
      </c>
      <c r="M4112" s="1"/>
      <c r="N4112" s="1"/>
      <c r="O4112" s="1"/>
    </row>
    <row r="4113" spans="1:15" x14ac:dyDescent="0.3">
      <c r="A4113" s="5">
        <v>42176.249999990032</v>
      </c>
      <c r="B4113" s="6">
        <v>17.983335409088383</v>
      </c>
      <c r="C4113" s="6">
        <v>1.3212356525057221</v>
      </c>
      <c r="D4113" s="6">
        <v>0.16556677748123694</v>
      </c>
      <c r="E4113" s="6">
        <v>5.6690613739454623</v>
      </c>
      <c r="F4113" s="6">
        <v>0</v>
      </c>
      <c r="G4113" s="6">
        <v>0</v>
      </c>
      <c r="H4113" s="6">
        <v>0</v>
      </c>
      <c r="I4113" s="6">
        <v>12.796302185611614</v>
      </c>
      <c r="J4113" s="6">
        <v>14.693999925108253</v>
      </c>
      <c r="K4113" s="7">
        <v>0</v>
      </c>
      <c r="L4113" s="8">
        <v>52.629501323740669</v>
      </c>
      <c r="M4113" s="1"/>
      <c r="N4113" s="1"/>
      <c r="O4113" s="1"/>
    </row>
    <row r="4114" spans="1:15" x14ac:dyDescent="0.3">
      <c r="A4114" s="5">
        <v>42176.291666656696</v>
      </c>
      <c r="B4114" s="6">
        <v>13.747062491776937</v>
      </c>
      <c r="C4114" s="6">
        <v>1.1000399405919903</v>
      </c>
      <c r="D4114" s="6">
        <v>0.1361550037420278</v>
      </c>
      <c r="E4114" s="6">
        <v>5.7036523285127467</v>
      </c>
      <c r="F4114" s="6">
        <v>0</v>
      </c>
      <c r="G4114" s="6">
        <v>0</v>
      </c>
      <c r="H4114" s="6">
        <v>0</v>
      </c>
      <c r="I4114" s="6">
        <v>12.796302185611614</v>
      </c>
      <c r="J4114" s="6">
        <v>14.783658415340359</v>
      </c>
      <c r="K4114" s="7">
        <v>0</v>
      </c>
      <c r="L4114" s="8">
        <v>48.26687036557567</v>
      </c>
      <c r="M4114" s="1"/>
      <c r="N4114" s="1"/>
      <c r="O4114" s="1"/>
    </row>
    <row r="4115" spans="1:15" x14ac:dyDescent="0.3">
      <c r="A4115" s="5">
        <v>42176.33333332336</v>
      </c>
      <c r="B4115" s="6">
        <v>18.206106997468119</v>
      </c>
      <c r="C4115" s="6">
        <v>1.4568526819373986</v>
      </c>
      <c r="D4115" s="6">
        <v>0.16736831528186605</v>
      </c>
      <c r="E4115" s="6">
        <v>5.7036523285127467</v>
      </c>
      <c r="F4115" s="6">
        <v>0</v>
      </c>
      <c r="G4115" s="6">
        <v>0</v>
      </c>
      <c r="H4115" s="6">
        <v>0</v>
      </c>
      <c r="I4115" s="6">
        <v>12.796302185611614</v>
      </c>
      <c r="J4115" s="6">
        <v>14.783658415340359</v>
      </c>
      <c r="K4115" s="7">
        <v>0</v>
      </c>
      <c r="L4115" s="8">
        <v>53.113940924152104</v>
      </c>
      <c r="M4115" s="1"/>
      <c r="N4115" s="1"/>
      <c r="O4115" s="1"/>
    </row>
    <row r="4116" spans="1:15" x14ac:dyDescent="0.3">
      <c r="A4116" s="5">
        <v>42176.374999990025</v>
      </c>
      <c r="B4116" s="6">
        <v>19.905215785859326</v>
      </c>
      <c r="C4116" s="6">
        <v>1.5928153671844629</v>
      </c>
      <c r="D4116" s="6">
        <v>0.17926207680060452</v>
      </c>
      <c r="E4116" s="6">
        <v>5.7036523285127467</v>
      </c>
      <c r="F4116" s="6">
        <v>0</v>
      </c>
      <c r="G4116" s="6">
        <v>0</v>
      </c>
      <c r="H4116" s="6">
        <v>0</v>
      </c>
      <c r="I4116" s="6">
        <v>12.796302185611614</v>
      </c>
      <c r="J4116" s="6">
        <v>14.783658415340359</v>
      </c>
      <c r="K4116" s="7">
        <v>0</v>
      </c>
      <c r="L4116" s="8">
        <v>54.960906159309118</v>
      </c>
      <c r="M4116" s="1"/>
      <c r="N4116" s="1"/>
      <c r="O4116" s="1"/>
    </row>
    <row r="4117" spans="1:15" x14ac:dyDescent="0.3">
      <c r="A4117" s="5">
        <v>42176.416666656689</v>
      </c>
      <c r="B4117" s="6">
        <v>21.611658345257712</v>
      </c>
      <c r="C4117" s="6">
        <v>1.7293649007875218</v>
      </c>
      <c r="D4117" s="6">
        <v>0.1912071747163932</v>
      </c>
      <c r="E4117" s="6">
        <v>5.7036523285127467</v>
      </c>
      <c r="F4117" s="6">
        <v>0</v>
      </c>
      <c r="G4117" s="6">
        <v>0</v>
      </c>
      <c r="H4117" s="6">
        <v>0</v>
      </c>
      <c r="I4117" s="6">
        <v>12.796302185611614</v>
      </c>
      <c r="J4117" s="6">
        <v>14.783658415340359</v>
      </c>
      <c r="K4117" s="7">
        <v>0</v>
      </c>
      <c r="L4117" s="8">
        <v>56.815843350226345</v>
      </c>
      <c r="M4117" s="1"/>
      <c r="N4117" s="1"/>
      <c r="O4117" s="1"/>
    </row>
    <row r="4118" spans="1:15" x14ac:dyDescent="0.3">
      <c r="A4118" s="5">
        <v>42176.458333323353</v>
      </c>
      <c r="B4118" s="6">
        <v>23.151802931557455</v>
      </c>
      <c r="C4118" s="6">
        <v>1.9558643116579764</v>
      </c>
      <c r="D4118" s="6">
        <v>0.20215306156882584</v>
      </c>
      <c r="E4118" s="6">
        <v>5.7272058639890968</v>
      </c>
      <c r="F4118" s="6">
        <v>0</v>
      </c>
      <c r="G4118" s="6">
        <v>0</v>
      </c>
      <c r="H4118" s="6">
        <v>0</v>
      </c>
      <c r="I4118" s="6">
        <v>12.796302185611614</v>
      </c>
      <c r="J4118" s="6">
        <v>14.844708318612909</v>
      </c>
      <c r="K4118" s="7">
        <v>0</v>
      </c>
      <c r="L4118" s="8">
        <v>58.678036672997877</v>
      </c>
      <c r="M4118" s="1"/>
      <c r="N4118" s="1"/>
      <c r="O4118" s="1"/>
    </row>
    <row r="4119" spans="1:15" x14ac:dyDescent="0.3">
      <c r="A4119" s="5">
        <v>42176.499999990017</v>
      </c>
      <c r="B4119" s="6">
        <v>23.903341780970031</v>
      </c>
      <c r="C4119" s="6">
        <v>2.019354313656351</v>
      </c>
      <c r="D4119" s="6">
        <v>0.20741383351471387</v>
      </c>
      <c r="E4119" s="6">
        <v>5.7272058639890968</v>
      </c>
      <c r="F4119" s="6">
        <v>0</v>
      </c>
      <c r="G4119" s="6">
        <v>0</v>
      </c>
      <c r="H4119" s="6">
        <v>0</v>
      </c>
      <c r="I4119" s="6">
        <v>12.796302185611614</v>
      </c>
      <c r="J4119" s="6">
        <v>14.844708318612909</v>
      </c>
      <c r="K4119" s="7">
        <v>0</v>
      </c>
      <c r="L4119" s="8">
        <v>59.498326296354719</v>
      </c>
      <c r="M4119" s="1"/>
      <c r="N4119" s="1"/>
      <c r="O4119" s="1"/>
    </row>
    <row r="4120" spans="1:15" x14ac:dyDescent="0.3">
      <c r="A4120" s="5">
        <v>42176.541666656682</v>
      </c>
      <c r="B4120" s="6">
        <v>24.919783334910772</v>
      </c>
      <c r="C4120" s="6">
        <v>2.1052232961332646</v>
      </c>
      <c r="D4120" s="6">
        <v>0.21478387723135894</v>
      </c>
      <c r="E4120" s="6">
        <v>5.7636276981405059</v>
      </c>
      <c r="F4120" s="6">
        <v>0</v>
      </c>
      <c r="G4120" s="6">
        <v>0</v>
      </c>
      <c r="H4120" s="6">
        <v>0</v>
      </c>
      <c r="I4120" s="6">
        <v>12.796302185611614</v>
      </c>
      <c r="J4120" s="6">
        <v>14.939112381823929</v>
      </c>
      <c r="K4120" s="7">
        <v>0</v>
      </c>
      <c r="L4120" s="8">
        <v>60.738832773851442</v>
      </c>
      <c r="M4120" s="1"/>
      <c r="N4120" s="1"/>
      <c r="O4120" s="1"/>
    </row>
    <row r="4121" spans="1:15" x14ac:dyDescent="0.3">
      <c r="A4121" s="5">
        <v>42176.583333323346</v>
      </c>
      <c r="B4121" s="6">
        <v>26.123154863567738</v>
      </c>
      <c r="C4121" s="6">
        <v>2.2068841228742055</v>
      </c>
      <c r="D4121" s="6">
        <v>0.22515574921760853</v>
      </c>
      <c r="E4121" s="6">
        <v>6.0419521675191952</v>
      </c>
      <c r="F4121" s="6">
        <v>0</v>
      </c>
      <c r="G4121" s="6">
        <v>0</v>
      </c>
      <c r="H4121" s="6">
        <v>0</v>
      </c>
      <c r="I4121" s="6">
        <v>12.796302185611614</v>
      </c>
      <c r="J4121" s="6">
        <v>15.660519236052423</v>
      </c>
      <c r="K4121" s="7">
        <v>0</v>
      </c>
      <c r="L4121" s="8">
        <v>63.053968324842785</v>
      </c>
      <c r="M4121" s="1"/>
      <c r="N4121" s="1"/>
      <c r="O4121" s="1"/>
    </row>
    <row r="4122" spans="1:15" x14ac:dyDescent="0.3">
      <c r="A4122" s="5">
        <v>42176.62499999001</v>
      </c>
      <c r="B4122" s="6">
        <v>28.328709228682083</v>
      </c>
      <c r="C4122" s="6">
        <v>2.3932093556390654</v>
      </c>
      <c r="D4122" s="6">
        <v>0.24416544571525681</v>
      </c>
      <c r="E4122" s="6">
        <v>6.5520687306403174</v>
      </c>
      <c r="F4122" s="6">
        <v>0</v>
      </c>
      <c r="G4122" s="6">
        <v>0</v>
      </c>
      <c r="H4122" s="6">
        <v>0</v>
      </c>
      <c r="I4122" s="6">
        <v>12.796302185611614</v>
      </c>
      <c r="J4122" s="6">
        <v>16.982722727224289</v>
      </c>
      <c r="K4122" s="7">
        <v>0</v>
      </c>
      <c r="L4122" s="8">
        <v>67.297177673512621</v>
      </c>
      <c r="M4122" s="1"/>
      <c r="N4122" s="1"/>
      <c r="O4122" s="1"/>
    </row>
    <row r="4123" spans="1:15" x14ac:dyDescent="0.3">
      <c r="A4123" s="5">
        <v>42176.666666656674</v>
      </c>
      <c r="B4123" s="6">
        <v>31.072957082359316</v>
      </c>
      <c r="C4123" s="6">
        <v>2.6250434143177186</v>
      </c>
      <c r="D4123" s="6">
        <v>0.26781814711217855</v>
      </c>
      <c r="E4123" s="6">
        <v>7.1867782193804803</v>
      </c>
      <c r="F4123" s="6">
        <v>0</v>
      </c>
      <c r="G4123" s="6">
        <v>0</v>
      </c>
      <c r="H4123" s="6">
        <v>0</v>
      </c>
      <c r="I4123" s="6">
        <v>12.796302185611614</v>
      </c>
      <c r="J4123" s="6">
        <v>18.627866528784963</v>
      </c>
      <c r="K4123" s="7">
        <v>0</v>
      </c>
      <c r="L4123" s="8">
        <v>72.576765577566277</v>
      </c>
      <c r="M4123" s="1"/>
      <c r="N4123" s="1"/>
      <c r="O4123" s="1"/>
    </row>
    <row r="4124" spans="1:15" x14ac:dyDescent="0.3">
      <c r="A4124" s="5">
        <v>42176.708333323339</v>
      </c>
      <c r="B4124" s="6">
        <v>34.637294282542335</v>
      </c>
      <c r="C4124" s="6">
        <v>2.7716762884890369</v>
      </c>
      <c r="D4124" s="6">
        <v>0.29825551114369825</v>
      </c>
      <c r="E4124" s="6">
        <v>7.9706358808431288</v>
      </c>
      <c r="F4124" s="6">
        <v>0</v>
      </c>
      <c r="G4124" s="6">
        <v>0</v>
      </c>
      <c r="H4124" s="6">
        <v>0</v>
      </c>
      <c r="I4124" s="6">
        <v>12.796302185611614</v>
      </c>
      <c r="J4124" s="6">
        <v>20.659596943940365</v>
      </c>
      <c r="K4124" s="7">
        <v>0</v>
      </c>
      <c r="L4124" s="8">
        <v>79.133761092570182</v>
      </c>
      <c r="M4124" s="1"/>
      <c r="N4124" s="1"/>
      <c r="O4124" s="1"/>
    </row>
    <row r="4125" spans="1:15" x14ac:dyDescent="0.3">
      <c r="A4125" s="5">
        <v>42176.749999990003</v>
      </c>
      <c r="B4125" s="6">
        <v>36.746029491955674</v>
      </c>
      <c r="C4125" s="6">
        <v>2.9404172799462924</v>
      </c>
      <c r="D4125" s="6">
        <v>0.31641345075121791</v>
      </c>
      <c r="E4125" s="6">
        <v>8.4558920439325949</v>
      </c>
      <c r="F4125" s="6">
        <v>0</v>
      </c>
      <c r="G4125" s="6">
        <v>0</v>
      </c>
      <c r="H4125" s="6">
        <v>0</v>
      </c>
      <c r="I4125" s="6">
        <v>12.796302185611614</v>
      </c>
      <c r="J4125" s="6">
        <v>21.917363186667153</v>
      </c>
      <c r="K4125" s="7">
        <v>0</v>
      </c>
      <c r="L4125" s="8">
        <v>83.172417638864545</v>
      </c>
      <c r="M4125" s="1"/>
      <c r="N4125" s="1"/>
      <c r="O4125" s="1"/>
    </row>
    <row r="4126" spans="1:15" x14ac:dyDescent="0.3">
      <c r="A4126" s="5">
        <v>42176.791666656667</v>
      </c>
      <c r="B4126" s="6">
        <v>36.225630834071964</v>
      </c>
      <c r="C4126" s="6">
        <v>2.8987749793424378</v>
      </c>
      <c r="D4126" s="6">
        <v>0.31193239150797819</v>
      </c>
      <c r="E4126" s="6">
        <v>8.3361393813534903</v>
      </c>
      <c r="F4126" s="6">
        <v>0</v>
      </c>
      <c r="G4126" s="6">
        <v>0</v>
      </c>
      <c r="H4126" s="6">
        <v>0</v>
      </c>
      <c r="I4126" s="6">
        <v>12.796302185611614</v>
      </c>
      <c r="J4126" s="6">
        <v>21.606968661207247</v>
      </c>
      <c r="K4126" s="7">
        <v>0</v>
      </c>
      <c r="L4126" s="8">
        <v>82.175748433094725</v>
      </c>
      <c r="M4126" s="1"/>
      <c r="N4126" s="1"/>
      <c r="O4126" s="1"/>
    </row>
    <row r="4127" spans="1:15" x14ac:dyDescent="0.3">
      <c r="A4127" s="5">
        <v>42176.833333323331</v>
      </c>
      <c r="B4127" s="6">
        <v>32.939567997171359</v>
      </c>
      <c r="C4127" s="6">
        <v>2.6358242311336513</v>
      </c>
      <c r="D4127" s="6">
        <v>0.28363669545633602</v>
      </c>
      <c r="E4127" s="6">
        <v>7.5799599251623535</v>
      </c>
      <c r="F4127" s="6">
        <v>0</v>
      </c>
      <c r="G4127" s="6">
        <v>0</v>
      </c>
      <c r="H4127" s="6">
        <v>0</v>
      </c>
      <c r="I4127" s="6">
        <v>12.796302185611614</v>
      </c>
      <c r="J4127" s="6">
        <v>19.646979142711722</v>
      </c>
      <c r="K4127" s="7">
        <v>0</v>
      </c>
      <c r="L4127" s="8">
        <v>75.882270177247051</v>
      </c>
      <c r="M4127" s="1"/>
      <c r="N4127" s="1"/>
      <c r="O4127" s="1"/>
    </row>
    <row r="4128" spans="1:15" x14ac:dyDescent="0.3">
      <c r="A4128" s="5">
        <v>42176.874999989996</v>
      </c>
      <c r="B4128" s="6">
        <v>27.799368910151372</v>
      </c>
      <c r="C4128" s="6">
        <v>2.2245055001903125</v>
      </c>
      <c r="D4128" s="6">
        <v>0.23937536564304812</v>
      </c>
      <c r="E4128" s="6">
        <v>6.3971118959983571</v>
      </c>
      <c r="F4128" s="6">
        <v>0</v>
      </c>
      <c r="G4128" s="6">
        <v>0</v>
      </c>
      <c r="H4128" s="6">
        <v>0</v>
      </c>
      <c r="I4128" s="6">
        <v>12.796302185611614</v>
      </c>
      <c r="J4128" s="6">
        <v>16.58108027419166</v>
      </c>
      <c r="K4128" s="7">
        <v>0</v>
      </c>
      <c r="L4128" s="8">
        <v>66.037744131786368</v>
      </c>
      <c r="M4128" s="1"/>
      <c r="N4128" s="1"/>
      <c r="O4128" s="1"/>
    </row>
    <row r="4129" spans="1:15" x14ac:dyDescent="0.3">
      <c r="A4129" s="5">
        <v>42176.91666665666</v>
      </c>
      <c r="B4129" s="6">
        <v>24.916836204962745</v>
      </c>
      <c r="C4129" s="6">
        <v>1.8306399559786111</v>
      </c>
      <c r="D4129" s="6">
        <v>0.21425538185066581</v>
      </c>
      <c r="E4129" s="6">
        <v>5.6910754879895107</v>
      </c>
      <c r="F4129" s="6">
        <v>0</v>
      </c>
      <c r="G4129" s="6">
        <v>0</v>
      </c>
      <c r="H4129" s="6">
        <v>0</v>
      </c>
      <c r="I4129" s="6">
        <v>12.796302185611614</v>
      </c>
      <c r="J4129" s="6">
        <v>14.751059704281085</v>
      </c>
      <c r="K4129" s="7">
        <v>0</v>
      </c>
      <c r="L4129" s="8">
        <v>60.20016892067423</v>
      </c>
      <c r="M4129" s="1"/>
      <c r="N4129" s="1"/>
      <c r="O4129" s="1"/>
    </row>
    <row r="4130" spans="1:15" x14ac:dyDescent="0.3">
      <c r="A4130" s="5">
        <v>42176.958333323324</v>
      </c>
      <c r="B4130" s="6">
        <v>21.118197472156155</v>
      </c>
      <c r="C4130" s="6">
        <v>1.5515539682793111</v>
      </c>
      <c r="D4130" s="6">
        <v>0.1875108119227113</v>
      </c>
      <c r="E4130" s="6">
        <v>5.6690613739454623</v>
      </c>
      <c r="F4130" s="6">
        <v>0</v>
      </c>
      <c r="G4130" s="6">
        <v>0</v>
      </c>
      <c r="H4130" s="6">
        <v>0</v>
      </c>
      <c r="I4130" s="6">
        <v>12.796302185611614</v>
      </c>
      <c r="J4130" s="6">
        <v>14.693999925108253</v>
      </c>
      <c r="K4130" s="7">
        <v>0</v>
      </c>
      <c r="L4130" s="8">
        <v>56.016625737023503</v>
      </c>
      <c r="M4130" s="1"/>
      <c r="N4130" s="1"/>
      <c r="O4130" s="1"/>
    </row>
    <row r="4131" spans="1:15" x14ac:dyDescent="0.3">
      <c r="A4131" s="5">
        <v>42176.999999989988</v>
      </c>
      <c r="B4131" s="6">
        <v>20.57355124243329</v>
      </c>
      <c r="C4131" s="6">
        <v>1.5115388097815723</v>
      </c>
      <c r="D4131" s="6">
        <v>0.18369828831465126</v>
      </c>
      <c r="E4131" s="6">
        <v>5.6690613739454623</v>
      </c>
      <c r="F4131" s="6">
        <v>0</v>
      </c>
      <c r="G4131" s="6">
        <v>0</v>
      </c>
      <c r="H4131" s="6">
        <v>0</v>
      </c>
      <c r="I4131" s="6">
        <v>12.796302185611614</v>
      </c>
      <c r="J4131" s="6">
        <v>14.693999925108253</v>
      </c>
      <c r="K4131" s="7">
        <v>0</v>
      </c>
      <c r="L4131" s="8">
        <v>55.428151825194846</v>
      </c>
      <c r="M4131" s="1"/>
      <c r="N4131" s="1"/>
      <c r="O4131" s="1"/>
    </row>
    <row r="4132" spans="1:15" x14ac:dyDescent="0.3">
      <c r="A4132" s="5">
        <v>42177.041666656653</v>
      </c>
      <c r="B4132" s="6">
        <v>19.974064888875525</v>
      </c>
      <c r="C4132" s="6">
        <v>1.4674945473856833</v>
      </c>
      <c r="D4132" s="6">
        <v>0.17950188383974691</v>
      </c>
      <c r="E4132" s="6">
        <v>5.6690613739454623</v>
      </c>
      <c r="F4132" s="6">
        <v>0</v>
      </c>
      <c r="G4132" s="6">
        <v>0</v>
      </c>
      <c r="H4132" s="6">
        <v>0</v>
      </c>
      <c r="I4132" s="6">
        <v>12.796302185611614</v>
      </c>
      <c r="J4132" s="6">
        <v>14.693999925108253</v>
      </c>
      <c r="K4132" s="7">
        <v>0</v>
      </c>
      <c r="L4132" s="8">
        <v>54.780424804766284</v>
      </c>
      <c r="M4132" s="1"/>
      <c r="N4132" s="1"/>
      <c r="O4132" s="1"/>
    </row>
    <row r="4133" spans="1:15" x14ac:dyDescent="0.3">
      <c r="A4133" s="5">
        <v>42177.083333323317</v>
      </c>
      <c r="B4133" s="6">
        <v>19.908715551110973</v>
      </c>
      <c r="C4133" s="6">
        <v>1.4626933315401216</v>
      </c>
      <c r="D4133" s="6">
        <v>0.17904443847539503</v>
      </c>
      <c r="E4133" s="6">
        <v>5.6690613739454623</v>
      </c>
      <c r="F4133" s="6">
        <v>0</v>
      </c>
      <c r="G4133" s="6">
        <v>0</v>
      </c>
      <c r="H4133" s="6">
        <v>0</v>
      </c>
      <c r="I4133" s="6">
        <v>12.796302185611614</v>
      </c>
      <c r="J4133" s="6">
        <v>14.693999925108253</v>
      </c>
      <c r="K4133" s="7">
        <v>0</v>
      </c>
      <c r="L4133" s="8">
        <v>54.709816805791817</v>
      </c>
      <c r="M4133" s="1"/>
      <c r="N4133" s="1"/>
      <c r="O4133" s="1"/>
    </row>
    <row r="4134" spans="1:15" x14ac:dyDescent="0.3">
      <c r="A4134" s="5">
        <v>42177.124999989981</v>
      </c>
      <c r="B4134" s="6">
        <v>20.529701983551497</v>
      </c>
      <c r="C4134" s="6">
        <v>1.508317204731527</v>
      </c>
      <c r="D4134" s="6">
        <v>0.18339134350247874</v>
      </c>
      <c r="E4134" s="6">
        <v>5.6690613739454623</v>
      </c>
      <c r="F4134" s="6">
        <v>0</v>
      </c>
      <c r="G4134" s="6">
        <v>0</v>
      </c>
      <c r="H4134" s="6">
        <v>0</v>
      </c>
      <c r="I4134" s="6">
        <v>12.796302185611614</v>
      </c>
      <c r="J4134" s="6">
        <v>14.693999925108253</v>
      </c>
      <c r="K4134" s="7">
        <v>0</v>
      </c>
      <c r="L4134" s="8">
        <v>55.380774016450829</v>
      </c>
      <c r="M4134" s="1"/>
      <c r="N4134" s="1"/>
      <c r="O4134" s="1"/>
    </row>
    <row r="4135" spans="1:15" x14ac:dyDescent="0.3">
      <c r="A4135" s="5">
        <v>42177.166666656645</v>
      </c>
      <c r="B4135" s="6">
        <v>21.522322153949816</v>
      </c>
      <c r="C4135" s="6">
        <v>1.5812450086506913</v>
      </c>
      <c r="D4135" s="6">
        <v>0.19033968469526694</v>
      </c>
      <c r="E4135" s="6">
        <v>5.6690613739454623</v>
      </c>
      <c r="F4135" s="6">
        <v>0</v>
      </c>
      <c r="G4135" s="6">
        <v>0</v>
      </c>
      <c r="H4135" s="6">
        <v>0</v>
      </c>
      <c r="I4135" s="6">
        <v>12.796302185611614</v>
      </c>
      <c r="J4135" s="6">
        <v>14.693999925108253</v>
      </c>
      <c r="K4135" s="7">
        <v>0</v>
      </c>
      <c r="L4135" s="8">
        <v>56.4532703319611</v>
      </c>
      <c r="M4135" s="1"/>
      <c r="N4135" s="1"/>
      <c r="O4135" s="1"/>
    </row>
    <row r="4136" spans="1:15" x14ac:dyDescent="0.3">
      <c r="A4136" s="5">
        <v>42177.208333323309</v>
      </c>
      <c r="B4136" s="6">
        <v>24.020786464527454</v>
      </c>
      <c r="C4136" s="6">
        <v>1.7648071815488302</v>
      </c>
      <c r="D4136" s="6">
        <v>0.20782893486931039</v>
      </c>
      <c r="E4136" s="6">
        <v>5.6690613739454623</v>
      </c>
      <c r="F4136" s="6">
        <v>0</v>
      </c>
      <c r="G4136" s="6">
        <v>0</v>
      </c>
      <c r="H4136" s="6">
        <v>0</v>
      </c>
      <c r="I4136" s="6">
        <v>12.796302185611614</v>
      </c>
      <c r="J4136" s="6">
        <v>14.693999925108253</v>
      </c>
      <c r="K4136" s="7">
        <v>0</v>
      </c>
      <c r="L4136" s="8">
        <v>59.152786065610925</v>
      </c>
      <c r="M4136" s="1"/>
      <c r="N4136" s="1"/>
      <c r="O4136" s="1"/>
    </row>
    <row r="4137" spans="1:15" x14ac:dyDescent="0.3">
      <c r="A4137" s="5">
        <v>42177.249999989974</v>
      </c>
      <c r="B4137" s="6">
        <v>23.910864559522793</v>
      </c>
      <c r="C4137" s="6">
        <v>1.7567312191881377</v>
      </c>
      <c r="D4137" s="6">
        <v>0.20705948153427778</v>
      </c>
      <c r="E4137" s="6">
        <v>5.6690613739454623</v>
      </c>
      <c r="F4137" s="6">
        <v>0</v>
      </c>
      <c r="G4137" s="6">
        <v>0</v>
      </c>
      <c r="H4137" s="6">
        <v>0</v>
      </c>
      <c r="I4137" s="6">
        <v>12.796302185611614</v>
      </c>
      <c r="J4137" s="6">
        <v>14.693999925108253</v>
      </c>
      <c r="K4137" s="7">
        <v>0</v>
      </c>
      <c r="L4137" s="8">
        <v>59.034018744910533</v>
      </c>
      <c r="M4137" s="1"/>
      <c r="N4137" s="1"/>
      <c r="O4137" s="1"/>
    </row>
    <row r="4138" spans="1:15" x14ac:dyDescent="0.3">
      <c r="A4138" s="5">
        <v>42177.291666656638</v>
      </c>
      <c r="B4138" s="6">
        <v>22.974046013887243</v>
      </c>
      <c r="C4138" s="6">
        <v>1.8383831620312567</v>
      </c>
      <c r="D4138" s="6">
        <v>0.20074388839679994</v>
      </c>
      <c r="E4138" s="6">
        <v>5.7036523285127467</v>
      </c>
      <c r="F4138" s="6">
        <v>0</v>
      </c>
      <c r="G4138" s="6">
        <v>0</v>
      </c>
      <c r="H4138" s="6">
        <v>0</v>
      </c>
      <c r="I4138" s="6">
        <v>12.796302185611614</v>
      </c>
      <c r="J4138" s="6">
        <v>14.783658415340359</v>
      </c>
      <c r="K4138" s="7">
        <v>0</v>
      </c>
      <c r="L4138" s="8">
        <v>58.29678599378002</v>
      </c>
      <c r="M4138" s="1"/>
      <c r="N4138" s="1"/>
      <c r="O4138" s="1"/>
    </row>
    <row r="4139" spans="1:15" x14ac:dyDescent="0.3">
      <c r="A4139" s="5">
        <v>42177.333333323302</v>
      </c>
      <c r="B4139" s="6">
        <v>25.011754602226571</v>
      </c>
      <c r="C4139" s="6">
        <v>2.0014406032701695</v>
      </c>
      <c r="D4139" s="6">
        <v>0.21537172022260759</v>
      </c>
      <c r="E4139" s="6">
        <v>5.7556340010030835</v>
      </c>
      <c r="F4139" s="6">
        <v>0</v>
      </c>
      <c r="G4139" s="6">
        <v>0</v>
      </c>
      <c r="H4139" s="6">
        <v>0</v>
      </c>
      <c r="I4139" s="6">
        <v>12.796302185611614</v>
      </c>
      <c r="J4139" s="6">
        <v>14.918393010945625</v>
      </c>
      <c r="K4139" s="7">
        <v>0</v>
      </c>
      <c r="L4139" s="8">
        <v>60.698896123279667</v>
      </c>
      <c r="M4139" s="1"/>
      <c r="N4139" s="1"/>
      <c r="O4139" s="1"/>
    </row>
    <row r="4140" spans="1:15" x14ac:dyDescent="0.3">
      <c r="A4140" s="5">
        <v>42177.374999989966</v>
      </c>
      <c r="B4140" s="6">
        <v>25.708389219030281</v>
      </c>
      <c r="C4140" s="6">
        <v>2.0571853053068025</v>
      </c>
      <c r="D4140" s="6">
        <v>0.221370315610005</v>
      </c>
      <c r="E4140" s="6">
        <v>5.9159415823990038</v>
      </c>
      <c r="F4140" s="6">
        <v>0</v>
      </c>
      <c r="G4140" s="6">
        <v>0</v>
      </c>
      <c r="H4140" s="6">
        <v>0</v>
      </c>
      <c r="I4140" s="6">
        <v>12.796302185611614</v>
      </c>
      <c r="J4140" s="6">
        <v>15.333904404040062</v>
      </c>
      <c r="K4140" s="7">
        <v>0</v>
      </c>
      <c r="L4140" s="8">
        <v>62.033093011997771</v>
      </c>
      <c r="M4140" s="1"/>
      <c r="N4140" s="1"/>
      <c r="O4140" s="1"/>
    </row>
    <row r="4141" spans="1:15" x14ac:dyDescent="0.3">
      <c r="A4141" s="5">
        <v>42177.416666656631</v>
      </c>
      <c r="B4141" s="6">
        <v>28.15422880700882</v>
      </c>
      <c r="C4141" s="6">
        <v>2.2529013891368455</v>
      </c>
      <c r="D4141" s="6">
        <v>0.24243100038917673</v>
      </c>
      <c r="E4141" s="6">
        <v>6.4787712485878544</v>
      </c>
      <c r="F4141" s="6">
        <v>0</v>
      </c>
      <c r="G4141" s="6">
        <v>0</v>
      </c>
      <c r="H4141" s="6">
        <v>0</v>
      </c>
      <c r="I4141" s="6">
        <v>12.796302185611614</v>
      </c>
      <c r="J4141" s="6">
        <v>16.792738332146204</v>
      </c>
      <c r="K4141" s="7">
        <v>0</v>
      </c>
      <c r="L4141" s="8">
        <v>66.717372962880518</v>
      </c>
      <c r="M4141" s="1"/>
      <c r="N4141" s="1"/>
      <c r="O4141" s="1"/>
    </row>
    <row r="4142" spans="1:15" x14ac:dyDescent="0.3">
      <c r="A4142" s="5">
        <v>42177.458333323295</v>
      </c>
      <c r="B4142" s="6">
        <v>29.597029907891347</v>
      </c>
      <c r="C4142" s="6">
        <v>2.5003570866186644</v>
      </c>
      <c r="D4142" s="6">
        <v>0.25509711511992789</v>
      </c>
      <c r="E4142" s="6">
        <v>6.8454151092412108</v>
      </c>
      <c r="F4142" s="6">
        <v>0</v>
      </c>
      <c r="G4142" s="6">
        <v>0</v>
      </c>
      <c r="H4142" s="6">
        <v>0</v>
      </c>
      <c r="I4142" s="6">
        <v>12.796302185611614</v>
      </c>
      <c r="J4142" s="6">
        <v>17.743065821233223</v>
      </c>
      <c r="K4142" s="7">
        <v>0</v>
      </c>
      <c r="L4142" s="8">
        <v>69.737267225715982</v>
      </c>
      <c r="M4142" s="1"/>
      <c r="N4142" s="1"/>
      <c r="O4142" s="1"/>
    </row>
    <row r="4143" spans="1:15" x14ac:dyDescent="0.3">
      <c r="A4143" s="5">
        <v>42177.499999989959</v>
      </c>
      <c r="B4143" s="6">
        <v>31.072195924370394</v>
      </c>
      <c r="C4143" s="6">
        <v>2.6249791116908145</v>
      </c>
      <c r="D4143" s="6">
        <v>0.26781158668338795</v>
      </c>
      <c r="E4143" s="6">
        <v>7.1866021732564569</v>
      </c>
      <c r="F4143" s="6">
        <v>0</v>
      </c>
      <c r="G4143" s="6">
        <v>0</v>
      </c>
      <c r="H4143" s="6">
        <v>0</v>
      </c>
      <c r="I4143" s="6">
        <v>12.796302185611614</v>
      </c>
      <c r="J4143" s="6">
        <v>18.627410223664484</v>
      </c>
      <c r="K4143" s="7">
        <v>0</v>
      </c>
      <c r="L4143" s="8">
        <v>72.575301205277157</v>
      </c>
      <c r="M4143" s="1"/>
      <c r="N4143" s="1"/>
      <c r="O4143" s="1"/>
    </row>
    <row r="4144" spans="1:15" x14ac:dyDescent="0.3">
      <c r="A4144" s="5">
        <v>42177.541666656623</v>
      </c>
      <c r="B4144" s="6">
        <v>32.047134814185192</v>
      </c>
      <c r="C4144" s="6">
        <v>2.7073419491023687</v>
      </c>
      <c r="D4144" s="6">
        <v>0.27621459532932202</v>
      </c>
      <c r="E4144" s="6">
        <v>7.4120930900036663</v>
      </c>
      <c r="F4144" s="6">
        <v>0</v>
      </c>
      <c r="G4144" s="6">
        <v>0</v>
      </c>
      <c r="H4144" s="6">
        <v>0</v>
      </c>
      <c r="I4144" s="6">
        <v>12.796302185611614</v>
      </c>
      <c r="J4144" s="6">
        <v>19.211874440090867</v>
      </c>
      <c r="K4144" s="7">
        <v>0</v>
      </c>
      <c r="L4144" s="8">
        <v>74.450961074323033</v>
      </c>
      <c r="M4144" s="1"/>
      <c r="N4144" s="1"/>
      <c r="O4144" s="1"/>
    </row>
    <row r="4145" spans="1:15" x14ac:dyDescent="0.3">
      <c r="A4145" s="5">
        <v>42177.583333323288</v>
      </c>
      <c r="B4145" s="6">
        <v>32.905334743539427</v>
      </c>
      <c r="C4145" s="6">
        <v>2.7798426791342146</v>
      </c>
      <c r="D4145" s="6">
        <v>0.2836114296351866</v>
      </c>
      <c r="E4145" s="6">
        <v>7.6105837757729482</v>
      </c>
      <c r="F4145" s="6">
        <v>0</v>
      </c>
      <c r="G4145" s="6">
        <v>0</v>
      </c>
      <c r="H4145" s="6">
        <v>0</v>
      </c>
      <c r="I4145" s="6">
        <v>12.796302185611614</v>
      </c>
      <c r="J4145" s="6">
        <v>19.72635504445212</v>
      </c>
      <c r="K4145" s="7">
        <v>0</v>
      </c>
      <c r="L4145" s="8">
        <v>76.102029858145499</v>
      </c>
      <c r="M4145" s="1"/>
      <c r="N4145" s="1"/>
      <c r="O4145" s="1"/>
    </row>
    <row r="4146" spans="1:15" x14ac:dyDescent="0.3">
      <c r="A4146" s="5">
        <v>42177.624999989952</v>
      </c>
      <c r="B4146" s="6">
        <v>36.482045602389341</v>
      </c>
      <c r="C4146" s="6">
        <v>3.0820032124898558</v>
      </c>
      <c r="D4146" s="6">
        <v>0.31443913851510574</v>
      </c>
      <c r="E4146" s="6">
        <v>8.4378313283400459</v>
      </c>
      <c r="F4146" s="6">
        <v>0</v>
      </c>
      <c r="G4146" s="6">
        <v>0</v>
      </c>
      <c r="H4146" s="6">
        <v>0</v>
      </c>
      <c r="I4146" s="6">
        <v>12.796302185611614</v>
      </c>
      <c r="J4146" s="6">
        <v>21.870550471817385</v>
      </c>
      <c r="K4146" s="7">
        <v>0</v>
      </c>
      <c r="L4146" s="8">
        <v>82.983171939163356</v>
      </c>
      <c r="M4146" s="1"/>
      <c r="N4146" s="1"/>
      <c r="O4146" s="1"/>
    </row>
    <row r="4147" spans="1:15" x14ac:dyDescent="0.3">
      <c r="A4147" s="5">
        <v>42177.666666656616</v>
      </c>
      <c r="B4147" s="6">
        <v>35.553066485609754</v>
      </c>
      <c r="C4147" s="6">
        <v>3.0035230567043159</v>
      </c>
      <c r="D4147" s="6">
        <v>0.30643225764109122</v>
      </c>
      <c r="E4147" s="6">
        <v>8.2229703202604139</v>
      </c>
      <c r="F4147" s="6">
        <v>0</v>
      </c>
      <c r="G4147" s="6">
        <v>0</v>
      </c>
      <c r="H4147" s="6">
        <v>0</v>
      </c>
      <c r="I4147" s="6">
        <v>12.796302185611614</v>
      </c>
      <c r="J4147" s="6">
        <v>21.313638590224283</v>
      </c>
      <c r="K4147" s="7">
        <v>0</v>
      </c>
      <c r="L4147" s="8">
        <v>81.195932896051474</v>
      </c>
      <c r="M4147" s="1"/>
      <c r="N4147" s="1"/>
      <c r="O4147" s="1"/>
    </row>
    <row r="4148" spans="1:15" x14ac:dyDescent="0.3">
      <c r="A4148" s="5">
        <v>42177.70833332328</v>
      </c>
      <c r="B4148" s="6">
        <v>39.680221704935256</v>
      </c>
      <c r="C4148" s="6">
        <v>3.1752113408289184</v>
      </c>
      <c r="D4148" s="6">
        <v>0.34167925214833128</v>
      </c>
      <c r="E4148" s="6">
        <v>9.1311000305406367</v>
      </c>
      <c r="F4148" s="6">
        <v>0</v>
      </c>
      <c r="G4148" s="6">
        <v>0</v>
      </c>
      <c r="H4148" s="6">
        <v>0</v>
      </c>
      <c r="I4148" s="6">
        <v>12.796302185611614</v>
      </c>
      <c r="J4148" s="6">
        <v>23.667477614824424</v>
      </c>
      <c r="K4148" s="7">
        <v>0</v>
      </c>
      <c r="L4148" s="8">
        <v>88.791992128889177</v>
      </c>
      <c r="M4148" s="1"/>
      <c r="N4148" s="1"/>
      <c r="O4148" s="1"/>
    </row>
    <row r="4149" spans="1:15" x14ac:dyDescent="0.3">
      <c r="A4149" s="5">
        <v>42177.749999989945</v>
      </c>
      <c r="B4149" s="6">
        <v>39.380529404160285</v>
      </c>
      <c r="C4149" s="6">
        <v>3.1512299629209051</v>
      </c>
      <c r="D4149" s="6">
        <v>0.33909865564953023</v>
      </c>
      <c r="E4149" s="6">
        <v>9.0621356886297431</v>
      </c>
      <c r="F4149" s="6">
        <v>0</v>
      </c>
      <c r="G4149" s="6">
        <v>0</v>
      </c>
      <c r="H4149" s="6">
        <v>0</v>
      </c>
      <c r="I4149" s="6">
        <v>12.796302185611614</v>
      </c>
      <c r="J4149" s="6">
        <v>23.488724560653743</v>
      </c>
      <c r="K4149" s="7">
        <v>0</v>
      </c>
      <c r="L4149" s="8">
        <v>88.218020457625812</v>
      </c>
      <c r="M4149" s="1"/>
      <c r="N4149" s="1"/>
      <c r="O4149" s="1"/>
    </row>
    <row r="4150" spans="1:15" x14ac:dyDescent="0.3">
      <c r="A4150" s="5">
        <v>42177.791666656609</v>
      </c>
      <c r="B4150" s="6">
        <v>37.987430774346898</v>
      </c>
      <c r="C4150" s="6">
        <v>3.0397542105632378</v>
      </c>
      <c r="D4150" s="6">
        <v>0.32710293391332074</v>
      </c>
      <c r="E4150" s="6">
        <v>8.7415597846989215</v>
      </c>
      <c r="F4150" s="6">
        <v>0</v>
      </c>
      <c r="G4150" s="6">
        <v>0</v>
      </c>
      <c r="H4150" s="6">
        <v>0</v>
      </c>
      <c r="I4150" s="6">
        <v>12.796302185611614</v>
      </c>
      <c r="J4150" s="6">
        <v>22.657803531998049</v>
      </c>
      <c r="K4150" s="7">
        <v>0</v>
      </c>
      <c r="L4150" s="8">
        <v>85.549953421132045</v>
      </c>
      <c r="M4150" s="1"/>
      <c r="N4150" s="1"/>
      <c r="O4150" s="1"/>
    </row>
    <row r="4151" spans="1:15" x14ac:dyDescent="0.3">
      <c r="A4151" s="5">
        <v>42177.833333323273</v>
      </c>
      <c r="B4151" s="6">
        <v>34.499568917988192</v>
      </c>
      <c r="C4151" s="6">
        <v>2.7606555048174144</v>
      </c>
      <c r="D4151" s="6">
        <v>0.29706958280104329</v>
      </c>
      <c r="E4151" s="6">
        <v>7.938942910732278</v>
      </c>
      <c r="F4151" s="6">
        <v>0</v>
      </c>
      <c r="G4151" s="6">
        <v>0</v>
      </c>
      <c r="H4151" s="6">
        <v>0</v>
      </c>
      <c r="I4151" s="6">
        <v>12.796302185611614</v>
      </c>
      <c r="J4151" s="6">
        <v>20.577449923522561</v>
      </c>
      <c r="K4151" s="7">
        <v>0</v>
      </c>
      <c r="L4151" s="8">
        <v>78.869989025473103</v>
      </c>
      <c r="M4151" s="1"/>
      <c r="N4151" s="1"/>
      <c r="O4151" s="1"/>
    </row>
    <row r="4152" spans="1:15" x14ac:dyDescent="0.3">
      <c r="A4152" s="5">
        <v>42177.874999989937</v>
      </c>
      <c r="B4152" s="6">
        <v>28.97368699020404</v>
      </c>
      <c r="C4152" s="6">
        <v>2.3184744329561267</v>
      </c>
      <c r="D4152" s="6">
        <v>0.2494872074155137</v>
      </c>
      <c r="E4152" s="6">
        <v>6.6673426405836302</v>
      </c>
      <c r="F4152" s="6">
        <v>0</v>
      </c>
      <c r="G4152" s="6">
        <v>0</v>
      </c>
      <c r="H4152" s="6">
        <v>0</v>
      </c>
      <c r="I4152" s="6">
        <v>12.796302185611614</v>
      </c>
      <c r="J4152" s="6">
        <v>17.281508489512674</v>
      </c>
      <c r="K4152" s="7">
        <v>0</v>
      </c>
      <c r="L4152" s="8">
        <v>68.286801946283589</v>
      </c>
      <c r="M4152" s="1"/>
      <c r="N4152" s="1"/>
      <c r="O4152" s="1"/>
    </row>
    <row r="4153" spans="1:15" x14ac:dyDescent="0.3">
      <c r="A4153" s="5">
        <v>42177.916666656602</v>
      </c>
      <c r="B4153" s="6">
        <v>26.646686680868832</v>
      </c>
      <c r="C4153" s="6">
        <v>1.9577320704434311</v>
      </c>
      <c r="D4153" s="6">
        <v>0.22913005418912244</v>
      </c>
      <c r="E4153" s="6">
        <v>6.0861782032915182</v>
      </c>
      <c r="F4153" s="6">
        <v>0</v>
      </c>
      <c r="G4153" s="6">
        <v>0</v>
      </c>
      <c r="H4153" s="6">
        <v>0</v>
      </c>
      <c r="I4153" s="6">
        <v>12.796302185611614</v>
      </c>
      <c r="J4153" s="6">
        <v>15.775151504687404</v>
      </c>
      <c r="K4153" s="7">
        <v>0</v>
      </c>
      <c r="L4153" s="8">
        <v>63.491180699091927</v>
      </c>
      <c r="M4153" s="1"/>
      <c r="N4153" s="1"/>
      <c r="O4153" s="1"/>
    </row>
    <row r="4154" spans="1:15" x14ac:dyDescent="0.3">
      <c r="A4154" s="5">
        <v>42177.958333323266</v>
      </c>
      <c r="B4154" s="6">
        <v>24.904208996185385</v>
      </c>
      <c r="C4154" s="6">
        <v>1.8297122349497383</v>
      </c>
      <c r="D4154" s="6">
        <v>0.21414680275916131</v>
      </c>
      <c r="E4154" s="6">
        <v>5.6881913979805132</v>
      </c>
      <c r="F4154" s="6">
        <v>0</v>
      </c>
      <c r="G4154" s="6">
        <v>0</v>
      </c>
      <c r="H4154" s="6">
        <v>0</v>
      </c>
      <c r="I4154" s="6">
        <v>12.796302185611614</v>
      </c>
      <c r="J4154" s="6">
        <v>14.743584248366815</v>
      </c>
      <c r="K4154" s="7">
        <v>0</v>
      </c>
      <c r="L4154" s="8">
        <v>60.176145865853229</v>
      </c>
      <c r="M4154" s="1"/>
      <c r="N4154" s="1"/>
      <c r="O4154" s="1"/>
    </row>
    <row r="4155" spans="1:15" x14ac:dyDescent="0.3">
      <c r="A4155" s="5">
        <v>42177.99999998993</v>
      </c>
      <c r="B4155" s="6">
        <v>21.787602885141546</v>
      </c>
      <c r="C4155" s="6">
        <v>1.6007351839713477</v>
      </c>
      <c r="D4155" s="6">
        <v>0.19219664981360907</v>
      </c>
      <c r="E4155" s="6">
        <v>5.6690613739454623</v>
      </c>
      <c r="F4155" s="6">
        <v>0</v>
      </c>
      <c r="G4155" s="6">
        <v>0</v>
      </c>
      <c r="H4155" s="6">
        <v>0</v>
      </c>
      <c r="I4155" s="6">
        <v>12.796302185611614</v>
      </c>
      <c r="J4155" s="6">
        <v>14.693999925108253</v>
      </c>
      <c r="K4155" s="7">
        <v>0</v>
      </c>
      <c r="L4155" s="8">
        <v>56.739898203591835</v>
      </c>
      <c r="M4155" s="1"/>
      <c r="N4155" s="1"/>
      <c r="O4155" s="1"/>
    </row>
    <row r="4156" spans="1:15" x14ac:dyDescent="0.3">
      <c r="A4156" s="5">
        <v>42178.041666656594</v>
      </c>
      <c r="B4156" s="6">
        <v>21.346784026972337</v>
      </c>
      <c r="C4156" s="6">
        <v>1.5683482224616561</v>
      </c>
      <c r="D4156" s="6">
        <v>0.18911091780642458</v>
      </c>
      <c r="E4156" s="6">
        <v>5.6690613739454623</v>
      </c>
      <c r="F4156" s="6">
        <v>0</v>
      </c>
      <c r="G4156" s="6">
        <v>0</v>
      </c>
      <c r="H4156" s="6">
        <v>0</v>
      </c>
      <c r="I4156" s="6">
        <v>12.796302185611614</v>
      </c>
      <c r="J4156" s="6">
        <v>14.693999925108253</v>
      </c>
      <c r="K4156" s="7">
        <v>0</v>
      </c>
      <c r="L4156" s="8">
        <v>56.263606651905747</v>
      </c>
      <c r="M4156" s="1"/>
      <c r="N4156" s="1"/>
      <c r="O4156" s="1"/>
    </row>
    <row r="4157" spans="1:15" x14ac:dyDescent="0.3">
      <c r="A4157" s="5">
        <v>42178.083333323259</v>
      </c>
      <c r="B4157" s="6">
        <v>20.466242669126771</v>
      </c>
      <c r="C4157" s="6">
        <v>1.5036548489007424</v>
      </c>
      <c r="D4157" s="6">
        <v>0.18294712830150564</v>
      </c>
      <c r="E4157" s="6">
        <v>5.6690613739454623</v>
      </c>
      <c r="F4157" s="6">
        <v>0</v>
      </c>
      <c r="G4157" s="6">
        <v>0</v>
      </c>
      <c r="H4157" s="6">
        <v>0</v>
      </c>
      <c r="I4157" s="6">
        <v>12.796302185611614</v>
      </c>
      <c r="J4157" s="6">
        <v>14.693999925108253</v>
      </c>
      <c r="K4157" s="7">
        <v>0</v>
      </c>
      <c r="L4157" s="8">
        <v>55.31220813099435</v>
      </c>
      <c r="M4157" s="1"/>
      <c r="N4157" s="1"/>
      <c r="O4157" s="1"/>
    </row>
    <row r="4158" spans="1:15" x14ac:dyDescent="0.3">
      <c r="A4158" s="5">
        <v>42178.124999989923</v>
      </c>
      <c r="B4158" s="6">
        <v>21.444070328707191</v>
      </c>
      <c r="C4158" s="6">
        <v>1.5754958470501157</v>
      </c>
      <c r="D4158" s="6">
        <v>0.18979192191856856</v>
      </c>
      <c r="E4158" s="6">
        <v>5.6690613739454623</v>
      </c>
      <c r="F4158" s="6">
        <v>0</v>
      </c>
      <c r="G4158" s="6">
        <v>0</v>
      </c>
      <c r="H4158" s="6">
        <v>0</v>
      </c>
      <c r="I4158" s="6">
        <v>12.796302185611614</v>
      </c>
      <c r="J4158" s="6">
        <v>14.693999925108253</v>
      </c>
      <c r="K4158" s="7">
        <v>0</v>
      </c>
      <c r="L4158" s="8">
        <v>56.368721582341209</v>
      </c>
      <c r="M4158" s="1"/>
      <c r="N4158" s="1"/>
      <c r="O4158" s="1"/>
    </row>
    <row r="4159" spans="1:15" x14ac:dyDescent="0.3">
      <c r="A4159" s="5">
        <v>42178.166666656587</v>
      </c>
      <c r="B4159" s="6">
        <v>23.368324285751612</v>
      </c>
      <c r="C4159" s="6">
        <v>1.7168707852741691</v>
      </c>
      <c r="D4159" s="6">
        <v>0.20326169961787954</v>
      </c>
      <c r="E4159" s="6">
        <v>5.6690613739454623</v>
      </c>
      <c r="F4159" s="6">
        <v>0</v>
      </c>
      <c r="G4159" s="6">
        <v>0</v>
      </c>
      <c r="H4159" s="6">
        <v>0</v>
      </c>
      <c r="I4159" s="6">
        <v>12.796302185611614</v>
      </c>
      <c r="J4159" s="6">
        <v>14.693999925108253</v>
      </c>
      <c r="K4159" s="7">
        <v>0</v>
      </c>
      <c r="L4159" s="8">
        <v>58.44782025530899</v>
      </c>
      <c r="M4159" s="1"/>
      <c r="N4159" s="1"/>
      <c r="O4159" s="1"/>
    </row>
    <row r="4160" spans="1:15" x14ac:dyDescent="0.3">
      <c r="A4160" s="5">
        <v>42178.208333323251</v>
      </c>
      <c r="B4160" s="6">
        <v>25.250252736946564</v>
      </c>
      <c r="C4160" s="6">
        <v>1.8551360685834621</v>
      </c>
      <c r="D4160" s="6">
        <v>0.21712237049191591</v>
      </c>
      <c r="E4160" s="6">
        <v>5.7672287618985649</v>
      </c>
      <c r="F4160" s="6">
        <v>0</v>
      </c>
      <c r="G4160" s="6">
        <v>0</v>
      </c>
      <c r="H4160" s="6">
        <v>0</v>
      </c>
      <c r="I4160" s="6">
        <v>12.796302185611614</v>
      </c>
      <c r="J4160" s="6">
        <v>14.948446207496449</v>
      </c>
      <c r="K4160" s="7">
        <v>0</v>
      </c>
      <c r="L4160" s="8">
        <v>60.834488331028567</v>
      </c>
      <c r="M4160" s="1"/>
      <c r="N4160" s="1"/>
      <c r="O4160" s="1"/>
    </row>
    <row r="4161" spans="1:15" x14ac:dyDescent="0.3">
      <c r="A4161" s="5">
        <v>42178.249999989916</v>
      </c>
      <c r="B4161" s="6">
        <v>23.907205171004435</v>
      </c>
      <c r="C4161" s="6">
        <v>1.756462363913694</v>
      </c>
      <c r="D4161" s="6">
        <v>0.20703386581464928</v>
      </c>
      <c r="E4161" s="6">
        <v>5.6690613739454623</v>
      </c>
      <c r="F4161" s="6">
        <v>0</v>
      </c>
      <c r="G4161" s="6">
        <v>0</v>
      </c>
      <c r="H4161" s="6">
        <v>0</v>
      </c>
      <c r="I4161" s="6">
        <v>12.796302185611614</v>
      </c>
      <c r="J4161" s="6">
        <v>14.693999925108253</v>
      </c>
      <c r="K4161" s="7">
        <v>0</v>
      </c>
      <c r="L4161" s="8">
        <v>59.030064885398104</v>
      </c>
      <c r="M4161" s="1"/>
      <c r="N4161" s="1"/>
      <c r="O4161" s="1"/>
    </row>
    <row r="4162" spans="1:15" x14ac:dyDescent="0.3">
      <c r="A4162" s="5">
        <v>42178.29166665658</v>
      </c>
      <c r="B4162" s="6">
        <v>20.373637801479454</v>
      </c>
      <c r="C4162" s="6">
        <v>1.6302984968743854</v>
      </c>
      <c r="D4162" s="6">
        <v>0.18254103090994539</v>
      </c>
      <c r="E4162" s="6">
        <v>5.7036523285127467</v>
      </c>
      <c r="F4162" s="6">
        <v>0</v>
      </c>
      <c r="G4162" s="6">
        <v>0</v>
      </c>
      <c r="H4162" s="6">
        <v>0</v>
      </c>
      <c r="I4162" s="6">
        <v>12.796302185611614</v>
      </c>
      <c r="J4162" s="6">
        <v>14.783658415340359</v>
      </c>
      <c r="K4162" s="7">
        <v>0</v>
      </c>
      <c r="L4162" s="8">
        <v>55.470090258728504</v>
      </c>
      <c r="M4162" s="1"/>
      <c r="N4162" s="1"/>
      <c r="O4162" s="1"/>
    </row>
    <row r="4163" spans="1:15" x14ac:dyDescent="0.3">
      <c r="A4163" s="5">
        <v>42178.333333323244</v>
      </c>
      <c r="B4163" s="6">
        <v>25.050717172776437</v>
      </c>
      <c r="C4163" s="6">
        <v>2.0045583881655702</v>
      </c>
      <c r="D4163" s="6">
        <v>0.21570721990973762</v>
      </c>
      <c r="E4163" s="6">
        <v>5.7645999571860767</v>
      </c>
      <c r="F4163" s="6">
        <v>0</v>
      </c>
      <c r="G4163" s="6">
        <v>0</v>
      </c>
      <c r="H4163" s="6">
        <v>0</v>
      </c>
      <c r="I4163" s="6">
        <v>12.796302185611614</v>
      </c>
      <c r="J4163" s="6">
        <v>14.941632441742215</v>
      </c>
      <c r="K4163" s="7">
        <v>0</v>
      </c>
      <c r="L4163" s="8">
        <v>60.773517365391655</v>
      </c>
      <c r="M4163" s="1"/>
      <c r="N4163" s="1"/>
      <c r="O4163" s="1"/>
    </row>
    <row r="4164" spans="1:15" x14ac:dyDescent="0.3">
      <c r="A4164" s="5">
        <v>42178.374999989908</v>
      </c>
      <c r="B4164" s="6">
        <v>25.99260609122835</v>
      </c>
      <c r="C4164" s="6">
        <v>2.0799283394200918</v>
      </c>
      <c r="D4164" s="6">
        <v>0.2238176559767675</v>
      </c>
      <c r="E4164" s="6">
        <v>5.9813447625955787</v>
      </c>
      <c r="F4164" s="6">
        <v>0</v>
      </c>
      <c r="G4164" s="6">
        <v>0</v>
      </c>
      <c r="H4164" s="6">
        <v>0</v>
      </c>
      <c r="I4164" s="6">
        <v>12.796302185611614</v>
      </c>
      <c r="J4164" s="6">
        <v>15.50342705717752</v>
      </c>
      <c r="K4164" s="7">
        <v>0</v>
      </c>
      <c r="L4164" s="8">
        <v>62.577426092009922</v>
      </c>
      <c r="M4164" s="1"/>
      <c r="N4164" s="1"/>
      <c r="O4164" s="1"/>
    </row>
    <row r="4165" spans="1:15" x14ac:dyDescent="0.3">
      <c r="A4165" s="5">
        <v>42178.416666656572</v>
      </c>
      <c r="B4165" s="6">
        <v>28.751604657276694</v>
      </c>
      <c r="C4165" s="6">
        <v>2.3007034046752803</v>
      </c>
      <c r="D4165" s="6">
        <v>0.24757489639078636</v>
      </c>
      <c r="E4165" s="6">
        <v>6.616237684264215</v>
      </c>
      <c r="F4165" s="6">
        <v>0</v>
      </c>
      <c r="G4165" s="6">
        <v>0</v>
      </c>
      <c r="H4165" s="6">
        <v>0</v>
      </c>
      <c r="I4165" s="6">
        <v>12.796302185611614</v>
      </c>
      <c r="J4165" s="6">
        <v>17.149046310185884</v>
      </c>
      <c r="K4165" s="7">
        <v>0</v>
      </c>
      <c r="L4165" s="8">
        <v>67.861469138404473</v>
      </c>
      <c r="M4165" s="1"/>
      <c r="N4165" s="1"/>
      <c r="O4165" s="1"/>
    </row>
    <row r="4166" spans="1:15" x14ac:dyDescent="0.3">
      <c r="A4166" s="5">
        <v>42178.458333323237</v>
      </c>
      <c r="B4166" s="6">
        <v>29.38923048954798</v>
      </c>
      <c r="C4166" s="6">
        <v>2.4828021917570164</v>
      </c>
      <c r="D4166" s="6">
        <v>0.25330608972623264</v>
      </c>
      <c r="E4166" s="6">
        <v>6.7973537570566798</v>
      </c>
      <c r="F4166" s="6">
        <v>0</v>
      </c>
      <c r="G4166" s="6">
        <v>0</v>
      </c>
      <c r="H4166" s="6">
        <v>0</v>
      </c>
      <c r="I4166" s="6">
        <v>12.796302185611614</v>
      </c>
      <c r="J4166" s="6">
        <v>17.618492552606114</v>
      </c>
      <c r="K4166" s="7">
        <v>0</v>
      </c>
      <c r="L4166" s="8">
        <v>69.337487266305629</v>
      </c>
      <c r="M4166" s="1"/>
      <c r="N4166" s="1"/>
      <c r="O4166" s="1"/>
    </row>
    <row r="4167" spans="1:15" x14ac:dyDescent="0.3">
      <c r="A4167" s="5">
        <v>42178.499999989901</v>
      </c>
      <c r="B4167" s="6">
        <v>31.241960465211228</v>
      </c>
      <c r="C4167" s="6">
        <v>2.6393208201010481</v>
      </c>
      <c r="D4167" s="6">
        <v>0.26927478906392849</v>
      </c>
      <c r="E4167" s="6">
        <v>7.2258665439214136</v>
      </c>
      <c r="F4167" s="6">
        <v>0</v>
      </c>
      <c r="G4167" s="6">
        <v>0</v>
      </c>
      <c r="H4167" s="6">
        <v>0</v>
      </c>
      <c r="I4167" s="6">
        <v>12.796302185611614</v>
      </c>
      <c r="J4167" s="6">
        <v>18.729182037648005</v>
      </c>
      <c r="K4167" s="7">
        <v>0</v>
      </c>
      <c r="L4167" s="8">
        <v>72.901906841557235</v>
      </c>
      <c r="M4167" s="1"/>
      <c r="N4167" s="1"/>
      <c r="O4167" s="1"/>
    </row>
    <row r="4168" spans="1:15" x14ac:dyDescent="0.3">
      <c r="A4168" s="5">
        <v>42178.541666656565</v>
      </c>
      <c r="B4168" s="6">
        <v>32.649255376245556</v>
      </c>
      <c r="C4168" s="6">
        <v>2.758209094185228</v>
      </c>
      <c r="D4168" s="6">
        <v>0.28140427884871583</v>
      </c>
      <c r="E4168" s="6">
        <v>7.5513558878566993</v>
      </c>
      <c r="F4168" s="6">
        <v>0</v>
      </c>
      <c r="G4168" s="6">
        <v>0</v>
      </c>
      <c r="H4168" s="6">
        <v>0</v>
      </c>
      <c r="I4168" s="6">
        <v>12.796302185611614</v>
      </c>
      <c r="J4168" s="6">
        <v>19.572838523250663</v>
      </c>
      <c r="K4168" s="7">
        <v>0</v>
      </c>
      <c r="L4168" s="8">
        <v>75.609365345998484</v>
      </c>
      <c r="M4168" s="1"/>
      <c r="N4168" s="1"/>
      <c r="O4168" s="1"/>
    </row>
    <row r="4169" spans="1:15" x14ac:dyDescent="0.3">
      <c r="A4169" s="5">
        <v>42178.583333323229</v>
      </c>
      <c r="B4169" s="6">
        <v>34.672844522040123</v>
      </c>
      <c r="C4169" s="6">
        <v>2.9291619052219535</v>
      </c>
      <c r="D4169" s="6">
        <v>0.29884561518843267</v>
      </c>
      <c r="E4169" s="6">
        <v>8.0193862191645469</v>
      </c>
      <c r="F4169" s="6">
        <v>0</v>
      </c>
      <c r="G4169" s="6">
        <v>0</v>
      </c>
      <c r="H4169" s="6">
        <v>0</v>
      </c>
      <c r="I4169" s="6">
        <v>12.796302185611614</v>
      </c>
      <c r="J4169" s="6">
        <v>20.785956039457691</v>
      </c>
      <c r="K4169" s="7">
        <v>0</v>
      </c>
      <c r="L4169" s="8">
        <v>79.502496486684365</v>
      </c>
      <c r="M4169" s="1"/>
      <c r="N4169" s="1"/>
      <c r="O4169" s="1"/>
    </row>
    <row r="4170" spans="1:15" x14ac:dyDescent="0.3">
      <c r="A4170" s="5">
        <v>42178.624999989894</v>
      </c>
      <c r="B4170" s="6">
        <v>37.136080102824828</v>
      </c>
      <c r="C4170" s="6">
        <v>3.1372560470866455</v>
      </c>
      <c r="D4170" s="6">
        <v>0.32007626882072165</v>
      </c>
      <c r="E4170" s="6">
        <v>8.5891011572782663</v>
      </c>
      <c r="F4170" s="6">
        <v>0</v>
      </c>
      <c r="G4170" s="6">
        <v>0</v>
      </c>
      <c r="H4170" s="6">
        <v>0</v>
      </c>
      <c r="I4170" s="6">
        <v>12.796302185611614</v>
      </c>
      <c r="J4170" s="6">
        <v>22.262636340794739</v>
      </c>
      <c r="K4170" s="7">
        <v>0</v>
      </c>
      <c r="L4170" s="8">
        <v>84.241452102416815</v>
      </c>
      <c r="M4170" s="1"/>
      <c r="N4170" s="1"/>
      <c r="O4170" s="1"/>
    </row>
    <row r="4171" spans="1:15" x14ac:dyDescent="0.3">
      <c r="A4171" s="5">
        <v>42178.666666656558</v>
      </c>
      <c r="B4171" s="6">
        <v>36.526397856561516</v>
      </c>
      <c r="C4171" s="6">
        <v>3.0857500909223208</v>
      </c>
      <c r="D4171" s="6">
        <v>0.3148214110648716</v>
      </c>
      <c r="E4171" s="6">
        <v>8.4480894384201441</v>
      </c>
      <c r="F4171" s="6">
        <v>0</v>
      </c>
      <c r="G4171" s="6">
        <v>0</v>
      </c>
      <c r="H4171" s="6">
        <v>0</v>
      </c>
      <c r="I4171" s="6">
        <v>12.796302185611614</v>
      </c>
      <c r="J4171" s="6">
        <v>21.897139118298</v>
      </c>
      <c r="K4171" s="7">
        <v>0</v>
      </c>
      <c r="L4171" s="8">
        <v>83.068500100878452</v>
      </c>
      <c r="M4171" s="1"/>
      <c r="N4171" s="1"/>
      <c r="O4171" s="1"/>
    </row>
    <row r="4172" spans="1:15" x14ac:dyDescent="0.3">
      <c r="A4172" s="5">
        <v>42178.708333323222</v>
      </c>
      <c r="B4172" s="6">
        <v>41.598898683929548</v>
      </c>
      <c r="C4172" s="6">
        <v>3.3287438726880416</v>
      </c>
      <c r="D4172" s="6">
        <v>0.3582006345179124</v>
      </c>
      <c r="E4172" s="6">
        <v>9.5726205329150797</v>
      </c>
      <c r="F4172" s="6">
        <v>0</v>
      </c>
      <c r="G4172" s="6">
        <v>0</v>
      </c>
      <c r="H4172" s="6">
        <v>0</v>
      </c>
      <c r="I4172" s="6">
        <v>12.796302185611614</v>
      </c>
      <c r="J4172" s="6">
        <v>24.811882623145699</v>
      </c>
      <c r="K4172" s="7">
        <v>0</v>
      </c>
      <c r="L4172" s="8">
        <v>92.466648532807909</v>
      </c>
      <c r="M4172" s="1"/>
      <c r="N4172" s="1"/>
      <c r="O4172" s="1"/>
    </row>
    <row r="4173" spans="1:15" x14ac:dyDescent="0.3">
      <c r="A4173" s="5">
        <v>42178.749999989886</v>
      </c>
      <c r="B4173" s="6">
        <v>40.593402141299244</v>
      </c>
      <c r="C4173" s="6">
        <v>3.2482840393467645</v>
      </c>
      <c r="D4173" s="6">
        <v>0.34954248463965892</v>
      </c>
      <c r="E4173" s="6">
        <v>9.3412385215091778</v>
      </c>
      <c r="F4173" s="6">
        <v>0</v>
      </c>
      <c r="G4173" s="6">
        <v>0</v>
      </c>
      <c r="H4173" s="6">
        <v>0</v>
      </c>
      <c r="I4173" s="6">
        <v>12.796302185611614</v>
      </c>
      <c r="J4173" s="6">
        <v>24.212148904633572</v>
      </c>
      <c r="K4173" s="7">
        <v>0</v>
      </c>
      <c r="L4173" s="8">
        <v>90.540918277040021</v>
      </c>
      <c r="M4173" s="1"/>
      <c r="N4173" s="1"/>
      <c r="O4173" s="1"/>
    </row>
    <row r="4174" spans="1:15" x14ac:dyDescent="0.3">
      <c r="A4174" s="5">
        <v>42178.791666656551</v>
      </c>
      <c r="B4174" s="6">
        <v>38.0572192994387</v>
      </c>
      <c r="C4174" s="6">
        <v>3.0453386883410838</v>
      </c>
      <c r="D4174" s="6">
        <v>0.32770387035060211</v>
      </c>
      <c r="E4174" s="6">
        <v>8.7576193220758913</v>
      </c>
      <c r="F4174" s="6">
        <v>0</v>
      </c>
      <c r="G4174" s="6">
        <v>0</v>
      </c>
      <c r="H4174" s="6">
        <v>0</v>
      </c>
      <c r="I4174" s="6">
        <v>12.796302185611614</v>
      </c>
      <c r="J4174" s="6">
        <v>22.699429266039154</v>
      </c>
      <c r="K4174" s="7">
        <v>0</v>
      </c>
      <c r="L4174" s="8">
        <v>85.683612631857045</v>
      </c>
      <c r="M4174" s="1"/>
      <c r="N4174" s="1"/>
      <c r="O4174" s="1"/>
    </row>
    <row r="4175" spans="1:15" x14ac:dyDescent="0.3">
      <c r="A4175" s="5">
        <v>42178.833333323215</v>
      </c>
      <c r="B4175" s="6">
        <v>33.938542939081714</v>
      </c>
      <c r="C4175" s="6">
        <v>2.7157622059853179</v>
      </c>
      <c r="D4175" s="6">
        <v>0.29223868900377631</v>
      </c>
      <c r="E4175" s="6">
        <v>7.8098412043148979</v>
      </c>
      <c r="F4175" s="6">
        <v>0</v>
      </c>
      <c r="G4175" s="6">
        <v>0</v>
      </c>
      <c r="H4175" s="6">
        <v>0</v>
      </c>
      <c r="I4175" s="6">
        <v>12.796302185611614</v>
      </c>
      <c r="J4175" s="6">
        <v>20.242823018062182</v>
      </c>
      <c r="K4175" s="7">
        <v>0</v>
      </c>
      <c r="L4175" s="8">
        <v>77.795510242059507</v>
      </c>
      <c r="M4175" s="1"/>
      <c r="N4175" s="1"/>
      <c r="O4175" s="1"/>
    </row>
    <row r="4176" spans="1:15" x14ac:dyDescent="0.3">
      <c r="A4176" s="5">
        <v>42178.874999989879</v>
      </c>
      <c r="B4176" s="6">
        <v>30.140226922386859</v>
      </c>
      <c r="C4176" s="6">
        <v>2.4118209583293959</v>
      </c>
      <c r="D4176" s="6">
        <v>0.25953207295566305</v>
      </c>
      <c r="E4176" s="6">
        <v>6.9357834998507206</v>
      </c>
      <c r="F4176" s="6">
        <v>0</v>
      </c>
      <c r="G4176" s="6">
        <v>0</v>
      </c>
      <c r="H4176" s="6">
        <v>0</v>
      </c>
      <c r="I4176" s="6">
        <v>12.796302185611614</v>
      </c>
      <c r="J4176" s="6">
        <v>17.977297387494104</v>
      </c>
      <c r="K4176" s="7">
        <v>0</v>
      </c>
      <c r="L4176" s="8">
        <v>70.520963026628351</v>
      </c>
      <c r="M4176" s="1"/>
      <c r="N4176" s="1"/>
      <c r="O4176" s="1"/>
    </row>
    <row r="4177" spans="1:15" x14ac:dyDescent="0.3">
      <c r="A4177" s="5">
        <v>42178.916666656543</v>
      </c>
      <c r="B4177" s="6">
        <v>28.285736539420366</v>
      </c>
      <c r="C4177" s="6">
        <v>2.0781530635512122</v>
      </c>
      <c r="D4177" s="6">
        <v>0.24322394839091901</v>
      </c>
      <c r="E4177" s="6">
        <v>6.4605418021394927</v>
      </c>
      <c r="F4177" s="6">
        <v>0</v>
      </c>
      <c r="G4177" s="6">
        <v>0</v>
      </c>
      <c r="H4177" s="6">
        <v>0</v>
      </c>
      <c r="I4177" s="6">
        <v>12.796302185611614</v>
      </c>
      <c r="J4177" s="6">
        <v>16.745488273083861</v>
      </c>
      <c r="K4177" s="7">
        <v>0</v>
      </c>
      <c r="L4177" s="8">
        <v>66.609445812197464</v>
      </c>
      <c r="M4177" s="1"/>
      <c r="N4177" s="1"/>
      <c r="O4177" s="1"/>
    </row>
    <row r="4178" spans="1:15" x14ac:dyDescent="0.3">
      <c r="A4178" s="5">
        <v>42178.958333323208</v>
      </c>
      <c r="B4178" s="6">
        <v>24.378608293922746</v>
      </c>
      <c r="C4178" s="6">
        <v>1.7910963513545022</v>
      </c>
      <c r="D4178" s="6">
        <v>0.21033368767507746</v>
      </c>
      <c r="E4178" s="6">
        <v>5.6690613739454623</v>
      </c>
      <c r="F4178" s="6">
        <v>0</v>
      </c>
      <c r="G4178" s="6">
        <v>0</v>
      </c>
      <c r="H4178" s="6">
        <v>0</v>
      </c>
      <c r="I4178" s="6">
        <v>12.796302185611614</v>
      </c>
      <c r="J4178" s="6">
        <v>14.693999925108253</v>
      </c>
      <c r="K4178" s="7">
        <v>0</v>
      </c>
      <c r="L4178" s="8">
        <v>59.539401817617652</v>
      </c>
      <c r="M4178" s="1"/>
      <c r="N4178" s="1"/>
      <c r="O4178" s="1"/>
    </row>
    <row r="4179" spans="1:15" x14ac:dyDescent="0.3">
      <c r="A4179" s="5">
        <v>42178.999999989872</v>
      </c>
      <c r="B4179" s="6">
        <v>20.718982892056538</v>
      </c>
      <c r="C4179" s="6">
        <v>1.5222236730793923</v>
      </c>
      <c r="D4179" s="6">
        <v>0.18471630986201398</v>
      </c>
      <c r="E4179" s="6">
        <v>5.6690613739454623</v>
      </c>
      <c r="F4179" s="6">
        <v>0</v>
      </c>
      <c r="G4179" s="6">
        <v>0</v>
      </c>
      <c r="H4179" s="6">
        <v>0</v>
      </c>
      <c r="I4179" s="6">
        <v>12.796302185611614</v>
      </c>
      <c r="J4179" s="6">
        <v>14.693999925108253</v>
      </c>
      <c r="K4179" s="7">
        <v>0</v>
      </c>
      <c r="L4179" s="8">
        <v>55.585286359663272</v>
      </c>
      <c r="M4179" s="1"/>
      <c r="N4179" s="1"/>
      <c r="O4179" s="1"/>
    </row>
    <row r="4180" spans="1:15" x14ac:dyDescent="0.3">
      <c r="A4180" s="5">
        <v>42179.041666656536</v>
      </c>
      <c r="B4180" s="6">
        <v>19.418734914406222</v>
      </c>
      <c r="C4180" s="6">
        <v>1.4266944541614237</v>
      </c>
      <c r="D4180" s="6">
        <v>0.17561457401846178</v>
      </c>
      <c r="E4180" s="6">
        <v>5.6690613739454623</v>
      </c>
      <c r="F4180" s="6">
        <v>0</v>
      </c>
      <c r="G4180" s="6">
        <v>0</v>
      </c>
      <c r="H4180" s="6">
        <v>0</v>
      </c>
      <c r="I4180" s="6">
        <v>12.796302185611614</v>
      </c>
      <c r="J4180" s="6">
        <v>14.693999925108253</v>
      </c>
      <c r="K4180" s="7">
        <v>0</v>
      </c>
      <c r="L4180" s="8">
        <v>54.180407427251438</v>
      </c>
      <c r="M4180" s="1"/>
      <c r="N4180" s="1"/>
      <c r="O4180" s="1"/>
    </row>
    <row r="4181" spans="1:15" x14ac:dyDescent="0.3">
      <c r="A4181" s="5">
        <v>42179.0833333232</v>
      </c>
      <c r="B4181" s="6">
        <v>19.326110930069554</v>
      </c>
      <c r="C4181" s="6">
        <v>1.4198893700322086</v>
      </c>
      <c r="D4181" s="6">
        <v>0.1749662061281051</v>
      </c>
      <c r="E4181" s="6">
        <v>5.6690613739454623</v>
      </c>
      <c r="F4181" s="6">
        <v>0</v>
      </c>
      <c r="G4181" s="6">
        <v>0</v>
      </c>
      <c r="H4181" s="6">
        <v>0</v>
      </c>
      <c r="I4181" s="6">
        <v>12.796302185611614</v>
      </c>
      <c r="J4181" s="6">
        <v>14.693999925108253</v>
      </c>
      <c r="K4181" s="7">
        <v>0</v>
      </c>
      <c r="L4181" s="8">
        <v>54.080329990895194</v>
      </c>
      <c r="M4181" s="1"/>
      <c r="N4181" s="1"/>
      <c r="O4181" s="1"/>
    </row>
    <row r="4182" spans="1:15" x14ac:dyDescent="0.3">
      <c r="A4182" s="5">
        <v>42179.124999989865</v>
      </c>
      <c r="B4182" s="6">
        <v>19.575691319962615</v>
      </c>
      <c r="C4182" s="6">
        <v>1.438226041277652</v>
      </c>
      <c r="D4182" s="6">
        <v>0.17671326885735655</v>
      </c>
      <c r="E4182" s="6">
        <v>5.6690613739454623</v>
      </c>
      <c r="F4182" s="6">
        <v>0</v>
      </c>
      <c r="G4182" s="6">
        <v>0</v>
      </c>
      <c r="H4182" s="6">
        <v>0</v>
      </c>
      <c r="I4182" s="6">
        <v>12.796302185611614</v>
      </c>
      <c r="J4182" s="6">
        <v>14.693999925108253</v>
      </c>
      <c r="K4182" s="7">
        <v>0</v>
      </c>
      <c r="L4182" s="8">
        <v>54.34999411476295</v>
      </c>
      <c r="M4182" s="1"/>
      <c r="N4182" s="1"/>
      <c r="O4182" s="1"/>
    </row>
    <row r="4183" spans="1:15" x14ac:dyDescent="0.3">
      <c r="A4183" s="5">
        <v>42179.166666656529</v>
      </c>
      <c r="B4183" s="6">
        <v>21.719489364839589</v>
      </c>
      <c r="C4183" s="6">
        <v>1.595730883634763</v>
      </c>
      <c r="D4183" s="6">
        <v>0.19171985517149534</v>
      </c>
      <c r="E4183" s="6">
        <v>5.6690613739454623</v>
      </c>
      <c r="F4183" s="6">
        <v>0</v>
      </c>
      <c r="G4183" s="6">
        <v>0</v>
      </c>
      <c r="H4183" s="6">
        <v>0</v>
      </c>
      <c r="I4183" s="6">
        <v>12.796302185611614</v>
      </c>
      <c r="J4183" s="6">
        <v>14.693999925108253</v>
      </c>
      <c r="K4183" s="7">
        <v>0</v>
      </c>
      <c r="L4183" s="8">
        <v>56.666303588311173</v>
      </c>
      <c r="M4183" s="1"/>
      <c r="N4183" s="1"/>
      <c r="O4183" s="1"/>
    </row>
    <row r="4184" spans="1:15" x14ac:dyDescent="0.3">
      <c r="A4184" s="5">
        <v>42179.208333323193</v>
      </c>
      <c r="B4184" s="6">
        <v>25.046575812712902</v>
      </c>
      <c r="C4184" s="6">
        <v>1.840171924960015</v>
      </c>
      <c r="D4184" s="6">
        <v>0.21537098934477167</v>
      </c>
      <c r="E4184" s="6">
        <v>5.7207083793973386</v>
      </c>
      <c r="F4184" s="6">
        <v>0</v>
      </c>
      <c r="G4184" s="6">
        <v>0</v>
      </c>
      <c r="H4184" s="6">
        <v>0</v>
      </c>
      <c r="I4184" s="6">
        <v>12.796302185611614</v>
      </c>
      <c r="J4184" s="6">
        <v>14.827867075979075</v>
      </c>
      <c r="K4184" s="7">
        <v>0</v>
      </c>
      <c r="L4184" s="8">
        <v>60.446996368005713</v>
      </c>
      <c r="M4184" s="1"/>
      <c r="N4184" s="1"/>
      <c r="O4184" s="1"/>
    </row>
    <row r="4185" spans="1:15" x14ac:dyDescent="0.3">
      <c r="A4185" s="5">
        <v>42179.249999989857</v>
      </c>
      <c r="B4185" s="6">
        <v>24.43794000389704</v>
      </c>
      <c r="C4185" s="6">
        <v>1.7954554520863137</v>
      </c>
      <c r="D4185" s="6">
        <v>0.21074900964489754</v>
      </c>
      <c r="E4185" s="6">
        <v>5.6690613739454623</v>
      </c>
      <c r="F4185" s="6">
        <v>0</v>
      </c>
      <c r="G4185" s="6">
        <v>0</v>
      </c>
      <c r="H4185" s="6">
        <v>0</v>
      </c>
      <c r="I4185" s="6">
        <v>12.796302185611614</v>
      </c>
      <c r="J4185" s="6">
        <v>14.693999925108253</v>
      </c>
      <c r="K4185" s="7">
        <v>0</v>
      </c>
      <c r="L4185" s="8">
        <v>59.603507950293583</v>
      </c>
      <c r="M4185" s="1"/>
      <c r="N4185" s="1"/>
      <c r="O4185" s="1"/>
    </row>
    <row r="4186" spans="1:15" x14ac:dyDescent="0.3">
      <c r="A4186" s="5">
        <v>42179.291666656522</v>
      </c>
      <c r="B4186" s="6">
        <v>23.800251743910067</v>
      </c>
      <c r="C4186" s="6">
        <v>1.9044961445476831</v>
      </c>
      <c r="D4186" s="6">
        <v>0.20652732850695971</v>
      </c>
      <c r="E4186" s="6">
        <v>5.7036523285127467</v>
      </c>
      <c r="F4186" s="6">
        <v>0</v>
      </c>
      <c r="G4186" s="6">
        <v>0</v>
      </c>
      <c r="H4186" s="6">
        <v>0</v>
      </c>
      <c r="I4186" s="6">
        <v>12.796302185611614</v>
      </c>
      <c r="J4186" s="6">
        <v>14.783658415340359</v>
      </c>
      <c r="K4186" s="7">
        <v>0</v>
      </c>
      <c r="L4186" s="8">
        <v>59.19488814642942</v>
      </c>
      <c r="M4186" s="1"/>
      <c r="N4186" s="1"/>
      <c r="O4186" s="1"/>
    </row>
    <row r="4187" spans="1:15" x14ac:dyDescent="0.3">
      <c r="A4187" s="5">
        <v>42179.333333323186</v>
      </c>
      <c r="B4187" s="6">
        <v>25.853323174821163</v>
      </c>
      <c r="C4187" s="6">
        <v>2.068782920449189</v>
      </c>
      <c r="D4187" s="6">
        <v>0.22261831583524994</v>
      </c>
      <c r="E4187" s="6">
        <v>5.949293373071681</v>
      </c>
      <c r="F4187" s="6">
        <v>0</v>
      </c>
      <c r="G4187" s="6">
        <v>0</v>
      </c>
      <c r="H4187" s="6">
        <v>0</v>
      </c>
      <c r="I4187" s="6">
        <v>12.796302185611614</v>
      </c>
      <c r="J4187" s="6">
        <v>15.42035102673829</v>
      </c>
      <c r="K4187" s="7">
        <v>0</v>
      </c>
      <c r="L4187" s="8">
        <v>62.310670996527186</v>
      </c>
      <c r="M4187" s="1"/>
      <c r="N4187" s="1"/>
      <c r="O4187" s="1"/>
    </row>
    <row r="4188" spans="1:15" x14ac:dyDescent="0.3">
      <c r="A4188" s="5">
        <v>42179.37499998985</v>
      </c>
      <c r="B4188" s="6">
        <v>26.845628485795075</v>
      </c>
      <c r="C4188" s="6">
        <v>2.1481871914333213</v>
      </c>
      <c r="D4188" s="6">
        <v>0.23116287839030777</v>
      </c>
      <c r="E4188" s="6">
        <v>6.1776398556774623</v>
      </c>
      <c r="F4188" s="6">
        <v>0</v>
      </c>
      <c r="G4188" s="6">
        <v>0</v>
      </c>
      <c r="H4188" s="6">
        <v>0</v>
      </c>
      <c r="I4188" s="6">
        <v>12.796302185611614</v>
      </c>
      <c r="J4188" s="6">
        <v>16.012216765523352</v>
      </c>
      <c r="K4188" s="7">
        <v>0</v>
      </c>
      <c r="L4188" s="8">
        <v>64.211137362431131</v>
      </c>
      <c r="M4188" s="1"/>
      <c r="N4188" s="1"/>
      <c r="O4188" s="1"/>
    </row>
    <row r="4189" spans="1:15" x14ac:dyDescent="0.3">
      <c r="A4189" s="5">
        <v>42179.416666656514</v>
      </c>
      <c r="B4189" s="6">
        <v>29.600421942786873</v>
      </c>
      <c r="C4189" s="6">
        <v>2.3686257638618051</v>
      </c>
      <c r="D4189" s="6">
        <v>0.2548839093665789</v>
      </c>
      <c r="E4189" s="6">
        <v>6.8115651095815357</v>
      </c>
      <c r="F4189" s="6">
        <v>0</v>
      </c>
      <c r="G4189" s="6">
        <v>0</v>
      </c>
      <c r="H4189" s="6">
        <v>0</v>
      </c>
      <c r="I4189" s="6">
        <v>12.796302185611614</v>
      </c>
      <c r="J4189" s="6">
        <v>17.655327859046018</v>
      </c>
      <c r="K4189" s="7">
        <v>0</v>
      </c>
      <c r="L4189" s="8">
        <v>69.487126770254434</v>
      </c>
      <c r="M4189" s="1"/>
      <c r="N4189" s="1"/>
      <c r="O4189" s="1"/>
    </row>
    <row r="4190" spans="1:15" x14ac:dyDescent="0.3">
      <c r="A4190" s="5">
        <v>42179.458333323179</v>
      </c>
      <c r="B4190" s="6">
        <v>31.501451371065617</v>
      </c>
      <c r="C4190" s="6">
        <v>2.6612426118276269</v>
      </c>
      <c r="D4190" s="6">
        <v>0.27151134393748561</v>
      </c>
      <c r="E4190" s="6">
        <v>7.2858834771466165</v>
      </c>
      <c r="F4190" s="6">
        <v>0</v>
      </c>
      <c r="G4190" s="6">
        <v>0</v>
      </c>
      <c r="H4190" s="6">
        <v>0</v>
      </c>
      <c r="I4190" s="6">
        <v>12.796302185611614</v>
      </c>
      <c r="J4190" s="6">
        <v>18.884743735457349</v>
      </c>
      <c r="K4190" s="7">
        <v>0</v>
      </c>
      <c r="L4190" s="8">
        <v>73.401134725046319</v>
      </c>
      <c r="M4190" s="1"/>
      <c r="N4190" s="1"/>
      <c r="O4190" s="1"/>
    </row>
    <row r="4191" spans="1:15" x14ac:dyDescent="0.3">
      <c r="A4191" s="5">
        <v>42179.499999989843</v>
      </c>
      <c r="B4191" s="6">
        <v>33.223159428597526</v>
      </c>
      <c r="C4191" s="6">
        <v>2.8066925085279228</v>
      </c>
      <c r="D4191" s="6">
        <v>0.28635076397125137</v>
      </c>
      <c r="E4191" s="6">
        <v>7.6840925672955214</v>
      </c>
      <c r="F4191" s="6">
        <v>0</v>
      </c>
      <c r="G4191" s="6">
        <v>0</v>
      </c>
      <c r="H4191" s="6">
        <v>0</v>
      </c>
      <c r="I4191" s="6">
        <v>12.796302185611614</v>
      </c>
      <c r="J4191" s="6">
        <v>19.916887145955155</v>
      </c>
      <c r="K4191" s="7">
        <v>0</v>
      </c>
      <c r="L4191" s="8">
        <v>76.713484599958988</v>
      </c>
      <c r="M4191" s="1"/>
      <c r="N4191" s="1"/>
      <c r="O4191" s="1"/>
    </row>
    <row r="4192" spans="1:15" x14ac:dyDescent="0.3">
      <c r="A4192" s="5">
        <v>42179.541666656507</v>
      </c>
      <c r="B4192" s="6">
        <v>35.558676964590305</v>
      </c>
      <c r="C4192" s="6">
        <v>3.003997029968593</v>
      </c>
      <c r="D4192" s="6">
        <v>0.30648061441901225</v>
      </c>
      <c r="E4192" s="6">
        <v>8.224267952411445</v>
      </c>
      <c r="F4192" s="6">
        <v>0</v>
      </c>
      <c r="G4192" s="6">
        <v>0</v>
      </c>
      <c r="H4192" s="6">
        <v>0</v>
      </c>
      <c r="I4192" s="6">
        <v>12.796302185611614</v>
      </c>
      <c r="J4192" s="6">
        <v>21.317002005342289</v>
      </c>
      <c r="K4192" s="7">
        <v>0</v>
      </c>
      <c r="L4192" s="8">
        <v>81.206726752343258</v>
      </c>
      <c r="M4192" s="1"/>
      <c r="N4192" s="1"/>
      <c r="O4192" s="1"/>
    </row>
    <row r="4193" spans="1:15" x14ac:dyDescent="0.3">
      <c r="A4193" s="5">
        <v>42179.583333323171</v>
      </c>
      <c r="B4193" s="6">
        <v>39.282363807687943</v>
      </c>
      <c r="C4193" s="6">
        <v>3.3185740944734818</v>
      </c>
      <c r="D4193" s="6">
        <v>0.33857511086816344</v>
      </c>
      <c r="E4193" s="6">
        <v>9.0855091734782611</v>
      </c>
      <c r="F4193" s="6">
        <v>0</v>
      </c>
      <c r="G4193" s="6">
        <v>0</v>
      </c>
      <c r="H4193" s="6">
        <v>0</v>
      </c>
      <c r="I4193" s="6">
        <v>12.796302185611614</v>
      </c>
      <c r="J4193" s="6">
        <v>23.549307779278276</v>
      </c>
      <c r="K4193" s="7">
        <v>0</v>
      </c>
      <c r="L4193" s="8">
        <v>88.370632151397743</v>
      </c>
      <c r="M4193" s="1"/>
      <c r="N4193" s="1"/>
      <c r="O4193" s="1"/>
    </row>
    <row r="4194" spans="1:15" x14ac:dyDescent="0.3">
      <c r="A4194" s="5">
        <v>42179.624999989835</v>
      </c>
      <c r="B4194" s="6">
        <v>41.90922872675236</v>
      </c>
      <c r="C4194" s="6">
        <v>3.5404916428360442</v>
      </c>
      <c r="D4194" s="6">
        <v>0.36121608750495793</v>
      </c>
      <c r="E4194" s="6">
        <v>9.6930694882416244</v>
      </c>
      <c r="F4194" s="6">
        <v>0</v>
      </c>
      <c r="G4194" s="6">
        <v>0</v>
      </c>
      <c r="H4194" s="6">
        <v>0</v>
      </c>
      <c r="I4194" s="6">
        <v>12.796302185611614</v>
      </c>
      <c r="J4194" s="6">
        <v>25.124081913963359</v>
      </c>
      <c r="K4194" s="7">
        <v>0</v>
      </c>
      <c r="L4194" s="8">
        <v>93.424390044909956</v>
      </c>
      <c r="M4194" s="1"/>
      <c r="N4194" s="1"/>
      <c r="O4194" s="1"/>
    </row>
    <row r="4195" spans="1:15" x14ac:dyDescent="0.3">
      <c r="A4195" s="5">
        <v>42179.6666666565</v>
      </c>
      <c r="B4195" s="6">
        <v>43.143718855218523</v>
      </c>
      <c r="C4195" s="6">
        <v>3.6447813688888657</v>
      </c>
      <c r="D4195" s="6">
        <v>0.37185617103346702</v>
      </c>
      <c r="E4195" s="6">
        <v>9.9785912924196225</v>
      </c>
      <c r="F4195" s="6">
        <v>0</v>
      </c>
      <c r="G4195" s="6">
        <v>0</v>
      </c>
      <c r="H4195" s="6">
        <v>0</v>
      </c>
      <c r="I4195" s="6">
        <v>12.796302185611614</v>
      </c>
      <c r="J4195" s="6">
        <v>25.864143996990066</v>
      </c>
      <c r="K4195" s="7">
        <v>0</v>
      </c>
      <c r="L4195" s="8">
        <v>95.799393870162149</v>
      </c>
      <c r="M4195" s="1"/>
      <c r="N4195" s="1"/>
      <c r="O4195" s="1"/>
    </row>
    <row r="4196" spans="1:15" x14ac:dyDescent="0.3">
      <c r="A4196" s="5">
        <v>42179.708333323164</v>
      </c>
      <c r="B4196" s="6">
        <v>43.94115317808064</v>
      </c>
      <c r="C4196" s="6">
        <v>3.5161710773100121</v>
      </c>
      <c r="D4196" s="6">
        <v>0.37836936668512899</v>
      </c>
      <c r="E4196" s="6">
        <v>10.111613491223498</v>
      </c>
      <c r="F4196" s="6">
        <v>0</v>
      </c>
      <c r="G4196" s="6">
        <v>0</v>
      </c>
      <c r="H4196" s="6">
        <v>0</v>
      </c>
      <c r="I4196" s="6">
        <v>12.796302185611614</v>
      </c>
      <c r="J4196" s="6">
        <v>26.208932675455454</v>
      </c>
      <c r="K4196" s="7">
        <v>0</v>
      </c>
      <c r="L4196" s="8">
        <v>96.952541974366341</v>
      </c>
      <c r="M4196" s="1"/>
      <c r="N4196" s="1"/>
      <c r="O4196" s="1"/>
    </row>
    <row r="4197" spans="1:15" x14ac:dyDescent="0.3">
      <c r="A4197" s="5">
        <v>42179.749999989828</v>
      </c>
      <c r="B4197" s="6">
        <v>41.860786371811585</v>
      </c>
      <c r="C4197" s="6">
        <v>3.3497001254723622</v>
      </c>
      <c r="D4197" s="6">
        <v>0.36045570229469504</v>
      </c>
      <c r="E4197" s="6">
        <v>9.6328853845734184</v>
      </c>
      <c r="F4197" s="6">
        <v>0</v>
      </c>
      <c r="G4197" s="6">
        <v>0</v>
      </c>
      <c r="H4197" s="6">
        <v>0</v>
      </c>
      <c r="I4197" s="6">
        <v>12.796302185611614</v>
      </c>
      <c r="J4197" s="6">
        <v>24.968086916474416</v>
      </c>
      <c r="K4197" s="7">
        <v>0</v>
      </c>
      <c r="L4197" s="8">
        <v>92.968216686238094</v>
      </c>
      <c r="M4197" s="1"/>
      <c r="N4197" s="1"/>
      <c r="O4197" s="1"/>
    </row>
    <row r="4198" spans="1:15" x14ac:dyDescent="0.3">
      <c r="A4198" s="5">
        <v>42179.791666656492</v>
      </c>
      <c r="B4198" s="6">
        <v>40.663054155178514</v>
      </c>
      <c r="C4198" s="6">
        <v>3.2538575934973837</v>
      </c>
      <c r="D4198" s="6">
        <v>0.35014224560344243</v>
      </c>
      <c r="E4198" s="6">
        <v>9.3572666453132598</v>
      </c>
      <c r="F4198" s="6">
        <v>0</v>
      </c>
      <c r="G4198" s="6">
        <v>0</v>
      </c>
      <c r="H4198" s="6">
        <v>0</v>
      </c>
      <c r="I4198" s="6">
        <v>12.796302185611614</v>
      </c>
      <c r="J4198" s="6">
        <v>24.25369321584165</v>
      </c>
      <c r="K4198" s="7">
        <v>0</v>
      </c>
      <c r="L4198" s="8">
        <v>90.67431604104587</v>
      </c>
      <c r="M4198" s="1"/>
      <c r="N4198" s="1"/>
      <c r="O4198" s="1"/>
    </row>
    <row r="4199" spans="1:15" x14ac:dyDescent="0.3">
      <c r="A4199" s="5">
        <v>42179.833333323157</v>
      </c>
      <c r="B4199" s="6">
        <v>36.185109370021351</v>
      </c>
      <c r="C4199" s="6">
        <v>2.8955324517891077</v>
      </c>
      <c r="D4199" s="6">
        <v>0.31158346846929852</v>
      </c>
      <c r="E4199" s="6">
        <v>8.3268146970212928</v>
      </c>
      <c r="F4199" s="6">
        <v>0</v>
      </c>
      <c r="G4199" s="6">
        <v>0</v>
      </c>
      <c r="H4199" s="6">
        <v>0</v>
      </c>
      <c r="I4199" s="6">
        <v>12.796302185611614</v>
      </c>
      <c r="J4199" s="6">
        <v>21.582799420156398</v>
      </c>
      <c r="K4199" s="7">
        <v>0</v>
      </c>
      <c r="L4199" s="8">
        <v>82.098141593069073</v>
      </c>
      <c r="M4199" s="1"/>
      <c r="N4199" s="1"/>
      <c r="O4199" s="1"/>
    </row>
    <row r="4200" spans="1:15" x14ac:dyDescent="0.3">
      <c r="A4200" s="5">
        <v>42179.874999989821</v>
      </c>
      <c r="B4200" s="6">
        <v>31.902126602564909</v>
      </c>
      <c r="C4200" s="6">
        <v>2.5528081707372432</v>
      </c>
      <c r="D4200" s="6">
        <v>0.27470347420337193</v>
      </c>
      <c r="E4200" s="6">
        <v>7.3412268550596558</v>
      </c>
      <c r="F4200" s="6">
        <v>0</v>
      </c>
      <c r="G4200" s="6">
        <v>0</v>
      </c>
      <c r="H4200" s="6">
        <v>0</v>
      </c>
      <c r="I4200" s="6">
        <v>12.796302185611614</v>
      </c>
      <c r="J4200" s="6">
        <v>19.02819174867642</v>
      </c>
      <c r="K4200" s="7">
        <v>0</v>
      </c>
      <c r="L4200" s="8">
        <v>73.895359036853222</v>
      </c>
      <c r="M4200" s="1"/>
      <c r="N4200" s="1"/>
      <c r="O4200" s="1"/>
    </row>
    <row r="4201" spans="1:15" x14ac:dyDescent="0.3">
      <c r="A4201" s="5">
        <v>42179.916666656485</v>
      </c>
      <c r="B4201" s="6">
        <v>28.937904088973895</v>
      </c>
      <c r="C4201" s="6">
        <v>2.1260678134169098</v>
      </c>
      <c r="D4201" s="6">
        <v>0.24883181955926476</v>
      </c>
      <c r="E4201" s="6">
        <v>6.6094987052067831</v>
      </c>
      <c r="F4201" s="6">
        <v>0</v>
      </c>
      <c r="G4201" s="6">
        <v>0</v>
      </c>
      <c r="H4201" s="6">
        <v>0</v>
      </c>
      <c r="I4201" s="6">
        <v>12.796302185611614</v>
      </c>
      <c r="J4201" s="6">
        <v>17.131579122721607</v>
      </c>
      <c r="K4201" s="7">
        <v>0</v>
      </c>
      <c r="L4201" s="8">
        <v>67.850183735490077</v>
      </c>
      <c r="M4201" s="1"/>
      <c r="N4201" s="1"/>
      <c r="O4201" s="1"/>
    </row>
    <row r="4202" spans="1:15" x14ac:dyDescent="0.3">
      <c r="A4202" s="5">
        <v>42179.958333323149</v>
      </c>
      <c r="B4202" s="6">
        <v>25.914271889020537</v>
      </c>
      <c r="C4202" s="6">
        <v>1.9039215556863369</v>
      </c>
      <c r="D4202" s="6">
        <v>0.22283215145341007</v>
      </c>
      <c r="E4202" s="6">
        <v>5.9188926043237577</v>
      </c>
      <c r="F4202" s="6">
        <v>0</v>
      </c>
      <c r="G4202" s="6">
        <v>0</v>
      </c>
      <c r="H4202" s="6">
        <v>0</v>
      </c>
      <c r="I4202" s="6">
        <v>12.796302185611614</v>
      </c>
      <c r="J4202" s="6">
        <v>15.341553345034177</v>
      </c>
      <c r="K4202" s="7">
        <v>0</v>
      </c>
      <c r="L4202" s="8">
        <v>62.097773731129834</v>
      </c>
      <c r="M4202" s="1"/>
      <c r="N4202" s="1"/>
      <c r="O4202" s="1"/>
    </row>
    <row r="4203" spans="1:15" x14ac:dyDescent="0.3">
      <c r="A4203" s="5">
        <v>42179.999999989814</v>
      </c>
      <c r="B4203" s="6">
        <v>23.578783322863302</v>
      </c>
      <c r="C4203" s="6">
        <v>1.732333210730765</v>
      </c>
      <c r="D4203" s="6">
        <v>0.20473491287766138</v>
      </c>
      <c r="E4203" s="6">
        <v>5.6690613739454623</v>
      </c>
      <c r="F4203" s="6">
        <v>0</v>
      </c>
      <c r="G4203" s="6">
        <v>0</v>
      </c>
      <c r="H4203" s="6">
        <v>0</v>
      </c>
      <c r="I4203" s="6">
        <v>12.796302185611614</v>
      </c>
      <c r="J4203" s="6">
        <v>14.693999925108253</v>
      </c>
      <c r="K4203" s="7">
        <v>0</v>
      </c>
      <c r="L4203" s="8">
        <v>58.675214931137056</v>
      </c>
      <c r="M4203" s="1"/>
      <c r="N4203" s="1"/>
      <c r="O4203" s="1"/>
    </row>
    <row r="4204" spans="1:15" x14ac:dyDescent="0.3">
      <c r="A4204" s="5">
        <v>42180.041666656478</v>
      </c>
      <c r="B4204" s="6">
        <v>22.820440610645868</v>
      </c>
      <c r="C4204" s="6">
        <v>1.6766177716641502</v>
      </c>
      <c r="D4204" s="6">
        <v>0.19942651389213933</v>
      </c>
      <c r="E4204" s="6">
        <v>5.6690613739454623</v>
      </c>
      <c r="F4204" s="6">
        <v>0</v>
      </c>
      <c r="G4204" s="6">
        <v>0</v>
      </c>
      <c r="H4204" s="6">
        <v>0</v>
      </c>
      <c r="I4204" s="6">
        <v>12.796302185611614</v>
      </c>
      <c r="J4204" s="6">
        <v>14.693999925108253</v>
      </c>
      <c r="K4204" s="7">
        <v>0</v>
      </c>
      <c r="L4204" s="8">
        <v>57.855848380867485</v>
      </c>
      <c r="M4204" s="1"/>
      <c r="N4204" s="1"/>
      <c r="O4204" s="1"/>
    </row>
    <row r="4205" spans="1:15" x14ac:dyDescent="0.3">
      <c r="A4205" s="5">
        <v>42180.083333323142</v>
      </c>
      <c r="B4205" s="6">
        <v>21.89190824110306</v>
      </c>
      <c r="C4205" s="6">
        <v>1.6083984984738402</v>
      </c>
      <c r="D4205" s="6">
        <v>0.19292678730533969</v>
      </c>
      <c r="E4205" s="6">
        <v>5.6690613739454623</v>
      </c>
      <c r="F4205" s="6">
        <v>0</v>
      </c>
      <c r="G4205" s="6">
        <v>0</v>
      </c>
      <c r="H4205" s="6">
        <v>0</v>
      </c>
      <c r="I4205" s="6">
        <v>12.796302185611614</v>
      </c>
      <c r="J4205" s="6">
        <v>14.693999925108253</v>
      </c>
      <c r="K4205" s="7">
        <v>0</v>
      </c>
      <c r="L4205" s="8">
        <v>56.852597011547566</v>
      </c>
      <c r="M4205" s="1"/>
      <c r="N4205" s="1"/>
      <c r="O4205" s="1"/>
    </row>
    <row r="4206" spans="1:15" x14ac:dyDescent="0.3">
      <c r="A4206" s="5">
        <v>42180.124999989806</v>
      </c>
      <c r="B4206" s="6">
        <v>22.454486347489933</v>
      </c>
      <c r="C4206" s="6">
        <v>1.6497311119500837</v>
      </c>
      <c r="D4206" s="6">
        <v>0.19686483405004776</v>
      </c>
      <c r="E4206" s="6">
        <v>5.6690613739454623</v>
      </c>
      <c r="F4206" s="6">
        <v>0</v>
      </c>
      <c r="G4206" s="6">
        <v>0</v>
      </c>
      <c r="H4206" s="6">
        <v>0</v>
      </c>
      <c r="I4206" s="6">
        <v>12.796302185611614</v>
      </c>
      <c r="J4206" s="6">
        <v>14.693999925108253</v>
      </c>
      <c r="K4206" s="7">
        <v>0</v>
      </c>
      <c r="L4206" s="8">
        <v>57.460445778155389</v>
      </c>
      <c r="M4206" s="1"/>
      <c r="N4206" s="1"/>
      <c r="O4206" s="1"/>
    </row>
    <row r="4207" spans="1:15" x14ac:dyDescent="0.3">
      <c r="A4207" s="5">
        <v>42180.166666656471</v>
      </c>
      <c r="B4207" s="6">
        <v>24.347760361494743</v>
      </c>
      <c r="C4207" s="6">
        <v>1.7888299537590169</v>
      </c>
      <c r="D4207" s="6">
        <v>0.21011775214808145</v>
      </c>
      <c r="E4207" s="6">
        <v>5.6690613739454623</v>
      </c>
      <c r="F4207" s="6">
        <v>0</v>
      </c>
      <c r="G4207" s="6">
        <v>0</v>
      </c>
      <c r="H4207" s="6">
        <v>0</v>
      </c>
      <c r="I4207" s="6">
        <v>12.796302185611614</v>
      </c>
      <c r="J4207" s="6">
        <v>14.693999925108253</v>
      </c>
      <c r="K4207" s="7">
        <v>0</v>
      </c>
      <c r="L4207" s="8">
        <v>59.506071552067169</v>
      </c>
      <c r="M4207" s="1"/>
      <c r="N4207" s="1"/>
      <c r="O4207" s="1"/>
    </row>
    <row r="4208" spans="1:15" x14ac:dyDescent="0.3">
      <c r="A4208" s="5">
        <v>42180.208333323135</v>
      </c>
      <c r="B4208" s="6">
        <v>27.323973127897368</v>
      </c>
      <c r="C4208" s="6">
        <v>2.0074923057066174</v>
      </c>
      <c r="D4208" s="6">
        <v>0.23495391822774694</v>
      </c>
      <c r="E4208" s="6">
        <v>6.2408723332093388</v>
      </c>
      <c r="F4208" s="6">
        <v>0</v>
      </c>
      <c r="G4208" s="6">
        <v>0</v>
      </c>
      <c r="H4208" s="6">
        <v>0</v>
      </c>
      <c r="I4208" s="6">
        <v>12.796302185611614</v>
      </c>
      <c r="J4208" s="6">
        <v>16.176113036674696</v>
      </c>
      <c r="K4208" s="7">
        <v>0</v>
      </c>
      <c r="L4208" s="8">
        <v>64.77970690732738</v>
      </c>
      <c r="M4208" s="1"/>
      <c r="N4208" s="1"/>
      <c r="O4208" s="1"/>
    </row>
    <row r="4209" spans="1:15" x14ac:dyDescent="0.3">
      <c r="A4209" s="5">
        <v>42180.249999989799</v>
      </c>
      <c r="B4209" s="6">
        <v>26.405249380180877</v>
      </c>
      <c r="C4209" s="6">
        <v>1.9399936719618871</v>
      </c>
      <c r="D4209" s="6">
        <v>0.22705397837330163</v>
      </c>
      <c r="E4209" s="6">
        <v>6.0310332445764976</v>
      </c>
      <c r="F4209" s="6">
        <v>0</v>
      </c>
      <c r="G4209" s="6">
        <v>0</v>
      </c>
      <c r="H4209" s="6">
        <v>0</v>
      </c>
      <c r="I4209" s="6">
        <v>12.796302185611614</v>
      </c>
      <c r="J4209" s="6">
        <v>15.632217786779067</v>
      </c>
      <c r="K4209" s="7">
        <v>0</v>
      </c>
      <c r="L4209" s="8">
        <v>63.031850247483241</v>
      </c>
      <c r="M4209" s="1"/>
      <c r="N4209" s="1"/>
      <c r="O4209" s="1"/>
    </row>
    <row r="4210" spans="1:15" x14ac:dyDescent="0.3">
      <c r="A4210" s="5">
        <v>42180.291666656463</v>
      </c>
      <c r="B4210" s="6">
        <v>26.73040449833605</v>
      </c>
      <c r="C4210" s="6">
        <v>2.1389669679568502</v>
      </c>
      <c r="D4210" s="6">
        <v>0.2301707053586825</v>
      </c>
      <c r="E4210" s="6">
        <v>6.1511248386185908</v>
      </c>
      <c r="F4210" s="6">
        <v>0</v>
      </c>
      <c r="G4210" s="6">
        <v>0</v>
      </c>
      <c r="H4210" s="6">
        <v>0</v>
      </c>
      <c r="I4210" s="6">
        <v>12.796302185611614</v>
      </c>
      <c r="J4210" s="6">
        <v>15.943490810205963</v>
      </c>
      <c r="K4210" s="7">
        <v>0</v>
      </c>
      <c r="L4210" s="8">
        <v>63.990460006087751</v>
      </c>
      <c r="M4210" s="1"/>
      <c r="N4210" s="1"/>
      <c r="O4210" s="1"/>
    </row>
    <row r="4211" spans="1:15" x14ac:dyDescent="0.3">
      <c r="A4211" s="5">
        <v>42180.333333323128</v>
      </c>
      <c r="B4211" s="6">
        <v>27.899061504285026</v>
      </c>
      <c r="C4211" s="6">
        <v>2.2324829015728871</v>
      </c>
      <c r="D4211" s="6">
        <v>0.24023380064025171</v>
      </c>
      <c r="E4211" s="6">
        <v>6.4200528728937876</v>
      </c>
      <c r="F4211" s="6">
        <v>0</v>
      </c>
      <c r="G4211" s="6">
        <v>0</v>
      </c>
      <c r="H4211" s="6">
        <v>0</v>
      </c>
      <c r="I4211" s="6">
        <v>12.796302185611614</v>
      </c>
      <c r="J4211" s="6">
        <v>16.64054244800629</v>
      </c>
      <c r="K4211" s="7">
        <v>0</v>
      </c>
      <c r="L4211" s="8">
        <v>66.228675713009864</v>
      </c>
      <c r="M4211" s="1"/>
      <c r="N4211" s="1"/>
      <c r="O4211" s="1"/>
    </row>
    <row r="4212" spans="1:15" x14ac:dyDescent="0.3">
      <c r="A4212" s="5">
        <v>42180.374999989792</v>
      </c>
      <c r="B4212" s="6">
        <v>30.39561718509708</v>
      </c>
      <c r="C4212" s="6">
        <v>2.4322572871514678</v>
      </c>
      <c r="D4212" s="6">
        <v>0.26173119257292921</v>
      </c>
      <c r="E4212" s="6">
        <v>6.9945531824642364</v>
      </c>
      <c r="F4212" s="6">
        <v>0</v>
      </c>
      <c r="G4212" s="6">
        <v>0</v>
      </c>
      <c r="H4212" s="6">
        <v>0</v>
      </c>
      <c r="I4212" s="6">
        <v>12.796302185611614</v>
      </c>
      <c r="J4212" s="6">
        <v>18.129626257294408</v>
      </c>
      <c r="K4212" s="7">
        <v>0</v>
      </c>
      <c r="L4212" s="8">
        <v>71.010087290191734</v>
      </c>
      <c r="M4212" s="1"/>
      <c r="N4212" s="1"/>
      <c r="O4212" s="1"/>
    </row>
    <row r="4213" spans="1:15" x14ac:dyDescent="0.3">
      <c r="A4213" s="5">
        <v>42180.416666656456</v>
      </c>
      <c r="B4213" s="6">
        <v>31.792634534603401</v>
      </c>
      <c r="C4213" s="6">
        <v>2.5440466154589636</v>
      </c>
      <c r="D4213" s="6">
        <v>0.27376065769958691</v>
      </c>
      <c r="E4213" s="6">
        <v>7.3160308510518703</v>
      </c>
      <c r="F4213" s="6">
        <v>0</v>
      </c>
      <c r="G4213" s="6">
        <v>0</v>
      </c>
      <c r="H4213" s="6">
        <v>0</v>
      </c>
      <c r="I4213" s="6">
        <v>12.796302185611614</v>
      </c>
      <c r="J4213" s="6">
        <v>18.962884626988703</v>
      </c>
      <c r="K4213" s="7">
        <v>0</v>
      </c>
      <c r="L4213" s="8">
        <v>73.685659471414141</v>
      </c>
      <c r="M4213" s="1"/>
      <c r="N4213" s="1"/>
      <c r="O4213" s="1"/>
    </row>
    <row r="4214" spans="1:15" x14ac:dyDescent="0.3">
      <c r="A4214" s="5">
        <v>42180.45833332312</v>
      </c>
      <c r="B4214" s="6">
        <v>35.835859525560799</v>
      </c>
      <c r="C4214" s="6">
        <v>3.0274134127193801</v>
      </c>
      <c r="D4214" s="6">
        <v>0.30886965385591447</v>
      </c>
      <c r="E4214" s="6">
        <v>8.2883767395698396</v>
      </c>
      <c r="F4214" s="6">
        <v>0</v>
      </c>
      <c r="G4214" s="6">
        <v>0</v>
      </c>
      <c r="H4214" s="6">
        <v>0</v>
      </c>
      <c r="I4214" s="6">
        <v>12.796302185611614</v>
      </c>
      <c r="J4214" s="6">
        <v>21.483169639023878</v>
      </c>
      <c r="K4214" s="7">
        <v>0</v>
      </c>
      <c r="L4214" s="8">
        <v>81.739991156341432</v>
      </c>
      <c r="M4214" s="1"/>
      <c r="N4214" s="1"/>
      <c r="O4214" s="1"/>
    </row>
    <row r="4215" spans="1:15" x14ac:dyDescent="0.3">
      <c r="A4215" s="5">
        <v>42180.499999989785</v>
      </c>
      <c r="B4215" s="6">
        <v>38.892646922378034</v>
      </c>
      <c r="C4215" s="6">
        <v>3.2856508120025008</v>
      </c>
      <c r="D4215" s="6">
        <v>0.33521613689457647</v>
      </c>
      <c r="E4215" s="6">
        <v>8.9953726339900335</v>
      </c>
      <c r="F4215" s="6">
        <v>0</v>
      </c>
      <c r="G4215" s="6">
        <v>0</v>
      </c>
      <c r="H4215" s="6">
        <v>0</v>
      </c>
      <c r="I4215" s="6">
        <v>12.796302185611614</v>
      </c>
      <c r="J4215" s="6">
        <v>23.315677162651571</v>
      </c>
      <c r="K4215" s="7">
        <v>0</v>
      </c>
      <c r="L4215" s="8">
        <v>87.620865853528315</v>
      </c>
      <c r="M4215" s="1"/>
      <c r="N4215" s="1"/>
      <c r="O4215" s="1"/>
    </row>
    <row r="4216" spans="1:15" x14ac:dyDescent="0.3">
      <c r="A4216" s="5">
        <v>42180.541666656449</v>
      </c>
      <c r="B4216" s="6">
        <v>44.888957088342401</v>
      </c>
      <c r="C4216" s="6">
        <v>3.7922190948231709</v>
      </c>
      <c r="D4216" s="6">
        <v>0.38685031021246147</v>
      </c>
      <c r="E4216" s="6">
        <v>10.375372942009236</v>
      </c>
      <c r="F4216" s="6">
        <v>0</v>
      </c>
      <c r="G4216" s="6">
        <v>0</v>
      </c>
      <c r="H4216" s="6">
        <v>0</v>
      </c>
      <c r="I4216" s="6">
        <v>12.796302185611614</v>
      </c>
      <c r="J4216" s="6">
        <v>26.892587533719034</v>
      </c>
      <c r="K4216" s="7">
        <v>0</v>
      </c>
      <c r="L4216" s="8">
        <v>99.132289154717924</v>
      </c>
      <c r="M4216" s="1"/>
      <c r="N4216" s="1"/>
      <c r="O4216" s="1"/>
    </row>
    <row r="4217" spans="1:15" x14ac:dyDescent="0.3">
      <c r="A4217" s="5">
        <v>42180.583333323113</v>
      </c>
      <c r="B4217" s="6">
        <v>50.140868796296466</v>
      </c>
      <c r="C4217" s="6">
        <v>4.2359005959111311</v>
      </c>
      <c r="D4217" s="6">
        <v>0.42361369216813993</v>
      </c>
      <c r="E4217" s="6">
        <v>10.375372942009236</v>
      </c>
      <c r="F4217" s="6">
        <v>0</v>
      </c>
      <c r="G4217" s="6">
        <v>0</v>
      </c>
      <c r="H4217" s="6">
        <v>0</v>
      </c>
      <c r="I4217" s="6">
        <v>12.796302185611614</v>
      </c>
      <c r="J4217" s="6">
        <v>26.892587533719034</v>
      </c>
      <c r="K4217" s="7">
        <v>0</v>
      </c>
      <c r="L4217" s="8">
        <v>104.86464574571562</v>
      </c>
      <c r="M4217" s="1"/>
      <c r="N4217" s="1"/>
      <c r="O4217" s="1"/>
    </row>
    <row r="4218" spans="1:15" x14ac:dyDescent="0.3">
      <c r="A4218" s="5">
        <v>42180.624999989777</v>
      </c>
      <c r="B4218" s="6">
        <v>56.588345742179499</v>
      </c>
      <c r="C4218" s="6">
        <v>4.7805834482993301</v>
      </c>
      <c r="D4218" s="6">
        <v>0.46874603078932114</v>
      </c>
      <c r="E4218" s="6">
        <v>10.375372942009236</v>
      </c>
      <c r="F4218" s="6">
        <v>0</v>
      </c>
      <c r="G4218" s="6">
        <v>0</v>
      </c>
      <c r="H4218" s="6">
        <v>0</v>
      </c>
      <c r="I4218" s="6">
        <v>12.796302185611614</v>
      </c>
      <c r="J4218" s="6">
        <v>26.892587533719034</v>
      </c>
      <c r="K4218" s="7">
        <v>0</v>
      </c>
      <c r="L4218" s="8">
        <v>111.90193788260804</v>
      </c>
      <c r="M4218" s="1"/>
      <c r="N4218" s="1"/>
      <c r="O4218" s="1"/>
    </row>
    <row r="4219" spans="1:15" x14ac:dyDescent="0.3">
      <c r="A4219" s="5">
        <v>42180.666666656442</v>
      </c>
      <c r="B4219" s="6">
        <v>58.871590512858447</v>
      </c>
      <c r="C4219" s="6">
        <v>4.9734719665262883</v>
      </c>
      <c r="D4219" s="6">
        <v>0.4847287441840738</v>
      </c>
      <c r="E4219" s="6">
        <v>10.375372942009236</v>
      </c>
      <c r="F4219" s="6">
        <v>0</v>
      </c>
      <c r="G4219" s="6">
        <v>0</v>
      </c>
      <c r="H4219" s="6">
        <v>0</v>
      </c>
      <c r="I4219" s="6">
        <v>12.796302185611614</v>
      </c>
      <c r="J4219" s="6">
        <v>26.892587533719034</v>
      </c>
      <c r="K4219" s="7">
        <v>0</v>
      </c>
      <c r="L4219" s="8">
        <v>114.39405388490869</v>
      </c>
      <c r="M4219" s="1"/>
      <c r="N4219" s="1"/>
      <c r="O4219" s="1"/>
    </row>
    <row r="4220" spans="1:15" x14ac:dyDescent="0.3">
      <c r="A4220" s="5">
        <v>42180.708333323106</v>
      </c>
      <c r="B4220" s="6">
        <v>63.703416731325007</v>
      </c>
      <c r="C4220" s="6">
        <v>5.0975474068406257</v>
      </c>
      <c r="D4220" s="6">
        <v>0.51825284157505269</v>
      </c>
      <c r="E4220" s="6">
        <v>10.332703493682514</v>
      </c>
      <c r="F4220" s="6">
        <v>0</v>
      </c>
      <c r="G4220" s="6">
        <v>0</v>
      </c>
      <c r="H4220" s="6">
        <v>0</v>
      </c>
      <c r="I4220" s="6">
        <v>12.796302185611614</v>
      </c>
      <c r="J4220" s="6">
        <v>26.781989882862963</v>
      </c>
      <c r="K4220" s="7">
        <v>0</v>
      </c>
      <c r="L4220" s="8">
        <v>119.23021254189776</v>
      </c>
      <c r="M4220" s="1"/>
      <c r="N4220" s="1"/>
      <c r="O4220" s="1"/>
    </row>
    <row r="4221" spans="1:15" x14ac:dyDescent="0.3">
      <c r="A4221" s="5">
        <v>42180.74999998977</v>
      </c>
      <c r="B4221" s="6">
        <v>60.056439183161572</v>
      </c>
      <c r="C4221" s="6">
        <v>4.8057162634365875</v>
      </c>
      <c r="D4221" s="6">
        <v>0.49272399873790862</v>
      </c>
      <c r="E4221" s="6">
        <v>10.332703493682514</v>
      </c>
      <c r="F4221" s="6">
        <v>0</v>
      </c>
      <c r="G4221" s="6">
        <v>0</v>
      </c>
      <c r="H4221" s="6">
        <v>0</v>
      </c>
      <c r="I4221" s="6">
        <v>12.796302185611614</v>
      </c>
      <c r="J4221" s="6">
        <v>26.781989882862963</v>
      </c>
      <c r="K4221" s="7">
        <v>0</v>
      </c>
      <c r="L4221" s="8">
        <v>115.26587500749316</v>
      </c>
      <c r="M4221" s="1"/>
      <c r="N4221" s="1"/>
      <c r="O4221" s="1"/>
    </row>
    <row r="4222" spans="1:15" x14ac:dyDescent="0.3">
      <c r="A4222" s="5">
        <v>42180.791666656434</v>
      </c>
      <c r="B4222" s="6">
        <v>44.048334548886452</v>
      </c>
      <c r="C4222" s="6">
        <v>3.5247477306018928</v>
      </c>
      <c r="D4222" s="6">
        <v>0.37929228619131228</v>
      </c>
      <c r="E4222" s="6">
        <v>10.136277764158161</v>
      </c>
      <c r="F4222" s="6">
        <v>0</v>
      </c>
      <c r="G4222" s="6">
        <v>0</v>
      </c>
      <c r="H4222" s="6">
        <v>0</v>
      </c>
      <c r="I4222" s="6">
        <v>12.796302185611614</v>
      </c>
      <c r="J4222" s="6">
        <v>26.272861569631907</v>
      </c>
      <c r="K4222" s="7">
        <v>0</v>
      </c>
      <c r="L4222" s="8">
        <v>97.15781608508135</v>
      </c>
      <c r="M4222" s="1"/>
      <c r="N4222" s="1"/>
      <c r="O4222" s="1"/>
    </row>
    <row r="4223" spans="1:15" x14ac:dyDescent="0.3">
      <c r="A4223" s="5">
        <v>42180.833333323098</v>
      </c>
      <c r="B4223" s="6">
        <v>38.868774542989684</v>
      </c>
      <c r="C4223" s="6">
        <v>3.1102793389300336</v>
      </c>
      <c r="D4223" s="6">
        <v>0.33469202658509895</v>
      </c>
      <c r="E4223" s="6">
        <v>8.9443721120244497</v>
      </c>
      <c r="F4223" s="6">
        <v>0</v>
      </c>
      <c r="G4223" s="6">
        <v>0</v>
      </c>
      <c r="H4223" s="6">
        <v>0</v>
      </c>
      <c r="I4223" s="6">
        <v>12.796302185611614</v>
      </c>
      <c r="J4223" s="6">
        <v>23.183485673353719</v>
      </c>
      <c r="K4223" s="7">
        <v>0</v>
      </c>
      <c r="L4223" s="8">
        <v>87.237905879494591</v>
      </c>
      <c r="M4223" s="1"/>
      <c r="N4223" s="1"/>
      <c r="O4223" s="1"/>
    </row>
    <row r="4224" spans="1:15" x14ac:dyDescent="0.3">
      <c r="A4224" s="5">
        <v>42180.874999989763</v>
      </c>
      <c r="B4224" s="6">
        <v>32.20249847864212</v>
      </c>
      <c r="C4224" s="6">
        <v>2.5768439282609417</v>
      </c>
      <c r="D4224" s="6">
        <v>0.27728992240287098</v>
      </c>
      <c r="E4224" s="6">
        <v>7.4103475789108773</v>
      </c>
      <c r="F4224" s="6">
        <v>0</v>
      </c>
      <c r="G4224" s="6">
        <v>0</v>
      </c>
      <c r="H4224" s="6">
        <v>0</v>
      </c>
      <c r="I4224" s="6">
        <v>12.796302185611614</v>
      </c>
      <c r="J4224" s="6">
        <v>19.207350139121999</v>
      </c>
      <c r="K4224" s="7">
        <v>0</v>
      </c>
      <c r="L4224" s="8">
        <v>74.470632232950436</v>
      </c>
      <c r="M4224" s="1"/>
      <c r="N4224" s="1"/>
      <c r="O4224" s="1"/>
    </row>
    <row r="4225" spans="1:15" x14ac:dyDescent="0.3">
      <c r="A4225" s="5">
        <v>42180.916666656427</v>
      </c>
      <c r="B4225" s="6">
        <v>31.757068115467636</v>
      </c>
      <c r="C4225" s="6">
        <v>2.3331917944434046</v>
      </c>
      <c r="D4225" s="6">
        <v>0.2730733027085489</v>
      </c>
      <c r="E4225" s="6">
        <v>7.2534037000393461</v>
      </c>
      <c r="F4225" s="6">
        <v>0</v>
      </c>
      <c r="G4225" s="6">
        <v>0</v>
      </c>
      <c r="H4225" s="6">
        <v>0</v>
      </c>
      <c r="I4225" s="6">
        <v>12.796302185611614</v>
      </c>
      <c r="J4225" s="6">
        <v>18.800557340055949</v>
      </c>
      <c r="K4225" s="7">
        <v>0</v>
      </c>
      <c r="L4225" s="8">
        <v>73.213596438326505</v>
      </c>
      <c r="M4225" s="1"/>
      <c r="N4225" s="1"/>
      <c r="O4225" s="1"/>
    </row>
    <row r="4226" spans="1:15" x14ac:dyDescent="0.3">
      <c r="A4226" s="5">
        <v>42180.958333323091</v>
      </c>
      <c r="B4226" s="6">
        <v>25.599091777632584</v>
      </c>
      <c r="C4226" s="6">
        <v>1.880765272902664</v>
      </c>
      <c r="D4226" s="6">
        <v>0.22012197450471258</v>
      </c>
      <c r="E4226" s="6">
        <v>5.8469045801834971</v>
      </c>
      <c r="F4226" s="6">
        <v>0</v>
      </c>
      <c r="G4226" s="6">
        <v>0</v>
      </c>
      <c r="H4226" s="6">
        <v>0</v>
      </c>
      <c r="I4226" s="6">
        <v>12.796302185611614</v>
      </c>
      <c r="J4226" s="6">
        <v>15.154963017014939</v>
      </c>
      <c r="K4226" s="7">
        <v>0</v>
      </c>
      <c r="L4226" s="8">
        <v>61.498148807850015</v>
      </c>
      <c r="M4226" s="1"/>
      <c r="N4226" s="1"/>
      <c r="O4226" s="1"/>
    </row>
    <row r="4227" spans="1:15" x14ac:dyDescent="0.3">
      <c r="A4227" s="5">
        <v>42180.999999989755</v>
      </c>
      <c r="B4227" s="6">
        <v>23.572655278820392</v>
      </c>
      <c r="C4227" s="6">
        <v>1.7318829833349323</v>
      </c>
      <c r="D4227" s="6">
        <v>0.20469201656936101</v>
      </c>
      <c r="E4227" s="6">
        <v>5.6690613739454623</v>
      </c>
      <c r="F4227" s="6">
        <v>0</v>
      </c>
      <c r="G4227" s="6">
        <v>0</v>
      </c>
      <c r="H4227" s="6">
        <v>0</v>
      </c>
      <c r="I4227" s="6">
        <v>12.796302185611614</v>
      </c>
      <c r="J4227" s="6">
        <v>14.693999925108253</v>
      </c>
      <c r="K4227" s="7">
        <v>0</v>
      </c>
      <c r="L4227" s="8">
        <v>58.668593763390014</v>
      </c>
      <c r="M4227" s="1"/>
      <c r="N4227" s="1"/>
      <c r="O4227" s="1"/>
    </row>
    <row r="4228" spans="1:15" x14ac:dyDescent="0.3">
      <c r="A4228" s="5">
        <v>42181.04166665642</v>
      </c>
      <c r="B4228" s="6">
        <v>22.659271656288958</v>
      </c>
      <c r="C4228" s="6">
        <v>1.6647766885875479</v>
      </c>
      <c r="D4228" s="6">
        <v>0.19829833121164095</v>
      </c>
      <c r="E4228" s="6">
        <v>5.6690613739454623</v>
      </c>
      <c r="F4228" s="6">
        <v>0</v>
      </c>
      <c r="G4228" s="6">
        <v>0</v>
      </c>
      <c r="H4228" s="6">
        <v>0</v>
      </c>
      <c r="I4228" s="6">
        <v>12.796302185611614</v>
      </c>
      <c r="J4228" s="6">
        <v>14.693999925108253</v>
      </c>
      <c r="K4228" s="7">
        <v>0</v>
      </c>
      <c r="L4228" s="8">
        <v>57.681710160753475</v>
      </c>
      <c r="M4228" s="1"/>
      <c r="N4228" s="1"/>
      <c r="O4228" s="1"/>
    </row>
    <row r="4229" spans="1:15" x14ac:dyDescent="0.3">
      <c r="A4229" s="5">
        <v>42181.083333323084</v>
      </c>
      <c r="B4229" s="6">
        <v>21.305476687804592</v>
      </c>
      <c r="C4229" s="6">
        <v>1.5653133722530017</v>
      </c>
      <c r="D4229" s="6">
        <v>0.1888217664322504</v>
      </c>
      <c r="E4229" s="6">
        <v>5.6690613739454623</v>
      </c>
      <c r="F4229" s="6">
        <v>0</v>
      </c>
      <c r="G4229" s="6">
        <v>0</v>
      </c>
      <c r="H4229" s="6">
        <v>0</v>
      </c>
      <c r="I4229" s="6">
        <v>12.796302185611614</v>
      </c>
      <c r="J4229" s="6">
        <v>14.693999925108253</v>
      </c>
      <c r="K4229" s="7">
        <v>0</v>
      </c>
      <c r="L4229" s="8">
        <v>56.218975311155177</v>
      </c>
      <c r="M4229" s="1"/>
      <c r="N4229" s="1"/>
      <c r="O4229" s="1"/>
    </row>
    <row r="4230" spans="1:15" x14ac:dyDescent="0.3">
      <c r="A4230" s="5">
        <v>42181.124999989748</v>
      </c>
      <c r="B4230" s="6">
        <v>21.580617562171618</v>
      </c>
      <c r="C4230" s="6">
        <v>1.5855279722927471</v>
      </c>
      <c r="D4230" s="6">
        <v>0.19074775255281959</v>
      </c>
      <c r="E4230" s="6">
        <v>5.6690613739454623</v>
      </c>
      <c r="F4230" s="6">
        <v>0</v>
      </c>
      <c r="G4230" s="6">
        <v>0</v>
      </c>
      <c r="H4230" s="6">
        <v>0</v>
      </c>
      <c r="I4230" s="6">
        <v>12.796302185611614</v>
      </c>
      <c r="J4230" s="6">
        <v>14.693999925108253</v>
      </c>
      <c r="K4230" s="7">
        <v>0</v>
      </c>
      <c r="L4230" s="8">
        <v>56.516256771682514</v>
      </c>
      <c r="M4230" s="1"/>
      <c r="N4230" s="1"/>
      <c r="O4230" s="1"/>
    </row>
    <row r="4231" spans="1:15" x14ac:dyDescent="0.3">
      <c r="A4231" s="5">
        <v>42181.166666656412</v>
      </c>
      <c r="B4231" s="6">
        <v>23.713206930943237</v>
      </c>
      <c r="C4231" s="6">
        <v>1.7422093132163978</v>
      </c>
      <c r="D4231" s="6">
        <v>0.20567587813422089</v>
      </c>
      <c r="E4231" s="6">
        <v>5.6690613739454623</v>
      </c>
      <c r="F4231" s="6">
        <v>0</v>
      </c>
      <c r="G4231" s="6">
        <v>0</v>
      </c>
      <c r="H4231" s="6">
        <v>0</v>
      </c>
      <c r="I4231" s="6">
        <v>12.796302185611614</v>
      </c>
      <c r="J4231" s="6">
        <v>14.693999925108253</v>
      </c>
      <c r="K4231" s="7">
        <v>0</v>
      </c>
      <c r="L4231" s="8">
        <v>58.820455606959186</v>
      </c>
      <c r="M4231" s="1"/>
      <c r="N4231" s="1"/>
      <c r="O4231" s="1"/>
    </row>
    <row r="4232" spans="1:15" x14ac:dyDescent="0.3">
      <c r="A4232" s="5">
        <v>42181.208333323077</v>
      </c>
      <c r="B4232" s="6">
        <v>26.870180613278961</v>
      </c>
      <c r="C4232" s="6">
        <v>1.9741521696576032</v>
      </c>
      <c r="D4232" s="6">
        <v>0.23105183821643416</v>
      </c>
      <c r="E4232" s="6">
        <v>6.1372248462116321</v>
      </c>
      <c r="F4232" s="6">
        <v>0</v>
      </c>
      <c r="G4232" s="6">
        <v>0</v>
      </c>
      <c r="H4232" s="6">
        <v>0</v>
      </c>
      <c r="I4232" s="6">
        <v>12.796302185611614</v>
      </c>
      <c r="J4232" s="6">
        <v>15.907462537814071</v>
      </c>
      <c r="K4232" s="7">
        <v>0</v>
      </c>
      <c r="L4232" s="8">
        <v>63.916374190790314</v>
      </c>
      <c r="M4232" s="1"/>
      <c r="N4232" s="1"/>
      <c r="O4232" s="1"/>
    </row>
    <row r="4233" spans="1:15" x14ac:dyDescent="0.3">
      <c r="A4233" s="5">
        <v>42181.249999989741</v>
      </c>
      <c r="B4233" s="6">
        <v>26.080046687156788</v>
      </c>
      <c r="C4233" s="6">
        <v>1.9161010301054071</v>
      </c>
      <c r="D4233" s="6">
        <v>0.22425761905225494</v>
      </c>
      <c r="E4233" s="6">
        <v>5.9567560345939166</v>
      </c>
      <c r="F4233" s="6">
        <v>0</v>
      </c>
      <c r="G4233" s="6">
        <v>0</v>
      </c>
      <c r="H4233" s="6">
        <v>0</v>
      </c>
      <c r="I4233" s="6">
        <v>12.796302185611614</v>
      </c>
      <c r="J4233" s="6">
        <v>15.439693972706873</v>
      </c>
      <c r="K4233" s="7">
        <v>0</v>
      </c>
      <c r="L4233" s="8">
        <v>62.413157529226851</v>
      </c>
      <c r="M4233" s="1"/>
      <c r="N4233" s="1"/>
      <c r="O4233" s="1"/>
    </row>
    <row r="4234" spans="1:15" x14ac:dyDescent="0.3">
      <c r="A4234" s="5">
        <v>42181.291666656405</v>
      </c>
      <c r="B4234" s="6">
        <v>25.960231701316474</v>
      </c>
      <c r="C4234" s="6">
        <v>1.9072982230957194</v>
      </c>
      <c r="D4234" s="6">
        <v>0.22322735159247467</v>
      </c>
      <c r="E4234" s="6">
        <v>5.9293899547513345</v>
      </c>
      <c r="F4234" s="6">
        <v>0</v>
      </c>
      <c r="G4234" s="6">
        <v>0</v>
      </c>
      <c r="H4234" s="6">
        <v>0</v>
      </c>
      <c r="I4234" s="6">
        <v>12.796302185611614</v>
      </c>
      <c r="J4234" s="6">
        <v>15.36876209375324</v>
      </c>
      <c r="K4234" s="7">
        <v>0</v>
      </c>
      <c r="L4234" s="8">
        <v>62.185211510120858</v>
      </c>
      <c r="M4234" s="1"/>
      <c r="N4234" s="1"/>
      <c r="O4234" s="1"/>
    </row>
    <row r="4235" spans="1:15" x14ac:dyDescent="0.3">
      <c r="A4235" s="5">
        <v>42181.333333323069</v>
      </c>
      <c r="B4235" s="6">
        <v>27.549828734688486</v>
      </c>
      <c r="C4235" s="6">
        <v>2.0240859171375609</v>
      </c>
      <c r="D4235" s="6">
        <v>0.23689600986723475</v>
      </c>
      <c r="E4235" s="6">
        <v>6.2924583892021921</v>
      </c>
      <c r="F4235" s="6">
        <v>0</v>
      </c>
      <c r="G4235" s="6">
        <v>0</v>
      </c>
      <c r="H4235" s="6">
        <v>0</v>
      </c>
      <c r="I4235" s="6">
        <v>12.796302185611614</v>
      </c>
      <c r="J4235" s="6">
        <v>16.309822208774925</v>
      </c>
      <c r="K4235" s="7">
        <v>0</v>
      </c>
      <c r="L4235" s="8">
        <v>65.209393445282018</v>
      </c>
      <c r="M4235" s="1"/>
      <c r="N4235" s="1"/>
      <c r="O4235" s="1"/>
    </row>
    <row r="4236" spans="1:15" x14ac:dyDescent="0.3">
      <c r="A4236" s="5">
        <v>42181.374999989734</v>
      </c>
      <c r="B4236" s="6">
        <v>29.530724860789611</v>
      </c>
      <c r="C4236" s="6">
        <v>2.1696223555222107</v>
      </c>
      <c r="D4236" s="6">
        <v>0.25392937848647257</v>
      </c>
      <c r="E4236" s="6">
        <v>6.7449006372778992</v>
      </c>
      <c r="F4236" s="6">
        <v>0</v>
      </c>
      <c r="G4236" s="6">
        <v>0</v>
      </c>
      <c r="H4236" s="6">
        <v>0</v>
      </c>
      <c r="I4236" s="6">
        <v>12.796302185611614</v>
      </c>
      <c r="J4236" s="6">
        <v>17.482535982856604</v>
      </c>
      <c r="K4236" s="7">
        <v>0</v>
      </c>
      <c r="L4236" s="8">
        <v>68.978015400544422</v>
      </c>
      <c r="M4236" s="1"/>
      <c r="N4236" s="1"/>
      <c r="O4236" s="1"/>
    </row>
    <row r="4237" spans="1:15" x14ac:dyDescent="0.3">
      <c r="A4237" s="5">
        <v>42181.416666656398</v>
      </c>
      <c r="B4237" s="6">
        <v>32.057287588155106</v>
      </c>
      <c r="C4237" s="6">
        <v>2.3552489191017534</v>
      </c>
      <c r="D4237" s="6">
        <v>0.27565483582256634</v>
      </c>
      <c r="E4237" s="6">
        <v>7.3219746722115131</v>
      </c>
      <c r="F4237" s="6">
        <v>0</v>
      </c>
      <c r="G4237" s="6">
        <v>0</v>
      </c>
      <c r="H4237" s="6">
        <v>0</v>
      </c>
      <c r="I4237" s="6">
        <v>12.796302185611614</v>
      </c>
      <c r="J4237" s="6">
        <v>18.978290794238188</v>
      </c>
      <c r="K4237" s="7">
        <v>0</v>
      </c>
      <c r="L4237" s="8">
        <v>73.784758995140734</v>
      </c>
      <c r="M4237" s="1"/>
      <c r="N4237" s="1"/>
      <c r="O4237" s="1"/>
    </row>
    <row r="4238" spans="1:15" x14ac:dyDescent="0.3">
      <c r="A4238" s="5">
        <v>42181.458333323062</v>
      </c>
      <c r="B4238" s="6">
        <v>33.960481672148198</v>
      </c>
      <c r="C4238" s="6">
        <v>2.4950765884527257</v>
      </c>
      <c r="D4238" s="6">
        <v>0.29202005859192626</v>
      </c>
      <c r="E4238" s="6">
        <v>7.7566695552698359</v>
      </c>
      <c r="F4238" s="6">
        <v>0</v>
      </c>
      <c r="G4238" s="6">
        <v>0</v>
      </c>
      <c r="H4238" s="6">
        <v>0</v>
      </c>
      <c r="I4238" s="6">
        <v>12.796302185611614</v>
      </c>
      <c r="J4238" s="6">
        <v>20.105004046710622</v>
      </c>
      <c r="K4238" s="7">
        <v>0</v>
      </c>
      <c r="L4238" s="8">
        <v>77.405554106784919</v>
      </c>
      <c r="M4238" s="1"/>
      <c r="N4238" s="1"/>
      <c r="O4238" s="1"/>
    </row>
    <row r="4239" spans="1:15" x14ac:dyDescent="0.3">
      <c r="A4239" s="5">
        <v>42181.499999989726</v>
      </c>
      <c r="B4239" s="6">
        <v>34.72921771457289</v>
      </c>
      <c r="C4239" s="6">
        <v>2.5515556254896676</v>
      </c>
      <c r="D4239" s="6">
        <v>0.29863028121237539</v>
      </c>
      <c r="E4239" s="6">
        <v>7.9322510300521669</v>
      </c>
      <c r="F4239" s="6">
        <v>0</v>
      </c>
      <c r="G4239" s="6">
        <v>0</v>
      </c>
      <c r="H4239" s="6">
        <v>0</v>
      </c>
      <c r="I4239" s="6">
        <v>12.796302185611614</v>
      </c>
      <c r="J4239" s="6">
        <v>20.560104813331247</v>
      </c>
      <c r="K4239" s="7">
        <v>0</v>
      </c>
      <c r="L4239" s="8">
        <v>78.868061650269965</v>
      </c>
      <c r="M4239" s="1"/>
      <c r="N4239" s="1"/>
      <c r="O4239" s="1"/>
    </row>
    <row r="4240" spans="1:15" x14ac:dyDescent="0.3">
      <c r="A4240" s="5">
        <v>42181.541666656391</v>
      </c>
      <c r="B4240" s="6">
        <v>38.646272676676318</v>
      </c>
      <c r="C4240" s="6">
        <v>2.8393416535554064</v>
      </c>
      <c r="D4240" s="6">
        <v>0.33231233055973036</v>
      </c>
      <c r="E4240" s="6">
        <v>8.8269174032851563</v>
      </c>
      <c r="F4240" s="6">
        <v>0</v>
      </c>
      <c r="G4240" s="6">
        <v>0</v>
      </c>
      <c r="H4240" s="6">
        <v>0</v>
      </c>
      <c r="I4240" s="6">
        <v>12.796302185611614</v>
      </c>
      <c r="J4240" s="6">
        <v>22.879047360275866</v>
      </c>
      <c r="K4240" s="7">
        <v>0</v>
      </c>
      <c r="L4240" s="8">
        <v>86.320193609964093</v>
      </c>
      <c r="M4240" s="1"/>
      <c r="N4240" s="1"/>
      <c r="O4240" s="1"/>
    </row>
    <row r="4241" spans="1:15" x14ac:dyDescent="0.3">
      <c r="A4241" s="5">
        <v>42181.583333323055</v>
      </c>
      <c r="B4241" s="6">
        <v>41.643654659715978</v>
      </c>
      <c r="C4241" s="6">
        <v>3.0595593078493297</v>
      </c>
      <c r="D4241" s="6">
        <v>0.35808627778343766</v>
      </c>
      <c r="E4241" s="6">
        <v>9.5115278807751089</v>
      </c>
      <c r="F4241" s="6">
        <v>0</v>
      </c>
      <c r="G4241" s="6">
        <v>0</v>
      </c>
      <c r="H4241" s="6">
        <v>0</v>
      </c>
      <c r="I4241" s="6">
        <v>12.796302185611614</v>
      </c>
      <c r="J4241" s="6">
        <v>24.653532701217678</v>
      </c>
      <c r="K4241" s="7">
        <v>0</v>
      </c>
      <c r="L4241" s="8">
        <v>92.022663012953132</v>
      </c>
      <c r="M4241" s="1"/>
      <c r="N4241" s="1"/>
      <c r="O4241" s="1"/>
    </row>
    <row r="4242" spans="1:15" x14ac:dyDescent="0.3">
      <c r="A4242" s="5">
        <v>42181.624999989719</v>
      </c>
      <c r="B4242" s="6">
        <v>50.808987470459741</v>
      </c>
      <c r="C4242" s="6">
        <v>3.7329363094546735</v>
      </c>
      <c r="D4242" s="6">
        <v>0.42755318333962805</v>
      </c>
      <c r="E4242" s="6">
        <v>10.270038720915695</v>
      </c>
      <c r="F4242" s="6">
        <v>0</v>
      </c>
      <c r="G4242" s="6">
        <v>0</v>
      </c>
      <c r="H4242" s="6">
        <v>0</v>
      </c>
      <c r="I4242" s="6">
        <v>12.796302185611614</v>
      </c>
      <c r="J4242" s="6">
        <v>26.619565081717841</v>
      </c>
      <c r="K4242" s="7">
        <v>0</v>
      </c>
      <c r="L4242" s="8">
        <v>104.65538295149918</v>
      </c>
      <c r="M4242" s="1"/>
      <c r="N4242" s="1"/>
      <c r="O4242" s="1"/>
    </row>
    <row r="4243" spans="1:15" x14ac:dyDescent="0.3">
      <c r="A4243" s="5">
        <v>42181.666666656383</v>
      </c>
      <c r="B4243" s="6">
        <v>53.239921305175265</v>
      </c>
      <c r="C4243" s="6">
        <v>3.9115370182912228</v>
      </c>
      <c r="D4243" s="6">
        <v>0.44456972018263674</v>
      </c>
      <c r="E4243" s="6">
        <v>10.270038720915695</v>
      </c>
      <c r="F4243" s="6">
        <v>0</v>
      </c>
      <c r="G4243" s="6">
        <v>0</v>
      </c>
      <c r="H4243" s="6">
        <v>0</v>
      </c>
      <c r="I4243" s="6">
        <v>12.796302185611614</v>
      </c>
      <c r="J4243" s="6">
        <v>26.619565081717841</v>
      </c>
      <c r="K4243" s="7">
        <v>0</v>
      </c>
      <c r="L4243" s="8">
        <v>107.28193403189427</v>
      </c>
      <c r="M4243" s="1"/>
      <c r="N4243" s="1"/>
      <c r="O4243" s="1"/>
    </row>
    <row r="4244" spans="1:15" x14ac:dyDescent="0.3">
      <c r="A4244" s="5">
        <v>42181.708333323048</v>
      </c>
      <c r="B4244" s="6">
        <v>50.235826804409818</v>
      </c>
      <c r="C4244" s="6">
        <v>3.6908261953199855</v>
      </c>
      <c r="D4244" s="6">
        <v>0.42354105867727859</v>
      </c>
      <c r="E4244" s="6">
        <v>10.270038720915695</v>
      </c>
      <c r="F4244" s="6">
        <v>0</v>
      </c>
      <c r="G4244" s="6">
        <v>1659.6471358370113</v>
      </c>
      <c r="H4244" s="6">
        <v>5373.6358710778213</v>
      </c>
      <c r="I4244" s="6">
        <v>12.796302185611614</v>
      </c>
      <c r="J4244" s="6">
        <v>26.619565081717841</v>
      </c>
      <c r="K4244" s="7">
        <v>0</v>
      </c>
      <c r="L4244" s="8">
        <v>7137.319106961485</v>
      </c>
      <c r="M4244" s="1"/>
      <c r="N4244" s="1"/>
      <c r="O4244" s="1"/>
    </row>
    <row r="4245" spans="1:15" x14ac:dyDescent="0.3">
      <c r="A4245" s="5">
        <v>42181.749999989712</v>
      </c>
      <c r="B4245" s="6">
        <v>45.854976927220498</v>
      </c>
      <c r="C4245" s="6">
        <v>3.3689651548428867</v>
      </c>
      <c r="D4245" s="6">
        <v>0.39287510953695337</v>
      </c>
      <c r="E4245" s="6">
        <v>10.270038720915695</v>
      </c>
      <c r="F4245" s="6">
        <v>0</v>
      </c>
      <c r="G4245" s="6">
        <v>27.483485569238645</v>
      </c>
      <c r="H4245" s="6">
        <v>88.986532575569257</v>
      </c>
      <c r="I4245" s="6">
        <v>12.796302185611614</v>
      </c>
      <c r="J4245" s="6">
        <v>26.619565081717841</v>
      </c>
      <c r="K4245" s="7">
        <v>0</v>
      </c>
      <c r="L4245" s="8">
        <v>215.77274132465337</v>
      </c>
      <c r="M4245" s="1"/>
      <c r="N4245" s="1"/>
      <c r="O4245" s="1"/>
    </row>
    <row r="4246" spans="1:15" x14ac:dyDescent="0.3">
      <c r="A4246" s="5">
        <v>42181.791666656376</v>
      </c>
      <c r="B4246" s="6">
        <v>39.242065116221681</v>
      </c>
      <c r="C4246" s="6">
        <v>2.8831145240888039</v>
      </c>
      <c r="D4246" s="6">
        <v>0.3374354423219334</v>
      </c>
      <c r="E4246" s="6">
        <v>8.9629980726259468</v>
      </c>
      <c r="F4246" s="6">
        <v>0</v>
      </c>
      <c r="G4246" s="6">
        <v>0</v>
      </c>
      <c r="H4246" s="6">
        <v>0</v>
      </c>
      <c r="I4246" s="6">
        <v>12.796302185611614</v>
      </c>
      <c r="J4246" s="6">
        <v>23.231763482611761</v>
      </c>
      <c r="K4246" s="7">
        <v>0</v>
      </c>
      <c r="L4246" s="8">
        <v>87.453678823481738</v>
      </c>
      <c r="M4246" s="1"/>
      <c r="N4246" s="1"/>
      <c r="O4246" s="1"/>
    </row>
    <row r="4247" spans="1:15" x14ac:dyDescent="0.3">
      <c r="A4247" s="5">
        <v>42181.83333332304</v>
      </c>
      <c r="B4247" s="6">
        <v>37.294922081001694</v>
      </c>
      <c r="C4247" s="6">
        <v>2.7400579252911914</v>
      </c>
      <c r="D4247" s="6">
        <v>0.32069231044526958</v>
      </c>
      <c r="E4247" s="6">
        <v>8.5182651254653905</v>
      </c>
      <c r="F4247" s="6">
        <v>0</v>
      </c>
      <c r="G4247" s="6">
        <v>0</v>
      </c>
      <c r="H4247" s="6">
        <v>0</v>
      </c>
      <c r="I4247" s="6">
        <v>12.796302185611614</v>
      </c>
      <c r="J4247" s="6">
        <v>22.079031934792518</v>
      </c>
      <c r="K4247" s="7">
        <v>0</v>
      </c>
      <c r="L4247" s="8">
        <v>83.749271562607674</v>
      </c>
      <c r="M4247" s="1"/>
      <c r="N4247" s="1"/>
      <c r="O4247" s="1"/>
    </row>
    <row r="4248" spans="1:15" x14ac:dyDescent="0.3">
      <c r="A4248" s="5">
        <v>42181.874999989705</v>
      </c>
      <c r="B4248" s="6">
        <v>31.454458162251075</v>
      </c>
      <c r="C4248" s="6">
        <v>2.3109590411805843</v>
      </c>
      <c r="D4248" s="6">
        <v>0.27047121428348175</v>
      </c>
      <c r="E4248" s="6">
        <v>7.1842867353891755</v>
      </c>
      <c r="F4248" s="6">
        <v>0</v>
      </c>
      <c r="G4248" s="6">
        <v>0</v>
      </c>
      <c r="H4248" s="6">
        <v>0</v>
      </c>
      <c r="I4248" s="6">
        <v>12.796302185611614</v>
      </c>
      <c r="J4248" s="6">
        <v>18.621408693322131</v>
      </c>
      <c r="K4248" s="7">
        <v>0</v>
      </c>
      <c r="L4248" s="8">
        <v>72.637886032038068</v>
      </c>
      <c r="M4248" s="1"/>
      <c r="N4248" s="1"/>
      <c r="O4248" s="1"/>
    </row>
    <row r="4249" spans="1:15" x14ac:dyDescent="0.3">
      <c r="A4249" s="5">
        <v>42181.916666656369</v>
      </c>
      <c r="B4249" s="6">
        <v>30.046080359269819</v>
      </c>
      <c r="C4249" s="6">
        <v>2.2074855239955515</v>
      </c>
      <c r="D4249" s="6">
        <v>0.25836082749578637</v>
      </c>
      <c r="E4249" s="6">
        <v>6.8626092829853791</v>
      </c>
      <c r="F4249" s="6">
        <v>0</v>
      </c>
      <c r="G4249" s="6">
        <v>0</v>
      </c>
      <c r="H4249" s="6">
        <v>0</v>
      </c>
      <c r="I4249" s="6">
        <v>12.796302185611614</v>
      </c>
      <c r="J4249" s="6">
        <v>17.787632491276753</v>
      </c>
      <c r="K4249" s="7">
        <v>0</v>
      </c>
      <c r="L4249" s="8">
        <v>69.95847067063491</v>
      </c>
      <c r="M4249" s="1"/>
      <c r="N4249" s="1"/>
      <c r="O4249" s="1"/>
    </row>
    <row r="4250" spans="1:15" x14ac:dyDescent="0.3">
      <c r="A4250" s="5">
        <v>42181.958333323033</v>
      </c>
      <c r="B4250" s="6">
        <v>26.319981050108698</v>
      </c>
      <c r="C4250" s="6">
        <v>1.9337290077514842</v>
      </c>
      <c r="D4250" s="6">
        <v>0.22632077137747345</v>
      </c>
      <c r="E4250" s="6">
        <v>6.0115577181017956</v>
      </c>
      <c r="F4250" s="6">
        <v>0</v>
      </c>
      <c r="G4250" s="6">
        <v>0</v>
      </c>
      <c r="H4250" s="6">
        <v>0</v>
      </c>
      <c r="I4250" s="6">
        <v>12.796302185611614</v>
      </c>
      <c r="J4250" s="6">
        <v>15.581737933822106</v>
      </c>
      <c r="K4250" s="7">
        <v>0</v>
      </c>
      <c r="L4250" s="8">
        <v>62.869628666773174</v>
      </c>
      <c r="M4250" s="1"/>
      <c r="N4250" s="1"/>
      <c r="O4250" s="1"/>
    </row>
    <row r="4251" spans="1:15" x14ac:dyDescent="0.3">
      <c r="A4251" s="5">
        <v>42181.999999989697</v>
      </c>
      <c r="B4251" s="6">
        <v>25.174893994415992</v>
      </c>
      <c r="C4251" s="6">
        <v>1.8495994617697411</v>
      </c>
      <c r="D4251" s="6">
        <v>0.21647437425259169</v>
      </c>
      <c r="E4251" s="6">
        <v>5.750016613097106</v>
      </c>
      <c r="F4251" s="6">
        <v>0</v>
      </c>
      <c r="G4251" s="6">
        <v>0</v>
      </c>
      <c r="H4251" s="6">
        <v>0</v>
      </c>
      <c r="I4251" s="6">
        <v>12.796302185611614</v>
      </c>
      <c r="J4251" s="6">
        <v>14.903832946761263</v>
      </c>
      <c r="K4251" s="7">
        <v>0</v>
      </c>
      <c r="L4251" s="8">
        <v>60.69111957590831</v>
      </c>
      <c r="M4251" s="1"/>
      <c r="N4251" s="1"/>
      <c r="O4251" s="1"/>
    </row>
    <row r="4252" spans="1:15" x14ac:dyDescent="0.3">
      <c r="A4252" s="5">
        <v>42182.041666656361</v>
      </c>
      <c r="B4252" s="6">
        <v>25.363748211317208</v>
      </c>
      <c r="C4252" s="6">
        <v>1.8634745810854734</v>
      </c>
      <c r="D4252" s="6">
        <v>0.21809829761201963</v>
      </c>
      <c r="E4252" s="6">
        <v>5.7931514475427361</v>
      </c>
      <c r="F4252" s="6">
        <v>0</v>
      </c>
      <c r="G4252" s="6">
        <v>0</v>
      </c>
      <c r="H4252" s="6">
        <v>0</v>
      </c>
      <c r="I4252" s="6">
        <v>12.796302185611614</v>
      </c>
      <c r="J4252" s="6">
        <v>15.015636861431625</v>
      </c>
      <c r="K4252" s="7">
        <v>0</v>
      </c>
      <c r="L4252" s="8">
        <v>61.050411584600674</v>
      </c>
      <c r="M4252" s="1"/>
      <c r="N4252" s="1"/>
      <c r="O4252" s="1"/>
    </row>
    <row r="4253" spans="1:15" x14ac:dyDescent="0.3">
      <c r="A4253" s="5">
        <v>42182.083333323026</v>
      </c>
      <c r="B4253" s="6">
        <v>24.02026196388114</v>
      </c>
      <c r="C4253" s="6">
        <v>1.7647686464863455</v>
      </c>
      <c r="D4253" s="6">
        <v>0.20782526336478621</v>
      </c>
      <c r="E4253" s="6">
        <v>5.6690613739454623</v>
      </c>
      <c r="F4253" s="6">
        <v>0</v>
      </c>
      <c r="G4253" s="6">
        <v>0</v>
      </c>
      <c r="H4253" s="6">
        <v>0</v>
      </c>
      <c r="I4253" s="6">
        <v>12.796302185611614</v>
      </c>
      <c r="J4253" s="6">
        <v>14.693999925108253</v>
      </c>
      <c r="K4253" s="7">
        <v>0</v>
      </c>
      <c r="L4253" s="8">
        <v>59.152219358397602</v>
      </c>
      <c r="M4253" s="1"/>
      <c r="N4253" s="1"/>
      <c r="O4253" s="1"/>
    </row>
    <row r="4254" spans="1:15" x14ac:dyDescent="0.3">
      <c r="A4254" s="5">
        <v>42182.12499998969</v>
      </c>
      <c r="B4254" s="6">
        <v>24.323335306357727</v>
      </c>
      <c r="C4254" s="6">
        <v>1.7870354449581003</v>
      </c>
      <c r="D4254" s="6">
        <v>0.20994677676212234</v>
      </c>
      <c r="E4254" s="6">
        <v>5.6690613739454623</v>
      </c>
      <c r="F4254" s="6">
        <v>0</v>
      </c>
      <c r="G4254" s="6">
        <v>0</v>
      </c>
      <c r="H4254" s="6">
        <v>0</v>
      </c>
      <c r="I4254" s="6">
        <v>12.796302185611614</v>
      </c>
      <c r="J4254" s="6">
        <v>14.693999925108253</v>
      </c>
      <c r="K4254" s="7">
        <v>0</v>
      </c>
      <c r="L4254" s="8">
        <v>59.479681012743278</v>
      </c>
      <c r="M4254" s="1"/>
      <c r="N4254" s="1"/>
      <c r="O4254" s="1"/>
    </row>
    <row r="4255" spans="1:15" x14ac:dyDescent="0.3">
      <c r="A4255" s="5">
        <v>42182.166666656354</v>
      </c>
      <c r="B4255" s="6">
        <v>24.131446122398231</v>
      </c>
      <c r="C4255" s="6">
        <v>1.7729373466125962</v>
      </c>
      <c r="D4255" s="6">
        <v>0.20860355247440585</v>
      </c>
      <c r="E4255" s="6">
        <v>5.6690613739454623</v>
      </c>
      <c r="F4255" s="6">
        <v>0</v>
      </c>
      <c r="G4255" s="6">
        <v>0</v>
      </c>
      <c r="H4255" s="6">
        <v>0</v>
      </c>
      <c r="I4255" s="6">
        <v>12.796302185611614</v>
      </c>
      <c r="J4255" s="6">
        <v>14.693999925108253</v>
      </c>
      <c r="K4255" s="7">
        <v>0</v>
      </c>
      <c r="L4255" s="8">
        <v>59.272350506150559</v>
      </c>
      <c r="M4255" s="1"/>
      <c r="N4255" s="1"/>
      <c r="O4255" s="1"/>
    </row>
    <row r="4256" spans="1:15" x14ac:dyDescent="0.3">
      <c r="A4256" s="5">
        <v>42182.208333323018</v>
      </c>
      <c r="B4256" s="6">
        <v>25.759966925134833</v>
      </c>
      <c r="C4256" s="6">
        <v>1.8925847699896543</v>
      </c>
      <c r="D4256" s="6">
        <v>0.22150531089119616</v>
      </c>
      <c r="E4256" s="6">
        <v>5.8836489164646171</v>
      </c>
      <c r="F4256" s="6">
        <v>0</v>
      </c>
      <c r="G4256" s="6">
        <v>0</v>
      </c>
      <c r="H4256" s="6">
        <v>0</v>
      </c>
      <c r="I4256" s="6">
        <v>12.796302185611614</v>
      </c>
      <c r="J4256" s="6">
        <v>15.250202993961455</v>
      </c>
      <c r="K4256" s="7">
        <v>0</v>
      </c>
      <c r="L4256" s="8">
        <v>61.804211102053372</v>
      </c>
      <c r="M4256" s="1"/>
      <c r="N4256" s="1"/>
      <c r="O4256" s="1"/>
    </row>
    <row r="4257" spans="1:15" x14ac:dyDescent="0.3">
      <c r="A4257" s="5">
        <v>42182.249999989683</v>
      </c>
      <c r="B4257" s="6">
        <v>22.785887391797132</v>
      </c>
      <c r="C4257" s="6">
        <v>1.6740791466753335</v>
      </c>
      <c r="D4257" s="6">
        <v>0.19918464136019817</v>
      </c>
      <c r="E4257" s="6">
        <v>5.6690613739454623</v>
      </c>
      <c r="F4257" s="6">
        <v>0</v>
      </c>
      <c r="G4257" s="6">
        <v>0</v>
      </c>
      <c r="H4257" s="6">
        <v>0</v>
      </c>
      <c r="I4257" s="6">
        <v>12.796302185611614</v>
      </c>
      <c r="J4257" s="6">
        <v>14.693999925108253</v>
      </c>
      <c r="K4257" s="7">
        <v>0</v>
      </c>
      <c r="L4257" s="8">
        <v>57.818514664497989</v>
      </c>
      <c r="M4257" s="1"/>
      <c r="N4257" s="1"/>
      <c r="O4257" s="1"/>
    </row>
    <row r="4258" spans="1:15" x14ac:dyDescent="0.3">
      <c r="A4258" s="5">
        <v>42182.291666656347</v>
      </c>
      <c r="B4258" s="6">
        <v>20.870431528742451</v>
      </c>
      <c r="C4258" s="6">
        <v>1.5333506044167062</v>
      </c>
      <c r="D4258" s="6">
        <v>0.1857764503188154</v>
      </c>
      <c r="E4258" s="6">
        <v>5.6690613739454623</v>
      </c>
      <c r="F4258" s="6">
        <v>0</v>
      </c>
      <c r="G4258" s="6">
        <v>0</v>
      </c>
      <c r="H4258" s="6">
        <v>0</v>
      </c>
      <c r="I4258" s="6">
        <v>12.796302185611614</v>
      </c>
      <c r="J4258" s="6">
        <v>14.693999925108253</v>
      </c>
      <c r="K4258" s="7">
        <v>0</v>
      </c>
      <c r="L4258" s="8">
        <v>55.748922068143301</v>
      </c>
      <c r="M4258" s="1"/>
      <c r="N4258" s="1"/>
      <c r="O4258" s="1"/>
    </row>
    <row r="4259" spans="1:15" x14ac:dyDescent="0.3">
      <c r="A4259" s="5">
        <v>42182.333333323011</v>
      </c>
      <c r="B4259" s="6">
        <v>22.408111877010199</v>
      </c>
      <c r="C4259" s="6">
        <v>1.6463239796039377</v>
      </c>
      <c r="D4259" s="6">
        <v>0.19654021275668962</v>
      </c>
      <c r="E4259" s="6">
        <v>5.6690613739454623</v>
      </c>
      <c r="F4259" s="6">
        <v>0</v>
      </c>
      <c r="G4259" s="6">
        <v>0</v>
      </c>
      <c r="H4259" s="6">
        <v>0</v>
      </c>
      <c r="I4259" s="6">
        <v>12.796302185611614</v>
      </c>
      <c r="J4259" s="6">
        <v>14.693999925108253</v>
      </c>
      <c r="K4259" s="7">
        <v>0</v>
      </c>
      <c r="L4259" s="8">
        <v>57.410339554036156</v>
      </c>
      <c r="M4259" s="1"/>
      <c r="N4259" s="1"/>
      <c r="O4259" s="1"/>
    </row>
    <row r="4260" spans="1:15" x14ac:dyDescent="0.3">
      <c r="A4260" s="5">
        <v>42182.374999989675</v>
      </c>
      <c r="B4260" s="6">
        <v>25.402611572557909</v>
      </c>
      <c r="C4260" s="6">
        <v>1.8663298722358277</v>
      </c>
      <c r="D4260" s="6">
        <v>0.21843247664799884</v>
      </c>
      <c r="E4260" s="6">
        <v>5.8020279485847812</v>
      </c>
      <c r="F4260" s="6">
        <v>0</v>
      </c>
      <c r="G4260" s="6">
        <v>0</v>
      </c>
      <c r="H4260" s="6">
        <v>0</v>
      </c>
      <c r="I4260" s="6">
        <v>12.796302185611614</v>
      </c>
      <c r="J4260" s="6">
        <v>15.038644427771704</v>
      </c>
      <c r="K4260" s="7">
        <v>0</v>
      </c>
      <c r="L4260" s="8">
        <v>61.124348483409833</v>
      </c>
      <c r="M4260" s="1"/>
      <c r="N4260" s="1"/>
      <c r="O4260" s="1"/>
    </row>
    <row r="4261" spans="1:15" x14ac:dyDescent="0.3">
      <c r="A4261" s="5">
        <v>42182.41666665634</v>
      </c>
      <c r="B4261" s="6">
        <v>27.817882269681224</v>
      </c>
      <c r="C4261" s="6">
        <v>2.0437798103534774</v>
      </c>
      <c r="D4261" s="6">
        <v>0.2392009538827535</v>
      </c>
      <c r="E4261" s="6">
        <v>6.3536825707121336</v>
      </c>
      <c r="F4261" s="6">
        <v>0</v>
      </c>
      <c r="G4261" s="6">
        <v>0</v>
      </c>
      <c r="H4261" s="6">
        <v>0</v>
      </c>
      <c r="I4261" s="6">
        <v>12.796302185611614</v>
      </c>
      <c r="J4261" s="6">
        <v>16.468513050023617</v>
      </c>
      <c r="K4261" s="7">
        <v>0</v>
      </c>
      <c r="L4261" s="8">
        <v>65.719360840264812</v>
      </c>
      <c r="M4261" s="1"/>
      <c r="N4261" s="1"/>
      <c r="O4261" s="1"/>
    </row>
    <row r="4262" spans="1:15" x14ac:dyDescent="0.3">
      <c r="A4262" s="5">
        <v>42182.458333323004</v>
      </c>
      <c r="B4262" s="6">
        <v>31.53820997578363</v>
      </c>
      <c r="C4262" s="6">
        <v>2.3171122869208207</v>
      </c>
      <c r="D4262" s="6">
        <v>0.27119138102702406</v>
      </c>
      <c r="E4262" s="6">
        <v>7.2034158852198038</v>
      </c>
      <c r="F4262" s="6">
        <v>0</v>
      </c>
      <c r="G4262" s="6">
        <v>0</v>
      </c>
      <c r="H4262" s="6">
        <v>0</v>
      </c>
      <c r="I4262" s="6">
        <v>12.796302185611614</v>
      </c>
      <c r="J4262" s="6">
        <v>18.670990750674779</v>
      </c>
      <c r="K4262" s="7">
        <v>0</v>
      </c>
      <c r="L4262" s="8">
        <v>72.797222465237667</v>
      </c>
      <c r="M4262" s="1"/>
      <c r="N4262" s="1"/>
      <c r="O4262" s="1"/>
    </row>
    <row r="4263" spans="1:15" x14ac:dyDescent="0.3">
      <c r="A4263" s="5">
        <v>42182.499999989668</v>
      </c>
      <c r="B4263" s="6">
        <v>30.446358485414535</v>
      </c>
      <c r="C4263" s="6">
        <v>2.2368939579234035</v>
      </c>
      <c r="D4263" s="6">
        <v>0.26180274692962385</v>
      </c>
      <c r="E4263" s="6">
        <v>6.9540339331031547</v>
      </c>
      <c r="F4263" s="6">
        <v>0</v>
      </c>
      <c r="G4263" s="6">
        <v>0</v>
      </c>
      <c r="H4263" s="6">
        <v>0</v>
      </c>
      <c r="I4263" s="6">
        <v>12.796302185611614</v>
      </c>
      <c r="J4263" s="6">
        <v>18.024601843585714</v>
      </c>
      <c r="K4263" s="7">
        <v>0</v>
      </c>
      <c r="L4263" s="8">
        <v>70.719993152568051</v>
      </c>
      <c r="M4263" s="1"/>
      <c r="N4263" s="1"/>
      <c r="O4263" s="1"/>
    </row>
    <row r="4264" spans="1:15" x14ac:dyDescent="0.3">
      <c r="A4264" s="5">
        <v>42182.541666656332</v>
      </c>
      <c r="B4264" s="6">
        <v>32.363949453863867</v>
      </c>
      <c r="C4264" s="6">
        <v>2.3777793663753757</v>
      </c>
      <c r="D4264" s="6">
        <v>0.27829176591256627</v>
      </c>
      <c r="E4264" s="6">
        <v>7.392017105074177</v>
      </c>
      <c r="F4264" s="6">
        <v>0</v>
      </c>
      <c r="G4264" s="6">
        <v>0</v>
      </c>
      <c r="H4264" s="6">
        <v>0</v>
      </c>
      <c r="I4264" s="6">
        <v>12.796302185611614</v>
      </c>
      <c r="J4264" s="6">
        <v>19.159838220760768</v>
      </c>
      <c r="K4264" s="7">
        <v>0</v>
      </c>
      <c r="L4264" s="8">
        <v>74.36817809759836</v>
      </c>
      <c r="M4264" s="1"/>
      <c r="N4264" s="1"/>
      <c r="O4264" s="1"/>
    </row>
    <row r="4265" spans="1:15" x14ac:dyDescent="0.3">
      <c r="A4265" s="5">
        <v>42182.583333322997</v>
      </c>
      <c r="B4265" s="6">
        <v>34.569609740095601</v>
      </c>
      <c r="C4265" s="6">
        <v>2.5398292276048213</v>
      </c>
      <c r="D4265" s="6">
        <v>0.29725784101825348</v>
      </c>
      <c r="E4265" s="6">
        <v>7.8957961196548991</v>
      </c>
      <c r="F4265" s="6">
        <v>0</v>
      </c>
      <c r="G4265" s="6">
        <v>0</v>
      </c>
      <c r="H4265" s="6">
        <v>0</v>
      </c>
      <c r="I4265" s="6">
        <v>12.796302185611614</v>
      </c>
      <c r="J4265" s="6">
        <v>20.465615017699612</v>
      </c>
      <c r="K4265" s="7">
        <v>0</v>
      </c>
      <c r="L4265" s="8">
        <v>78.564410131684795</v>
      </c>
      <c r="M4265" s="1"/>
      <c r="N4265" s="1"/>
      <c r="O4265" s="1"/>
    </row>
    <row r="4266" spans="1:15" x14ac:dyDescent="0.3">
      <c r="A4266" s="5">
        <v>42182.624999989661</v>
      </c>
      <c r="B4266" s="6">
        <v>37.092812332378926</v>
      </c>
      <c r="C4266" s="6">
        <v>2.7252089220598767</v>
      </c>
      <c r="D4266" s="6">
        <v>0.31895440515863099</v>
      </c>
      <c r="E4266" s="6">
        <v>8.4721026902826431</v>
      </c>
      <c r="F4266" s="6">
        <v>0</v>
      </c>
      <c r="G4266" s="6">
        <v>0</v>
      </c>
      <c r="H4266" s="6">
        <v>0</v>
      </c>
      <c r="I4266" s="6">
        <v>12.796302185611614</v>
      </c>
      <c r="J4266" s="6">
        <v>21.959380589644706</v>
      </c>
      <c r="K4266" s="7">
        <v>0</v>
      </c>
      <c r="L4266" s="8">
        <v>83.364761125136397</v>
      </c>
      <c r="M4266" s="1"/>
      <c r="N4266" s="1"/>
      <c r="O4266" s="1"/>
    </row>
    <row r="4267" spans="1:15" x14ac:dyDescent="0.3">
      <c r="A4267" s="5">
        <v>42182.666666656325</v>
      </c>
      <c r="B4267" s="6">
        <v>40.332720641925761</v>
      </c>
      <c r="C4267" s="6">
        <v>2.9632449855622824</v>
      </c>
      <c r="D4267" s="6">
        <v>0.34681379253481975</v>
      </c>
      <c r="E4267" s="6">
        <v>9.2121068630484864</v>
      </c>
      <c r="F4267" s="6">
        <v>0</v>
      </c>
      <c r="G4267" s="6">
        <v>0</v>
      </c>
      <c r="H4267" s="6">
        <v>0</v>
      </c>
      <c r="I4267" s="6">
        <v>12.796302185611614</v>
      </c>
      <c r="J4267" s="6">
        <v>23.877444364571428</v>
      </c>
      <c r="K4267" s="7">
        <v>0</v>
      </c>
      <c r="L4267" s="8">
        <v>89.528632833254392</v>
      </c>
      <c r="M4267" s="1"/>
      <c r="N4267" s="1"/>
      <c r="O4267" s="1"/>
    </row>
    <row r="4268" spans="1:15" x14ac:dyDescent="0.3">
      <c r="A4268" s="5">
        <v>42182.708333322989</v>
      </c>
      <c r="B4268" s="6">
        <v>43.609073111771515</v>
      </c>
      <c r="C4268" s="6">
        <v>3.2039586015218497</v>
      </c>
      <c r="D4268" s="6">
        <v>0.37498655667428782</v>
      </c>
      <c r="E4268" s="6">
        <v>9.9604349845553131</v>
      </c>
      <c r="F4268" s="6">
        <v>0</v>
      </c>
      <c r="G4268" s="6">
        <v>0</v>
      </c>
      <c r="H4268" s="6">
        <v>0</v>
      </c>
      <c r="I4268" s="6">
        <v>12.796302185611614</v>
      </c>
      <c r="J4268" s="6">
        <v>25.817083510464986</v>
      </c>
      <c r="K4268" s="7">
        <v>0</v>
      </c>
      <c r="L4268" s="8">
        <v>95.761838950599554</v>
      </c>
      <c r="M4268" s="1"/>
      <c r="N4268" s="1"/>
      <c r="O4268" s="1"/>
    </row>
    <row r="4269" spans="1:15" x14ac:dyDescent="0.3">
      <c r="A4269" s="5">
        <v>42182.749999989654</v>
      </c>
      <c r="B4269" s="6">
        <v>41.876338139740149</v>
      </c>
      <c r="C4269" s="6">
        <v>3.0766545631267057</v>
      </c>
      <c r="D4269" s="6">
        <v>0.36008708107374421</v>
      </c>
      <c r="E4269" s="6">
        <v>9.5646734422233113</v>
      </c>
      <c r="F4269" s="6">
        <v>0</v>
      </c>
      <c r="G4269" s="6">
        <v>0</v>
      </c>
      <c r="H4269" s="6">
        <v>0</v>
      </c>
      <c r="I4269" s="6">
        <v>12.796302185611614</v>
      </c>
      <c r="J4269" s="6">
        <v>24.791284054471458</v>
      </c>
      <c r="K4269" s="7">
        <v>0</v>
      </c>
      <c r="L4269" s="8">
        <v>92.465339466246974</v>
      </c>
      <c r="M4269" s="1"/>
      <c r="N4269" s="1"/>
      <c r="O4269" s="1"/>
    </row>
    <row r="4270" spans="1:15" x14ac:dyDescent="0.3">
      <c r="A4270" s="5">
        <v>42182.791666656318</v>
      </c>
      <c r="B4270" s="6">
        <v>39.305707572309316</v>
      </c>
      <c r="C4270" s="6">
        <v>2.8877903353375625</v>
      </c>
      <c r="D4270" s="6">
        <v>0.33798269232666128</v>
      </c>
      <c r="E4270" s="6">
        <v>8.977534188642295</v>
      </c>
      <c r="F4270" s="6">
        <v>0</v>
      </c>
      <c r="G4270" s="6">
        <v>0</v>
      </c>
      <c r="H4270" s="6">
        <v>0</v>
      </c>
      <c r="I4270" s="6">
        <v>12.796302185611614</v>
      </c>
      <c r="J4270" s="6">
        <v>23.269440564154273</v>
      </c>
      <c r="K4270" s="7">
        <v>0</v>
      </c>
      <c r="L4270" s="8">
        <v>87.574757538381732</v>
      </c>
      <c r="M4270" s="1"/>
      <c r="N4270" s="1"/>
      <c r="O4270" s="1"/>
    </row>
    <row r="4271" spans="1:15" x14ac:dyDescent="0.3">
      <c r="A4271" s="5">
        <v>42182.833333322982</v>
      </c>
      <c r="B4271" s="6">
        <v>36.320639662497683</v>
      </c>
      <c r="C4271" s="6">
        <v>2.668477396003702</v>
      </c>
      <c r="D4271" s="6">
        <v>0.31231463159833034</v>
      </c>
      <c r="E4271" s="6">
        <v>8.2957362801209324</v>
      </c>
      <c r="F4271" s="6">
        <v>0</v>
      </c>
      <c r="G4271" s="6">
        <v>0</v>
      </c>
      <c r="H4271" s="6">
        <v>0</v>
      </c>
      <c r="I4271" s="6">
        <v>12.796302185611614</v>
      </c>
      <c r="J4271" s="6">
        <v>21.502245299203466</v>
      </c>
      <c r="K4271" s="7">
        <v>0</v>
      </c>
      <c r="L4271" s="8">
        <v>81.895715455035742</v>
      </c>
      <c r="M4271" s="1"/>
      <c r="N4271" s="1"/>
      <c r="O4271" s="1"/>
    </row>
    <row r="4272" spans="1:15" x14ac:dyDescent="0.3">
      <c r="A4272" s="5">
        <v>42182.874999989646</v>
      </c>
      <c r="B4272" s="6">
        <v>30.511462230368227</v>
      </c>
      <c r="C4272" s="6">
        <v>2.2416771300651512</v>
      </c>
      <c r="D4272" s="6">
        <v>0.26236256229383059</v>
      </c>
      <c r="E4272" s="6">
        <v>6.9689038116075706</v>
      </c>
      <c r="F4272" s="6">
        <v>0</v>
      </c>
      <c r="G4272" s="6">
        <v>0</v>
      </c>
      <c r="H4272" s="6">
        <v>0</v>
      </c>
      <c r="I4272" s="6">
        <v>12.796302185611614</v>
      </c>
      <c r="J4272" s="6">
        <v>18.063144025301106</v>
      </c>
      <c r="K4272" s="7">
        <v>0</v>
      </c>
      <c r="L4272" s="8">
        <v>70.843851945247508</v>
      </c>
      <c r="M4272" s="1"/>
      <c r="N4272" s="1"/>
      <c r="O4272" s="1"/>
    </row>
    <row r="4273" spans="1:15" x14ac:dyDescent="0.3">
      <c r="A4273" s="5">
        <v>42182.916666656311</v>
      </c>
      <c r="B4273" s="6">
        <v>28.610011701739005</v>
      </c>
      <c r="C4273" s="6">
        <v>2.1019775597267625</v>
      </c>
      <c r="D4273" s="6">
        <v>0.24601233204266965</v>
      </c>
      <c r="E4273" s="6">
        <v>6.5346071614995154</v>
      </c>
      <c r="F4273" s="6">
        <v>0</v>
      </c>
      <c r="G4273" s="6">
        <v>0</v>
      </c>
      <c r="H4273" s="6">
        <v>0</v>
      </c>
      <c r="I4273" s="6">
        <v>12.796302185611614</v>
      </c>
      <c r="J4273" s="6">
        <v>16.937462978083722</v>
      </c>
      <c r="K4273" s="7">
        <v>0</v>
      </c>
      <c r="L4273" s="8">
        <v>67.226373918703288</v>
      </c>
      <c r="M4273" s="1"/>
      <c r="N4273" s="1"/>
      <c r="O4273" s="1"/>
    </row>
    <row r="4274" spans="1:15" x14ac:dyDescent="0.3">
      <c r="A4274" s="5">
        <v>42182.958333322975</v>
      </c>
      <c r="B4274" s="6">
        <v>28.82256268136566</v>
      </c>
      <c r="C4274" s="6">
        <v>2.1175936801999331</v>
      </c>
      <c r="D4274" s="6">
        <v>0.2478400195920854</v>
      </c>
      <c r="E4274" s="6">
        <v>6.5831544032179661</v>
      </c>
      <c r="F4274" s="6">
        <v>0</v>
      </c>
      <c r="G4274" s="6">
        <v>0</v>
      </c>
      <c r="H4274" s="6">
        <v>0</v>
      </c>
      <c r="I4274" s="6">
        <v>12.796302185611614</v>
      </c>
      <c r="J4274" s="6">
        <v>17.063295654627609</v>
      </c>
      <c r="K4274" s="7">
        <v>0</v>
      </c>
      <c r="L4274" s="8">
        <v>67.630748624614867</v>
      </c>
      <c r="M4274" s="1"/>
      <c r="N4274" s="1"/>
      <c r="O4274" s="1"/>
    </row>
    <row r="4275" spans="1:15" x14ac:dyDescent="0.3">
      <c r="A4275" s="5">
        <v>42182.999999989639</v>
      </c>
      <c r="B4275" s="6">
        <v>25.716480107285886</v>
      </c>
      <c r="C4275" s="6">
        <v>1.8893897934822921</v>
      </c>
      <c r="D4275" s="6">
        <v>0.22113137558548343</v>
      </c>
      <c r="E4275" s="6">
        <v>5.8737164049260331</v>
      </c>
      <c r="F4275" s="6">
        <v>0</v>
      </c>
      <c r="G4275" s="6">
        <v>0</v>
      </c>
      <c r="H4275" s="6">
        <v>0</v>
      </c>
      <c r="I4275" s="6">
        <v>12.796302185611614</v>
      </c>
      <c r="J4275" s="6">
        <v>15.224458287002577</v>
      </c>
      <c r="K4275" s="7">
        <v>0</v>
      </c>
      <c r="L4275" s="8">
        <v>61.721478153893884</v>
      </c>
      <c r="M4275" s="1"/>
      <c r="N4275" s="1"/>
      <c r="O4275" s="1"/>
    </row>
    <row r="4276" spans="1:15" x14ac:dyDescent="0.3">
      <c r="A4276" s="5">
        <v>42183.041666656303</v>
      </c>
      <c r="B4276" s="6">
        <v>25.649991181471478</v>
      </c>
      <c r="C4276" s="6">
        <v>1.8845048521027075</v>
      </c>
      <c r="D4276" s="6">
        <v>0.22055964930081293</v>
      </c>
      <c r="E4276" s="6">
        <v>5.8585301472160829</v>
      </c>
      <c r="F4276" s="6">
        <v>0</v>
      </c>
      <c r="G4276" s="6">
        <v>0</v>
      </c>
      <c r="H4276" s="6">
        <v>0</v>
      </c>
      <c r="I4276" s="6">
        <v>12.796302185611614</v>
      </c>
      <c r="J4276" s="6">
        <v>15.185096061947432</v>
      </c>
      <c r="K4276" s="7">
        <v>0</v>
      </c>
      <c r="L4276" s="8">
        <v>61.594984077650132</v>
      </c>
      <c r="M4276" s="1"/>
      <c r="N4276" s="1"/>
      <c r="O4276" s="1"/>
    </row>
    <row r="4277" spans="1:15" x14ac:dyDescent="0.3">
      <c r="A4277" s="5">
        <v>42183.083333322968</v>
      </c>
      <c r="B4277" s="6">
        <v>25.036206749751386</v>
      </c>
      <c r="C4277" s="6">
        <v>1.8394101099042324</v>
      </c>
      <c r="D4277" s="6">
        <v>0.21528182764197851</v>
      </c>
      <c r="E4277" s="6">
        <v>5.7183400562455438</v>
      </c>
      <c r="F4277" s="6">
        <v>0</v>
      </c>
      <c r="G4277" s="6">
        <v>0</v>
      </c>
      <c r="H4277" s="6">
        <v>0</v>
      </c>
      <c r="I4277" s="6">
        <v>12.796302185611614</v>
      </c>
      <c r="J4277" s="6">
        <v>14.821728468911767</v>
      </c>
      <c r="K4277" s="7">
        <v>0</v>
      </c>
      <c r="L4277" s="8">
        <v>60.427269398066521</v>
      </c>
      <c r="M4277" s="1"/>
      <c r="N4277" s="1"/>
      <c r="O4277" s="1"/>
    </row>
    <row r="4278" spans="1:15" x14ac:dyDescent="0.3">
      <c r="A4278" s="5">
        <v>42183.124999989632</v>
      </c>
      <c r="B4278" s="6">
        <v>24.328074932820599</v>
      </c>
      <c r="C4278" s="6">
        <v>1.7873836653143276</v>
      </c>
      <c r="D4278" s="6">
        <v>0.20997995414736242</v>
      </c>
      <c r="E4278" s="6">
        <v>5.6690613739454623</v>
      </c>
      <c r="F4278" s="6">
        <v>0</v>
      </c>
      <c r="G4278" s="6">
        <v>0</v>
      </c>
      <c r="H4278" s="6">
        <v>0</v>
      </c>
      <c r="I4278" s="6">
        <v>12.796302185611614</v>
      </c>
      <c r="J4278" s="6">
        <v>14.693999925108253</v>
      </c>
      <c r="K4278" s="7">
        <v>0</v>
      </c>
      <c r="L4278" s="8">
        <v>59.484802036947613</v>
      </c>
      <c r="M4278" s="1"/>
      <c r="N4278" s="1"/>
      <c r="O4278" s="1"/>
    </row>
    <row r="4279" spans="1:15" x14ac:dyDescent="0.3">
      <c r="A4279" s="5">
        <v>42183.166666656296</v>
      </c>
      <c r="B4279" s="6">
        <v>23.560659678369582</v>
      </c>
      <c r="C4279" s="6">
        <v>1.7310016665698114</v>
      </c>
      <c r="D4279" s="6">
        <v>0.20460804736620533</v>
      </c>
      <c r="E4279" s="6">
        <v>5.6690613739454623</v>
      </c>
      <c r="F4279" s="6">
        <v>0</v>
      </c>
      <c r="G4279" s="6">
        <v>0</v>
      </c>
      <c r="H4279" s="6">
        <v>0</v>
      </c>
      <c r="I4279" s="6">
        <v>12.796302185611614</v>
      </c>
      <c r="J4279" s="6">
        <v>14.693999925108253</v>
      </c>
      <c r="K4279" s="7">
        <v>0</v>
      </c>
      <c r="L4279" s="8">
        <v>58.655632876970927</v>
      </c>
      <c r="M4279" s="1"/>
      <c r="N4279" s="1"/>
      <c r="O4279" s="1"/>
    </row>
    <row r="4280" spans="1:15" x14ac:dyDescent="0.3">
      <c r="A4280" s="5">
        <v>42183.20833332296</v>
      </c>
      <c r="B4280" s="6">
        <v>22.244347171614002</v>
      </c>
      <c r="C4280" s="6">
        <v>1.634292186698479</v>
      </c>
      <c r="D4280" s="6">
        <v>0.19539385981891627</v>
      </c>
      <c r="E4280" s="6">
        <v>5.6690613739454623</v>
      </c>
      <c r="F4280" s="6">
        <v>0</v>
      </c>
      <c r="G4280" s="6">
        <v>0</v>
      </c>
      <c r="H4280" s="6">
        <v>0</v>
      </c>
      <c r="I4280" s="6">
        <v>12.796302185611614</v>
      </c>
      <c r="J4280" s="6">
        <v>14.693999925108253</v>
      </c>
      <c r="K4280" s="7">
        <v>0</v>
      </c>
      <c r="L4280" s="8">
        <v>57.233396702796725</v>
      </c>
      <c r="M4280" s="1"/>
      <c r="N4280" s="1"/>
      <c r="O4280" s="1"/>
    </row>
    <row r="4281" spans="1:15" x14ac:dyDescent="0.3">
      <c r="A4281" s="5">
        <v>42183.249999989624</v>
      </c>
      <c r="B4281" s="6">
        <v>19.587862332774776</v>
      </c>
      <c r="C4281" s="6">
        <v>1.4391202455889613</v>
      </c>
      <c r="D4281" s="6">
        <v>0.17679846594704166</v>
      </c>
      <c r="E4281" s="6">
        <v>5.6690613739454623</v>
      </c>
      <c r="F4281" s="6">
        <v>0</v>
      </c>
      <c r="G4281" s="6">
        <v>0</v>
      </c>
      <c r="H4281" s="6">
        <v>0</v>
      </c>
      <c r="I4281" s="6">
        <v>12.796302185611614</v>
      </c>
      <c r="J4281" s="6">
        <v>14.693999925108253</v>
      </c>
      <c r="K4281" s="7">
        <v>0</v>
      </c>
      <c r="L4281" s="8">
        <v>54.363144528976107</v>
      </c>
      <c r="M4281" s="1"/>
      <c r="N4281" s="1"/>
      <c r="O4281" s="1"/>
    </row>
    <row r="4282" spans="1:15" x14ac:dyDescent="0.3">
      <c r="A4282" s="5">
        <v>42183.291666656289</v>
      </c>
      <c r="B4282" s="6">
        <v>16.937775718330712</v>
      </c>
      <c r="C4282" s="6">
        <v>1.3553608129808232</v>
      </c>
      <c r="D4282" s="6">
        <v>0.1584899963279042</v>
      </c>
      <c r="E4282" s="6">
        <v>5.7036523285127467</v>
      </c>
      <c r="F4282" s="6">
        <v>0</v>
      </c>
      <c r="G4282" s="6">
        <v>0</v>
      </c>
      <c r="H4282" s="6">
        <v>0</v>
      </c>
      <c r="I4282" s="6">
        <v>12.796302185611614</v>
      </c>
      <c r="J4282" s="6">
        <v>14.783658415340359</v>
      </c>
      <c r="K4282" s="7">
        <v>0</v>
      </c>
      <c r="L4282" s="8">
        <v>51.735239457104157</v>
      </c>
      <c r="M4282" s="1"/>
      <c r="N4282" s="1"/>
      <c r="O4282" s="1"/>
    </row>
    <row r="4283" spans="1:15" x14ac:dyDescent="0.3">
      <c r="A4283" s="5">
        <v>42183.333333322953</v>
      </c>
      <c r="B4283" s="6">
        <v>20.419086937283158</v>
      </c>
      <c r="C4283" s="6">
        <v>1.6339353367213978</v>
      </c>
      <c r="D4283" s="6">
        <v>0.18285917486057132</v>
      </c>
      <c r="E4283" s="6">
        <v>5.7036523285127467</v>
      </c>
      <c r="F4283" s="6">
        <v>0</v>
      </c>
      <c r="G4283" s="6">
        <v>0</v>
      </c>
      <c r="H4283" s="6">
        <v>0</v>
      </c>
      <c r="I4283" s="6">
        <v>12.796302185611614</v>
      </c>
      <c r="J4283" s="6">
        <v>14.783658415340359</v>
      </c>
      <c r="K4283" s="7">
        <v>0</v>
      </c>
      <c r="L4283" s="8">
        <v>55.519494378329838</v>
      </c>
      <c r="M4283" s="1"/>
      <c r="N4283" s="1"/>
      <c r="O4283" s="1"/>
    </row>
    <row r="4284" spans="1:15" x14ac:dyDescent="0.3">
      <c r="A4284" s="5">
        <v>42183.374999989617</v>
      </c>
      <c r="B4284" s="6">
        <v>22.556021805796846</v>
      </c>
      <c r="C4284" s="6">
        <v>1.804932864899863</v>
      </c>
      <c r="D4284" s="6">
        <v>0.19781771894016714</v>
      </c>
      <c r="E4284" s="6">
        <v>5.7036523285127467</v>
      </c>
      <c r="F4284" s="6">
        <v>0</v>
      </c>
      <c r="G4284" s="6">
        <v>0</v>
      </c>
      <c r="H4284" s="6">
        <v>0</v>
      </c>
      <c r="I4284" s="6">
        <v>12.796302185611614</v>
      </c>
      <c r="J4284" s="6">
        <v>14.783658415340359</v>
      </c>
      <c r="K4284" s="7">
        <v>0</v>
      </c>
      <c r="L4284" s="8">
        <v>57.842385319101595</v>
      </c>
      <c r="M4284" s="1"/>
      <c r="N4284" s="1"/>
      <c r="O4284" s="1"/>
    </row>
    <row r="4285" spans="1:15" x14ac:dyDescent="0.3">
      <c r="A4285" s="5">
        <v>42183.416666656281</v>
      </c>
      <c r="B4285" s="6">
        <v>25.222981033800288</v>
      </c>
      <c r="C4285" s="6">
        <v>2.0183429423246984</v>
      </c>
      <c r="D4285" s="6">
        <v>0.21719055303333989</v>
      </c>
      <c r="E4285" s="6">
        <v>5.8042408281054092</v>
      </c>
      <c r="F4285" s="6">
        <v>0</v>
      </c>
      <c r="G4285" s="6">
        <v>0</v>
      </c>
      <c r="H4285" s="6">
        <v>0</v>
      </c>
      <c r="I4285" s="6">
        <v>12.796302185611614</v>
      </c>
      <c r="J4285" s="6">
        <v>15.044380130627179</v>
      </c>
      <c r="K4285" s="7">
        <v>0</v>
      </c>
      <c r="L4285" s="8">
        <v>61.103437673502526</v>
      </c>
      <c r="M4285" s="1"/>
      <c r="N4285" s="1"/>
      <c r="O4285" s="1"/>
    </row>
    <row r="4286" spans="1:15" x14ac:dyDescent="0.3">
      <c r="A4286" s="5">
        <v>42183.458333322946</v>
      </c>
      <c r="B4286" s="6">
        <v>26.190258805576583</v>
      </c>
      <c r="C4286" s="6">
        <v>2.2125530638951125</v>
      </c>
      <c r="D4286" s="6">
        <v>0.22573411880647959</v>
      </c>
      <c r="E4286" s="6">
        <v>6.0574724524919308</v>
      </c>
      <c r="F4286" s="6">
        <v>0</v>
      </c>
      <c r="G4286" s="6">
        <v>0</v>
      </c>
      <c r="H4286" s="6">
        <v>0</v>
      </c>
      <c r="I4286" s="6">
        <v>12.796302185611614</v>
      </c>
      <c r="J4286" s="6">
        <v>15.700747247566836</v>
      </c>
      <c r="K4286" s="7">
        <v>0</v>
      </c>
      <c r="L4286" s="8">
        <v>63.183067873948559</v>
      </c>
      <c r="M4286" s="1"/>
      <c r="N4286" s="1"/>
      <c r="O4286" s="1"/>
    </row>
    <row r="4287" spans="1:15" x14ac:dyDescent="0.3">
      <c r="A4287" s="5">
        <v>42183.49999998961</v>
      </c>
      <c r="B4287" s="6">
        <v>27.125924179682357</v>
      </c>
      <c r="C4287" s="6">
        <v>2.2915980746995683</v>
      </c>
      <c r="D4287" s="6">
        <v>0.23379862860340189</v>
      </c>
      <c r="E4287" s="6">
        <v>6.2738799065179105</v>
      </c>
      <c r="F4287" s="6">
        <v>0</v>
      </c>
      <c r="G4287" s="6">
        <v>0</v>
      </c>
      <c r="H4287" s="6">
        <v>0</v>
      </c>
      <c r="I4287" s="6">
        <v>12.796302185611614</v>
      </c>
      <c r="J4287" s="6">
        <v>16.261667460543389</v>
      </c>
      <c r="K4287" s="7">
        <v>0</v>
      </c>
      <c r="L4287" s="8">
        <v>64.983170435658238</v>
      </c>
      <c r="M4287" s="1"/>
      <c r="N4287" s="1"/>
      <c r="O4287" s="1"/>
    </row>
    <row r="4288" spans="1:15" x14ac:dyDescent="0.3">
      <c r="A4288" s="5">
        <v>42183.541666656274</v>
      </c>
      <c r="B4288" s="6">
        <v>29.007030083029044</v>
      </c>
      <c r="C4288" s="6">
        <v>2.4505139014142969</v>
      </c>
      <c r="D4288" s="6">
        <v>0.25001190036317605</v>
      </c>
      <c r="E4288" s="6">
        <v>6.7089556831389583</v>
      </c>
      <c r="F4288" s="6">
        <v>0</v>
      </c>
      <c r="G4288" s="6">
        <v>0</v>
      </c>
      <c r="H4288" s="6">
        <v>0</v>
      </c>
      <c r="I4288" s="6">
        <v>12.796302185611614</v>
      </c>
      <c r="J4288" s="6">
        <v>17.389367975211975</v>
      </c>
      <c r="K4288" s="7">
        <v>0</v>
      </c>
      <c r="L4288" s="8">
        <v>68.602181728769068</v>
      </c>
      <c r="M4288" s="1"/>
      <c r="N4288" s="1"/>
      <c r="O4288" s="1"/>
    </row>
    <row r="4289" spans="1:15" x14ac:dyDescent="0.3">
      <c r="A4289" s="5">
        <v>42183.583333322938</v>
      </c>
      <c r="B4289" s="6">
        <v>30.523475916977045</v>
      </c>
      <c r="C4289" s="6">
        <v>2.5786232454662241</v>
      </c>
      <c r="D4289" s="6">
        <v>0.2630821631118252</v>
      </c>
      <c r="E4289" s="6">
        <v>7.0596902418551268</v>
      </c>
      <c r="F4289" s="6">
        <v>0</v>
      </c>
      <c r="G4289" s="6">
        <v>0</v>
      </c>
      <c r="H4289" s="6">
        <v>0</v>
      </c>
      <c r="I4289" s="6">
        <v>12.796302185611614</v>
      </c>
      <c r="J4289" s="6">
        <v>18.298459135027993</v>
      </c>
      <c r="K4289" s="7">
        <v>0</v>
      </c>
      <c r="L4289" s="8">
        <v>71.519632888049827</v>
      </c>
      <c r="M4289" s="1"/>
      <c r="N4289" s="1"/>
      <c r="O4289" s="1"/>
    </row>
    <row r="4290" spans="1:15" x14ac:dyDescent="0.3">
      <c r="A4290" s="5">
        <v>42183.624999989603</v>
      </c>
      <c r="B4290" s="6">
        <v>33.554262864145144</v>
      </c>
      <c r="C4290" s="6">
        <v>2.8346641267629855</v>
      </c>
      <c r="D4290" s="6">
        <v>0.28920454799881601</v>
      </c>
      <c r="E4290" s="6">
        <v>7.7606725642571419</v>
      </c>
      <c r="F4290" s="6">
        <v>0</v>
      </c>
      <c r="G4290" s="6">
        <v>0</v>
      </c>
      <c r="H4290" s="6">
        <v>0</v>
      </c>
      <c r="I4290" s="6">
        <v>12.796302185611614</v>
      </c>
      <c r="J4290" s="6">
        <v>20.115379699729658</v>
      </c>
      <c r="K4290" s="7">
        <v>0</v>
      </c>
      <c r="L4290" s="8">
        <v>77.350485988505369</v>
      </c>
      <c r="M4290" s="1"/>
      <c r="N4290" s="1"/>
      <c r="O4290" s="1"/>
    </row>
    <row r="4291" spans="1:15" x14ac:dyDescent="0.3">
      <c r="A4291" s="5">
        <v>42183.666666656267</v>
      </c>
      <c r="B4291" s="6">
        <v>35.270266838309055</v>
      </c>
      <c r="C4291" s="6">
        <v>2.9796321425003529</v>
      </c>
      <c r="D4291" s="6">
        <v>0.30399480447745103</v>
      </c>
      <c r="E4291" s="6">
        <v>8.1575623727553772</v>
      </c>
      <c r="F4291" s="6">
        <v>0</v>
      </c>
      <c r="G4291" s="6">
        <v>0</v>
      </c>
      <c r="H4291" s="6">
        <v>0</v>
      </c>
      <c r="I4291" s="6">
        <v>12.796302185611614</v>
      </c>
      <c r="J4291" s="6">
        <v>21.144103580397495</v>
      </c>
      <c r="K4291" s="7">
        <v>0</v>
      </c>
      <c r="L4291" s="8">
        <v>80.651861924051346</v>
      </c>
      <c r="M4291" s="1"/>
      <c r="N4291" s="1"/>
      <c r="O4291" s="1"/>
    </row>
    <row r="4292" spans="1:15" x14ac:dyDescent="0.3">
      <c r="A4292" s="5">
        <v>42183.708333322931</v>
      </c>
      <c r="B4292" s="6">
        <v>41.186851320023116</v>
      </c>
      <c r="C4292" s="6">
        <v>3.2957718426282487</v>
      </c>
      <c r="D4292" s="6">
        <v>0.35465256877886114</v>
      </c>
      <c r="E4292" s="6">
        <v>9.4778013626713289</v>
      </c>
      <c r="F4292" s="6">
        <v>0</v>
      </c>
      <c r="G4292" s="6">
        <v>0</v>
      </c>
      <c r="H4292" s="6">
        <v>0</v>
      </c>
      <c r="I4292" s="6">
        <v>12.796302185611614</v>
      </c>
      <c r="J4292" s="6">
        <v>24.566114798711141</v>
      </c>
      <c r="K4292" s="7">
        <v>0</v>
      </c>
      <c r="L4292" s="8">
        <v>91.677494078424303</v>
      </c>
      <c r="M4292" s="1"/>
      <c r="N4292" s="1"/>
      <c r="O4292" s="1"/>
    </row>
    <row r="4293" spans="1:15" x14ac:dyDescent="0.3">
      <c r="A4293" s="5">
        <v>42183.749999989595</v>
      </c>
      <c r="B4293" s="6">
        <v>40.82924640006739</v>
      </c>
      <c r="C4293" s="6">
        <v>3.2671562969333916</v>
      </c>
      <c r="D4293" s="6">
        <v>0.35157329713255775</v>
      </c>
      <c r="E4293" s="6">
        <v>9.3955103331551459</v>
      </c>
      <c r="F4293" s="6">
        <v>0</v>
      </c>
      <c r="G4293" s="6">
        <v>0</v>
      </c>
      <c r="H4293" s="6">
        <v>0</v>
      </c>
      <c r="I4293" s="6">
        <v>12.796302185611614</v>
      </c>
      <c r="J4293" s="6">
        <v>24.352819457245072</v>
      </c>
      <c r="K4293" s="7">
        <v>0</v>
      </c>
      <c r="L4293" s="8">
        <v>90.992607970145173</v>
      </c>
      <c r="M4293" s="1"/>
      <c r="N4293" s="1"/>
      <c r="O4293" s="1"/>
    </row>
    <row r="4294" spans="1:15" x14ac:dyDescent="0.3">
      <c r="A4294" s="5">
        <v>42183.79166665626</v>
      </c>
      <c r="B4294" s="6">
        <v>38.214853461640963</v>
      </c>
      <c r="C4294" s="6">
        <v>3.0579525740005091</v>
      </c>
      <c r="D4294" s="6">
        <v>0.32906122976897456</v>
      </c>
      <c r="E4294" s="6">
        <v>8.7938936482125456</v>
      </c>
      <c r="F4294" s="6">
        <v>0</v>
      </c>
      <c r="G4294" s="6">
        <v>0</v>
      </c>
      <c r="H4294" s="6">
        <v>0</v>
      </c>
      <c r="I4294" s="6">
        <v>12.796302185611614</v>
      </c>
      <c r="J4294" s="6">
        <v>22.793450993866081</v>
      </c>
      <c r="K4294" s="7">
        <v>0</v>
      </c>
      <c r="L4294" s="8">
        <v>85.98551409310069</v>
      </c>
      <c r="M4294" s="1"/>
      <c r="N4294" s="1"/>
      <c r="O4294" s="1"/>
    </row>
    <row r="4295" spans="1:15" x14ac:dyDescent="0.3">
      <c r="A4295" s="5">
        <v>42183.833333322924</v>
      </c>
      <c r="B4295" s="6">
        <v>33.697080026104672</v>
      </c>
      <c r="C4295" s="6">
        <v>2.6964403436888951</v>
      </c>
      <c r="D4295" s="6">
        <v>0.29015949529006546</v>
      </c>
      <c r="E4295" s="6">
        <v>7.7542764439046792</v>
      </c>
      <c r="F4295" s="6">
        <v>0</v>
      </c>
      <c r="G4295" s="6">
        <v>0</v>
      </c>
      <c r="H4295" s="6">
        <v>0</v>
      </c>
      <c r="I4295" s="6">
        <v>12.796302185611614</v>
      </c>
      <c r="J4295" s="6">
        <v>20.098801189500072</v>
      </c>
      <c r="K4295" s="7">
        <v>0</v>
      </c>
      <c r="L4295" s="8">
        <v>77.333059684099993</v>
      </c>
      <c r="M4295" s="1"/>
      <c r="N4295" s="1"/>
      <c r="O4295" s="1"/>
    </row>
    <row r="4296" spans="1:15" x14ac:dyDescent="0.3">
      <c r="A4296" s="5">
        <v>42183.874999989588</v>
      </c>
      <c r="B4296" s="6">
        <v>28.545765091663029</v>
      </c>
      <c r="C4296" s="6">
        <v>2.284232122634875</v>
      </c>
      <c r="D4296" s="6">
        <v>0.24580244891394507</v>
      </c>
      <c r="E4296" s="6">
        <v>6.5688704674719824</v>
      </c>
      <c r="F4296" s="6">
        <v>0</v>
      </c>
      <c r="G4296" s="6">
        <v>0</v>
      </c>
      <c r="H4296" s="6">
        <v>0</v>
      </c>
      <c r="I4296" s="6">
        <v>12.796302185611614</v>
      </c>
      <c r="J4296" s="6">
        <v>17.026272215130845</v>
      </c>
      <c r="K4296" s="7">
        <v>0</v>
      </c>
      <c r="L4296" s="8">
        <v>67.467244531426303</v>
      </c>
      <c r="M4296" s="1"/>
      <c r="N4296" s="1"/>
      <c r="O4296" s="1"/>
    </row>
    <row r="4297" spans="1:15" x14ac:dyDescent="0.3">
      <c r="A4297" s="5">
        <v>42183.916666656252</v>
      </c>
      <c r="B4297" s="6">
        <v>27.193687342891025</v>
      </c>
      <c r="C4297" s="6">
        <v>1.9979202090822015</v>
      </c>
      <c r="D4297" s="6">
        <v>0.23383361425389462</v>
      </c>
      <c r="E4297" s="6">
        <v>6.211114693379634</v>
      </c>
      <c r="F4297" s="6">
        <v>0</v>
      </c>
      <c r="G4297" s="6">
        <v>0</v>
      </c>
      <c r="H4297" s="6">
        <v>0</v>
      </c>
      <c r="I4297" s="6">
        <v>12.796302185611614</v>
      </c>
      <c r="J4297" s="6">
        <v>16.098982321625698</v>
      </c>
      <c r="K4297" s="7">
        <v>0</v>
      </c>
      <c r="L4297" s="8">
        <v>64.531840366844079</v>
      </c>
      <c r="M4297" s="1"/>
      <c r="N4297" s="1"/>
      <c r="O4297" s="1"/>
    </row>
    <row r="4298" spans="1:15" x14ac:dyDescent="0.3">
      <c r="A4298" s="5">
        <v>42183.958333322917</v>
      </c>
      <c r="B4298" s="6">
        <v>24.853720069175402</v>
      </c>
      <c r="C4298" s="6">
        <v>1.826002813482315</v>
      </c>
      <c r="D4298" s="6">
        <v>0.21371265757930094</v>
      </c>
      <c r="E4298" s="6">
        <v>5.6766595850104462</v>
      </c>
      <c r="F4298" s="6">
        <v>0</v>
      </c>
      <c r="G4298" s="6">
        <v>0</v>
      </c>
      <c r="H4298" s="6">
        <v>0</v>
      </c>
      <c r="I4298" s="6">
        <v>12.796302185611614</v>
      </c>
      <c r="J4298" s="6">
        <v>14.713694210538451</v>
      </c>
      <c r="K4298" s="7">
        <v>0</v>
      </c>
      <c r="L4298" s="8">
        <v>60.080091521397527</v>
      </c>
      <c r="M4298" s="1"/>
      <c r="N4298" s="1"/>
      <c r="O4298" s="1"/>
    </row>
    <row r="4299" spans="1:15" x14ac:dyDescent="0.3">
      <c r="A4299" s="5">
        <v>42183.999999989581</v>
      </c>
      <c r="B4299" s="6">
        <v>21.167930124862281</v>
      </c>
      <c r="C4299" s="6">
        <v>1.5552078262736302</v>
      </c>
      <c r="D4299" s="6">
        <v>0.18785894049165422</v>
      </c>
      <c r="E4299" s="6">
        <v>5.6690613739454623</v>
      </c>
      <c r="F4299" s="6">
        <v>0</v>
      </c>
      <c r="G4299" s="6">
        <v>0</v>
      </c>
      <c r="H4299" s="6">
        <v>0</v>
      </c>
      <c r="I4299" s="6">
        <v>12.796302185611614</v>
      </c>
      <c r="J4299" s="6">
        <v>14.693999925108253</v>
      </c>
      <c r="K4299" s="7">
        <v>0</v>
      </c>
      <c r="L4299" s="8">
        <v>56.070360376292896</v>
      </c>
      <c r="M4299" s="1"/>
      <c r="N4299" s="1"/>
      <c r="O4299" s="1"/>
    </row>
    <row r="4300" spans="1:15" x14ac:dyDescent="0.3">
      <c r="A4300" s="5">
        <v>42184.041666656245</v>
      </c>
      <c r="B4300" s="6">
        <v>20.572666221723104</v>
      </c>
      <c r="C4300" s="6">
        <v>1.5114737873099948</v>
      </c>
      <c r="D4300" s="6">
        <v>0.18369209316967997</v>
      </c>
      <c r="E4300" s="6">
        <v>5.6690613739454623</v>
      </c>
      <c r="F4300" s="6">
        <v>0</v>
      </c>
      <c r="G4300" s="6">
        <v>0</v>
      </c>
      <c r="H4300" s="6">
        <v>0</v>
      </c>
      <c r="I4300" s="6">
        <v>12.796302185611614</v>
      </c>
      <c r="J4300" s="6">
        <v>14.693999925108253</v>
      </c>
      <c r="K4300" s="7">
        <v>0</v>
      </c>
      <c r="L4300" s="8">
        <v>55.427195586868109</v>
      </c>
      <c r="M4300" s="1"/>
      <c r="N4300" s="1"/>
      <c r="O4300" s="1"/>
    </row>
    <row r="4301" spans="1:15" x14ac:dyDescent="0.3">
      <c r="A4301" s="5">
        <v>42184.083333322909</v>
      </c>
      <c r="B4301" s="6">
        <v>20.417025852110349</v>
      </c>
      <c r="C4301" s="6">
        <v>1.5000388893545458</v>
      </c>
      <c r="D4301" s="6">
        <v>0.18260261058239066</v>
      </c>
      <c r="E4301" s="6">
        <v>5.6690613739454623</v>
      </c>
      <c r="F4301" s="6">
        <v>0</v>
      </c>
      <c r="G4301" s="6">
        <v>0</v>
      </c>
      <c r="H4301" s="6">
        <v>0</v>
      </c>
      <c r="I4301" s="6">
        <v>12.796302185611614</v>
      </c>
      <c r="J4301" s="6">
        <v>14.693999925108253</v>
      </c>
      <c r="K4301" s="7">
        <v>0</v>
      </c>
      <c r="L4301" s="8">
        <v>55.259030836712611</v>
      </c>
      <c r="M4301" s="1"/>
      <c r="N4301" s="1"/>
      <c r="O4301" s="1"/>
    </row>
    <row r="4302" spans="1:15" x14ac:dyDescent="0.3">
      <c r="A4302" s="5">
        <v>42184.124999989574</v>
      </c>
      <c r="B4302" s="6">
        <v>20.420932679482057</v>
      </c>
      <c r="C4302" s="6">
        <v>1.5003259239615452</v>
      </c>
      <c r="D4302" s="6">
        <v>0.18262995837399265</v>
      </c>
      <c r="E4302" s="6">
        <v>5.6690613739454623</v>
      </c>
      <c r="F4302" s="6">
        <v>0</v>
      </c>
      <c r="G4302" s="6">
        <v>0</v>
      </c>
      <c r="H4302" s="6">
        <v>0</v>
      </c>
      <c r="I4302" s="6">
        <v>12.796302185611614</v>
      </c>
      <c r="J4302" s="6">
        <v>14.693999925108253</v>
      </c>
      <c r="K4302" s="7">
        <v>0</v>
      </c>
      <c r="L4302" s="8">
        <v>55.263252046482926</v>
      </c>
      <c r="M4302" s="1"/>
      <c r="N4302" s="1"/>
      <c r="O4302" s="1"/>
    </row>
    <row r="4303" spans="1:15" x14ac:dyDescent="0.3">
      <c r="A4303" s="5">
        <v>42184.166666656238</v>
      </c>
      <c r="B4303" s="6">
        <v>23.138708603841515</v>
      </c>
      <c r="C4303" s="6">
        <v>1.7000009211242344</v>
      </c>
      <c r="D4303" s="6">
        <v>0.20165438984450884</v>
      </c>
      <c r="E4303" s="6">
        <v>5.6690613739454623</v>
      </c>
      <c r="F4303" s="6">
        <v>0</v>
      </c>
      <c r="G4303" s="6">
        <v>0</v>
      </c>
      <c r="H4303" s="6">
        <v>0</v>
      </c>
      <c r="I4303" s="6">
        <v>12.796302185611614</v>
      </c>
      <c r="J4303" s="6">
        <v>14.693999925108253</v>
      </c>
      <c r="K4303" s="7">
        <v>0</v>
      </c>
      <c r="L4303" s="8">
        <v>58.199727399475591</v>
      </c>
      <c r="M4303" s="1"/>
      <c r="N4303" s="1"/>
      <c r="O4303" s="1"/>
    </row>
    <row r="4304" spans="1:15" x14ac:dyDescent="0.3">
      <c r="A4304" s="5">
        <v>42184.208333322902</v>
      </c>
      <c r="B4304" s="6">
        <v>25.533069125976233</v>
      </c>
      <c r="C4304" s="6">
        <v>1.875914588685472</v>
      </c>
      <c r="D4304" s="6">
        <v>0.21955425762745479</v>
      </c>
      <c r="E4304" s="6">
        <v>5.8318248208030221</v>
      </c>
      <c r="F4304" s="6">
        <v>0</v>
      </c>
      <c r="G4304" s="6">
        <v>0</v>
      </c>
      <c r="H4304" s="6">
        <v>0</v>
      </c>
      <c r="I4304" s="6">
        <v>12.796302185611614</v>
      </c>
      <c r="J4304" s="6">
        <v>15.115876831738182</v>
      </c>
      <c r="K4304" s="7">
        <v>0</v>
      </c>
      <c r="L4304" s="8">
        <v>61.37254181044198</v>
      </c>
      <c r="M4304" s="1"/>
      <c r="N4304" s="1"/>
      <c r="O4304" s="1"/>
    </row>
    <row r="4305" spans="1:15" x14ac:dyDescent="0.3">
      <c r="A4305" s="5">
        <v>42184.249999989566</v>
      </c>
      <c r="B4305" s="6">
        <v>27.136691855368703</v>
      </c>
      <c r="C4305" s="6">
        <v>1.9937327506139366</v>
      </c>
      <c r="D4305" s="6">
        <v>0.23334352033336597</v>
      </c>
      <c r="E4305" s="6">
        <v>6.1980967636835809</v>
      </c>
      <c r="F4305" s="6">
        <v>0</v>
      </c>
      <c r="G4305" s="6">
        <v>0</v>
      </c>
      <c r="H4305" s="6">
        <v>0</v>
      </c>
      <c r="I4305" s="6">
        <v>12.796302185611614</v>
      </c>
      <c r="J4305" s="6">
        <v>16.065240323548554</v>
      </c>
      <c r="K4305" s="7">
        <v>0</v>
      </c>
      <c r="L4305" s="8">
        <v>64.423407399159757</v>
      </c>
      <c r="M4305" s="1"/>
      <c r="N4305" s="1"/>
      <c r="O4305" s="1"/>
    </row>
    <row r="4306" spans="1:15" x14ac:dyDescent="0.3">
      <c r="A4306" s="5">
        <v>42184.291666656231</v>
      </c>
      <c r="B4306" s="6">
        <v>26.073570232062536</v>
      </c>
      <c r="C4306" s="6">
        <v>2.0864070899696436</v>
      </c>
      <c r="D4306" s="6">
        <v>0.22451482363114117</v>
      </c>
      <c r="E4306" s="6">
        <v>5.9999760009576306</v>
      </c>
      <c r="F4306" s="6">
        <v>0</v>
      </c>
      <c r="G4306" s="6">
        <v>0</v>
      </c>
      <c r="H4306" s="6">
        <v>0</v>
      </c>
      <c r="I4306" s="6">
        <v>12.796302185611614</v>
      </c>
      <c r="J4306" s="6">
        <v>15.551718546198064</v>
      </c>
      <c r="K4306" s="7">
        <v>0</v>
      </c>
      <c r="L4306" s="8">
        <v>62.73248887843063</v>
      </c>
      <c r="M4306" s="1"/>
      <c r="N4306" s="1"/>
      <c r="O4306" s="1"/>
    </row>
    <row r="4307" spans="1:15" x14ac:dyDescent="0.3">
      <c r="A4307" s="5">
        <v>42184.333333322895</v>
      </c>
      <c r="B4307" s="6">
        <v>27.813917402987805</v>
      </c>
      <c r="C4307" s="6">
        <v>2.2256696705870835</v>
      </c>
      <c r="D4307" s="6">
        <v>0.2395006400981457</v>
      </c>
      <c r="E4307" s="6">
        <v>6.4004597538901544</v>
      </c>
      <c r="F4307" s="6">
        <v>0</v>
      </c>
      <c r="G4307" s="6">
        <v>0</v>
      </c>
      <c r="H4307" s="6">
        <v>0</v>
      </c>
      <c r="I4307" s="6">
        <v>12.796302185611614</v>
      </c>
      <c r="J4307" s="6">
        <v>16.58975779951135</v>
      </c>
      <c r="K4307" s="7">
        <v>0</v>
      </c>
      <c r="L4307" s="8">
        <v>66.065607452686152</v>
      </c>
      <c r="M4307" s="1"/>
      <c r="N4307" s="1"/>
      <c r="O4307" s="1"/>
    </row>
    <row r="4308" spans="1:15" x14ac:dyDescent="0.3">
      <c r="A4308" s="5">
        <v>42184.374999989559</v>
      </c>
      <c r="B4308" s="6">
        <v>27.579915450163931</v>
      </c>
      <c r="C4308" s="6">
        <v>2.2069448343221172</v>
      </c>
      <c r="D4308" s="6">
        <v>0.23748569137037273</v>
      </c>
      <c r="E4308" s="6">
        <v>6.3466118884607425</v>
      </c>
      <c r="F4308" s="6">
        <v>0</v>
      </c>
      <c r="G4308" s="6">
        <v>0</v>
      </c>
      <c r="H4308" s="6">
        <v>0</v>
      </c>
      <c r="I4308" s="6">
        <v>12.796302185611614</v>
      </c>
      <c r="J4308" s="6">
        <v>16.450186100001538</v>
      </c>
      <c r="K4308" s="7">
        <v>0</v>
      </c>
      <c r="L4308" s="8">
        <v>65.617446149930316</v>
      </c>
      <c r="M4308" s="1"/>
      <c r="N4308" s="1"/>
      <c r="O4308" s="1"/>
    </row>
    <row r="4309" spans="1:15" x14ac:dyDescent="0.3">
      <c r="A4309" s="5">
        <v>42184.416666656223</v>
      </c>
      <c r="B4309" s="6">
        <v>29.877079661059515</v>
      </c>
      <c r="C4309" s="6">
        <v>2.390763914477982</v>
      </c>
      <c r="D4309" s="6">
        <v>0.25726615921849189</v>
      </c>
      <c r="E4309" s="6">
        <v>6.8752287987250442</v>
      </c>
      <c r="F4309" s="6">
        <v>0</v>
      </c>
      <c r="G4309" s="6">
        <v>0</v>
      </c>
      <c r="H4309" s="6">
        <v>0</v>
      </c>
      <c r="I4309" s="6">
        <v>12.796302185611614</v>
      </c>
      <c r="J4309" s="6">
        <v>17.820341814937592</v>
      </c>
      <c r="K4309" s="7">
        <v>0</v>
      </c>
      <c r="L4309" s="8">
        <v>70.016982534030234</v>
      </c>
      <c r="M4309" s="1"/>
      <c r="N4309" s="1"/>
      <c r="O4309" s="1"/>
    </row>
    <row r="4310" spans="1:15" x14ac:dyDescent="0.3">
      <c r="A4310" s="5">
        <v>42184.458333322887</v>
      </c>
      <c r="B4310" s="6">
        <v>33.013941760587237</v>
      </c>
      <c r="C4310" s="6">
        <v>2.7890177999344132</v>
      </c>
      <c r="D4310" s="6">
        <v>0.28454751466861394</v>
      </c>
      <c r="E4310" s="6">
        <v>7.6357031920718921</v>
      </c>
      <c r="F4310" s="6">
        <v>0</v>
      </c>
      <c r="G4310" s="6">
        <v>0</v>
      </c>
      <c r="H4310" s="6">
        <v>0</v>
      </c>
      <c r="I4310" s="6">
        <v>12.796302185611614</v>
      </c>
      <c r="J4310" s="6">
        <v>19.791463653597159</v>
      </c>
      <c r="K4310" s="7">
        <v>0</v>
      </c>
      <c r="L4310" s="8">
        <v>76.310976106470932</v>
      </c>
      <c r="M4310" s="1"/>
      <c r="N4310" s="1"/>
      <c r="O4310" s="1"/>
    </row>
    <row r="4311" spans="1:15" x14ac:dyDescent="0.3">
      <c r="A4311" s="5">
        <v>42184.499999989552</v>
      </c>
      <c r="B4311" s="6">
        <v>33.28644126801553</v>
      </c>
      <c r="C4311" s="6">
        <v>2.8120385583219556</v>
      </c>
      <c r="D4311" s="6">
        <v>0.28689619081729811</v>
      </c>
      <c r="E4311" s="6">
        <v>7.6987288487413483</v>
      </c>
      <c r="F4311" s="6">
        <v>0</v>
      </c>
      <c r="G4311" s="6">
        <v>0</v>
      </c>
      <c r="H4311" s="6">
        <v>0</v>
      </c>
      <c r="I4311" s="6">
        <v>12.796302185611614</v>
      </c>
      <c r="J4311" s="6">
        <v>19.954823852630671</v>
      </c>
      <c r="K4311" s="7">
        <v>0</v>
      </c>
      <c r="L4311" s="8">
        <v>76.835230904138413</v>
      </c>
      <c r="M4311" s="1"/>
      <c r="N4311" s="1"/>
      <c r="O4311" s="1"/>
    </row>
    <row r="4312" spans="1:15" x14ac:dyDescent="0.3">
      <c r="A4312" s="5">
        <v>42184.541666656216</v>
      </c>
      <c r="B4312" s="6">
        <v>33.313081096537452</v>
      </c>
      <c r="C4312" s="6">
        <v>2.8142890910354876</v>
      </c>
      <c r="D4312" s="6">
        <v>0.28712579978226466</v>
      </c>
      <c r="E4312" s="6">
        <v>7.7048903009289225</v>
      </c>
      <c r="F4312" s="6">
        <v>0</v>
      </c>
      <c r="G4312" s="6">
        <v>0</v>
      </c>
      <c r="H4312" s="6">
        <v>0</v>
      </c>
      <c r="I4312" s="6">
        <v>12.796302185611614</v>
      </c>
      <c r="J4312" s="6">
        <v>19.970794111551985</v>
      </c>
      <c r="K4312" s="7">
        <v>0</v>
      </c>
      <c r="L4312" s="8">
        <v>76.886482585447737</v>
      </c>
      <c r="M4312" s="1"/>
      <c r="N4312" s="1"/>
      <c r="O4312" s="1"/>
    </row>
    <row r="4313" spans="1:15" x14ac:dyDescent="0.3">
      <c r="A4313" s="5">
        <v>42184.58333332288</v>
      </c>
      <c r="B4313" s="6">
        <v>40.03906682833329</v>
      </c>
      <c r="C4313" s="6">
        <v>3.3825003656576009</v>
      </c>
      <c r="D4313" s="6">
        <v>0.34509714223988885</v>
      </c>
      <c r="E4313" s="6">
        <v>9.2605249202222577</v>
      </c>
      <c r="F4313" s="6">
        <v>0</v>
      </c>
      <c r="G4313" s="6">
        <v>0</v>
      </c>
      <c r="H4313" s="6">
        <v>0</v>
      </c>
      <c r="I4313" s="6">
        <v>12.796302185611614</v>
      </c>
      <c r="J4313" s="6">
        <v>24.002942199496108</v>
      </c>
      <c r="K4313" s="7">
        <v>0</v>
      </c>
      <c r="L4313" s="8">
        <v>89.826433641560754</v>
      </c>
      <c r="M4313" s="1"/>
      <c r="N4313" s="1"/>
      <c r="O4313" s="1"/>
    </row>
    <row r="4314" spans="1:15" x14ac:dyDescent="0.3">
      <c r="A4314" s="5">
        <v>42184.624999989544</v>
      </c>
      <c r="B4314" s="6">
        <v>46.956117054448654</v>
      </c>
      <c r="C4314" s="6">
        <v>3.9668527687598276</v>
      </c>
      <c r="D4314" s="6">
        <v>0.40132042997520523</v>
      </c>
      <c r="E4314" s="6">
        <v>10.375372942009236</v>
      </c>
      <c r="F4314" s="6">
        <v>0</v>
      </c>
      <c r="G4314" s="6">
        <v>0</v>
      </c>
      <c r="H4314" s="6">
        <v>0</v>
      </c>
      <c r="I4314" s="6">
        <v>12.796302185611614</v>
      </c>
      <c r="J4314" s="6">
        <v>26.892587533719034</v>
      </c>
      <c r="K4314" s="7">
        <v>0</v>
      </c>
      <c r="L4314" s="8">
        <v>101.38855291452357</v>
      </c>
      <c r="M4314" s="1"/>
      <c r="N4314" s="1"/>
      <c r="O4314" s="1"/>
    </row>
    <row r="4315" spans="1:15" x14ac:dyDescent="0.3">
      <c r="A4315" s="5">
        <v>42184.666666656209</v>
      </c>
      <c r="B4315" s="6">
        <v>45.730500184392767</v>
      </c>
      <c r="C4315" s="6">
        <v>3.8633126555775061</v>
      </c>
      <c r="D4315" s="6">
        <v>0.39274111188481403</v>
      </c>
      <c r="E4315" s="6">
        <v>10.375372942009236</v>
      </c>
      <c r="F4315" s="6">
        <v>0</v>
      </c>
      <c r="G4315" s="6">
        <v>0</v>
      </c>
      <c r="H4315" s="6">
        <v>0</v>
      </c>
      <c r="I4315" s="6">
        <v>12.796302185611614</v>
      </c>
      <c r="J4315" s="6">
        <v>26.892587533719034</v>
      </c>
      <c r="K4315" s="7">
        <v>0</v>
      </c>
      <c r="L4315" s="8">
        <v>100.05081661319498</v>
      </c>
      <c r="M4315" s="1"/>
      <c r="N4315" s="1"/>
      <c r="O4315" s="1"/>
    </row>
    <row r="4316" spans="1:15" x14ac:dyDescent="0.3">
      <c r="A4316" s="5">
        <v>42184.708333322873</v>
      </c>
      <c r="B4316" s="6">
        <v>50.657316486094196</v>
      </c>
      <c r="C4316" s="6">
        <v>4.0535984652172568</v>
      </c>
      <c r="D4316" s="6">
        <v>0.42693013985843697</v>
      </c>
      <c r="E4316" s="6">
        <v>10.332703493682514</v>
      </c>
      <c r="F4316" s="6">
        <v>0</v>
      </c>
      <c r="G4316" s="6">
        <v>0</v>
      </c>
      <c r="H4316" s="6">
        <v>0</v>
      </c>
      <c r="I4316" s="6">
        <v>12.796302185611614</v>
      </c>
      <c r="J4316" s="6">
        <v>26.781989882862963</v>
      </c>
      <c r="K4316" s="7">
        <v>0</v>
      </c>
      <c r="L4316" s="8">
        <v>105.04884065332696</v>
      </c>
      <c r="M4316" s="1"/>
      <c r="N4316" s="1"/>
      <c r="O4316" s="1"/>
    </row>
    <row r="4317" spans="1:15" x14ac:dyDescent="0.3">
      <c r="A4317" s="5">
        <v>42184.749999989537</v>
      </c>
      <c r="B4317" s="6">
        <v>46.69595422331053</v>
      </c>
      <c r="C4317" s="6">
        <v>3.7366102569493078</v>
      </c>
      <c r="D4317" s="6">
        <v>0.3992006040189513</v>
      </c>
      <c r="E4317" s="6">
        <v>10.332703493682514</v>
      </c>
      <c r="F4317" s="6">
        <v>0</v>
      </c>
      <c r="G4317" s="6">
        <v>0</v>
      </c>
      <c r="H4317" s="6">
        <v>0</v>
      </c>
      <c r="I4317" s="6">
        <v>12.796302185611614</v>
      </c>
      <c r="J4317" s="6">
        <v>26.781989882862963</v>
      </c>
      <c r="K4317" s="7">
        <v>0</v>
      </c>
      <c r="L4317" s="8">
        <v>100.74276064643587</v>
      </c>
      <c r="M4317" s="1"/>
      <c r="N4317" s="1"/>
      <c r="O4317" s="1"/>
    </row>
    <row r="4318" spans="1:15" x14ac:dyDescent="0.3">
      <c r="A4318" s="5">
        <v>42184.791666656201</v>
      </c>
      <c r="B4318" s="6">
        <v>39.151365494600739</v>
      </c>
      <c r="C4318" s="6">
        <v>3.1328922668779504</v>
      </c>
      <c r="D4318" s="6">
        <v>0.33712536644212754</v>
      </c>
      <c r="E4318" s="6">
        <v>9.0094011399889116</v>
      </c>
      <c r="F4318" s="6">
        <v>0</v>
      </c>
      <c r="G4318" s="6">
        <v>0</v>
      </c>
      <c r="H4318" s="6">
        <v>0</v>
      </c>
      <c r="I4318" s="6">
        <v>12.796302185611614</v>
      </c>
      <c r="J4318" s="6">
        <v>23.352038537577631</v>
      </c>
      <c r="K4318" s="7">
        <v>0</v>
      </c>
      <c r="L4318" s="8">
        <v>87.779124991098968</v>
      </c>
      <c r="M4318" s="1"/>
      <c r="N4318" s="1"/>
      <c r="O4318" s="1"/>
    </row>
    <row r="4319" spans="1:15" x14ac:dyDescent="0.3">
      <c r="A4319" s="5">
        <v>42184.833333322866</v>
      </c>
      <c r="B4319" s="6">
        <v>35.67565570744798</v>
      </c>
      <c r="C4319" s="6">
        <v>2.8547659697099865</v>
      </c>
      <c r="D4319" s="6">
        <v>0.30719665461209045</v>
      </c>
      <c r="E4319" s="6">
        <v>8.209580665707799</v>
      </c>
      <c r="F4319" s="6">
        <v>0</v>
      </c>
      <c r="G4319" s="6">
        <v>0</v>
      </c>
      <c r="H4319" s="6">
        <v>0</v>
      </c>
      <c r="I4319" s="6">
        <v>12.796302185611614</v>
      </c>
      <c r="J4319" s="6">
        <v>21.278933094902321</v>
      </c>
      <c r="K4319" s="7">
        <v>0</v>
      </c>
      <c r="L4319" s="8">
        <v>81.1224342779918</v>
      </c>
      <c r="M4319" s="1"/>
      <c r="N4319" s="1"/>
      <c r="O4319" s="1"/>
    </row>
    <row r="4320" spans="1:15" x14ac:dyDescent="0.3">
      <c r="A4320" s="5">
        <v>42184.87499998953</v>
      </c>
      <c r="B4320" s="6">
        <v>30.401716891681428</v>
      </c>
      <c r="C4320" s="6">
        <v>2.4327453856723471</v>
      </c>
      <c r="D4320" s="6">
        <v>0.26178371604922335</v>
      </c>
      <c r="E4320" s="6">
        <v>6.9959568296361887</v>
      </c>
      <c r="F4320" s="6">
        <v>0</v>
      </c>
      <c r="G4320" s="6">
        <v>0</v>
      </c>
      <c r="H4320" s="6">
        <v>0</v>
      </c>
      <c r="I4320" s="6">
        <v>12.796302185611614</v>
      </c>
      <c r="J4320" s="6">
        <v>18.133264459472699</v>
      </c>
      <c r="K4320" s="7">
        <v>0</v>
      </c>
      <c r="L4320" s="8">
        <v>71.021769468123495</v>
      </c>
      <c r="M4320" s="1"/>
      <c r="N4320" s="1"/>
      <c r="O4320" s="1"/>
    </row>
    <row r="4321" spans="1:15" x14ac:dyDescent="0.3">
      <c r="A4321" s="5">
        <v>42184.916666656194</v>
      </c>
      <c r="B4321" s="6">
        <v>28.440712793937223</v>
      </c>
      <c r="C4321" s="6">
        <v>2.0895391689705658</v>
      </c>
      <c r="D4321" s="6">
        <v>0.2445565612602319</v>
      </c>
      <c r="E4321" s="6">
        <v>6.4959388146673334</v>
      </c>
      <c r="F4321" s="6">
        <v>0</v>
      </c>
      <c r="G4321" s="6">
        <v>0</v>
      </c>
      <c r="H4321" s="6">
        <v>0</v>
      </c>
      <c r="I4321" s="6">
        <v>12.796302185611614</v>
      </c>
      <c r="J4321" s="6">
        <v>16.837236036095145</v>
      </c>
      <c r="K4321" s="7">
        <v>0</v>
      </c>
      <c r="L4321" s="8">
        <v>66.904285560542121</v>
      </c>
      <c r="M4321" s="1"/>
      <c r="N4321" s="1"/>
      <c r="O4321" s="1"/>
    </row>
    <row r="4322" spans="1:15" x14ac:dyDescent="0.3">
      <c r="A4322" s="5">
        <v>42184.958333322858</v>
      </c>
      <c r="B4322" s="6">
        <v>26.226742385787155</v>
      </c>
      <c r="C4322" s="6">
        <v>1.9268787630837803</v>
      </c>
      <c r="D4322" s="6">
        <v>0.22551902891454073</v>
      </c>
      <c r="E4322" s="6">
        <v>5.9902617448615203</v>
      </c>
      <c r="F4322" s="6">
        <v>0</v>
      </c>
      <c r="G4322" s="6">
        <v>0</v>
      </c>
      <c r="H4322" s="6">
        <v>0</v>
      </c>
      <c r="I4322" s="6">
        <v>12.796302185611614</v>
      </c>
      <c r="J4322" s="6">
        <v>15.526539549370694</v>
      </c>
      <c r="K4322" s="7">
        <v>0</v>
      </c>
      <c r="L4322" s="8">
        <v>62.692243657629312</v>
      </c>
      <c r="M4322" s="1"/>
      <c r="N4322" s="1"/>
      <c r="O4322" s="1"/>
    </row>
    <row r="4323" spans="1:15" x14ac:dyDescent="0.3">
      <c r="A4323" s="5">
        <v>42184.999999989523</v>
      </c>
      <c r="B4323" s="6">
        <v>22.163786301470218</v>
      </c>
      <c r="C4323" s="6">
        <v>1.6283733795690152</v>
      </c>
      <c r="D4323" s="6">
        <v>0.19482993372790974</v>
      </c>
      <c r="E4323" s="6">
        <v>5.6690613739454623</v>
      </c>
      <c r="F4323" s="6">
        <v>0</v>
      </c>
      <c r="G4323" s="6">
        <v>0</v>
      </c>
      <c r="H4323" s="6">
        <v>0</v>
      </c>
      <c r="I4323" s="6">
        <v>12.796302185611614</v>
      </c>
      <c r="J4323" s="6">
        <v>14.693999925108253</v>
      </c>
      <c r="K4323" s="7">
        <v>0</v>
      </c>
      <c r="L4323" s="8">
        <v>57.146353099432474</v>
      </c>
      <c r="M4323" s="1"/>
      <c r="N4323" s="1"/>
      <c r="O4323" s="1"/>
    </row>
    <row r="4324" spans="1:15" x14ac:dyDescent="0.3">
      <c r="A4324" s="5">
        <v>42185.041666656187</v>
      </c>
      <c r="B4324" s="6">
        <v>20.350630092749988</v>
      </c>
      <c r="C4324" s="6">
        <v>1.49516079291434</v>
      </c>
      <c r="D4324" s="6">
        <v>0.18213784026686816</v>
      </c>
      <c r="E4324" s="6">
        <v>5.6690613739454623</v>
      </c>
      <c r="F4324" s="6">
        <v>0</v>
      </c>
      <c r="G4324" s="6">
        <v>0</v>
      </c>
      <c r="H4324" s="6">
        <v>0</v>
      </c>
      <c r="I4324" s="6">
        <v>12.796302185611614</v>
      </c>
      <c r="J4324" s="6">
        <v>14.693999925108253</v>
      </c>
      <c r="K4324" s="7">
        <v>0</v>
      </c>
      <c r="L4324" s="8">
        <v>55.187292210596524</v>
      </c>
      <c r="M4324" s="1"/>
      <c r="N4324" s="1"/>
      <c r="O4324" s="1"/>
    </row>
    <row r="4325" spans="1:15" x14ac:dyDescent="0.3">
      <c r="A4325" s="5">
        <v>42185.083333322851</v>
      </c>
      <c r="B4325" s="6">
        <v>20.415927842340061</v>
      </c>
      <c r="C4325" s="6">
        <v>1.4999582185767226</v>
      </c>
      <c r="D4325" s="6">
        <v>0.18259492451399867</v>
      </c>
      <c r="E4325" s="6">
        <v>5.6690613739454623</v>
      </c>
      <c r="F4325" s="6">
        <v>0</v>
      </c>
      <c r="G4325" s="6">
        <v>0</v>
      </c>
      <c r="H4325" s="6">
        <v>0</v>
      </c>
      <c r="I4325" s="6">
        <v>12.796302185611614</v>
      </c>
      <c r="J4325" s="6">
        <v>14.693999925108253</v>
      </c>
      <c r="K4325" s="7">
        <v>0</v>
      </c>
      <c r="L4325" s="8">
        <v>55.25784447009611</v>
      </c>
      <c r="M4325" s="1"/>
      <c r="N4325" s="1"/>
      <c r="O4325" s="1"/>
    </row>
    <row r="4326" spans="1:15" x14ac:dyDescent="0.3">
      <c r="A4326" s="5">
        <v>42185.124999989515</v>
      </c>
      <c r="B4326" s="6">
        <v>20.433274529944988</v>
      </c>
      <c r="C4326" s="6">
        <v>1.5012326797150568</v>
      </c>
      <c r="D4326" s="6">
        <v>0.18271635132723316</v>
      </c>
      <c r="E4326" s="6">
        <v>5.6690613739454623</v>
      </c>
      <c r="F4326" s="6">
        <v>0</v>
      </c>
      <c r="G4326" s="6">
        <v>0</v>
      </c>
      <c r="H4326" s="6">
        <v>0</v>
      </c>
      <c r="I4326" s="6">
        <v>12.796302185611614</v>
      </c>
      <c r="J4326" s="6">
        <v>14.693999925108253</v>
      </c>
      <c r="K4326" s="7">
        <v>0</v>
      </c>
      <c r="L4326" s="8">
        <v>55.276587045652605</v>
      </c>
      <c r="M4326" s="1"/>
      <c r="N4326" s="1"/>
      <c r="O4326" s="1"/>
    </row>
    <row r="4327" spans="1:15" x14ac:dyDescent="0.3">
      <c r="A4327" s="5">
        <v>42185.16666665618</v>
      </c>
      <c r="B4327" s="6">
        <v>22.019826277013244</v>
      </c>
      <c r="C4327" s="6">
        <v>1.6177966365721614</v>
      </c>
      <c r="D4327" s="6">
        <v>0.19382221355671095</v>
      </c>
      <c r="E4327" s="6">
        <v>5.6690613739454623</v>
      </c>
      <c r="F4327" s="6">
        <v>0</v>
      </c>
      <c r="G4327" s="6">
        <v>0</v>
      </c>
      <c r="H4327" s="6">
        <v>0</v>
      </c>
      <c r="I4327" s="6">
        <v>12.796302185611614</v>
      </c>
      <c r="J4327" s="6">
        <v>14.693999925108253</v>
      </c>
      <c r="K4327" s="7">
        <v>0</v>
      </c>
      <c r="L4327" s="8">
        <v>56.990808611807445</v>
      </c>
      <c r="M4327" s="1"/>
      <c r="N4327" s="1"/>
      <c r="O4327" s="1"/>
    </row>
    <row r="4328" spans="1:15" x14ac:dyDescent="0.3">
      <c r="A4328" s="5">
        <v>42185.208333322844</v>
      </c>
      <c r="B4328" s="6">
        <v>26.367117874301673</v>
      </c>
      <c r="C4328" s="6">
        <v>1.9371921502249418</v>
      </c>
      <c r="D4328" s="6">
        <v>0.22672609242961739</v>
      </c>
      <c r="E4328" s="6">
        <v>6.0223239013579537</v>
      </c>
      <c r="F4328" s="6">
        <v>0</v>
      </c>
      <c r="G4328" s="6">
        <v>0</v>
      </c>
      <c r="H4328" s="6">
        <v>0</v>
      </c>
      <c r="I4328" s="6">
        <v>12.796302185611614</v>
      </c>
      <c r="J4328" s="6">
        <v>15.609643487409297</v>
      </c>
      <c r="K4328" s="7">
        <v>0</v>
      </c>
      <c r="L4328" s="8">
        <v>62.959305691335103</v>
      </c>
      <c r="M4328" s="1"/>
      <c r="N4328" s="1"/>
      <c r="O4328" s="1"/>
    </row>
    <row r="4329" spans="1:15" x14ac:dyDescent="0.3">
      <c r="A4329" s="5">
        <v>42185.249999989508</v>
      </c>
      <c r="B4329" s="6">
        <v>26.207695434771146</v>
      </c>
      <c r="C4329" s="6">
        <v>1.925479383592634</v>
      </c>
      <c r="D4329" s="6">
        <v>0.22535524761704948</v>
      </c>
      <c r="E4329" s="6">
        <v>5.9859113676644924</v>
      </c>
      <c r="F4329" s="6">
        <v>0</v>
      </c>
      <c r="G4329" s="6">
        <v>0</v>
      </c>
      <c r="H4329" s="6">
        <v>0</v>
      </c>
      <c r="I4329" s="6">
        <v>12.796302185611614</v>
      </c>
      <c r="J4329" s="6">
        <v>15.51526353064542</v>
      </c>
      <c r="K4329" s="7">
        <v>0</v>
      </c>
      <c r="L4329" s="8">
        <v>62.656007149902358</v>
      </c>
      <c r="M4329" s="1"/>
      <c r="N4329" s="1"/>
      <c r="O4329" s="1"/>
    </row>
    <row r="4330" spans="1:15" x14ac:dyDescent="0.3">
      <c r="A4330" s="5">
        <v>42185.291666656172</v>
      </c>
      <c r="B4330" s="6">
        <v>25.366626741925391</v>
      </c>
      <c r="C4330" s="6">
        <v>2.0298374718888694</v>
      </c>
      <c r="D4330" s="6">
        <v>0.21842746038964123</v>
      </c>
      <c r="E4330" s="6">
        <v>5.8372961708804985</v>
      </c>
      <c r="F4330" s="6">
        <v>0</v>
      </c>
      <c r="G4330" s="6">
        <v>0</v>
      </c>
      <c r="H4330" s="6">
        <v>0</v>
      </c>
      <c r="I4330" s="6">
        <v>12.796302185611614</v>
      </c>
      <c r="J4330" s="6">
        <v>15.130058371207515</v>
      </c>
      <c r="K4330" s="7">
        <v>0</v>
      </c>
      <c r="L4330" s="8">
        <v>61.378548401903529</v>
      </c>
      <c r="M4330" s="1"/>
      <c r="N4330" s="1"/>
      <c r="O4330" s="1"/>
    </row>
    <row r="4331" spans="1:15" x14ac:dyDescent="0.3">
      <c r="A4331" s="5">
        <v>42185.333333322837</v>
      </c>
      <c r="B4331" s="6">
        <v>27.382160630727732</v>
      </c>
      <c r="C4331" s="6">
        <v>2.1911204936708324</v>
      </c>
      <c r="D4331" s="6">
        <v>0.23578286018872924</v>
      </c>
      <c r="E4331" s="6">
        <v>6.3011051105193037</v>
      </c>
      <c r="F4331" s="6">
        <v>0</v>
      </c>
      <c r="G4331" s="6">
        <v>0</v>
      </c>
      <c r="H4331" s="6">
        <v>0</v>
      </c>
      <c r="I4331" s="6">
        <v>12.796302185611614</v>
      </c>
      <c r="J4331" s="6">
        <v>16.33223419446448</v>
      </c>
      <c r="K4331" s="7">
        <v>0</v>
      </c>
      <c r="L4331" s="8">
        <v>65.238705475182698</v>
      </c>
      <c r="M4331" s="1"/>
      <c r="N4331" s="1"/>
      <c r="O4331" s="1"/>
    </row>
    <row r="4332" spans="1:15" x14ac:dyDescent="0.3">
      <c r="A4332" s="5">
        <v>42185.374999989501</v>
      </c>
      <c r="B4332" s="6">
        <v>30.041175294352161</v>
      </c>
      <c r="C4332" s="6">
        <v>2.4038948470540595</v>
      </c>
      <c r="D4332" s="6">
        <v>0.25867915720225232</v>
      </c>
      <c r="E4332" s="6">
        <v>6.912990020255311</v>
      </c>
      <c r="F4332" s="6">
        <v>0</v>
      </c>
      <c r="G4332" s="6">
        <v>0</v>
      </c>
      <c r="H4332" s="6">
        <v>0</v>
      </c>
      <c r="I4332" s="6">
        <v>12.796302185611614</v>
      </c>
      <c r="J4332" s="6">
        <v>17.918217521291353</v>
      </c>
      <c r="K4332" s="7">
        <v>0</v>
      </c>
      <c r="L4332" s="8">
        <v>70.331259025766741</v>
      </c>
      <c r="M4332" s="1"/>
      <c r="N4332" s="1"/>
      <c r="O4332" s="1"/>
    </row>
    <row r="4333" spans="1:15" x14ac:dyDescent="0.3">
      <c r="A4333" s="5">
        <v>42185.416666656165</v>
      </c>
      <c r="B4333" s="6">
        <v>31.714179514042009</v>
      </c>
      <c r="C4333" s="6">
        <v>2.5377686447136409</v>
      </c>
      <c r="D4333" s="6">
        <v>0.27308509562858757</v>
      </c>
      <c r="E4333" s="6">
        <v>7.2979770043276426</v>
      </c>
      <c r="F4333" s="6">
        <v>0</v>
      </c>
      <c r="G4333" s="6">
        <v>0</v>
      </c>
      <c r="H4333" s="6">
        <v>0</v>
      </c>
      <c r="I4333" s="6">
        <v>12.796302185611614</v>
      </c>
      <c r="J4333" s="6">
        <v>18.916089715994623</v>
      </c>
      <c r="K4333" s="7">
        <v>0</v>
      </c>
      <c r="L4333" s="8">
        <v>73.535402160318114</v>
      </c>
      <c r="M4333" s="1"/>
      <c r="N4333" s="1"/>
      <c r="O4333" s="1"/>
    </row>
    <row r="4334" spans="1:15" x14ac:dyDescent="0.3">
      <c r="A4334" s="5">
        <v>42185.458333322829</v>
      </c>
      <c r="B4334" s="6">
        <v>35.64307822647298</v>
      </c>
      <c r="C4334" s="6">
        <v>3.0111272485724414</v>
      </c>
      <c r="D4334" s="6">
        <v>0.30720806979158705</v>
      </c>
      <c r="E4334" s="6">
        <v>8.2437888866108846</v>
      </c>
      <c r="F4334" s="6">
        <v>2.0775434912424594E-10</v>
      </c>
      <c r="G4334" s="6">
        <v>0</v>
      </c>
      <c r="H4334" s="6">
        <v>0</v>
      </c>
      <c r="I4334" s="6">
        <v>12.796302185611614</v>
      </c>
      <c r="J4334" s="6">
        <v>21.36759955346249</v>
      </c>
      <c r="K4334" s="7">
        <v>0</v>
      </c>
      <c r="L4334" s="8">
        <v>81.369104170729756</v>
      </c>
      <c r="M4334" s="1"/>
      <c r="N4334" s="1"/>
      <c r="O4334" s="1"/>
    </row>
    <row r="4335" spans="1:15" x14ac:dyDescent="0.3">
      <c r="A4335" s="5">
        <v>42185.499999989494</v>
      </c>
      <c r="B4335" s="6">
        <v>38.042774908789156</v>
      </c>
      <c r="C4335" s="6">
        <v>3.2138536242945119</v>
      </c>
      <c r="D4335" s="6">
        <v>0.32789108098314251</v>
      </c>
      <c r="E4335" s="6">
        <v>8.7988080888026285</v>
      </c>
      <c r="F4335" s="6">
        <v>2.9301740710831852E-8</v>
      </c>
      <c r="G4335" s="6">
        <v>0</v>
      </c>
      <c r="H4335" s="6">
        <v>0</v>
      </c>
      <c r="I4335" s="6">
        <v>12.796302185611614</v>
      </c>
      <c r="J4335" s="6">
        <v>22.806189044294424</v>
      </c>
      <c r="K4335" s="7">
        <v>0</v>
      </c>
      <c r="L4335" s="8">
        <v>85.985818962077218</v>
      </c>
      <c r="M4335" s="1"/>
      <c r="N4335" s="1"/>
      <c r="O4335" s="1"/>
    </row>
    <row r="4336" spans="1:15" x14ac:dyDescent="0.3">
      <c r="A4336" s="5">
        <v>42185.541666656158</v>
      </c>
      <c r="B4336" s="6">
        <v>39.918461103107497</v>
      </c>
      <c r="C4336" s="6">
        <v>3.3723115939905259</v>
      </c>
      <c r="D4336" s="6">
        <v>0.34405764021323976</v>
      </c>
      <c r="E4336" s="6">
        <v>9.2326303559267533</v>
      </c>
      <c r="F4336" s="6">
        <v>1.1415386362481256E-5</v>
      </c>
      <c r="G4336" s="6">
        <v>0</v>
      </c>
      <c r="H4336" s="6">
        <v>0</v>
      </c>
      <c r="I4336" s="6">
        <v>12.796302185611614</v>
      </c>
      <c r="J4336" s="6">
        <v>23.930640508152131</v>
      </c>
      <c r="K4336" s="7">
        <v>0</v>
      </c>
      <c r="L4336" s="8">
        <v>89.594414802388116</v>
      </c>
      <c r="M4336" s="1"/>
      <c r="N4336" s="1"/>
      <c r="O4336" s="1"/>
    </row>
    <row r="4337" spans="1:15" x14ac:dyDescent="0.3">
      <c r="A4337" s="5">
        <v>42185.583333322822</v>
      </c>
      <c r="B4337" s="6">
        <v>49.208167959045007</v>
      </c>
      <c r="C4337" s="6">
        <v>4.1571060291801274</v>
      </c>
      <c r="D4337" s="6">
        <v>0.41708478630737972</v>
      </c>
      <c r="E4337" s="6">
        <v>10.375372942009236</v>
      </c>
      <c r="F4337" s="6">
        <v>5.9235444152263726E-4</v>
      </c>
      <c r="G4337" s="6">
        <v>0</v>
      </c>
      <c r="H4337" s="6">
        <v>0</v>
      </c>
      <c r="I4337" s="6">
        <v>12.796302185611614</v>
      </c>
      <c r="J4337" s="6">
        <v>26.892587533719034</v>
      </c>
      <c r="K4337" s="7">
        <v>0</v>
      </c>
      <c r="L4337" s="8">
        <v>103.84721379031392</v>
      </c>
      <c r="M4337" s="1"/>
      <c r="N4337" s="1"/>
      <c r="O4337" s="1"/>
    </row>
    <row r="4338" spans="1:15" x14ac:dyDescent="0.3">
      <c r="A4338" s="5">
        <v>42185.624999989486</v>
      </c>
      <c r="B4338" s="6">
        <v>61.763937238240899</v>
      </c>
      <c r="C4338" s="6">
        <v>5.2178174178865984</v>
      </c>
      <c r="D4338" s="6">
        <v>0.50497517126175095</v>
      </c>
      <c r="E4338" s="6">
        <v>10.375372942009236</v>
      </c>
      <c r="F4338" s="6">
        <v>2.6008613669755164E-2</v>
      </c>
      <c r="G4338" s="6">
        <v>0</v>
      </c>
      <c r="H4338" s="6">
        <v>0</v>
      </c>
      <c r="I4338" s="6">
        <v>12.796302185611614</v>
      </c>
      <c r="J4338" s="6">
        <v>26.892587533719034</v>
      </c>
      <c r="K4338" s="7">
        <v>0</v>
      </c>
      <c r="L4338" s="8">
        <v>117.57700110239888</v>
      </c>
      <c r="M4338" s="1"/>
      <c r="N4338" s="1"/>
      <c r="O4338" s="1"/>
    </row>
    <row r="4339" spans="1:15" x14ac:dyDescent="0.3">
      <c r="A4339" s="5">
        <v>42185.66666665615</v>
      </c>
      <c r="B4339" s="6">
        <v>65.559651768356375</v>
      </c>
      <c r="C4339" s="6">
        <v>5.5384793813907534</v>
      </c>
      <c r="D4339" s="6">
        <v>0.53154517297255932</v>
      </c>
      <c r="E4339" s="6">
        <v>10.375372942009236</v>
      </c>
      <c r="F4339" s="6">
        <v>1.2516738160088286E-2</v>
      </c>
      <c r="G4339" s="6">
        <v>0</v>
      </c>
      <c r="H4339" s="6">
        <v>0</v>
      </c>
      <c r="I4339" s="6">
        <v>12.796302185611614</v>
      </c>
      <c r="J4339" s="6">
        <v>26.892587533719034</v>
      </c>
      <c r="K4339" s="7">
        <v>0</v>
      </c>
      <c r="L4339" s="8">
        <v>121.70645572221966</v>
      </c>
      <c r="M4339" s="1"/>
      <c r="N4339" s="1"/>
      <c r="O4339" s="1"/>
    </row>
    <row r="4340" spans="1:15" x14ac:dyDescent="0.3">
      <c r="A4340" s="5">
        <v>42185.708333322815</v>
      </c>
      <c r="B4340" s="6">
        <v>68.155363185967573</v>
      </c>
      <c r="C4340" s="6">
        <v>5.4537921621411236</v>
      </c>
      <c r="D4340" s="6">
        <v>0.54941646675755063</v>
      </c>
      <c r="E4340" s="6">
        <v>10.332703493682514</v>
      </c>
      <c r="F4340" s="6">
        <v>7.0073076633101819E-2</v>
      </c>
      <c r="G4340" s="6">
        <v>2288.6304680819494</v>
      </c>
      <c r="H4340" s="6">
        <v>7410.169615798718</v>
      </c>
      <c r="I4340" s="6">
        <v>12.796302185611614</v>
      </c>
      <c r="J4340" s="6">
        <v>26.781989882862963</v>
      </c>
      <c r="K4340" s="7">
        <v>0</v>
      </c>
      <c r="L4340" s="8">
        <v>9822.9397243343265</v>
      </c>
      <c r="M4340" s="1"/>
      <c r="N4340" s="1"/>
      <c r="O4340" s="1"/>
    </row>
    <row r="4341" spans="1:15" x14ac:dyDescent="0.3">
      <c r="A4341" s="5">
        <v>42185.749999989479</v>
      </c>
      <c r="B4341" s="6">
        <v>59.551396421335525</v>
      </c>
      <c r="C4341" s="6">
        <v>4.7653027416352671</v>
      </c>
      <c r="D4341" s="6">
        <v>0.48918869940512627</v>
      </c>
      <c r="E4341" s="6">
        <v>10.332703493682514</v>
      </c>
      <c r="F4341" s="6">
        <v>1.9805889550489237</v>
      </c>
      <c r="G4341" s="6">
        <v>246.98465927150221</v>
      </c>
      <c r="H4341" s="6">
        <v>799.69145007316683</v>
      </c>
      <c r="I4341" s="6">
        <v>12.796302185611614</v>
      </c>
      <c r="J4341" s="6">
        <v>26.781989882862963</v>
      </c>
      <c r="K4341" s="7">
        <v>0</v>
      </c>
      <c r="L4341" s="8">
        <v>1163.3735817242509</v>
      </c>
      <c r="M4341" s="1"/>
      <c r="N4341" s="1"/>
      <c r="O4341" s="1"/>
    </row>
    <row r="4342" spans="1:15" x14ac:dyDescent="0.3">
      <c r="A4342" s="5">
        <v>42185.791666656143</v>
      </c>
      <c r="B4342" s="6">
        <v>48.774920446206472</v>
      </c>
      <c r="C4342" s="6">
        <v>3.9029691341054411</v>
      </c>
      <c r="D4342" s="6">
        <v>0.41375336757922293</v>
      </c>
      <c r="E4342" s="6">
        <v>10.332703493682514</v>
      </c>
      <c r="F4342" s="6">
        <v>0.18084902909673697</v>
      </c>
      <c r="G4342" s="6">
        <v>0</v>
      </c>
      <c r="H4342" s="6">
        <v>0</v>
      </c>
      <c r="I4342" s="6">
        <v>12.796302185611614</v>
      </c>
      <c r="J4342" s="6">
        <v>26.781989882862963</v>
      </c>
      <c r="K4342" s="7">
        <v>0</v>
      </c>
      <c r="L4342" s="8">
        <v>103.18348753914496</v>
      </c>
      <c r="M4342" s="1"/>
      <c r="N4342" s="1"/>
      <c r="O4342" s="1"/>
    </row>
    <row r="4343" spans="1:15" x14ac:dyDescent="0.3">
      <c r="A4343" s="5">
        <v>42185.833333322807</v>
      </c>
      <c r="B4343" s="6">
        <v>38.95833873443523</v>
      </c>
      <c r="C4343" s="6">
        <v>3.1174462655295065</v>
      </c>
      <c r="D4343" s="6">
        <v>0.33546324772846714</v>
      </c>
      <c r="E4343" s="6">
        <v>8.964982369631505</v>
      </c>
      <c r="F4343" s="6">
        <v>4.5718035716047644E-4</v>
      </c>
      <c r="G4343" s="6">
        <v>0</v>
      </c>
      <c r="H4343" s="6">
        <v>0</v>
      </c>
      <c r="I4343" s="6">
        <v>12.796302185611614</v>
      </c>
      <c r="J4343" s="6">
        <v>23.236906707940925</v>
      </c>
      <c r="K4343" s="7">
        <v>0</v>
      </c>
      <c r="L4343" s="8">
        <v>87.409896691234422</v>
      </c>
      <c r="M4343" s="1"/>
      <c r="N4343" s="1"/>
      <c r="O4343" s="1"/>
    </row>
    <row r="4344" spans="1:15" x14ac:dyDescent="0.3">
      <c r="A4344" s="5">
        <v>42185.874999989472</v>
      </c>
      <c r="B4344" s="6">
        <v>30.873904660728577</v>
      </c>
      <c r="C4344" s="6">
        <v>2.4705298509515004</v>
      </c>
      <c r="D4344" s="6">
        <v>0.26584963999998473</v>
      </c>
      <c r="E4344" s="6">
        <v>7.1046153392692446</v>
      </c>
      <c r="F4344" s="6">
        <v>0</v>
      </c>
      <c r="G4344" s="6">
        <v>0</v>
      </c>
      <c r="H4344" s="6">
        <v>0</v>
      </c>
      <c r="I4344" s="6">
        <v>12.796302185611614</v>
      </c>
      <c r="J4344" s="6">
        <v>18.41490334589373</v>
      </c>
      <c r="K4344" s="7">
        <v>0</v>
      </c>
      <c r="L4344" s="8">
        <v>71.926105022454649</v>
      </c>
      <c r="M4344" s="1"/>
      <c r="N4344" s="1"/>
      <c r="O4344" s="1"/>
    </row>
    <row r="4345" spans="1:15" x14ac:dyDescent="0.3">
      <c r="A4345" s="5">
        <v>42185.916666656136</v>
      </c>
      <c r="B4345" s="6">
        <v>29.222285604979454</v>
      </c>
      <c r="C4345" s="6">
        <v>2.1469613233978384</v>
      </c>
      <c r="D4345" s="6">
        <v>0.25127716493946622</v>
      </c>
      <c r="E4345" s="6">
        <v>6.6744522435157174</v>
      </c>
      <c r="F4345" s="6">
        <v>0</v>
      </c>
      <c r="G4345" s="6">
        <v>0</v>
      </c>
      <c r="H4345" s="6">
        <v>0</v>
      </c>
      <c r="I4345" s="6">
        <v>12.796302185611614</v>
      </c>
      <c r="J4345" s="6">
        <v>17.299936320516895</v>
      </c>
      <c r="K4345" s="7">
        <v>0</v>
      </c>
      <c r="L4345" s="8">
        <v>68.391214842960991</v>
      </c>
      <c r="M4345" s="1"/>
      <c r="N4345" s="1"/>
      <c r="O4345" s="1"/>
    </row>
    <row r="4346" spans="1:15" x14ac:dyDescent="0.3">
      <c r="A4346" s="5">
        <v>42185.9583333228</v>
      </c>
      <c r="B4346" s="6">
        <v>26.958885620382212</v>
      </c>
      <c r="C4346" s="6">
        <v>1.980669326529479</v>
      </c>
      <c r="D4346" s="6">
        <v>0.23181459657839618</v>
      </c>
      <c r="E4346" s="6">
        <v>6.1574853193886687</v>
      </c>
      <c r="F4346" s="6">
        <v>0</v>
      </c>
      <c r="G4346" s="6">
        <v>0</v>
      </c>
      <c r="H4346" s="6">
        <v>0</v>
      </c>
      <c r="I4346" s="6">
        <v>12.796302185611614</v>
      </c>
      <c r="J4346" s="6">
        <v>15.959976943940323</v>
      </c>
      <c r="K4346" s="7">
        <v>0</v>
      </c>
      <c r="L4346" s="8">
        <v>64.085133992430698</v>
      </c>
      <c r="M4346" s="1"/>
      <c r="N4346" s="1"/>
      <c r="O4346" s="1"/>
    </row>
    <row r="4347" spans="1:15" x14ac:dyDescent="0.3">
      <c r="A4347" s="5">
        <v>42185.999999989464</v>
      </c>
      <c r="B4347" s="6">
        <v>25.173096774376845</v>
      </c>
      <c r="C4347" s="6">
        <v>1.8494674200134649</v>
      </c>
      <c r="D4347" s="6">
        <v>0.21589510703825615</v>
      </c>
      <c r="E4347" s="6">
        <v>5.6690613739454623</v>
      </c>
      <c r="F4347" s="6">
        <v>0</v>
      </c>
      <c r="G4347" s="6">
        <v>0</v>
      </c>
      <c r="H4347" s="6">
        <v>0</v>
      </c>
      <c r="I4347" s="6">
        <v>12.796302185611614</v>
      </c>
      <c r="J4347" s="6">
        <v>14.693999925108253</v>
      </c>
      <c r="K4347" s="7">
        <v>0</v>
      </c>
      <c r="L4347" s="8">
        <v>60.397822786093897</v>
      </c>
      <c r="M4347" s="1"/>
      <c r="N4347" s="1"/>
      <c r="O4347" s="1"/>
    </row>
    <row r="4348" spans="1:15" x14ac:dyDescent="0.3">
      <c r="A4348" s="5">
        <v>42186.041666656129</v>
      </c>
      <c r="B4348" s="6">
        <v>24.770620577807946</v>
      </c>
      <c r="C4348" s="6">
        <v>1.819897493851548</v>
      </c>
      <c r="D4348" s="6">
        <v>0.21307777366227384</v>
      </c>
      <c r="E4348" s="6">
        <v>5.6690613739454623</v>
      </c>
      <c r="F4348" s="6">
        <v>0</v>
      </c>
      <c r="G4348" s="6">
        <v>0</v>
      </c>
      <c r="H4348" s="6">
        <v>0</v>
      </c>
      <c r="I4348" s="6">
        <v>12.796302185611614</v>
      </c>
      <c r="J4348" s="6">
        <v>14.693999925108253</v>
      </c>
      <c r="K4348" s="7">
        <v>0</v>
      </c>
      <c r="L4348" s="8">
        <v>59.9629593299871</v>
      </c>
      <c r="M4348" s="1"/>
      <c r="N4348" s="1"/>
      <c r="O4348" s="1"/>
    </row>
    <row r="4349" spans="1:15" x14ac:dyDescent="0.3">
      <c r="A4349" s="5">
        <v>42186.083333322793</v>
      </c>
      <c r="B4349" s="6">
        <v>23.747022120424617</v>
      </c>
      <c r="C4349" s="6">
        <v>1.7446937151875948</v>
      </c>
      <c r="D4349" s="6">
        <v>0.20591258446059055</v>
      </c>
      <c r="E4349" s="6">
        <v>5.6690613739454623</v>
      </c>
      <c r="F4349" s="6">
        <v>0</v>
      </c>
      <c r="G4349" s="6">
        <v>0</v>
      </c>
      <c r="H4349" s="6">
        <v>0</v>
      </c>
      <c r="I4349" s="6">
        <v>12.796302185611614</v>
      </c>
      <c r="J4349" s="6">
        <v>14.693999925108253</v>
      </c>
      <c r="K4349" s="7">
        <v>0</v>
      </c>
      <c r="L4349" s="8">
        <v>58.85699190473813</v>
      </c>
      <c r="M4349" s="1"/>
      <c r="N4349" s="1"/>
      <c r="O4349" s="1"/>
    </row>
    <row r="4350" spans="1:15" x14ac:dyDescent="0.3">
      <c r="A4350" s="5">
        <v>42186.124999989457</v>
      </c>
      <c r="B4350" s="6">
        <v>22.995648573002278</v>
      </c>
      <c r="C4350" s="6">
        <v>1.6894903006584756</v>
      </c>
      <c r="D4350" s="6">
        <v>0.20065296962863419</v>
      </c>
      <c r="E4350" s="6">
        <v>5.6690613739454623</v>
      </c>
      <c r="F4350" s="6">
        <v>0</v>
      </c>
      <c r="G4350" s="6">
        <v>0</v>
      </c>
      <c r="H4350" s="6">
        <v>0</v>
      </c>
      <c r="I4350" s="6">
        <v>12.796302185611614</v>
      </c>
      <c r="J4350" s="6">
        <v>14.693999925108253</v>
      </c>
      <c r="K4350" s="7">
        <v>0</v>
      </c>
      <c r="L4350" s="8">
        <v>58.045155327954717</v>
      </c>
      <c r="M4350" s="1"/>
      <c r="N4350" s="1"/>
      <c r="O4350" s="1"/>
    </row>
    <row r="4351" spans="1:15" x14ac:dyDescent="0.3">
      <c r="A4351" s="5">
        <v>42186.166666656121</v>
      </c>
      <c r="B4351" s="6">
        <v>24.60028599665393</v>
      </c>
      <c r="C4351" s="6">
        <v>1.8073830121741623</v>
      </c>
      <c r="D4351" s="6">
        <v>0.21188543159419576</v>
      </c>
      <c r="E4351" s="6">
        <v>5.6690613739454623</v>
      </c>
      <c r="F4351" s="6">
        <v>0</v>
      </c>
      <c r="G4351" s="6">
        <v>0</v>
      </c>
      <c r="H4351" s="6">
        <v>0</v>
      </c>
      <c r="I4351" s="6">
        <v>12.796302185611614</v>
      </c>
      <c r="J4351" s="6">
        <v>14.693999925108253</v>
      </c>
      <c r="K4351" s="7">
        <v>0</v>
      </c>
      <c r="L4351" s="8">
        <v>59.778917925087619</v>
      </c>
      <c r="M4351" s="1"/>
      <c r="N4351" s="1"/>
      <c r="O4351" s="1"/>
    </row>
    <row r="4352" spans="1:15" x14ac:dyDescent="0.3">
      <c r="A4352" s="5">
        <v>42186.208333322786</v>
      </c>
      <c r="B4352" s="6">
        <v>29.030512109590397</v>
      </c>
      <c r="C4352" s="6">
        <v>2.1328717246916042</v>
      </c>
      <c r="D4352" s="6">
        <v>0.24890138431949391</v>
      </c>
      <c r="E4352" s="6">
        <v>6.5268285074801602</v>
      </c>
      <c r="F4352" s="6">
        <v>0</v>
      </c>
      <c r="G4352" s="6">
        <v>0</v>
      </c>
      <c r="H4352" s="6">
        <v>0</v>
      </c>
      <c r="I4352" s="6">
        <v>12.796302185611614</v>
      </c>
      <c r="J4352" s="6">
        <v>16.91730099110945</v>
      </c>
      <c r="K4352" s="7">
        <v>0</v>
      </c>
      <c r="L4352" s="8">
        <v>67.652716902802723</v>
      </c>
      <c r="M4352" s="1"/>
      <c r="N4352" s="1"/>
      <c r="O4352" s="1"/>
    </row>
    <row r="4353" spans="1:15" x14ac:dyDescent="0.3">
      <c r="A4353" s="5">
        <v>42186.24999998945</v>
      </c>
      <c r="B4353" s="6">
        <v>30.116209075189413</v>
      </c>
      <c r="C4353" s="6">
        <v>2.2126378807541638</v>
      </c>
      <c r="D4353" s="6">
        <v>0.25820991724061299</v>
      </c>
      <c r="E4353" s="6">
        <v>6.7709219591838696</v>
      </c>
      <c r="F4353" s="6">
        <v>0</v>
      </c>
      <c r="G4353" s="6">
        <v>0</v>
      </c>
      <c r="H4353" s="6">
        <v>0</v>
      </c>
      <c r="I4353" s="6">
        <v>12.796302185611614</v>
      </c>
      <c r="J4353" s="6">
        <v>17.549982298378051</v>
      </c>
      <c r="K4353" s="7">
        <v>0</v>
      </c>
      <c r="L4353" s="8">
        <v>69.704263316357725</v>
      </c>
      <c r="M4353" s="1"/>
      <c r="N4353" s="1"/>
      <c r="O4353" s="1"/>
    </row>
    <row r="4354" spans="1:15" x14ac:dyDescent="0.3">
      <c r="A4354" s="5">
        <v>42186.291666656114</v>
      </c>
      <c r="B4354" s="6">
        <v>30.029987986130909</v>
      </c>
      <c r="C4354" s="6">
        <v>2.4029996386501948</v>
      </c>
      <c r="D4354" s="6">
        <v>0.25782436617338134</v>
      </c>
      <c r="E4354" s="6">
        <v>6.8020643243521413</v>
      </c>
      <c r="F4354" s="6">
        <v>0</v>
      </c>
      <c r="G4354" s="6">
        <v>0</v>
      </c>
      <c r="H4354" s="6">
        <v>0</v>
      </c>
      <c r="I4354" s="6">
        <v>12.796302185611614</v>
      </c>
      <c r="J4354" s="6">
        <v>17.630702170904634</v>
      </c>
      <c r="K4354" s="7">
        <v>0</v>
      </c>
      <c r="L4354" s="8">
        <v>69.919880671822881</v>
      </c>
      <c r="M4354" s="1"/>
      <c r="N4354" s="1"/>
      <c r="O4354" s="1"/>
    </row>
    <row r="4355" spans="1:15" x14ac:dyDescent="0.3">
      <c r="A4355" s="5">
        <v>42186.333333322778</v>
      </c>
      <c r="B4355" s="6">
        <v>31.131681869029148</v>
      </c>
      <c r="C4355" s="6">
        <v>2.4911571831597117</v>
      </c>
      <c r="D4355" s="6">
        <v>0.26728302886770255</v>
      </c>
      <c r="E4355" s="6">
        <v>7.0516079692140723</v>
      </c>
      <c r="F4355" s="6">
        <v>0</v>
      </c>
      <c r="G4355" s="6">
        <v>0</v>
      </c>
      <c r="H4355" s="6">
        <v>0</v>
      </c>
      <c r="I4355" s="6">
        <v>12.796302185611614</v>
      </c>
      <c r="J4355" s="6">
        <v>18.277510179680959</v>
      </c>
      <c r="K4355" s="7">
        <v>0</v>
      </c>
      <c r="L4355" s="8">
        <v>72.015542415563203</v>
      </c>
      <c r="M4355" s="1"/>
      <c r="N4355" s="1"/>
      <c r="O4355" s="1"/>
    </row>
    <row r="4356" spans="1:15" x14ac:dyDescent="0.3">
      <c r="A4356" s="5">
        <v>42186.374999989443</v>
      </c>
      <c r="B4356" s="6">
        <v>32.789607146162126</v>
      </c>
      <c r="C4356" s="6">
        <v>2.6238243638358925</v>
      </c>
      <c r="D4356" s="6">
        <v>0.28151725147002443</v>
      </c>
      <c r="E4356" s="6">
        <v>7.4271430638413607</v>
      </c>
      <c r="F4356" s="6">
        <v>0</v>
      </c>
      <c r="G4356" s="6">
        <v>0</v>
      </c>
      <c r="H4356" s="6">
        <v>0</v>
      </c>
      <c r="I4356" s="6">
        <v>12.796302185611614</v>
      </c>
      <c r="J4356" s="6">
        <v>19.250883422329146</v>
      </c>
      <c r="K4356" s="7">
        <v>0</v>
      </c>
      <c r="L4356" s="8">
        <v>75.169277433250173</v>
      </c>
      <c r="M4356" s="1"/>
      <c r="N4356" s="1"/>
      <c r="O4356" s="1"/>
    </row>
    <row r="4357" spans="1:15" x14ac:dyDescent="0.3">
      <c r="A4357" s="5">
        <v>42186.416666656107</v>
      </c>
      <c r="B4357" s="6">
        <v>36.515770019021815</v>
      </c>
      <c r="C4357" s="6">
        <v>2.9219919169221251</v>
      </c>
      <c r="D4357" s="6">
        <v>0.31350845910545622</v>
      </c>
      <c r="E4357" s="6">
        <v>8.2711527103290674</v>
      </c>
      <c r="F4357" s="6">
        <v>0</v>
      </c>
      <c r="G4357" s="6">
        <v>0</v>
      </c>
      <c r="H4357" s="6">
        <v>0</v>
      </c>
      <c r="I4357" s="6">
        <v>12.796302185611614</v>
      </c>
      <c r="J4357" s="6">
        <v>21.438525584624131</v>
      </c>
      <c r="K4357" s="7">
        <v>0</v>
      </c>
      <c r="L4357" s="8">
        <v>82.257250875614204</v>
      </c>
      <c r="M4357" s="1"/>
      <c r="N4357" s="1"/>
      <c r="O4357" s="1"/>
    </row>
    <row r="4358" spans="1:15" x14ac:dyDescent="0.3">
      <c r="A4358" s="5">
        <v>42186.458333322771</v>
      </c>
      <c r="B4358" s="6">
        <v>40.122681268530542</v>
      </c>
      <c r="C4358" s="6">
        <v>3.3895641135654646</v>
      </c>
      <c r="D4358" s="6">
        <v>0.34479834225356087</v>
      </c>
      <c r="E4358" s="6">
        <v>9.1342247676924355</v>
      </c>
      <c r="F4358" s="6">
        <v>0</v>
      </c>
      <c r="G4358" s="6">
        <v>0</v>
      </c>
      <c r="H4358" s="6">
        <v>0</v>
      </c>
      <c r="I4358" s="6">
        <v>12.796302185611614</v>
      </c>
      <c r="J4358" s="6">
        <v>23.675576819339224</v>
      </c>
      <c r="K4358" s="7">
        <v>0</v>
      </c>
      <c r="L4358" s="8">
        <v>89.463147496992846</v>
      </c>
      <c r="M4358" s="1"/>
      <c r="N4358" s="1"/>
      <c r="O4358" s="1"/>
    </row>
    <row r="4359" spans="1:15" x14ac:dyDescent="0.3">
      <c r="A4359" s="5">
        <v>42186.499999989435</v>
      </c>
      <c r="B4359" s="6">
        <v>54.012658351931321</v>
      </c>
      <c r="C4359" s="6">
        <v>4.5629893775711636</v>
      </c>
      <c r="D4359" s="6">
        <v>0.45071621905758391</v>
      </c>
      <c r="E4359" s="6">
        <v>10.375372942009236</v>
      </c>
      <c r="F4359" s="6">
        <v>0</v>
      </c>
      <c r="G4359" s="6">
        <v>0</v>
      </c>
      <c r="H4359" s="6">
        <v>0</v>
      </c>
      <c r="I4359" s="6">
        <v>12.796302185611614</v>
      </c>
      <c r="J4359" s="6">
        <v>26.892587533719034</v>
      </c>
      <c r="K4359" s="7">
        <v>0</v>
      </c>
      <c r="L4359" s="8">
        <v>109.09062660989996</v>
      </c>
      <c r="M4359" s="1"/>
      <c r="N4359" s="1"/>
      <c r="O4359" s="1"/>
    </row>
    <row r="4360" spans="1:15" x14ac:dyDescent="0.3">
      <c r="A4360" s="5">
        <v>42186.5416666561</v>
      </c>
      <c r="B4360" s="6">
        <v>65.968021114737851</v>
      </c>
      <c r="C4360" s="6">
        <v>5.5729784237730611</v>
      </c>
      <c r="D4360" s="6">
        <v>0.53440375839722964</v>
      </c>
      <c r="E4360" s="6">
        <v>10.375372942009236</v>
      </c>
      <c r="F4360" s="6">
        <v>0</v>
      </c>
      <c r="G4360" s="6">
        <v>0</v>
      </c>
      <c r="H4360" s="6">
        <v>0</v>
      </c>
      <c r="I4360" s="6">
        <v>12.796302185611614</v>
      </c>
      <c r="J4360" s="6">
        <v>26.892587533719034</v>
      </c>
      <c r="K4360" s="7">
        <v>0</v>
      </c>
      <c r="L4360" s="8">
        <v>122.13966595824803</v>
      </c>
      <c r="M4360" s="1"/>
      <c r="N4360" s="1"/>
      <c r="O4360" s="1"/>
    </row>
    <row r="4361" spans="1:15" x14ac:dyDescent="0.3">
      <c r="A4361" s="5">
        <v>42186.583333322764</v>
      </c>
      <c r="B4361" s="6">
        <v>78.623116900528359</v>
      </c>
      <c r="C4361" s="6">
        <v>6.6420809157566447</v>
      </c>
      <c r="D4361" s="6">
        <v>0.62298942889776321</v>
      </c>
      <c r="E4361" s="6">
        <v>10.375372942009236</v>
      </c>
      <c r="F4361" s="6">
        <v>0</v>
      </c>
      <c r="G4361" s="6">
        <v>0</v>
      </c>
      <c r="H4361" s="6">
        <v>0</v>
      </c>
      <c r="I4361" s="6">
        <v>12.796302185611614</v>
      </c>
      <c r="J4361" s="6">
        <v>26.892587533719034</v>
      </c>
      <c r="K4361" s="7">
        <v>0</v>
      </c>
      <c r="L4361" s="8">
        <v>135.95244990652265</v>
      </c>
      <c r="M4361" s="1"/>
      <c r="N4361" s="1"/>
      <c r="O4361" s="1"/>
    </row>
    <row r="4362" spans="1:15" x14ac:dyDescent="0.3">
      <c r="A4362" s="5">
        <v>42186.624999989428</v>
      </c>
      <c r="B4362" s="6">
        <v>88.065612387372809</v>
      </c>
      <c r="C4362" s="6">
        <v>7.4397829344852644</v>
      </c>
      <c r="D4362" s="6">
        <v>0.6890868973056743</v>
      </c>
      <c r="E4362" s="6">
        <v>10.375372942009236</v>
      </c>
      <c r="F4362" s="6">
        <v>0</v>
      </c>
      <c r="G4362" s="6">
        <v>0</v>
      </c>
      <c r="H4362" s="6">
        <v>0</v>
      </c>
      <c r="I4362" s="6">
        <v>12.796302185611614</v>
      </c>
      <c r="J4362" s="6">
        <v>26.892587533719034</v>
      </c>
      <c r="K4362" s="7">
        <v>0</v>
      </c>
      <c r="L4362" s="8">
        <v>146.25874488050363</v>
      </c>
      <c r="M4362" s="1"/>
      <c r="N4362" s="1"/>
      <c r="O4362" s="1"/>
    </row>
    <row r="4363" spans="1:15" x14ac:dyDescent="0.3">
      <c r="A4363" s="5">
        <v>42186.666666656092</v>
      </c>
      <c r="B4363" s="6">
        <v>90.268253198760917</v>
      </c>
      <c r="C4363" s="6">
        <v>7.6258620302313318</v>
      </c>
      <c r="D4363" s="6">
        <v>0.70450538298539112</v>
      </c>
      <c r="E4363" s="6">
        <v>10.375372942009236</v>
      </c>
      <c r="F4363" s="6">
        <v>0</v>
      </c>
      <c r="G4363" s="6">
        <v>0</v>
      </c>
      <c r="H4363" s="6">
        <v>0</v>
      </c>
      <c r="I4363" s="6">
        <v>12.796302185611614</v>
      </c>
      <c r="J4363" s="6">
        <v>26.892587533719034</v>
      </c>
      <c r="K4363" s="7">
        <v>0</v>
      </c>
      <c r="L4363" s="8">
        <v>148.6628832733175</v>
      </c>
      <c r="M4363" s="1"/>
      <c r="N4363" s="1"/>
      <c r="O4363" s="1"/>
    </row>
    <row r="4364" spans="1:15" x14ac:dyDescent="0.3">
      <c r="A4364" s="5">
        <v>42186.708333322757</v>
      </c>
      <c r="B4364" s="6">
        <v>96.157297622854273</v>
      </c>
      <c r="C4364" s="6">
        <v>7.6945069557807972</v>
      </c>
      <c r="D4364" s="6">
        <v>0.74543000781575752</v>
      </c>
      <c r="E4364" s="6">
        <v>10.332703493682514</v>
      </c>
      <c r="F4364" s="6">
        <v>0</v>
      </c>
      <c r="G4364" s="6">
        <v>0</v>
      </c>
      <c r="H4364" s="6">
        <v>0</v>
      </c>
      <c r="I4364" s="6">
        <v>12.796302185611614</v>
      </c>
      <c r="J4364" s="6">
        <v>26.781989882862963</v>
      </c>
      <c r="K4364" s="7">
        <v>0</v>
      </c>
      <c r="L4364" s="8">
        <v>154.50823014860791</v>
      </c>
      <c r="M4364" s="1"/>
      <c r="N4364" s="1"/>
      <c r="O4364" s="1"/>
    </row>
    <row r="4365" spans="1:15" x14ac:dyDescent="0.3">
      <c r="A4365" s="5">
        <v>42186.749999989421</v>
      </c>
      <c r="B4365" s="6">
        <v>79.71694904603504</v>
      </c>
      <c r="C4365" s="6">
        <v>6.3789502626637224</v>
      </c>
      <c r="D4365" s="6">
        <v>0.63034756777802292</v>
      </c>
      <c r="E4365" s="6">
        <v>10.332703493682514</v>
      </c>
      <c r="F4365" s="6">
        <v>0</v>
      </c>
      <c r="G4365" s="6">
        <v>0</v>
      </c>
      <c r="H4365" s="6">
        <v>0</v>
      </c>
      <c r="I4365" s="6">
        <v>12.796302185611614</v>
      </c>
      <c r="J4365" s="6">
        <v>26.781989882862963</v>
      </c>
      <c r="K4365" s="7">
        <v>0</v>
      </c>
      <c r="L4365" s="8">
        <v>136.63724243863388</v>
      </c>
      <c r="M4365" s="1"/>
      <c r="N4365" s="1"/>
      <c r="O4365" s="1"/>
    </row>
    <row r="4366" spans="1:15" x14ac:dyDescent="0.3">
      <c r="A4366" s="5">
        <v>42186.791666656085</v>
      </c>
      <c r="B4366" s="6">
        <v>50.681198948373236</v>
      </c>
      <c r="C4366" s="6">
        <v>4.055509539848825</v>
      </c>
      <c r="D4366" s="6">
        <v>0.42709731709439025</v>
      </c>
      <c r="E4366" s="6">
        <v>10.332703493682514</v>
      </c>
      <c r="F4366" s="6">
        <v>0</v>
      </c>
      <c r="G4366" s="6">
        <v>0</v>
      </c>
      <c r="H4366" s="6">
        <v>0</v>
      </c>
      <c r="I4366" s="6">
        <v>12.796302185611614</v>
      </c>
      <c r="J4366" s="6">
        <v>26.781989882862963</v>
      </c>
      <c r="K4366" s="7">
        <v>0</v>
      </c>
      <c r="L4366" s="8">
        <v>105.07480136747354</v>
      </c>
      <c r="M4366" s="1"/>
      <c r="N4366" s="1"/>
      <c r="O4366" s="1"/>
    </row>
    <row r="4367" spans="1:15" x14ac:dyDescent="0.3">
      <c r="A4367" s="5">
        <v>42186.833333322749</v>
      </c>
      <c r="B4367" s="6">
        <v>40.522214695035828</v>
      </c>
      <c r="C4367" s="6">
        <v>3.2425876198967662</v>
      </c>
      <c r="D4367" s="6">
        <v>0.34790604393562974</v>
      </c>
      <c r="E4367" s="6">
        <v>9.1786487243398476</v>
      </c>
      <c r="F4367" s="6">
        <v>0</v>
      </c>
      <c r="G4367" s="6">
        <v>0</v>
      </c>
      <c r="H4367" s="6">
        <v>0</v>
      </c>
      <c r="I4367" s="6">
        <v>12.796302185611614</v>
      </c>
      <c r="J4367" s="6">
        <v>23.79072209165011</v>
      </c>
      <c r="K4367" s="7">
        <v>0</v>
      </c>
      <c r="L4367" s="8">
        <v>89.878381360469788</v>
      </c>
      <c r="M4367" s="1"/>
      <c r="N4367" s="1"/>
      <c r="O4367" s="1"/>
    </row>
    <row r="4368" spans="1:15" x14ac:dyDescent="0.3">
      <c r="A4368" s="5">
        <v>42186.874999989413</v>
      </c>
      <c r="B4368" s="6">
        <v>34.173262188632677</v>
      </c>
      <c r="C4368" s="6">
        <v>2.7345444403343859</v>
      </c>
      <c r="D4368" s="6">
        <v>0.29339670958010855</v>
      </c>
      <c r="E4368" s="6">
        <v>7.7405534656685449</v>
      </c>
      <c r="F4368" s="6">
        <v>0</v>
      </c>
      <c r="G4368" s="6">
        <v>0</v>
      </c>
      <c r="H4368" s="6">
        <v>0</v>
      </c>
      <c r="I4368" s="6">
        <v>12.796302185611614</v>
      </c>
      <c r="J4368" s="6">
        <v>20.0632317313706</v>
      </c>
      <c r="K4368" s="7">
        <v>0</v>
      </c>
      <c r="L4368" s="8">
        <v>77.801290721197944</v>
      </c>
      <c r="M4368" s="1"/>
      <c r="N4368" s="1"/>
      <c r="O4368" s="1"/>
    </row>
    <row r="4369" spans="1:15" x14ac:dyDescent="0.3">
      <c r="A4369" s="5">
        <v>42186.916666656078</v>
      </c>
      <c r="B4369" s="6">
        <v>32.203880181203168</v>
      </c>
      <c r="C4369" s="6">
        <v>2.3660190769129943</v>
      </c>
      <c r="D4369" s="6">
        <v>0.27610916153671933</v>
      </c>
      <c r="E4369" s="6">
        <v>7.2402857526138806</v>
      </c>
      <c r="F4369" s="6">
        <v>0</v>
      </c>
      <c r="G4369" s="6">
        <v>0</v>
      </c>
      <c r="H4369" s="6">
        <v>0</v>
      </c>
      <c r="I4369" s="6">
        <v>12.796302185611614</v>
      </c>
      <c r="J4369" s="6">
        <v>18.766556099678976</v>
      </c>
      <c r="K4369" s="7">
        <v>0</v>
      </c>
      <c r="L4369" s="8">
        <v>73.649152457557349</v>
      </c>
      <c r="M4369" s="1"/>
      <c r="N4369" s="1"/>
      <c r="O4369" s="1"/>
    </row>
    <row r="4370" spans="1:15" x14ac:dyDescent="0.3">
      <c r="A4370" s="5">
        <v>42186.958333322742</v>
      </c>
      <c r="B4370" s="6">
        <v>25.372842094255734</v>
      </c>
      <c r="C4370" s="6">
        <v>1.8641427086649669</v>
      </c>
      <c r="D4370" s="6">
        <v>0.21754130611061012</v>
      </c>
      <c r="E4370" s="6">
        <v>5.7044873501171409</v>
      </c>
      <c r="F4370" s="6">
        <v>0</v>
      </c>
      <c r="G4370" s="6">
        <v>0</v>
      </c>
      <c r="H4370" s="6">
        <v>0</v>
      </c>
      <c r="I4370" s="6">
        <v>12.796302185611614</v>
      </c>
      <c r="J4370" s="6">
        <v>14.785822760825985</v>
      </c>
      <c r="K4370" s="7">
        <v>0</v>
      </c>
      <c r="L4370" s="8">
        <v>60.741138405586057</v>
      </c>
      <c r="M4370" s="1"/>
      <c r="N4370" s="1"/>
      <c r="O4370" s="1"/>
    </row>
    <row r="4371" spans="1:15" x14ac:dyDescent="0.3">
      <c r="A4371" s="5">
        <v>42186.999999989406</v>
      </c>
      <c r="B4371" s="6">
        <v>23.116624642258039</v>
      </c>
      <c r="C4371" s="6">
        <v>1.6983784124666963</v>
      </c>
      <c r="D4371" s="6">
        <v>0.2014998021134245</v>
      </c>
      <c r="E4371" s="6">
        <v>5.6690613739454623</v>
      </c>
      <c r="F4371" s="6">
        <v>0</v>
      </c>
      <c r="G4371" s="6">
        <v>0</v>
      </c>
      <c r="H4371" s="6">
        <v>0</v>
      </c>
      <c r="I4371" s="6">
        <v>12.796302185611614</v>
      </c>
      <c r="J4371" s="6">
        <v>14.693999925108253</v>
      </c>
      <c r="K4371" s="7">
        <v>0</v>
      </c>
      <c r="L4371" s="8">
        <v>58.175866341503486</v>
      </c>
      <c r="M4371" s="1"/>
      <c r="N4371" s="1"/>
      <c r="O4371" s="1"/>
    </row>
    <row r="4372" spans="1:15" x14ac:dyDescent="0.3">
      <c r="A4372" s="5">
        <v>42187.04166665607</v>
      </c>
      <c r="B4372" s="6">
        <v>21.384096347482959</v>
      </c>
      <c r="C4372" s="6">
        <v>1.5710895586495714</v>
      </c>
      <c r="D4372" s="6">
        <v>0.18937210404999896</v>
      </c>
      <c r="E4372" s="6">
        <v>5.6690613739454623</v>
      </c>
      <c r="F4372" s="6">
        <v>0</v>
      </c>
      <c r="G4372" s="6">
        <v>0</v>
      </c>
      <c r="H4372" s="6">
        <v>0</v>
      </c>
      <c r="I4372" s="6">
        <v>12.796302185611614</v>
      </c>
      <c r="J4372" s="6">
        <v>14.693999925108253</v>
      </c>
      <c r="K4372" s="7">
        <v>0</v>
      </c>
      <c r="L4372" s="8">
        <v>56.303921494847856</v>
      </c>
      <c r="M4372" s="1"/>
      <c r="N4372" s="1"/>
      <c r="O4372" s="1"/>
    </row>
    <row r="4373" spans="1:15" x14ac:dyDescent="0.3">
      <c r="A4373" s="5">
        <v>42187.083333322735</v>
      </c>
      <c r="B4373" s="6">
        <v>19.827353518537002</v>
      </c>
      <c r="C4373" s="6">
        <v>1.456715663006912</v>
      </c>
      <c r="D4373" s="6">
        <v>0.17847490424737725</v>
      </c>
      <c r="E4373" s="6">
        <v>5.6690613739454623</v>
      </c>
      <c r="F4373" s="6">
        <v>0</v>
      </c>
      <c r="G4373" s="6">
        <v>0</v>
      </c>
      <c r="H4373" s="6">
        <v>0</v>
      </c>
      <c r="I4373" s="6">
        <v>12.796302185611614</v>
      </c>
      <c r="J4373" s="6">
        <v>14.693999925108253</v>
      </c>
      <c r="K4373" s="7">
        <v>0</v>
      </c>
      <c r="L4373" s="8">
        <v>54.621907570456621</v>
      </c>
      <c r="M4373" s="1"/>
      <c r="N4373" s="1"/>
      <c r="O4373" s="1"/>
    </row>
    <row r="4374" spans="1:15" x14ac:dyDescent="0.3">
      <c r="A4374" s="5">
        <v>42187.124999989399</v>
      </c>
      <c r="B4374" s="6">
        <v>20.148945259478936</v>
      </c>
      <c r="C4374" s="6">
        <v>1.480343008213916</v>
      </c>
      <c r="D4374" s="6">
        <v>0.18072604643397078</v>
      </c>
      <c r="E4374" s="6">
        <v>5.6690613739454623</v>
      </c>
      <c r="F4374" s="6">
        <v>0</v>
      </c>
      <c r="G4374" s="6">
        <v>0</v>
      </c>
      <c r="H4374" s="6">
        <v>0</v>
      </c>
      <c r="I4374" s="6">
        <v>12.796302185611614</v>
      </c>
      <c r="J4374" s="6">
        <v>14.693999925108253</v>
      </c>
      <c r="K4374" s="7">
        <v>0</v>
      </c>
      <c r="L4374" s="8">
        <v>54.969377798792152</v>
      </c>
      <c r="M4374" s="1"/>
      <c r="N4374" s="1"/>
      <c r="O4374" s="1"/>
    </row>
    <row r="4375" spans="1:15" x14ac:dyDescent="0.3">
      <c r="A4375" s="5">
        <v>42187.166666656063</v>
      </c>
      <c r="B4375" s="6">
        <v>23.173164119429281</v>
      </c>
      <c r="C4375" s="6">
        <v>1.7025323678544675</v>
      </c>
      <c r="D4375" s="6">
        <v>0.20189557845362321</v>
      </c>
      <c r="E4375" s="6">
        <v>5.6690613739454623</v>
      </c>
      <c r="F4375" s="6">
        <v>0</v>
      </c>
      <c r="G4375" s="6">
        <v>0</v>
      </c>
      <c r="H4375" s="6">
        <v>0</v>
      </c>
      <c r="I4375" s="6">
        <v>12.796302185611614</v>
      </c>
      <c r="J4375" s="6">
        <v>14.693999925108253</v>
      </c>
      <c r="K4375" s="7">
        <v>0</v>
      </c>
      <c r="L4375" s="8">
        <v>58.236955550402698</v>
      </c>
      <c r="M4375" s="1"/>
      <c r="N4375" s="1"/>
      <c r="O4375" s="1"/>
    </row>
    <row r="4376" spans="1:15" x14ac:dyDescent="0.3">
      <c r="A4376" s="5">
        <v>42187.208333322727</v>
      </c>
      <c r="B4376" s="6">
        <v>27.227742623477152</v>
      </c>
      <c r="C4376" s="6">
        <v>2.0004222505468641</v>
      </c>
      <c r="D4376" s="6">
        <v>0.23344482540628428</v>
      </c>
      <c r="E4376" s="6">
        <v>6.1215181488491721</v>
      </c>
      <c r="F4376" s="6">
        <v>0</v>
      </c>
      <c r="G4376" s="6">
        <v>0</v>
      </c>
      <c r="H4376" s="6">
        <v>0</v>
      </c>
      <c r="I4376" s="6">
        <v>12.796302185611614</v>
      </c>
      <c r="J4376" s="6">
        <v>15.86675135219728</v>
      </c>
      <c r="K4376" s="7">
        <v>0</v>
      </c>
      <c r="L4376" s="8">
        <v>64.246181386088367</v>
      </c>
      <c r="M4376" s="1"/>
      <c r="N4376" s="1"/>
      <c r="O4376" s="1"/>
    </row>
    <row r="4377" spans="1:15" x14ac:dyDescent="0.3">
      <c r="A4377" s="5">
        <v>42187.249999989392</v>
      </c>
      <c r="B4377" s="6">
        <v>27.629403343287176</v>
      </c>
      <c r="C4377" s="6">
        <v>2.0299322636313066</v>
      </c>
      <c r="D4377" s="6">
        <v>0.2368885782691369</v>
      </c>
      <c r="E4377" s="6">
        <v>6.2118221237323796</v>
      </c>
      <c r="F4377" s="6">
        <v>0</v>
      </c>
      <c r="G4377" s="6">
        <v>0</v>
      </c>
      <c r="H4377" s="6">
        <v>0</v>
      </c>
      <c r="I4377" s="6">
        <v>12.796302185611614</v>
      </c>
      <c r="J4377" s="6">
        <v>16.100815955249431</v>
      </c>
      <c r="K4377" s="7">
        <v>0</v>
      </c>
      <c r="L4377" s="8">
        <v>65.005164449781049</v>
      </c>
      <c r="M4377" s="1"/>
      <c r="N4377" s="1"/>
      <c r="O4377" s="1"/>
    </row>
    <row r="4378" spans="1:15" x14ac:dyDescent="0.3">
      <c r="A4378" s="5">
        <v>42187.291666656056</v>
      </c>
      <c r="B4378" s="6">
        <v>28.447167455293798</v>
      </c>
      <c r="C4378" s="6">
        <v>2.2763423397726092</v>
      </c>
      <c r="D4378" s="6">
        <v>0.24423496013306711</v>
      </c>
      <c r="E4378" s="6">
        <v>6.4435411351443603</v>
      </c>
      <c r="F4378" s="6">
        <v>0</v>
      </c>
      <c r="G4378" s="6">
        <v>0</v>
      </c>
      <c r="H4378" s="6">
        <v>0</v>
      </c>
      <c r="I4378" s="6">
        <v>12.796302185611614</v>
      </c>
      <c r="J4378" s="6">
        <v>16.701423165462803</v>
      </c>
      <c r="K4378" s="7">
        <v>0</v>
      </c>
      <c r="L4378" s="8">
        <v>66.909011241418256</v>
      </c>
      <c r="M4378" s="1"/>
      <c r="N4378" s="1"/>
      <c r="O4378" s="1"/>
    </row>
    <row r="4379" spans="1:15" x14ac:dyDescent="0.3">
      <c r="A4379" s="5">
        <v>42187.33333332272</v>
      </c>
      <c r="B4379" s="6">
        <v>29.040244132646258</v>
      </c>
      <c r="C4379" s="6">
        <v>2.3238003354943531</v>
      </c>
      <c r="D4379" s="6">
        <v>0.24932685755577777</v>
      </c>
      <c r="E4379" s="6">
        <v>6.5778783753219949</v>
      </c>
      <c r="F4379" s="6">
        <v>0</v>
      </c>
      <c r="G4379" s="6">
        <v>0</v>
      </c>
      <c r="H4379" s="6">
        <v>0</v>
      </c>
      <c r="I4379" s="6">
        <v>12.796302185611614</v>
      </c>
      <c r="J4379" s="6">
        <v>17.049620383115368</v>
      </c>
      <c r="K4379" s="7">
        <v>0</v>
      </c>
      <c r="L4379" s="8">
        <v>68.037172269745369</v>
      </c>
      <c r="M4379" s="1"/>
      <c r="N4379" s="1"/>
      <c r="O4379" s="1"/>
    </row>
    <row r="4380" spans="1:15" x14ac:dyDescent="0.3">
      <c r="A4380" s="5">
        <v>42187.374999989384</v>
      </c>
      <c r="B4380" s="6">
        <v>30.37529995808999</v>
      </c>
      <c r="C4380" s="6">
        <v>2.4306315026463605</v>
      </c>
      <c r="D4380" s="6">
        <v>0.2607890640062126</v>
      </c>
      <c r="E4380" s="6">
        <v>6.8802806142260966</v>
      </c>
      <c r="F4380" s="6">
        <v>0</v>
      </c>
      <c r="G4380" s="6">
        <v>0</v>
      </c>
      <c r="H4380" s="6">
        <v>0</v>
      </c>
      <c r="I4380" s="6">
        <v>12.796302185611614</v>
      </c>
      <c r="J4380" s="6">
        <v>17.833435936115269</v>
      </c>
      <c r="K4380" s="7">
        <v>0</v>
      </c>
      <c r="L4380" s="8">
        <v>70.576739260695547</v>
      </c>
      <c r="M4380" s="1"/>
      <c r="N4380" s="1"/>
      <c r="O4380" s="1"/>
    </row>
    <row r="4381" spans="1:15" x14ac:dyDescent="0.3">
      <c r="A4381" s="5">
        <v>42187.416666656049</v>
      </c>
      <c r="B4381" s="6">
        <v>31.366565899583748</v>
      </c>
      <c r="C4381" s="6">
        <v>2.5099526032846908</v>
      </c>
      <c r="D4381" s="6">
        <v>0.26929964060693995</v>
      </c>
      <c r="E4381" s="6">
        <v>7.1048113299791007</v>
      </c>
      <c r="F4381" s="6">
        <v>0</v>
      </c>
      <c r="G4381" s="6">
        <v>0</v>
      </c>
      <c r="H4381" s="6">
        <v>0</v>
      </c>
      <c r="I4381" s="6">
        <v>12.796302185611614</v>
      </c>
      <c r="J4381" s="6">
        <v>18.415411346651872</v>
      </c>
      <c r="K4381" s="7">
        <v>0</v>
      </c>
      <c r="L4381" s="8">
        <v>72.462343005717969</v>
      </c>
      <c r="M4381" s="1"/>
      <c r="N4381" s="1"/>
      <c r="O4381" s="1"/>
    </row>
    <row r="4382" spans="1:15" x14ac:dyDescent="0.3">
      <c r="A4382" s="5">
        <v>42187.458333322713</v>
      </c>
      <c r="B4382" s="6">
        <v>34.866372351146076</v>
      </c>
      <c r="C4382" s="6">
        <v>2.9455111362248245</v>
      </c>
      <c r="D4382" s="6">
        <v>0.29962771696665441</v>
      </c>
      <c r="E4382" s="6">
        <v>7.9375872155188407</v>
      </c>
      <c r="F4382" s="6">
        <v>0</v>
      </c>
      <c r="G4382" s="6">
        <v>0</v>
      </c>
      <c r="H4382" s="6">
        <v>0</v>
      </c>
      <c r="I4382" s="6">
        <v>12.796302185611614</v>
      </c>
      <c r="J4382" s="6">
        <v>20.573936011068501</v>
      </c>
      <c r="K4382" s="7">
        <v>0</v>
      </c>
      <c r="L4382" s="8">
        <v>79.419336616536512</v>
      </c>
      <c r="M4382" s="1"/>
      <c r="N4382" s="1"/>
      <c r="O4382" s="1"/>
    </row>
    <row r="4383" spans="1:15" x14ac:dyDescent="0.3">
      <c r="A4383" s="5">
        <v>42187.499999989377</v>
      </c>
      <c r="B4383" s="6">
        <v>36.810723447204417</v>
      </c>
      <c r="C4383" s="6">
        <v>3.1097699168198334</v>
      </c>
      <c r="D4383" s="6">
        <v>0.31633669586547081</v>
      </c>
      <c r="E4383" s="6">
        <v>8.3802331050056917</v>
      </c>
      <c r="F4383" s="6">
        <v>0</v>
      </c>
      <c r="G4383" s="6">
        <v>0</v>
      </c>
      <c r="H4383" s="6">
        <v>0</v>
      </c>
      <c r="I4383" s="6">
        <v>12.796302185611614</v>
      </c>
      <c r="J4383" s="6">
        <v>21.721257981661765</v>
      </c>
      <c r="K4383" s="7">
        <v>0</v>
      </c>
      <c r="L4383" s="8">
        <v>83.1346233321688</v>
      </c>
      <c r="M4383" s="1"/>
      <c r="N4383" s="1"/>
      <c r="O4383" s="1"/>
    </row>
    <row r="4384" spans="1:15" x14ac:dyDescent="0.3">
      <c r="A4384" s="5">
        <v>42187.541666656041</v>
      </c>
      <c r="B4384" s="6">
        <v>42.515695473259711</v>
      </c>
      <c r="C4384" s="6">
        <v>3.5917259535809851</v>
      </c>
      <c r="D4384" s="6">
        <v>0.36536295320908535</v>
      </c>
      <c r="E4384" s="6">
        <v>9.6790121280381953</v>
      </c>
      <c r="F4384" s="6">
        <v>0</v>
      </c>
      <c r="G4384" s="6">
        <v>0</v>
      </c>
      <c r="H4384" s="6">
        <v>0</v>
      </c>
      <c r="I4384" s="6">
        <v>12.796302185611614</v>
      </c>
      <c r="J4384" s="6">
        <v>25.087645749993477</v>
      </c>
      <c r="K4384" s="7">
        <v>0</v>
      </c>
      <c r="L4384" s="8">
        <v>94.035744443693062</v>
      </c>
      <c r="M4384" s="1"/>
      <c r="N4384" s="1"/>
      <c r="O4384" s="1"/>
    </row>
    <row r="4385" spans="1:15" x14ac:dyDescent="0.3">
      <c r="A4385" s="5">
        <v>42187.583333322706</v>
      </c>
      <c r="B4385" s="6">
        <v>45.047961574458057</v>
      </c>
      <c r="C4385" s="6">
        <v>3.8056517938102217</v>
      </c>
      <c r="D4385" s="6">
        <v>0.38712423949986208</v>
      </c>
      <c r="E4385" s="6">
        <v>10.255501211236524</v>
      </c>
      <c r="F4385" s="6">
        <v>0</v>
      </c>
      <c r="G4385" s="6">
        <v>0</v>
      </c>
      <c r="H4385" s="6">
        <v>0</v>
      </c>
      <c r="I4385" s="6">
        <v>12.796302185611614</v>
      </c>
      <c r="J4385" s="6">
        <v>26.581884387852234</v>
      </c>
      <c r="K4385" s="7">
        <v>0</v>
      </c>
      <c r="L4385" s="8">
        <v>98.87442539246851</v>
      </c>
      <c r="M4385" s="1"/>
      <c r="N4385" s="1"/>
      <c r="O4385" s="1"/>
    </row>
    <row r="4386" spans="1:15" x14ac:dyDescent="0.3">
      <c r="A4386" s="5">
        <v>42187.62499998937</v>
      </c>
      <c r="B4386" s="6">
        <v>53.757915557902535</v>
      </c>
      <c r="C4386" s="6">
        <v>4.5414687063316119</v>
      </c>
      <c r="D4386" s="6">
        <v>0.44893301949938241</v>
      </c>
      <c r="E4386" s="6">
        <v>10.375372942009236</v>
      </c>
      <c r="F4386" s="6">
        <v>0</v>
      </c>
      <c r="G4386" s="6">
        <v>0</v>
      </c>
      <c r="H4386" s="6">
        <v>0</v>
      </c>
      <c r="I4386" s="6">
        <v>12.796302185611614</v>
      </c>
      <c r="J4386" s="6">
        <v>26.892587533719034</v>
      </c>
      <c r="K4386" s="7">
        <v>0</v>
      </c>
      <c r="L4386" s="8">
        <v>108.81257994507341</v>
      </c>
      <c r="M4386" s="1"/>
      <c r="N4386" s="1"/>
      <c r="O4386" s="1"/>
    </row>
    <row r="4387" spans="1:15" x14ac:dyDescent="0.3">
      <c r="A4387" s="5">
        <v>42187.666666656034</v>
      </c>
      <c r="B4387" s="6">
        <v>54.554075142206472</v>
      </c>
      <c r="C4387" s="6">
        <v>4.6087282680136088</v>
      </c>
      <c r="D4387" s="6">
        <v>0.45450613658950995</v>
      </c>
      <c r="E4387" s="6">
        <v>10.375372942009236</v>
      </c>
      <c r="F4387" s="6">
        <v>0</v>
      </c>
      <c r="G4387" s="6">
        <v>0</v>
      </c>
      <c r="H4387" s="6">
        <v>0</v>
      </c>
      <c r="I4387" s="6">
        <v>12.796302185611614</v>
      </c>
      <c r="J4387" s="6">
        <v>26.892587533719034</v>
      </c>
      <c r="K4387" s="7">
        <v>0</v>
      </c>
      <c r="L4387" s="8">
        <v>109.68157220814946</v>
      </c>
      <c r="M4387" s="1"/>
      <c r="N4387" s="1"/>
      <c r="O4387" s="1"/>
    </row>
    <row r="4388" spans="1:15" x14ac:dyDescent="0.3">
      <c r="A4388" s="5">
        <v>42187.708333322698</v>
      </c>
      <c r="B4388" s="6">
        <v>43.732546198020088</v>
      </c>
      <c r="C4388" s="6">
        <v>3.4994783467655668</v>
      </c>
      <c r="D4388" s="6">
        <v>0.37546854863412055</v>
      </c>
      <c r="E4388" s="6">
        <v>9.9058178925685638</v>
      </c>
      <c r="F4388" s="6">
        <v>0</v>
      </c>
      <c r="G4388" s="6">
        <v>0</v>
      </c>
      <c r="H4388" s="6">
        <v>0</v>
      </c>
      <c r="I4388" s="6">
        <v>12.796302185611614</v>
      </c>
      <c r="J4388" s="6">
        <v>25.675518003827261</v>
      </c>
      <c r="K4388" s="7">
        <v>0</v>
      </c>
      <c r="L4388" s="8">
        <v>95.985131175427213</v>
      </c>
      <c r="M4388" s="1"/>
      <c r="N4388" s="1"/>
      <c r="O4388" s="1"/>
    </row>
    <row r="4389" spans="1:15" x14ac:dyDescent="0.3">
      <c r="A4389" s="5">
        <v>42187.749999989363</v>
      </c>
      <c r="B4389" s="6">
        <v>41.767653564722821</v>
      </c>
      <c r="C4389" s="6">
        <v>3.3422476382491193</v>
      </c>
      <c r="D4389" s="6">
        <v>0.35859883832945499</v>
      </c>
      <c r="E4389" s="6">
        <v>9.4607519109136096</v>
      </c>
      <c r="F4389" s="6">
        <v>0</v>
      </c>
      <c r="G4389" s="6">
        <v>0</v>
      </c>
      <c r="H4389" s="6">
        <v>0</v>
      </c>
      <c r="I4389" s="6">
        <v>12.796302185611614</v>
      </c>
      <c r="J4389" s="6">
        <v>24.521923242768139</v>
      </c>
      <c r="K4389" s="7">
        <v>0</v>
      </c>
      <c r="L4389" s="8">
        <v>92.247477380594759</v>
      </c>
      <c r="M4389" s="1"/>
      <c r="N4389" s="1"/>
      <c r="O4389" s="1"/>
    </row>
    <row r="4390" spans="1:15" x14ac:dyDescent="0.3">
      <c r="A4390" s="5">
        <v>42187.791666656027</v>
      </c>
      <c r="B4390" s="6">
        <v>39.236698803783575</v>
      </c>
      <c r="C4390" s="6">
        <v>3.139720638278761</v>
      </c>
      <c r="D4390" s="6">
        <v>0.33686916573171594</v>
      </c>
      <c r="E4390" s="6">
        <v>8.8874677293187005</v>
      </c>
      <c r="F4390" s="6">
        <v>0</v>
      </c>
      <c r="G4390" s="6">
        <v>0</v>
      </c>
      <c r="H4390" s="6">
        <v>0</v>
      </c>
      <c r="I4390" s="6">
        <v>12.796302185611614</v>
      </c>
      <c r="J4390" s="6">
        <v>23.03599159275344</v>
      </c>
      <c r="K4390" s="7">
        <v>0</v>
      </c>
      <c r="L4390" s="8">
        <v>87.433050115477812</v>
      </c>
      <c r="M4390" s="1"/>
      <c r="N4390" s="1"/>
      <c r="O4390" s="1"/>
    </row>
    <row r="4391" spans="1:15" x14ac:dyDescent="0.3">
      <c r="A4391" s="5">
        <v>42187.833333322691</v>
      </c>
      <c r="B4391" s="6">
        <v>36.490657962281006</v>
      </c>
      <c r="C4391" s="6">
        <v>2.9199824501417253</v>
      </c>
      <c r="D4391" s="6">
        <v>0.31329285794985468</v>
      </c>
      <c r="E4391" s="6">
        <v>8.2654646019839433</v>
      </c>
      <c r="F4391" s="6">
        <v>0</v>
      </c>
      <c r="G4391" s="6">
        <v>0</v>
      </c>
      <c r="H4391" s="6">
        <v>0</v>
      </c>
      <c r="I4391" s="6">
        <v>12.796302185611614</v>
      </c>
      <c r="J4391" s="6">
        <v>21.423782215645733</v>
      </c>
      <c r="K4391" s="7">
        <v>0</v>
      </c>
      <c r="L4391" s="8">
        <v>82.209482273613872</v>
      </c>
      <c r="M4391" s="1"/>
      <c r="N4391" s="1"/>
      <c r="O4391" s="1"/>
    </row>
    <row r="4392" spans="1:15" x14ac:dyDescent="0.3">
      <c r="A4392" s="5">
        <v>42187.874999989355</v>
      </c>
      <c r="B4392" s="6">
        <v>31.911984974228169</v>
      </c>
      <c r="C4392" s="6">
        <v>2.5535970376377373</v>
      </c>
      <c r="D4392" s="6">
        <v>0.27398237065944664</v>
      </c>
      <c r="E4392" s="6">
        <v>7.2283536914070661</v>
      </c>
      <c r="F4392" s="6">
        <v>0</v>
      </c>
      <c r="G4392" s="6">
        <v>0</v>
      </c>
      <c r="H4392" s="6">
        <v>0</v>
      </c>
      <c r="I4392" s="6">
        <v>12.796302185611614</v>
      </c>
      <c r="J4392" s="6">
        <v>18.735628633046641</v>
      </c>
      <c r="K4392" s="7">
        <v>0</v>
      </c>
      <c r="L4392" s="8">
        <v>73.499848892590677</v>
      </c>
      <c r="M4392" s="1"/>
      <c r="N4392" s="1"/>
      <c r="O4392" s="1"/>
    </row>
    <row r="4393" spans="1:15" x14ac:dyDescent="0.3">
      <c r="A4393" s="5">
        <v>42187.91666665602</v>
      </c>
      <c r="B4393" s="6">
        <v>29.71948209699169</v>
      </c>
      <c r="C4393" s="6">
        <v>2.1834903496659774</v>
      </c>
      <c r="D4393" s="6">
        <v>0.25480846522014794</v>
      </c>
      <c r="E4393" s="6">
        <v>6.6817272201722968</v>
      </c>
      <c r="F4393" s="6">
        <v>0</v>
      </c>
      <c r="G4393" s="6">
        <v>0</v>
      </c>
      <c r="H4393" s="6">
        <v>0</v>
      </c>
      <c r="I4393" s="6">
        <v>12.796302185611614</v>
      </c>
      <c r="J4393" s="6">
        <v>17.318792794171998</v>
      </c>
      <c r="K4393" s="7">
        <v>0</v>
      </c>
      <c r="L4393" s="8">
        <v>68.954603111833734</v>
      </c>
      <c r="M4393" s="1"/>
      <c r="N4393" s="1"/>
      <c r="O4393" s="1"/>
    </row>
    <row r="4394" spans="1:15" x14ac:dyDescent="0.3">
      <c r="A4394" s="5">
        <v>42187.958333322684</v>
      </c>
      <c r="B4394" s="6">
        <v>25.903083843373572</v>
      </c>
      <c r="C4394" s="6">
        <v>1.9030995699726545</v>
      </c>
      <c r="D4394" s="6">
        <v>0.22208748514049434</v>
      </c>
      <c r="E4394" s="6">
        <v>5.8236997481256196</v>
      </c>
      <c r="F4394" s="6">
        <v>0</v>
      </c>
      <c r="G4394" s="6">
        <v>0</v>
      </c>
      <c r="H4394" s="6">
        <v>0</v>
      </c>
      <c r="I4394" s="6">
        <v>12.796302185611614</v>
      </c>
      <c r="J4394" s="6">
        <v>15.094816940260918</v>
      </c>
      <c r="K4394" s="7">
        <v>0</v>
      </c>
      <c r="L4394" s="8">
        <v>61.743089772484879</v>
      </c>
      <c r="M4394" s="1"/>
      <c r="N4394" s="1"/>
      <c r="O4394" s="1"/>
    </row>
    <row r="4395" spans="1:15" x14ac:dyDescent="0.3">
      <c r="A4395" s="5">
        <v>42187.999999989348</v>
      </c>
      <c r="B4395" s="6">
        <v>23.241369687532426</v>
      </c>
      <c r="C4395" s="6">
        <v>1.7075434309430055</v>
      </c>
      <c r="D4395" s="6">
        <v>0.20237301743034525</v>
      </c>
      <c r="E4395" s="6">
        <v>5.6690613739454623</v>
      </c>
      <c r="F4395" s="6">
        <v>0</v>
      </c>
      <c r="G4395" s="6">
        <v>0</v>
      </c>
      <c r="H4395" s="6">
        <v>0</v>
      </c>
      <c r="I4395" s="6">
        <v>12.796302185611614</v>
      </c>
      <c r="J4395" s="6">
        <v>14.693999925108253</v>
      </c>
      <c r="K4395" s="7">
        <v>0</v>
      </c>
      <c r="L4395" s="8">
        <v>58.310649620571105</v>
      </c>
      <c r="M4395" s="1"/>
      <c r="N4395" s="1"/>
      <c r="O4395" s="1"/>
    </row>
    <row r="4396" spans="1:15" x14ac:dyDescent="0.3">
      <c r="A4396" s="5">
        <v>42188.041666656012</v>
      </c>
      <c r="B4396" s="6">
        <v>23.397293572947987</v>
      </c>
      <c r="C4396" s="6">
        <v>1.7189991588044868</v>
      </c>
      <c r="D4396" s="6">
        <v>0.20346448462825417</v>
      </c>
      <c r="E4396" s="6">
        <v>5.6690613739454623</v>
      </c>
      <c r="F4396" s="6">
        <v>0</v>
      </c>
      <c r="G4396" s="6">
        <v>0</v>
      </c>
      <c r="H4396" s="6">
        <v>0</v>
      </c>
      <c r="I4396" s="6">
        <v>12.796302185611614</v>
      </c>
      <c r="J4396" s="6">
        <v>14.693999925108253</v>
      </c>
      <c r="K4396" s="7">
        <v>0</v>
      </c>
      <c r="L4396" s="8">
        <v>58.479120701046057</v>
      </c>
      <c r="M4396" s="1"/>
      <c r="N4396" s="1"/>
      <c r="O4396" s="1"/>
    </row>
    <row r="4397" spans="1:15" x14ac:dyDescent="0.3">
      <c r="A4397" s="5">
        <v>42188.083333322676</v>
      </c>
      <c r="B4397" s="6">
        <v>21.538785879582797</v>
      </c>
      <c r="C4397" s="6">
        <v>1.5824545985729463</v>
      </c>
      <c r="D4397" s="6">
        <v>0.19045493077469783</v>
      </c>
      <c r="E4397" s="6">
        <v>5.6690613739454623</v>
      </c>
      <c r="F4397" s="6">
        <v>0</v>
      </c>
      <c r="G4397" s="6">
        <v>0</v>
      </c>
      <c r="H4397" s="6">
        <v>0</v>
      </c>
      <c r="I4397" s="6">
        <v>12.796302185611614</v>
      </c>
      <c r="J4397" s="6">
        <v>14.693999925108253</v>
      </c>
      <c r="K4397" s="7">
        <v>0</v>
      </c>
      <c r="L4397" s="8">
        <v>56.471058893595774</v>
      </c>
      <c r="M4397" s="1"/>
      <c r="N4397" s="1"/>
      <c r="O4397" s="1"/>
    </row>
    <row r="4398" spans="1:15" x14ac:dyDescent="0.3">
      <c r="A4398" s="5">
        <v>42188.124999989341</v>
      </c>
      <c r="B4398" s="6">
        <v>21.848137625204323</v>
      </c>
      <c r="C4398" s="6">
        <v>1.60518267132376</v>
      </c>
      <c r="D4398" s="6">
        <v>0.19262039299404848</v>
      </c>
      <c r="E4398" s="6">
        <v>5.6690613739454623</v>
      </c>
      <c r="F4398" s="6">
        <v>0</v>
      </c>
      <c r="G4398" s="6">
        <v>0</v>
      </c>
      <c r="H4398" s="6">
        <v>0</v>
      </c>
      <c r="I4398" s="6">
        <v>12.796302185611614</v>
      </c>
      <c r="J4398" s="6">
        <v>14.693999925108253</v>
      </c>
      <c r="K4398" s="7">
        <v>0</v>
      </c>
      <c r="L4398" s="8">
        <v>56.805304174187462</v>
      </c>
      <c r="M4398" s="1"/>
      <c r="N4398" s="1"/>
      <c r="O4398" s="1"/>
    </row>
    <row r="4399" spans="1:15" x14ac:dyDescent="0.3">
      <c r="A4399" s="5">
        <v>42188.166666656005</v>
      </c>
      <c r="B4399" s="6">
        <v>21.026049273376991</v>
      </c>
      <c r="C4399" s="6">
        <v>1.544783840115006</v>
      </c>
      <c r="D4399" s="6">
        <v>0.18686577453125716</v>
      </c>
      <c r="E4399" s="6">
        <v>5.6690613739454623</v>
      </c>
      <c r="F4399" s="6">
        <v>0</v>
      </c>
      <c r="G4399" s="6">
        <v>0</v>
      </c>
      <c r="H4399" s="6">
        <v>0</v>
      </c>
      <c r="I4399" s="6">
        <v>12.796302185611614</v>
      </c>
      <c r="J4399" s="6">
        <v>14.693999925108253</v>
      </c>
      <c r="K4399" s="7">
        <v>0</v>
      </c>
      <c r="L4399" s="8">
        <v>55.917062372688584</v>
      </c>
      <c r="M4399" s="1"/>
      <c r="N4399" s="1"/>
      <c r="O4399" s="1"/>
    </row>
    <row r="4400" spans="1:15" x14ac:dyDescent="0.3">
      <c r="A4400" s="5">
        <v>42188.208333322669</v>
      </c>
      <c r="B4400" s="6">
        <v>22.233658748282345</v>
      </c>
      <c r="C4400" s="6">
        <v>1.6335069082363021</v>
      </c>
      <c r="D4400" s="6">
        <v>0.19531904085559465</v>
      </c>
      <c r="E4400" s="6">
        <v>5.6690613739454623</v>
      </c>
      <c r="F4400" s="6">
        <v>0</v>
      </c>
      <c r="G4400" s="6">
        <v>0</v>
      </c>
      <c r="H4400" s="6">
        <v>0</v>
      </c>
      <c r="I4400" s="6">
        <v>12.796302185611614</v>
      </c>
      <c r="J4400" s="6">
        <v>14.693999925108253</v>
      </c>
      <c r="K4400" s="7">
        <v>0</v>
      </c>
      <c r="L4400" s="8">
        <v>57.221848182039572</v>
      </c>
      <c r="M4400" s="1"/>
      <c r="N4400" s="1"/>
      <c r="O4400" s="1"/>
    </row>
    <row r="4401" spans="1:15" x14ac:dyDescent="0.3">
      <c r="A4401" s="5">
        <v>42188.249999989333</v>
      </c>
      <c r="B4401" s="6">
        <v>21.327443929022401</v>
      </c>
      <c r="C4401" s="6">
        <v>1.5669273054652741</v>
      </c>
      <c r="D4401" s="6">
        <v>0.18897553712077506</v>
      </c>
      <c r="E4401" s="6">
        <v>5.6690613739454623</v>
      </c>
      <c r="F4401" s="6">
        <v>0</v>
      </c>
      <c r="G4401" s="6">
        <v>0</v>
      </c>
      <c r="H4401" s="6">
        <v>0</v>
      </c>
      <c r="I4401" s="6">
        <v>12.796302185611614</v>
      </c>
      <c r="J4401" s="6">
        <v>14.693999925108253</v>
      </c>
      <c r="K4401" s="7">
        <v>0</v>
      </c>
      <c r="L4401" s="8">
        <v>56.242710256273782</v>
      </c>
      <c r="M4401" s="1"/>
      <c r="N4401" s="1"/>
      <c r="O4401" s="1"/>
    </row>
    <row r="4402" spans="1:15" x14ac:dyDescent="0.3">
      <c r="A4402" s="5">
        <v>42188.291666655998</v>
      </c>
      <c r="B4402" s="6">
        <v>21.532614747913883</v>
      </c>
      <c r="C4402" s="6">
        <v>1.5820012055292314</v>
      </c>
      <c r="D4402" s="6">
        <v>0.19041173285301541</v>
      </c>
      <c r="E4402" s="6">
        <v>5.6690613739454623</v>
      </c>
      <c r="F4402" s="6">
        <v>0</v>
      </c>
      <c r="G4402" s="6">
        <v>0</v>
      </c>
      <c r="H4402" s="6">
        <v>0</v>
      </c>
      <c r="I4402" s="6">
        <v>12.796302185611614</v>
      </c>
      <c r="J4402" s="6">
        <v>14.693999925108253</v>
      </c>
      <c r="K4402" s="7">
        <v>0</v>
      </c>
      <c r="L4402" s="8">
        <v>56.464391170961456</v>
      </c>
      <c r="M4402" s="1"/>
      <c r="N4402" s="1"/>
      <c r="O4402" s="1"/>
    </row>
    <row r="4403" spans="1:15" x14ac:dyDescent="0.3">
      <c r="A4403" s="5">
        <v>42188.333333322662</v>
      </c>
      <c r="B4403" s="6">
        <v>23.003749383530277</v>
      </c>
      <c r="C4403" s="6">
        <v>1.6900854672079677</v>
      </c>
      <c r="D4403" s="6">
        <v>0.20070967530233019</v>
      </c>
      <c r="E4403" s="6">
        <v>5.6690613739454623</v>
      </c>
      <c r="F4403" s="6">
        <v>0</v>
      </c>
      <c r="G4403" s="6">
        <v>0</v>
      </c>
      <c r="H4403" s="6">
        <v>0</v>
      </c>
      <c r="I4403" s="6">
        <v>12.796302185611614</v>
      </c>
      <c r="J4403" s="6">
        <v>14.693999925108253</v>
      </c>
      <c r="K4403" s="7">
        <v>0</v>
      </c>
      <c r="L4403" s="8">
        <v>58.053908010705904</v>
      </c>
      <c r="M4403" s="1"/>
      <c r="N4403" s="1"/>
      <c r="O4403" s="1"/>
    </row>
    <row r="4404" spans="1:15" x14ac:dyDescent="0.3">
      <c r="A4404" s="5">
        <v>42188.374999989326</v>
      </c>
      <c r="B4404" s="6">
        <v>24.669150654656463</v>
      </c>
      <c r="C4404" s="6">
        <v>1.8124424985976084</v>
      </c>
      <c r="D4404" s="6">
        <v>0.21236748420021348</v>
      </c>
      <c r="E4404" s="6">
        <v>5.6690613739454623</v>
      </c>
      <c r="F4404" s="6">
        <v>0</v>
      </c>
      <c r="G4404" s="6">
        <v>0</v>
      </c>
      <c r="H4404" s="6">
        <v>0</v>
      </c>
      <c r="I4404" s="6">
        <v>12.796302185611614</v>
      </c>
      <c r="J4404" s="6">
        <v>14.693999925108253</v>
      </c>
      <c r="K4404" s="7">
        <v>0</v>
      </c>
      <c r="L4404" s="8">
        <v>59.853324122119616</v>
      </c>
      <c r="M4404" s="1"/>
      <c r="N4404" s="1"/>
      <c r="O4404" s="1"/>
    </row>
    <row r="4405" spans="1:15" x14ac:dyDescent="0.3">
      <c r="A4405" s="5">
        <v>42188.41666665599</v>
      </c>
      <c r="B4405" s="6">
        <v>26.277115695713427</v>
      </c>
      <c r="C4405" s="6">
        <v>1.9305796901640635</v>
      </c>
      <c r="D4405" s="6">
        <v>0.22529435401953904</v>
      </c>
      <c r="E4405" s="6">
        <v>5.9077920213635755</v>
      </c>
      <c r="F4405" s="6">
        <v>0</v>
      </c>
      <c r="G4405" s="6">
        <v>0</v>
      </c>
      <c r="H4405" s="6">
        <v>0</v>
      </c>
      <c r="I4405" s="6">
        <v>12.796302185611614</v>
      </c>
      <c r="J4405" s="6">
        <v>15.312781039633634</v>
      </c>
      <c r="K4405" s="7">
        <v>0</v>
      </c>
      <c r="L4405" s="8">
        <v>62.449864986505851</v>
      </c>
      <c r="M4405" s="1"/>
      <c r="N4405" s="1"/>
      <c r="O4405" s="1"/>
    </row>
    <row r="4406" spans="1:15" x14ac:dyDescent="0.3">
      <c r="A4406" s="5">
        <v>42188.458333322655</v>
      </c>
      <c r="B4406" s="6">
        <v>28.208244274020064</v>
      </c>
      <c r="C4406" s="6">
        <v>2.0724597068122521</v>
      </c>
      <c r="D4406" s="6">
        <v>0.24185143625856256</v>
      </c>
      <c r="E4406" s="6">
        <v>6.341960905774588</v>
      </c>
      <c r="F4406" s="6">
        <v>0</v>
      </c>
      <c r="G4406" s="6">
        <v>0</v>
      </c>
      <c r="H4406" s="6">
        <v>0</v>
      </c>
      <c r="I4406" s="6">
        <v>12.796302185611614</v>
      </c>
      <c r="J4406" s="6">
        <v>16.438130922833039</v>
      </c>
      <c r="K4406" s="7">
        <v>0</v>
      </c>
      <c r="L4406" s="8">
        <v>66.098949431310132</v>
      </c>
      <c r="M4406" s="1"/>
      <c r="N4406" s="1"/>
      <c r="O4406" s="1"/>
    </row>
    <row r="4407" spans="1:15" x14ac:dyDescent="0.3">
      <c r="A4407" s="5">
        <v>42188.499999989319</v>
      </c>
      <c r="B4407" s="6">
        <v>29.293024702722363</v>
      </c>
      <c r="C4407" s="6">
        <v>2.1521585249090096</v>
      </c>
      <c r="D4407" s="6">
        <v>0.25115211098890949</v>
      </c>
      <c r="E4407" s="6">
        <v>6.5858482956932756</v>
      </c>
      <c r="F4407" s="6">
        <v>0</v>
      </c>
      <c r="G4407" s="6">
        <v>0</v>
      </c>
      <c r="H4407" s="6">
        <v>0</v>
      </c>
      <c r="I4407" s="6">
        <v>12.796302185611614</v>
      </c>
      <c r="J4407" s="6">
        <v>17.070278125484666</v>
      </c>
      <c r="K4407" s="7">
        <v>0</v>
      </c>
      <c r="L4407" s="8">
        <v>68.14876394540984</v>
      </c>
      <c r="M4407" s="1"/>
      <c r="N4407" s="1"/>
      <c r="O4407" s="1"/>
    </row>
    <row r="4408" spans="1:15" x14ac:dyDescent="0.3">
      <c r="A4408" s="5">
        <v>42188.541666655983</v>
      </c>
      <c r="B4408" s="6">
        <v>31.779154215298593</v>
      </c>
      <c r="C4408" s="6">
        <v>2.3348144601979852</v>
      </c>
      <c r="D4408" s="6">
        <v>0.27246765220092095</v>
      </c>
      <c r="E4408" s="6">
        <v>7.1447960991186816</v>
      </c>
      <c r="F4408" s="6">
        <v>0</v>
      </c>
      <c r="G4408" s="6">
        <v>0</v>
      </c>
      <c r="H4408" s="6">
        <v>0</v>
      </c>
      <c r="I4408" s="6">
        <v>12.796302185611614</v>
      </c>
      <c r="J4408" s="6">
        <v>18.519050407157152</v>
      </c>
      <c r="K4408" s="7">
        <v>0</v>
      </c>
      <c r="L4408" s="8">
        <v>72.84658501958495</v>
      </c>
      <c r="M4408" s="1"/>
      <c r="N4408" s="1"/>
      <c r="O4408" s="1"/>
    </row>
    <row r="4409" spans="1:15" x14ac:dyDescent="0.3">
      <c r="A4409" s="5">
        <v>42188.583333322647</v>
      </c>
      <c r="B4409" s="6">
        <v>32.783620442830198</v>
      </c>
      <c r="C4409" s="6">
        <v>2.4086125939347323</v>
      </c>
      <c r="D4409" s="6">
        <v>0.28107973019634164</v>
      </c>
      <c r="E4409" s="6">
        <v>7.3706267280757451</v>
      </c>
      <c r="F4409" s="6">
        <v>0</v>
      </c>
      <c r="G4409" s="6">
        <v>0</v>
      </c>
      <c r="H4409" s="6">
        <v>0</v>
      </c>
      <c r="I4409" s="6">
        <v>12.796302185611614</v>
      </c>
      <c r="J4409" s="6">
        <v>19.104395145217872</v>
      </c>
      <c r="K4409" s="7">
        <v>0</v>
      </c>
      <c r="L4409" s="8">
        <v>74.744636825866507</v>
      </c>
      <c r="M4409" s="1"/>
      <c r="N4409" s="1"/>
      <c r="O4409" s="1"/>
    </row>
    <row r="4410" spans="1:15" x14ac:dyDescent="0.3">
      <c r="A4410" s="5">
        <v>42188.624999989312</v>
      </c>
      <c r="B4410" s="6">
        <v>35.671410638499083</v>
      </c>
      <c r="C4410" s="6">
        <v>2.6207785396105248</v>
      </c>
      <c r="D4410" s="6">
        <v>0.30583902395639878</v>
      </c>
      <c r="E4410" s="6">
        <v>8.0198784981293194</v>
      </c>
      <c r="F4410" s="6">
        <v>0</v>
      </c>
      <c r="G4410" s="6">
        <v>0</v>
      </c>
      <c r="H4410" s="6">
        <v>0</v>
      </c>
      <c r="I4410" s="6">
        <v>12.796302185611614</v>
      </c>
      <c r="J4410" s="6">
        <v>20.787232008545757</v>
      </c>
      <c r="K4410" s="7">
        <v>0</v>
      </c>
      <c r="L4410" s="8">
        <v>80.201440894352714</v>
      </c>
      <c r="M4410" s="1"/>
      <c r="N4410" s="1"/>
      <c r="O4410" s="1"/>
    </row>
    <row r="4411" spans="1:15" x14ac:dyDescent="0.3">
      <c r="A4411" s="5">
        <v>42188.666666655976</v>
      </c>
      <c r="B4411" s="6">
        <v>38.14637213889543</v>
      </c>
      <c r="C4411" s="6">
        <v>2.8026139610446443</v>
      </c>
      <c r="D4411" s="6">
        <v>0.3270588130273121</v>
      </c>
      <c r="E4411" s="6">
        <v>8.5763154364348715</v>
      </c>
      <c r="F4411" s="6">
        <v>0</v>
      </c>
      <c r="G4411" s="6">
        <v>0</v>
      </c>
      <c r="H4411" s="6">
        <v>0</v>
      </c>
      <c r="I4411" s="6">
        <v>12.796302185611614</v>
      </c>
      <c r="J4411" s="6">
        <v>22.229496219578422</v>
      </c>
      <c r="K4411" s="7">
        <v>0</v>
      </c>
      <c r="L4411" s="8">
        <v>84.878158754592306</v>
      </c>
      <c r="M4411" s="1"/>
      <c r="N4411" s="1"/>
      <c r="O4411" s="1"/>
    </row>
    <row r="4412" spans="1:15" x14ac:dyDescent="0.3">
      <c r="A4412" s="5">
        <v>42188.70833332264</v>
      </c>
      <c r="B4412" s="6">
        <v>44.292720695055131</v>
      </c>
      <c r="C4412" s="6">
        <v>3.2541861894656972</v>
      </c>
      <c r="D4412" s="6">
        <v>0.37975628726969318</v>
      </c>
      <c r="E4412" s="6">
        <v>9.9581774863296122</v>
      </c>
      <c r="F4412" s="6">
        <v>0</v>
      </c>
      <c r="G4412" s="6">
        <v>0</v>
      </c>
      <c r="H4412" s="6">
        <v>0</v>
      </c>
      <c r="I4412" s="6">
        <v>12.796302185611614</v>
      </c>
      <c r="J4412" s="6">
        <v>25.8112321575564</v>
      </c>
      <c r="K4412" s="7">
        <v>0</v>
      </c>
      <c r="L4412" s="8">
        <v>96.492375001288153</v>
      </c>
      <c r="M4412" s="1"/>
      <c r="N4412" s="1"/>
      <c r="O4412" s="1"/>
    </row>
    <row r="4413" spans="1:15" x14ac:dyDescent="0.3">
      <c r="A4413" s="5">
        <v>42188.749999989304</v>
      </c>
      <c r="B4413" s="6">
        <v>39.003048385877548</v>
      </c>
      <c r="C4413" s="6">
        <v>2.8655539649104207</v>
      </c>
      <c r="D4413" s="6">
        <v>0.33440377142771993</v>
      </c>
      <c r="E4413" s="6">
        <v>8.768918960939585</v>
      </c>
      <c r="F4413" s="6">
        <v>0</v>
      </c>
      <c r="G4413" s="6">
        <v>0</v>
      </c>
      <c r="H4413" s="6">
        <v>0</v>
      </c>
      <c r="I4413" s="6">
        <v>12.796302185611614</v>
      </c>
      <c r="J4413" s="6">
        <v>22.728717517067786</v>
      </c>
      <c r="K4413" s="7">
        <v>0</v>
      </c>
      <c r="L4413" s="8">
        <v>86.496944785834671</v>
      </c>
      <c r="M4413" s="1"/>
      <c r="N4413" s="1"/>
      <c r="O4413" s="1"/>
    </row>
    <row r="4414" spans="1:15" x14ac:dyDescent="0.3">
      <c r="A4414" s="5">
        <v>42188.791666655969</v>
      </c>
      <c r="B4414" s="6">
        <v>38.699664032375949</v>
      </c>
      <c r="C4414" s="6">
        <v>2.843264316458658</v>
      </c>
      <c r="D4414" s="6">
        <v>0.33180261905113212</v>
      </c>
      <c r="E4414" s="6">
        <v>8.7007101177857837</v>
      </c>
      <c r="F4414" s="6">
        <v>0</v>
      </c>
      <c r="G4414" s="6">
        <v>0</v>
      </c>
      <c r="H4414" s="6">
        <v>0</v>
      </c>
      <c r="I4414" s="6">
        <v>12.796302185611614</v>
      </c>
      <c r="J4414" s="6">
        <v>22.551922688068398</v>
      </c>
      <c r="K4414" s="7">
        <v>0</v>
      </c>
      <c r="L4414" s="8">
        <v>85.923665959351538</v>
      </c>
      <c r="M4414" s="1"/>
      <c r="N4414" s="1"/>
      <c r="O4414" s="1"/>
    </row>
    <row r="4415" spans="1:15" x14ac:dyDescent="0.3">
      <c r="A4415" s="5">
        <v>42188.833333322633</v>
      </c>
      <c r="B4415" s="6">
        <v>32.192219928992166</v>
      </c>
      <c r="C4415" s="6">
        <v>2.3651623981830521</v>
      </c>
      <c r="D4415" s="6">
        <v>0.27600918903517074</v>
      </c>
      <c r="E4415" s="6">
        <v>7.2376642188893694</v>
      </c>
      <c r="F4415" s="6">
        <v>0</v>
      </c>
      <c r="G4415" s="6">
        <v>0</v>
      </c>
      <c r="H4415" s="6">
        <v>0</v>
      </c>
      <c r="I4415" s="6">
        <v>12.796302185611614</v>
      </c>
      <c r="J4415" s="6">
        <v>18.759761180059879</v>
      </c>
      <c r="K4415" s="7">
        <v>0</v>
      </c>
      <c r="L4415" s="8">
        <v>73.627119100771253</v>
      </c>
      <c r="M4415" s="1"/>
      <c r="N4415" s="1"/>
      <c r="O4415" s="1"/>
    </row>
    <row r="4416" spans="1:15" x14ac:dyDescent="0.3">
      <c r="A4416" s="5">
        <v>42188.874999989297</v>
      </c>
      <c r="B4416" s="6">
        <v>29.759352060939847</v>
      </c>
      <c r="C4416" s="6">
        <v>2.1864195959172483</v>
      </c>
      <c r="D4416" s="6">
        <v>0.25515030173966924</v>
      </c>
      <c r="E4416" s="6">
        <v>6.6906910447271883</v>
      </c>
      <c r="F4416" s="6">
        <v>0</v>
      </c>
      <c r="G4416" s="6">
        <v>0</v>
      </c>
      <c r="H4416" s="6">
        <v>0</v>
      </c>
      <c r="I4416" s="6">
        <v>12.796302185611614</v>
      </c>
      <c r="J4416" s="6">
        <v>17.342026699866441</v>
      </c>
      <c r="K4416" s="7">
        <v>0</v>
      </c>
      <c r="L4416" s="8">
        <v>69.029941888802014</v>
      </c>
      <c r="M4416" s="1"/>
      <c r="N4416" s="1"/>
      <c r="O4416" s="1"/>
    </row>
    <row r="4417" spans="1:15" x14ac:dyDescent="0.3">
      <c r="A4417" s="5">
        <v>42188.916666655961</v>
      </c>
      <c r="B4417" s="6">
        <v>28.133302352635219</v>
      </c>
      <c r="C4417" s="6">
        <v>2.0669537238481075</v>
      </c>
      <c r="D4417" s="6">
        <v>0.24120890029826556</v>
      </c>
      <c r="E4417" s="6">
        <v>6.3251119756884302</v>
      </c>
      <c r="F4417" s="6">
        <v>0</v>
      </c>
      <c r="G4417" s="6">
        <v>0</v>
      </c>
      <c r="H4417" s="6">
        <v>0</v>
      </c>
      <c r="I4417" s="6">
        <v>12.796302185611614</v>
      </c>
      <c r="J4417" s="6">
        <v>16.394459111735344</v>
      </c>
      <c r="K4417" s="7">
        <v>0</v>
      </c>
      <c r="L4417" s="8">
        <v>65.957338249816985</v>
      </c>
      <c r="M4417" s="1"/>
      <c r="N4417" s="1"/>
      <c r="O4417" s="1"/>
    </row>
    <row r="4418" spans="1:15" x14ac:dyDescent="0.3">
      <c r="A4418" s="5">
        <v>42188.958333322626</v>
      </c>
      <c r="B4418" s="6">
        <v>25.321827406391101</v>
      </c>
      <c r="C4418" s="6">
        <v>1.8603946595475522</v>
      </c>
      <c r="D4418" s="6">
        <v>0.21710391711856619</v>
      </c>
      <c r="E4418" s="6">
        <v>5.6930178962612095</v>
      </c>
      <c r="F4418" s="6">
        <v>0</v>
      </c>
      <c r="G4418" s="6">
        <v>0</v>
      </c>
      <c r="H4418" s="6">
        <v>0</v>
      </c>
      <c r="I4418" s="6">
        <v>12.796302185611614</v>
      </c>
      <c r="J4418" s="6">
        <v>14.756094355542761</v>
      </c>
      <c r="K4418" s="7">
        <v>0</v>
      </c>
      <c r="L4418" s="8">
        <v>60.6447404204728</v>
      </c>
      <c r="M4418" s="1"/>
      <c r="N4418" s="1"/>
      <c r="O4418" s="1"/>
    </row>
    <row r="4419" spans="1:15" x14ac:dyDescent="0.3">
      <c r="A4419" s="5">
        <v>42188.99999998929</v>
      </c>
      <c r="B4419" s="6">
        <v>22.782731026985637</v>
      </c>
      <c r="C4419" s="6">
        <v>1.673847248552633</v>
      </c>
      <c r="D4419" s="6">
        <v>0.19916254680651771</v>
      </c>
      <c r="E4419" s="6">
        <v>5.6690613739454623</v>
      </c>
      <c r="F4419" s="6">
        <v>0</v>
      </c>
      <c r="G4419" s="6">
        <v>0</v>
      </c>
      <c r="H4419" s="6">
        <v>0</v>
      </c>
      <c r="I4419" s="6">
        <v>12.796302185611614</v>
      </c>
      <c r="J4419" s="6">
        <v>14.693999925108253</v>
      </c>
      <c r="K4419" s="7">
        <v>0</v>
      </c>
      <c r="L4419" s="8">
        <v>57.815104307010117</v>
      </c>
      <c r="M4419" s="1"/>
      <c r="N4419" s="1"/>
      <c r="O4419" s="1"/>
    </row>
    <row r="4420" spans="1:15" x14ac:dyDescent="0.3">
      <c r="A4420" s="5">
        <v>42189.041666655954</v>
      </c>
      <c r="B4420" s="6">
        <v>22.964975355046541</v>
      </c>
      <c r="C4420" s="6">
        <v>1.6872367393352676</v>
      </c>
      <c r="D4420" s="6">
        <v>0.20043825710294402</v>
      </c>
      <c r="E4420" s="6">
        <v>5.6690613739454623</v>
      </c>
      <c r="F4420" s="6">
        <v>0</v>
      </c>
      <c r="G4420" s="6">
        <v>0</v>
      </c>
      <c r="H4420" s="6">
        <v>0</v>
      </c>
      <c r="I4420" s="6">
        <v>12.796302185611614</v>
      </c>
      <c r="J4420" s="6">
        <v>14.693999925108253</v>
      </c>
      <c r="K4420" s="7">
        <v>0</v>
      </c>
      <c r="L4420" s="8">
        <v>58.012013836150082</v>
      </c>
      <c r="M4420" s="1"/>
      <c r="N4420" s="1"/>
      <c r="O4420" s="1"/>
    </row>
    <row r="4421" spans="1:15" x14ac:dyDescent="0.3">
      <c r="A4421" s="5">
        <v>42189.083333322618</v>
      </c>
      <c r="B4421" s="6">
        <v>22.15142881431462</v>
      </c>
      <c r="C4421" s="6">
        <v>1.6274654749876936</v>
      </c>
      <c r="D4421" s="6">
        <v>0.1947434313178206</v>
      </c>
      <c r="E4421" s="6">
        <v>5.6690613739454623</v>
      </c>
      <c r="F4421" s="6">
        <v>0</v>
      </c>
      <c r="G4421" s="6">
        <v>0</v>
      </c>
      <c r="H4421" s="6">
        <v>0</v>
      </c>
      <c r="I4421" s="6">
        <v>12.796302185611614</v>
      </c>
      <c r="J4421" s="6">
        <v>14.693999925108253</v>
      </c>
      <c r="K4421" s="7">
        <v>0</v>
      </c>
      <c r="L4421" s="8">
        <v>57.133001205285467</v>
      </c>
      <c r="M4421" s="1"/>
      <c r="N4421" s="1"/>
      <c r="O4421" s="1"/>
    </row>
    <row r="4422" spans="1:15" x14ac:dyDescent="0.3">
      <c r="A4422" s="5">
        <v>42189.124999989283</v>
      </c>
      <c r="B4422" s="6">
        <v>20.15344744045774</v>
      </c>
      <c r="C4422" s="6">
        <v>1.4806737834504287</v>
      </c>
      <c r="D4422" s="6">
        <v>0.18075756170082244</v>
      </c>
      <c r="E4422" s="6">
        <v>5.6690613739454623</v>
      </c>
      <c r="F4422" s="6">
        <v>0</v>
      </c>
      <c r="G4422" s="6">
        <v>0</v>
      </c>
      <c r="H4422" s="6">
        <v>0</v>
      </c>
      <c r="I4422" s="6">
        <v>12.796302185611614</v>
      </c>
      <c r="J4422" s="6">
        <v>14.693999925108253</v>
      </c>
      <c r="K4422" s="7">
        <v>0</v>
      </c>
      <c r="L4422" s="8">
        <v>54.974242270274317</v>
      </c>
      <c r="M4422" s="1"/>
      <c r="N4422" s="1"/>
      <c r="O4422" s="1"/>
    </row>
    <row r="4423" spans="1:15" x14ac:dyDescent="0.3">
      <c r="A4423" s="5">
        <v>42189.166666655947</v>
      </c>
      <c r="B4423" s="6">
        <v>20.765843002608307</v>
      </c>
      <c r="C4423" s="6">
        <v>1.5256664854016306</v>
      </c>
      <c r="D4423" s="6">
        <v>0.18504433063587639</v>
      </c>
      <c r="E4423" s="6">
        <v>5.6690613739454623</v>
      </c>
      <c r="F4423" s="6">
        <v>0</v>
      </c>
      <c r="G4423" s="6">
        <v>0</v>
      </c>
      <c r="H4423" s="6">
        <v>0</v>
      </c>
      <c r="I4423" s="6">
        <v>12.796302185611614</v>
      </c>
      <c r="J4423" s="6">
        <v>14.693999925108253</v>
      </c>
      <c r="K4423" s="7">
        <v>0</v>
      </c>
      <c r="L4423" s="8">
        <v>55.635917303311139</v>
      </c>
      <c r="M4423" s="1"/>
      <c r="N4423" s="1"/>
      <c r="O4423" s="1"/>
    </row>
    <row r="4424" spans="1:15" x14ac:dyDescent="0.3">
      <c r="A4424" s="5">
        <v>42189.208333322611</v>
      </c>
      <c r="B4424" s="6">
        <v>19.96775558871223</v>
      </c>
      <c r="C4424" s="6">
        <v>1.4670310031026861</v>
      </c>
      <c r="D4424" s="6">
        <v>0.17945771873860386</v>
      </c>
      <c r="E4424" s="6">
        <v>5.6690613739454623</v>
      </c>
      <c r="F4424" s="6">
        <v>0</v>
      </c>
      <c r="G4424" s="6">
        <v>0</v>
      </c>
      <c r="H4424" s="6">
        <v>0</v>
      </c>
      <c r="I4424" s="6">
        <v>12.796302185611614</v>
      </c>
      <c r="J4424" s="6">
        <v>14.693999925108253</v>
      </c>
      <c r="K4424" s="7">
        <v>0</v>
      </c>
      <c r="L4424" s="8">
        <v>54.773607795218851</v>
      </c>
      <c r="M4424" s="1"/>
      <c r="N4424" s="1"/>
      <c r="O4424" s="1"/>
    </row>
    <row r="4425" spans="1:15" x14ac:dyDescent="0.3">
      <c r="A4425" s="5">
        <v>42189.249999989275</v>
      </c>
      <c r="B4425" s="6">
        <v>18.964066077535257</v>
      </c>
      <c r="C4425" s="6">
        <v>1.393289934716514</v>
      </c>
      <c r="D4425" s="6">
        <v>0.17243189216036506</v>
      </c>
      <c r="E4425" s="6">
        <v>5.6690613739454623</v>
      </c>
      <c r="F4425" s="6">
        <v>0</v>
      </c>
      <c r="G4425" s="6">
        <v>0</v>
      </c>
      <c r="H4425" s="6">
        <v>0</v>
      </c>
      <c r="I4425" s="6">
        <v>12.796302185611614</v>
      </c>
      <c r="J4425" s="6">
        <v>14.693999925108253</v>
      </c>
      <c r="K4425" s="7">
        <v>0</v>
      </c>
      <c r="L4425" s="8">
        <v>53.689151389077466</v>
      </c>
      <c r="M4425" s="1"/>
      <c r="N4425" s="1"/>
      <c r="O4425" s="1"/>
    </row>
    <row r="4426" spans="1:15" x14ac:dyDescent="0.3">
      <c r="A4426" s="5">
        <v>42189.291666655939</v>
      </c>
      <c r="B4426" s="6">
        <v>20.909829537350682</v>
      </c>
      <c r="C4426" s="6">
        <v>1.5362451761091529</v>
      </c>
      <c r="D4426" s="6">
        <v>0.18605223637907303</v>
      </c>
      <c r="E4426" s="6">
        <v>5.6690613739454623</v>
      </c>
      <c r="F4426" s="6">
        <v>0</v>
      </c>
      <c r="G4426" s="6">
        <v>0</v>
      </c>
      <c r="H4426" s="6">
        <v>0</v>
      </c>
      <c r="I4426" s="6">
        <v>12.796302185611614</v>
      </c>
      <c r="J4426" s="6">
        <v>14.693999925108253</v>
      </c>
      <c r="K4426" s="7">
        <v>0</v>
      </c>
      <c r="L4426" s="8">
        <v>55.791490434504233</v>
      </c>
      <c r="M4426" s="1"/>
      <c r="N4426" s="1"/>
      <c r="O4426" s="1"/>
    </row>
    <row r="4427" spans="1:15" x14ac:dyDescent="0.3">
      <c r="A4427" s="5">
        <v>42189.333333322604</v>
      </c>
      <c r="B4427" s="6">
        <v>23.793619930375186</v>
      </c>
      <c r="C4427" s="6">
        <v>1.7481172562846632</v>
      </c>
      <c r="D4427" s="6">
        <v>0.20623876913024453</v>
      </c>
      <c r="E4427" s="6">
        <v>5.6690613739454623</v>
      </c>
      <c r="F4427" s="6">
        <v>0</v>
      </c>
      <c r="G4427" s="6">
        <v>0</v>
      </c>
      <c r="H4427" s="6">
        <v>0</v>
      </c>
      <c r="I4427" s="6">
        <v>12.796302185611614</v>
      </c>
      <c r="J4427" s="6">
        <v>14.693999925108253</v>
      </c>
      <c r="K4427" s="7">
        <v>0</v>
      </c>
      <c r="L4427" s="8">
        <v>58.907339440455424</v>
      </c>
      <c r="M4427" s="1"/>
      <c r="N4427" s="1"/>
      <c r="O4427" s="1"/>
    </row>
    <row r="4428" spans="1:15" x14ac:dyDescent="0.3">
      <c r="A4428" s="5">
        <v>42189.374999989268</v>
      </c>
      <c r="B4428" s="6">
        <v>24.303721982725897</v>
      </c>
      <c r="C4428" s="6">
        <v>1.7855944540708697</v>
      </c>
      <c r="D4428" s="6">
        <v>0.20980948349669953</v>
      </c>
      <c r="E4428" s="6">
        <v>5.6690613739454623</v>
      </c>
      <c r="F4428" s="6">
        <v>0</v>
      </c>
      <c r="G4428" s="6">
        <v>0</v>
      </c>
      <c r="H4428" s="6">
        <v>0</v>
      </c>
      <c r="I4428" s="6">
        <v>12.796302185611614</v>
      </c>
      <c r="J4428" s="6">
        <v>14.693999925108253</v>
      </c>
      <c r="K4428" s="7">
        <v>0</v>
      </c>
      <c r="L4428" s="8">
        <v>59.458489404958797</v>
      </c>
      <c r="M4428" s="1"/>
      <c r="N4428" s="1"/>
      <c r="O4428" s="1"/>
    </row>
    <row r="4429" spans="1:15" x14ac:dyDescent="0.3">
      <c r="A4429" s="5">
        <v>42189.416666655932</v>
      </c>
      <c r="B4429" s="6">
        <v>25.142879042659708</v>
      </c>
      <c r="C4429" s="6">
        <v>1.8472473232642068</v>
      </c>
      <c r="D4429" s="6">
        <v>0.21568358291623621</v>
      </c>
      <c r="E4429" s="6">
        <v>5.6690613739454623</v>
      </c>
      <c r="F4429" s="6">
        <v>0</v>
      </c>
      <c r="G4429" s="6">
        <v>0</v>
      </c>
      <c r="H4429" s="6">
        <v>0</v>
      </c>
      <c r="I4429" s="6">
        <v>12.796302185611614</v>
      </c>
      <c r="J4429" s="6">
        <v>14.693999925108253</v>
      </c>
      <c r="K4429" s="7">
        <v>0</v>
      </c>
      <c r="L4429" s="8">
        <v>60.365173433505475</v>
      </c>
      <c r="M4429" s="1"/>
      <c r="N4429" s="1"/>
      <c r="O4429" s="1"/>
    </row>
    <row r="4430" spans="1:15" x14ac:dyDescent="0.3">
      <c r="A4430" s="5">
        <v>42189.458333322596</v>
      </c>
      <c r="B4430" s="6">
        <v>27.031254519790043</v>
      </c>
      <c r="C4430" s="6">
        <v>1.9859862695689723</v>
      </c>
      <c r="D4430" s="6">
        <v>0.23176017854833658</v>
      </c>
      <c r="E4430" s="6">
        <v>6.077342415686612</v>
      </c>
      <c r="F4430" s="6">
        <v>0</v>
      </c>
      <c r="G4430" s="6">
        <v>0</v>
      </c>
      <c r="H4430" s="6">
        <v>0</v>
      </c>
      <c r="I4430" s="6">
        <v>12.796302185611614</v>
      </c>
      <c r="J4430" s="6">
        <v>15.752249466088662</v>
      </c>
      <c r="K4430" s="7">
        <v>0</v>
      </c>
      <c r="L4430" s="8">
        <v>63.874895035294244</v>
      </c>
      <c r="M4430" s="1"/>
      <c r="N4430" s="1"/>
      <c r="O4430" s="1"/>
    </row>
    <row r="4431" spans="1:15" x14ac:dyDescent="0.3">
      <c r="A4431" s="5">
        <v>42189.499999989261</v>
      </c>
      <c r="B4431" s="6">
        <v>28.29298087954486</v>
      </c>
      <c r="C4431" s="6">
        <v>2.0786853052201586</v>
      </c>
      <c r="D4431" s="6">
        <v>0.24257794973989688</v>
      </c>
      <c r="E4431" s="6">
        <v>6.3610119404404104</v>
      </c>
      <c r="F4431" s="6">
        <v>0</v>
      </c>
      <c r="G4431" s="6">
        <v>0</v>
      </c>
      <c r="H4431" s="6">
        <v>0</v>
      </c>
      <c r="I4431" s="6">
        <v>12.796302185611614</v>
      </c>
      <c r="J4431" s="6">
        <v>16.487510508532953</v>
      </c>
      <c r="K4431" s="7">
        <v>0</v>
      </c>
      <c r="L4431" s="8">
        <v>66.259068769089893</v>
      </c>
      <c r="M4431" s="1"/>
      <c r="N4431" s="1"/>
      <c r="O4431" s="1"/>
    </row>
    <row r="4432" spans="1:15" x14ac:dyDescent="0.3">
      <c r="A4432" s="5">
        <v>42189.541666655925</v>
      </c>
      <c r="B4432" s="6">
        <v>28.710564551923227</v>
      </c>
      <c r="C4432" s="6">
        <v>2.1093651776297975</v>
      </c>
      <c r="D4432" s="6">
        <v>0.24615822258289155</v>
      </c>
      <c r="E4432" s="6">
        <v>6.4548958170612787</v>
      </c>
      <c r="F4432" s="6">
        <v>0</v>
      </c>
      <c r="G4432" s="6">
        <v>0</v>
      </c>
      <c r="H4432" s="6">
        <v>0</v>
      </c>
      <c r="I4432" s="6">
        <v>12.796302185611614</v>
      </c>
      <c r="J4432" s="6">
        <v>16.730854086074046</v>
      </c>
      <c r="K4432" s="7">
        <v>0</v>
      </c>
      <c r="L4432" s="8">
        <v>67.048140040882856</v>
      </c>
      <c r="M4432" s="1"/>
      <c r="N4432" s="1"/>
      <c r="O4432" s="1"/>
    </row>
    <row r="4433" spans="1:15" x14ac:dyDescent="0.3">
      <c r="A4433" s="5">
        <v>42189.583333322589</v>
      </c>
      <c r="B4433" s="6">
        <v>32.395305597014563</v>
      </c>
      <c r="C4433" s="6">
        <v>2.3800831022126574</v>
      </c>
      <c r="D4433" s="6">
        <v>0.2777504019946736</v>
      </c>
      <c r="E4433" s="6">
        <v>7.2833232593673802</v>
      </c>
      <c r="F4433" s="6">
        <v>0</v>
      </c>
      <c r="G4433" s="6">
        <v>0</v>
      </c>
      <c r="H4433" s="6">
        <v>0</v>
      </c>
      <c r="I4433" s="6">
        <v>12.796302185611614</v>
      </c>
      <c r="J4433" s="6">
        <v>18.878107744527846</v>
      </c>
      <c r="K4433" s="7">
        <v>0</v>
      </c>
      <c r="L4433" s="8">
        <v>74.010872290728742</v>
      </c>
      <c r="M4433" s="1"/>
      <c r="N4433" s="1"/>
      <c r="O4433" s="1"/>
    </row>
    <row r="4434" spans="1:15" x14ac:dyDescent="0.3">
      <c r="A4434" s="5">
        <v>42189.624999989253</v>
      </c>
      <c r="B4434" s="6">
        <v>32.854195197405112</v>
      </c>
      <c r="C4434" s="6">
        <v>2.413797721153351</v>
      </c>
      <c r="D4434" s="6">
        <v>0.28168482300508685</v>
      </c>
      <c r="E4434" s="6">
        <v>7.3864938033215752</v>
      </c>
      <c r="F4434" s="6">
        <v>0</v>
      </c>
      <c r="G4434" s="6">
        <v>0</v>
      </c>
      <c r="H4434" s="6">
        <v>0</v>
      </c>
      <c r="I4434" s="6">
        <v>12.796302185611614</v>
      </c>
      <c r="J4434" s="6">
        <v>19.145522024447917</v>
      </c>
      <c r="K4434" s="7">
        <v>0</v>
      </c>
      <c r="L4434" s="8">
        <v>74.877995754944664</v>
      </c>
      <c r="M4434" s="1"/>
      <c r="N4434" s="1"/>
      <c r="O4434" s="1"/>
    </row>
    <row r="4435" spans="1:15" x14ac:dyDescent="0.3">
      <c r="A4435" s="5">
        <v>42189.666666655918</v>
      </c>
      <c r="B4435" s="6">
        <v>33.978509009320206</v>
      </c>
      <c r="C4435" s="6">
        <v>2.496401056914753</v>
      </c>
      <c r="D4435" s="6">
        <v>0.29132444848392036</v>
      </c>
      <c r="E4435" s="6">
        <v>7.6392693455255634</v>
      </c>
      <c r="F4435" s="6">
        <v>0</v>
      </c>
      <c r="G4435" s="6">
        <v>0</v>
      </c>
      <c r="H4435" s="6">
        <v>0</v>
      </c>
      <c r="I4435" s="6">
        <v>12.796302185611614</v>
      </c>
      <c r="J4435" s="6">
        <v>19.800706993036382</v>
      </c>
      <c r="K4435" s="7">
        <v>0</v>
      </c>
      <c r="L4435" s="8">
        <v>77.002513038892445</v>
      </c>
      <c r="M4435" s="1"/>
      <c r="N4435" s="1"/>
      <c r="O4435" s="1"/>
    </row>
    <row r="4436" spans="1:15" x14ac:dyDescent="0.3">
      <c r="A4436" s="5">
        <v>42189.708333322582</v>
      </c>
      <c r="B4436" s="6">
        <v>35.140819917879654</v>
      </c>
      <c r="C4436" s="6">
        <v>2.5817960393666155</v>
      </c>
      <c r="D4436" s="6">
        <v>0.30128985291970789</v>
      </c>
      <c r="E4436" s="6">
        <v>7.9005876420786203</v>
      </c>
      <c r="F4436" s="6">
        <v>0</v>
      </c>
      <c r="G4436" s="6">
        <v>0</v>
      </c>
      <c r="H4436" s="6">
        <v>0</v>
      </c>
      <c r="I4436" s="6">
        <v>12.796302185611614</v>
      </c>
      <c r="J4436" s="6">
        <v>20.478034468732357</v>
      </c>
      <c r="K4436" s="7">
        <v>0</v>
      </c>
      <c r="L4436" s="8">
        <v>79.198830106588574</v>
      </c>
      <c r="M4436" s="1"/>
      <c r="N4436" s="1"/>
      <c r="O4436" s="1"/>
    </row>
    <row r="4437" spans="1:15" x14ac:dyDescent="0.3">
      <c r="A4437" s="5">
        <v>42189.749999989246</v>
      </c>
      <c r="B4437" s="6">
        <v>37.246547175768441</v>
      </c>
      <c r="C4437" s="6">
        <v>2.7365038210037045</v>
      </c>
      <c r="D4437" s="6">
        <v>0.31934390678928004</v>
      </c>
      <c r="E4437" s="6">
        <v>8.3740109369858491</v>
      </c>
      <c r="F4437" s="6">
        <v>0</v>
      </c>
      <c r="G4437" s="6">
        <v>0</v>
      </c>
      <c r="H4437" s="6">
        <v>0</v>
      </c>
      <c r="I4437" s="6">
        <v>12.796302185611614</v>
      </c>
      <c r="J4437" s="6">
        <v>21.705130349521855</v>
      </c>
      <c r="K4437" s="7">
        <v>0</v>
      </c>
      <c r="L4437" s="8">
        <v>83.177838375680736</v>
      </c>
      <c r="M4437" s="1"/>
      <c r="N4437" s="1"/>
      <c r="O4437" s="1"/>
    </row>
    <row r="4438" spans="1:15" x14ac:dyDescent="0.3">
      <c r="A4438" s="5">
        <v>42189.79166665591</v>
      </c>
      <c r="B4438" s="6">
        <v>33.994274015413637</v>
      </c>
      <c r="C4438" s="6">
        <v>2.4975593119124375</v>
      </c>
      <c r="D4438" s="6">
        <v>0.29145961426486311</v>
      </c>
      <c r="E4438" s="6">
        <v>7.6428137367096651</v>
      </c>
      <c r="F4438" s="6">
        <v>0</v>
      </c>
      <c r="G4438" s="6">
        <v>0</v>
      </c>
      <c r="H4438" s="6">
        <v>0</v>
      </c>
      <c r="I4438" s="6">
        <v>12.796302185611614</v>
      </c>
      <c r="J4438" s="6">
        <v>19.80989392546811</v>
      </c>
      <c r="K4438" s="7">
        <v>0</v>
      </c>
      <c r="L4438" s="8">
        <v>77.032302789380338</v>
      </c>
      <c r="M4438" s="1"/>
      <c r="N4438" s="1"/>
      <c r="O4438" s="1"/>
    </row>
    <row r="4439" spans="1:15" x14ac:dyDescent="0.3">
      <c r="A4439" s="5">
        <v>42189.833333322575</v>
      </c>
      <c r="B4439" s="6">
        <v>31.318679157193483</v>
      </c>
      <c r="C4439" s="6">
        <v>2.3009833576790029</v>
      </c>
      <c r="D4439" s="6">
        <v>0.26851963781611443</v>
      </c>
      <c r="E4439" s="6">
        <v>7.0412691022514382</v>
      </c>
      <c r="F4439" s="6">
        <v>0</v>
      </c>
      <c r="G4439" s="6">
        <v>0</v>
      </c>
      <c r="H4439" s="6">
        <v>0</v>
      </c>
      <c r="I4439" s="6">
        <v>12.796302185611614</v>
      </c>
      <c r="J4439" s="6">
        <v>18.250712214311804</v>
      </c>
      <c r="K4439" s="7">
        <v>0</v>
      </c>
      <c r="L4439" s="8">
        <v>71.97646565486346</v>
      </c>
      <c r="M4439" s="1"/>
      <c r="N4439" s="1"/>
      <c r="O4439" s="1"/>
    </row>
    <row r="4440" spans="1:15" x14ac:dyDescent="0.3">
      <c r="A4440" s="5">
        <v>42189.874999989239</v>
      </c>
      <c r="B4440" s="6">
        <v>29.237861226748159</v>
      </c>
      <c r="C4440" s="6">
        <v>2.1481056643291851</v>
      </c>
      <c r="D4440" s="6">
        <v>0.25067915117745238</v>
      </c>
      <c r="E4440" s="6">
        <v>6.5734460843164655</v>
      </c>
      <c r="F4440" s="6">
        <v>0</v>
      </c>
      <c r="G4440" s="6">
        <v>0</v>
      </c>
      <c r="H4440" s="6">
        <v>0</v>
      </c>
      <c r="I4440" s="6">
        <v>12.796302185611614</v>
      </c>
      <c r="J4440" s="6">
        <v>17.038132046791716</v>
      </c>
      <c r="K4440" s="7">
        <v>0</v>
      </c>
      <c r="L4440" s="8">
        <v>68.044526358974593</v>
      </c>
      <c r="M4440" s="1"/>
      <c r="N4440" s="1"/>
      <c r="O4440" s="1"/>
    </row>
    <row r="4441" spans="1:15" x14ac:dyDescent="0.3">
      <c r="A4441" s="5">
        <v>42189.916666655903</v>
      </c>
      <c r="B4441" s="6">
        <v>27.706888752729107</v>
      </c>
      <c r="C4441" s="6">
        <v>2.0356251166630055</v>
      </c>
      <c r="D4441" s="6">
        <v>0.2375529215505042</v>
      </c>
      <c r="E4441" s="6">
        <v>6.2292428973429219</v>
      </c>
      <c r="F4441" s="6">
        <v>0</v>
      </c>
      <c r="G4441" s="6">
        <v>0</v>
      </c>
      <c r="H4441" s="6">
        <v>0</v>
      </c>
      <c r="I4441" s="6">
        <v>12.796302185611614</v>
      </c>
      <c r="J4441" s="6">
        <v>16.145969963866285</v>
      </c>
      <c r="K4441" s="7">
        <v>0</v>
      </c>
      <c r="L4441" s="8">
        <v>65.151581837763445</v>
      </c>
      <c r="M4441" s="1"/>
      <c r="N4441" s="1"/>
      <c r="O4441" s="1"/>
    </row>
    <row r="4442" spans="1:15" x14ac:dyDescent="0.3">
      <c r="A4442" s="5">
        <v>42189.958333322567</v>
      </c>
      <c r="B4442" s="6">
        <v>26.621507105144435</v>
      </c>
      <c r="C4442" s="6">
        <v>1.9558821270149596</v>
      </c>
      <c r="D4442" s="6">
        <v>0.22824709209841024</v>
      </c>
      <c r="E4442" s="6">
        <v>5.9852203374855968</v>
      </c>
      <c r="F4442" s="6">
        <v>0</v>
      </c>
      <c r="G4442" s="6">
        <v>0</v>
      </c>
      <c r="H4442" s="6">
        <v>0</v>
      </c>
      <c r="I4442" s="6">
        <v>12.796302185611614</v>
      </c>
      <c r="J4442" s="6">
        <v>15.513472405673024</v>
      </c>
      <c r="K4442" s="7">
        <v>0</v>
      </c>
      <c r="L4442" s="8">
        <v>63.100631253028041</v>
      </c>
      <c r="M4442" s="1"/>
      <c r="N4442" s="1"/>
      <c r="O4442" s="1"/>
    </row>
    <row r="4443" spans="1:15" x14ac:dyDescent="0.3">
      <c r="A4443" s="5">
        <v>42189.999999989232</v>
      </c>
      <c r="B4443" s="6">
        <v>23.702531548408004</v>
      </c>
      <c r="C4443" s="6">
        <v>1.7414249928615342</v>
      </c>
      <c r="D4443" s="6">
        <v>0.20560115045647426</v>
      </c>
      <c r="E4443" s="6">
        <v>5.6690613739454623</v>
      </c>
      <c r="F4443" s="6">
        <v>0</v>
      </c>
      <c r="G4443" s="6">
        <v>0</v>
      </c>
      <c r="H4443" s="6">
        <v>0</v>
      </c>
      <c r="I4443" s="6">
        <v>12.796302185611614</v>
      </c>
      <c r="J4443" s="6">
        <v>14.693999925108253</v>
      </c>
      <c r="K4443" s="7">
        <v>0</v>
      </c>
      <c r="L4443" s="8">
        <v>58.808921176391344</v>
      </c>
      <c r="M4443" s="1"/>
      <c r="N4443" s="1"/>
      <c r="O4443" s="1"/>
    </row>
    <row r="4444" spans="1:15" x14ac:dyDescent="0.3">
      <c r="A4444" s="5">
        <v>42190.041666655896</v>
      </c>
      <c r="B4444" s="6">
        <v>23.411087068078672</v>
      </c>
      <c r="C4444" s="6">
        <v>1.7200125668917383</v>
      </c>
      <c r="D4444" s="6">
        <v>0.20356103909416892</v>
      </c>
      <c r="E4444" s="6">
        <v>5.6690613739454623</v>
      </c>
      <c r="F4444" s="6">
        <v>0</v>
      </c>
      <c r="G4444" s="6">
        <v>0</v>
      </c>
      <c r="H4444" s="6">
        <v>0</v>
      </c>
      <c r="I4444" s="6">
        <v>12.796302185611614</v>
      </c>
      <c r="J4444" s="6">
        <v>14.693999925108253</v>
      </c>
      <c r="K4444" s="7">
        <v>0</v>
      </c>
      <c r="L4444" s="8">
        <v>58.494024158729907</v>
      </c>
      <c r="M4444" s="1"/>
      <c r="N4444" s="1"/>
      <c r="O4444" s="1"/>
    </row>
    <row r="4445" spans="1:15" x14ac:dyDescent="0.3">
      <c r="A4445" s="5">
        <v>42190.08333332256</v>
      </c>
      <c r="B4445" s="6">
        <v>22.176720187021964</v>
      </c>
      <c r="C4445" s="6">
        <v>1.629323632140502</v>
      </c>
      <c r="D4445" s="6">
        <v>0.19492047092677198</v>
      </c>
      <c r="E4445" s="6">
        <v>5.6690613739454623</v>
      </c>
      <c r="F4445" s="6">
        <v>0</v>
      </c>
      <c r="G4445" s="6">
        <v>0</v>
      </c>
      <c r="H4445" s="6">
        <v>0</v>
      </c>
      <c r="I4445" s="6">
        <v>12.796302185611614</v>
      </c>
      <c r="J4445" s="6">
        <v>14.693999925108253</v>
      </c>
      <c r="K4445" s="7">
        <v>0</v>
      </c>
      <c r="L4445" s="8">
        <v>57.160327774754563</v>
      </c>
      <c r="M4445" s="1"/>
      <c r="N4445" s="1"/>
      <c r="O4445" s="1"/>
    </row>
    <row r="4446" spans="1:15" x14ac:dyDescent="0.3">
      <c r="A4446" s="5">
        <v>42190.124999989224</v>
      </c>
      <c r="B4446" s="6">
        <v>22.154958785184363</v>
      </c>
      <c r="C4446" s="6">
        <v>1.6277248219474933</v>
      </c>
      <c r="D4446" s="6">
        <v>0.19476814111390878</v>
      </c>
      <c r="E4446" s="6">
        <v>5.6690613739454623</v>
      </c>
      <c r="F4446" s="6">
        <v>0</v>
      </c>
      <c r="G4446" s="6">
        <v>0</v>
      </c>
      <c r="H4446" s="6">
        <v>0</v>
      </c>
      <c r="I4446" s="6">
        <v>12.796302185611614</v>
      </c>
      <c r="J4446" s="6">
        <v>14.693999925108253</v>
      </c>
      <c r="K4446" s="7">
        <v>0</v>
      </c>
      <c r="L4446" s="8">
        <v>57.13681523291109</v>
      </c>
      <c r="M4446" s="1"/>
      <c r="N4446" s="1"/>
      <c r="O4446" s="1"/>
    </row>
    <row r="4447" spans="1:15" x14ac:dyDescent="0.3">
      <c r="A4447" s="5">
        <v>42190.166666655889</v>
      </c>
      <c r="B4447" s="6">
        <v>21.323846281592914</v>
      </c>
      <c r="C4447" s="6">
        <v>1.5666629863086299</v>
      </c>
      <c r="D4447" s="6">
        <v>0.18895035358876866</v>
      </c>
      <c r="E4447" s="6">
        <v>5.6690613739454623</v>
      </c>
      <c r="F4447" s="6">
        <v>0</v>
      </c>
      <c r="G4447" s="6">
        <v>0</v>
      </c>
      <c r="H4447" s="6">
        <v>0</v>
      </c>
      <c r="I4447" s="6">
        <v>12.796302185611614</v>
      </c>
      <c r="J4447" s="6">
        <v>14.693999925108253</v>
      </c>
      <c r="K4447" s="7">
        <v>0</v>
      </c>
      <c r="L4447" s="8">
        <v>56.238823106155643</v>
      </c>
      <c r="M4447" s="1"/>
      <c r="N4447" s="1"/>
      <c r="O4447" s="1"/>
    </row>
    <row r="4448" spans="1:15" x14ac:dyDescent="0.3">
      <c r="A4448" s="5">
        <v>42190.208333322553</v>
      </c>
      <c r="B4448" s="6">
        <v>19.536862236878804</v>
      </c>
      <c r="C4448" s="6">
        <v>1.4353732685434843</v>
      </c>
      <c r="D4448" s="6">
        <v>0.17644146527576987</v>
      </c>
      <c r="E4448" s="6">
        <v>5.6690613739454623</v>
      </c>
      <c r="F4448" s="6">
        <v>0</v>
      </c>
      <c r="G4448" s="6">
        <v>0</v>
      </c>
      <c r="H4448" s="6">
        <v>0</v>
      </c>
      <c r="I4448" s="6">
        <v>12.796302185611614</v>
      </c>
      <c r="J4448" s="6">
        <v>14.693999925108253</v>
      </c>
      <c r="K4448" s="7">
        <v>0</v>
      </c>
      <c r="L4448" s="8">
        <v>54.308040455363383</v>
      </c>
      <c r="M4448" s="1"/>
      <c r="N4448" s="1"/>
      <c r="O4448" s="1"/>
    </row>
    <row r="4449" spans="1:15" x14ac:dyDescent="0.3">
      <c r="A4449" s="5">
        <v>42190.249999989217</v>
      </c>
      <c r="B4449" s="6">
        <v>18.534953808286851</v>
      </c>
      <c r="C4449" s="6">
        <v>1.3617630562948335</v>
      </c>
      <c r="D4449" s="6">
        <v>0.16942810627562621</v>
      </c>
      <c r="E4449" s="6">
        <v>5.6690613739454623</v>
      </c>
      <c r="F4449" s="6">
        <v>0</v>
      </c>
      <c r="G4449" s="6">
        <v>0</v>
      </c>
      <c r="H4449" s="6">
        <v>0</v>
      </c>
      <c r="I4449" s="6">
        <v>12.796302185611614</v>
      </c>
      <c r="J4449" s="6">
        <v>14.693999925108253</v>
      </c>
      <c r="K4449" s="7">
        <v>0</v>
      </c>
      <c r="L4449" s="8">
        <v>53.225508455522636</v>
      </c>
      <c r="M4449" s="1"/>
      <c r="N4449" s="1"/>
      <c r="O4449" s="1"/>
    </row>
    <row r="4450" spans="1:15" x14ac:dyDescent="0.3">
      <c r="A4450" s="5">
        <v>42190.291666655881</v>
      </c>
      <c r="B4450" s="6">
        <v>18.474238681944087</v>
      </c>
      <c r="C4450" s="6">
        <v>1.3573023159624307</v>
      </c>
      <c r="D4450" s="6">
        <v>0.16900310039122685</v>
      </c>
      <c r="E4450" s="6">
        <v>5.6690613739454623</v>
      </c>
      <c r="F4450" s="6">
        <v>0</v>
      </c>
      <c r="G4450" s="6">
        <v>0</v>
      </c>
      <c r="H4450" s="6">
        <v>0</v>
      </c>
      <c r="I4450" s="6">
        <v>12.796302185611614</v>
      </c>
      <c r="J4450" s="6">
        <v>14.693999925108253</v>
      </c>
      <c r="K4450" s="7">
        <v>0</v>
      </c>
      <c r="L4450" s="8">
        <v>53.159907582963072</v>
      </c>
      <c r="M4450" s="1"/>
      <c r="N4450" s="1"/>
      <c r="O4450" s="1"/>
    </row>
    <row r="4451" spans="1:15" x14ac:dyDescent="0.3">
      <c r="A4451" s="5">
        <v>42190.333333322546</v>
      </c>
      <c r="B4451" s="6">
        <v>20.715226475130365</v>
      </c>
      <c r="C4451" s="6">
        <v>1.5219476891278263</v>
      </c>
      <c r="D4451" s="6">
        <v>0.18469001494353079</v>
      </c>
      <c r="E4451" s="6">
        <v>5.6690613739454623</v>
      </c>
      <c r="F4451" s="6">
        <v>0</v>
      </c>
      <c r="G4451" s="6">
        <v>0</v>
      </c>
      <c r="H4451" s="6">
        <v>0</v>
      </c>
      <c r="I4451" s="6">
        <v>12.796302185611614</v>
      </c>
      <c r="J4451" s="6">
        <v>14.693999925108253</v>
      </c>
      <c r="K4451" s="7">
        <v>0</v>
      </c>
      <c r="L4451" s="8">
        <v>55.581227663867054</v>
      </c>
      <c r="M4451" s="1"/>
      <c r="N4451" s="1"/>
      <c r="O4451" s="1"/>
    </row>
    <row r="4452" spans="1:15" x14ac:dyDescent="0.3">
      <c r="A4452" s="5">
        <v>42190.37499998921</v>
      </c>
      <c r="B4452" s="6">
        <v>22.739407043203045</v>
      </c>
      <c r="C4452" s="6">
        <v>1.6706642354641259</v>
      </c>
      <c r="D4452" s="6">
        <v>0.19885927892003954</v>
      </c>
      <c r="E4452" s="6">
        <v>5.6690613739454623</v>
      </c>
      <c r="F4452" s="6">
        <v>0</v>
      </c>
      <c r="G4452" s="6">
        <v>0</v>
      </c>
      <c r="H4452" s="6">
        <v>0</v>
      </c>
      <c r="I4452" s="6">
        <v>12.796302185611614</v>
      </c>
      <c r="J4452" s="6">
        <v>14.693999925108253</v>
      </c>
      <c r="K4452" s="7">
        <v>0</v>
      </c>
      <c r="L4452" s="8">
        <v>57.768294042252542</v>
      </c>
      <c r="M4452" s="1"/>
      <c r="N4452" s="1"/>
      <c r="O4452" s="1"/>
    </row>
    <row r="4453" spans="1:15" x14ac:dyDescent="0.3">
      <c r="A4453" s="5">
        <v>42190.416666655874</v>
      </c>
      <c r="B4453" s="6">
        <v>22.925391644692489</v>
      </c>
      <c r="C4453" s="6">
        <v>1.6843285241355554</v>
      </c>
      <c r="D4453" s="6">
        <v>0.20016117113046564</v>
      </c>
      <c r="E4453" s="6">
        <v>5.6690613739454623</v>
      </c>
      <c r="F4453" s="6">
        <v>0</v>
      </c>
      <c r="G4453" s="6">
        <v>0</v>
      </c>
      <c r="H4453" s="6">
        <v>0</v>
      </c>
      <c r="I4453" s="6">
        <v>12.796302185611614</v>
      </c>
      <c r="J4453" s="6">
        <v>14.693999925108253</v>
      </c>
      <c r="K4453" s="7">
        <v>0</v>
      </c>
      <c r="L4453" s="8">
        <v>57.969244824623836</v>
      </c>
      <c r="M4453" s="1"/>
      <c r="N4453" s="1"/>
      <c r="O4453" s="1"/>
    </row>
    <row r="4454" spans="1:15" x14ac:dyDescent="0.3">
      <c r="A4454" s="5">
        <v>42190.458333322538</v>
      </c>
      <c r="B4454" s="6">
        <v>24.02081680390139</v>
      </c>
      <c r="C4454" s="6">
        <v>1.7648094105826333</v>
      </c>
      <c r="D4454" s="6">
        <v>0.20782914724492799</v>
      </c>
      <c r="E4454" s="6">
        <v>5.6690613739454623</v>
      </c>
      <c r="F4454" s="6">
        <v>0</v>
      </c>
      <c r="G4454" s="6">
        <v>0</v>
      </c>
      <c r="H4454" s="6">
        <v>0</v>
      </c>
      <c r="I4454" s="6">
        <v>12.796302185611614</v>
      </c>
      <c r="J4454" s="6">
        <v>14.693999925108253</v>
      </c>
      <c r="K4454" s="7">
        <v>0</v>
      </c>
      <c r="L4454" s="8">
        <v>59.152818846394283</v>
      </c>
      <c r="M4454" s="1"/>
      <c r="N4454" s="1"/>
      <c r="O4454" s="1"/>
    </row>
    <row r="4455" spans="1:15" x14ac:dyDescent="0.3">
      <c r="A4455" s="5">
        <v>42190.499999989202</v>
      </c>
      <c r="B4455" s="6">
        <v>25.88447071160418</v>
      </c>
      <c r="C4455" s="6">
        <v>1.9017320631815571</v>
      </c>
      <c r="D4455" s="6">
        <v>0.22192790014087624</v>
      </c>
      <c r="E4455" s="6">
        <v>5.8195150228067085</v>
      </c>
      <c r="F4455" s="6">
        <v>0</v>
      </c>
      <c r="G4455" s="6">
        <v>0</v>
      </c>
      <c r="H4455" s="6">
        <v>0</v>
      </c>
      <c r="I4455" s="6">
        <v>12.796302185611614</v>
      </c>
      <c r="J4455" s="6">
        <v>15.083970285150551</v>
      </c>
      <c r="K4455" s="7">
        <v>0</v>
      </c>
      <c r="L4455" s="8">
        <v>61.707918168495489</v>
      </c>
      <c r="M4455" s="1"/>
      <c r="N4455" s="1"/>
      <c r="O4455" s="1"/>
    </row>
    <row r="4456" spans="1:15" x14ac:dyDescent="0.3">
      <c r="A4456" s="5">
        <v>42190.541666655867</v>
      </c>
      <c r="B4456" s="6">
        <v>26.820265299989185</v>
      </c>
      <c r="C4456" s="6">
        <v>1.9704848915902033</v>
      </c>
      <c r="D4456" s="6">
        <v>0.22995120223105092</v>
      </c>
      <c r="E4456" s="6">
        <v>6.0299064473038051</v>
      </c>
      <c r="F4456" s="6">
        <v>0</v>
      </c>
      <c r="G4456" s="6">
        <v>0</v>
      </c>
      <c r="H4456" s="6">
        <v>0</v>
      </c>
      <c r="I4456" s="6">
        <v>12.796302185611614</v>
      </c>
      <c r="J4456" s="6">
        <v>15.629297169423138</v>
      </c>
      <c r="K4456" s="7">
        <v>0</v>
      </c>
      <c r="L4456" s="8">
        <v>63.476207196148998</v>
      </c>
      <c r="M4456" s="1"/>
      <c r="N4456" s="1"/>
      <c r="O4456" s="1"/>
    </row>
    <row r="4457" spans="1:15" x14ac:dyDescent="0.3">
      <c r="A4457" s="5">
        <v>42190.583333322531</v>
      </c>
      <c r="B4457" s="6">
        <v>30.217367214590439</v>
      </c>
      <c r="C4457" s="6">
        <v>2.2200699692559573</v>
      </c>
      <c r="D4457" s="6">
        <v>0.2590772254312867</v>
      </c>
      <c r="E4457" s="6">
        <v>6.7936649898790895</v>
      </c>
      <c r="F4457" s="6">
        <v>0</v>
      </c>
      <c r="G4457" s="6">
        <v>0</v>
      </c>
      <c r="H4457" s="6">
        <v>0</v>
      </c>
      <c r="I4457" s="6">
        <v>12.796302185611614</v>
      </c>
      <c r="J4457" s="6">
        <v>17.608931402874987</v>
      </c>
      <c r="K4457" s="7">
        <v>0</v>
      </c>
      <c r="L4457" s="8">
        <v>69.895412987643368</v>
      </c>
      <c r="M4457" s="1"/>
      <c r="N4457" s="1"/>
      <c r="O4457" s="1"/>
    </row>
    <row r="4458" spans="1:15" x14ac:dyDescent="0.3">
      <c r="A4458" s="5">
        <v>42190.624999989195</v>
      </c>
      <c r="B4458" s="6">
        <v>32.163828969764054</v>
      </c>
      <c r="C4458" s="6">
        <v>2.3630765144085628</v>
      </c>
      <c r="D4458" s="6">
        <v>0.27576577104008482</v>
      </c>
      <c r="E4458" s="6">
        <v>7.23128117881949</v>
      </c>
      <c r="F4458" s="6">
        <v>0</v>
      </c>
      <c r="G4458" s="6">
        <v>0</v>
      </c>
      <c r="H4458" s="6">
        <v>0</v>
      </c>
      <c r="I4458" s="6">
        <v>12.796302185611614</v>
      </c>
      <c r="J4458" s="6">
        <v>18.743216573444784</v>
      </c>
      <c r="K4458" s="7">
        <v>0</v>
      </c>
      <c r="L4458" s="8">
        <v>73.573471193088579</v>
      </c>
      <c r="M4458" s="1"/>
      <c r="N4458" s="1"/>
      <c r="O4458" s="1"/>
    </row>
    <row r="4459" spans="1:15" x14ac:dyDescent="0.3">
      <c r="A4459" s="5">
        <v>42190.666666655859</v>
      </c>
      <c r="B4459" s="6">
        <v>32.300467319933453</v>
      </c>
      <c r="C4459" s="6">
        <v>2.3731153339955084</v>
      </c>
      <c r="D4459" s="6">
        <v>0.27693727894803727</v>
      </c>
      <c r="E4459" s="6">
        <v>7.2620011012147287</v>
      </c>
      <c r="F4459" s="6">
        <v>0</v>
      </c>
      <c r="G4459" s="6">
        <v>0</v>
      </c>
      <c r="H4459" s="6">
        <v>0</v>
      </c>
      <c r="I4459" s="6">
        <v>12.796302185611614</v>
      </c>
      <c r="J4459" s="6">
        <v>18.822841489740377</v>
      </c>
      <c r="K4459" s="7">
        <v>0</v>
      </c>
      <c r="L4459" s="8">
        <v>73.831664709443714</v>
      </c>
      <c r="M4459" s="1"/>
      <c r="N4459" s="1"/>
      <c r="O4459" s="1"/>
    </row>
    <row r="4460" spans="1:15" x14ac:dyDescent="0.3">
      <c r="A4460" s="5">
        <v>42190.708333322524</v>
      </c>
      <c r="B4460" s="6">
        <v>33.731060994521421</v>
      </c>
      <c r="C4460" s="6">
        <v>2.4782210512674863</v>
      </c>
      <c r="D4460" s="6">
        <v>0.28920288227806001</v>
      </c>
      <c r="E4460" s="6">
        <v>7.5836364737728621</v>
      </c>
      <c r="F4460" s="6">
        <v>0</v>
      </c>
      <c r="G4460" s="6">
        <v>0</v>
      </c>
      <c r="H4460" s="6">
        <v>0</v>
      </c>
      <c r="I4460" s="6">
        <v>12.796302185611614</v>
      </c>
      <c r="J4460" s="6">
        <v>19.656508622363464</v>
      </c>
      <c r="K4460" s="7">
        <v>0</v>
      </c>
      <c r="L4460" s="8">
        <v>76.534932209814912</v>
      </c>
      <c r="M4460" s="1"/>
      <c r="N4460" s="1"/>
      <c r="O4460" s="1"/>
    </row>
    <row r="4461" spans="1:15" x14ac:dyDescent="0.3">
      <c r="A4461" s="5">
        <v>42190.749999989188</v>
      </c>
      <c r="B4461" s="6">
        <v>37.23996310354967</v>
      </c>
      <c r="C4461" s="6">
        <v>2.7360200892177913</v>
      </c>
      <c r="D4461" s="6">
        <v>0.31928745636623801</v>
      </c>
      <c r="E4461" s="6">
        <v>8.3725306630557661</v>
      </c>
      <c r="F4461" s="6">
        <v>0</v>
      </c>
      <c r="G4461" s="6">
        <v>0</v>
      </c>
      <c r="H4461" s="6">
        <v>0</v>
      </c>
      <c r="I4461" s="6">
        <v>12.796302185611614</v>
      </c>
      <c r="J4461" s="6">
        <v>21.701293533586547</v>
      </c>
      <c r="K4461" s="7">
        <v>0</v>
      </c>
      <c r="L4461" s="8">
        <v>83.165397031387627</v>
      </c>
      <c r="M4461" s="1"/>
      <c r="N4461" s="1"/>
      <c r="O4461" s="1"/>
    </row>
    <row r="4462" spans="1:15" x14ac:dyDescent="0.3">
      <c r="A4462" s="5">
        <v>42190.791666655852</v>
      </c>
      <c r="B4462" s="6">
        <v>37.063921977513729</v>
      </c>
      <c r="C4462" s="6">
        <v>2.7230863476879308</v>
      </c>
      <c r="D4462" s="6">
        <v>0.31777811750917279</v>
      </c>
      <c r="E4462" s="6">
        <v>8.3329519523680986</v>
      </c>
      <c r="F4462" s="6">
        <v>0</v>
      </c>
      <c r="G4462" s="6">
        <v>0</v>
      </c>
      <c r="H4462" s="6">
        <v>0</v>
      </c>
      <c r="I4462" s="6">
        <v>12.796302185611614</v>
      </c>
      <c r="J4462" s="6">
        <v>21.598706961750633</v>
      </c>
      <c r="K4462" s="7">
        <v>0</v>
      </c>
      <c r="L4462" s="8">
        <v>82.832747542441183</v>
      </c>
      <c r="M4462" s="1"/>
      <c r="N4462" s="1"/>
      <c r="O4462" s="1"/>
    </row>
    <row r="4463" spans="1:15" x14ac:dyDescent="0.3">
      <c r="A4463" s="5">
        <v>42190.833333322516</v>
      </c>
      <c r="B4463" s="6">
        <v>32.462902044037811</v>
      </c>
      <c r="C4463" s="6">
        <v>2.3850494131754556</v>
      </c>
      <c r="D4463" s="6">
        <v>0.27832995943326277</v>
      </c>
      <c r="E4463" s="6">
        <v>7.2985207321425856</v>
      </c>
      <c r="F4463" s="6">
        <v>0</v>
      </c>
      <c r="G4463" s="6">
        <v>0</v>
      </c>
      <c r="H4463" s="6">
        <v>0</v>
      </c>
      <c r="I4463" s="6">
        <v>12.796302185611614</v>
      </c>
      <c r="J4463" s="6">
        <v>18.91749903862231</v>
      </c>
      <c r="K4463" s="7">
        <v>0</v>
      </c>
      <c r="L4463" s="8">
        <v>74.138603373023045</v>
      </c>
      <c r="M4463" s="1"/>
      <c r="N4463" s="1"/>
      <c r="O4463" s="1"/>
    </row>
    <row r="4464" spans="1:15" x14ac:dyDescent="0.3">
      <c r="A4464" s="5">
        <v>42190.874999989181</v>
      </c>
      <c r="B4464" s="6">
        <v>31.275118586328457</v>
      </c>
      <c r="C4464" s="6">
        <v>2.2977829625375494</v>
      </c>
      <c r="D4464" s="6">
        <v>0.26814615882445486</v>
      </c>
      <c r="E4464" s="6">
        <v>7.0314755314508046</v>
      </c>
      <c r="F4464" s="6">
        <v>0</v>
      </c>
      <c r="G4464" s="6">
        <v>0</v>
      </c>
      <c r="H4464" s="6">
        <v>0</v>
      </c>
      <c r="I4464" s="6">
        <v>12.796302185611614</v>
      </c>
      <c r="J4464" s="6">
        <v>18.225327636668585</v>
      </c>
      <c r="K4464" s="7">
        <v>0</v>
      </c>
      <c r="L4464" s="8">
        <v>71.894153061421463</v>
      </c>
      <c r="M4464" s="1"/>
      <c r="N4464" s="1"/>
      <c r="O4464" s="1"/>
    </row>
    <row r="4465" spans="1:15" x14ac:dyDescent="0.3">
      <c r="A4465" s="5">
        <v>42190.916666655845</v>
      </c>
      <c r="B4465" s="6">
        <v>26.820955383649931</v>
      </c>
      <c r="C4465" s="6">
        <v>1.9705355920367584</v>
      </c>
      <c r="D4465" s="6">
        <v>0.229957118860348</v>
      </c>
      <c r="E4465" s="6">
        <v>6.0300615963997819</v>
      </c>
      <c r="F4465" s="6">
        <v>0</v>
      </c>
      <c r="G4465" s="6">
        <v>0</v>
      </c>
      <c r="H4465" s="6">
        <v>0</v>
      </c>
      <c r="I4465" s="6">
        <v>12.796302185611614</v>
      </c>
      <c r="J4465" s="6">
        <v>15.629699310210526</v>
      </c>
      <c r="K4465" s="7">
        <v>0</v>
      </c>
      <c r="L4465" s="8">
        <v>63.477511186768957</v>
      </c>
      <c r="M4465" s="1"/>
      <c r="N4465" s="1"/>
      <c r="O4465" s="1"/>
    </row>
    <row r="4466" spans="1:15" x14ac:dyDescent="0.3">
      <c r="A4466" s="5">
        <v>42190.958333322509</v>
      </c>
      <c r="B4466" s="6">
        <v>23.499375192426015</v>
      </c>
      <c r="C4466" s="6">
        <v>1.7264990953875377</v>
      </c>
      <c r="D4466" s="6">
        <v>0.20417905596460037</v>
      </c>
      <c r="E4466" s="6">
        <v>5.6690613739454623</v>
      </c>
      <c r="F4466" s="6">
        <v>0</v>
      </c>
      <c r="G4466" s="6">
        <v>0</v>
      </c>
      <c r="H4466" s="6">
        <v>0</v>
      </c>
      <c r="I4466" s="6">
        <v>12.796302185611614</v>
      </c>
      <c r="J4466" s="6">
        <v>14.693999925108253</v>
      </c>
      <c r="K4466" s="7">
        <v>0</v>
      </c>
      <c r="L4466" s="8">
        <v>58.589416828443483</v>
      </c>
      <c r="M4466" s="1"/>
      <c r="N4466" s="1"/>
      <c r="O4466" s="1"/>
    </row>
    <row r="4467" spans="1:15" x14ac:dyDescent="0.3">
      <c r="A4467" s="5">
        <v>42190.999999989173</v>
      </c>
      <c r="B4467" s="6">
        <v>21.906979112130529</v>
      </c>
      <c r="C4467" s="6">
        <v>1.6095057553682284</v>
      </c>
      <c r="D4467" s="6">
        <v>0.19303228340253192</v>
      </c>
      <c r="E4467" s="6">
        <v>5.6690613739454623</v>
      </c>
      <c r="F4467" s="6">
        <v>0</v>
      </c>
      <c r="G4467" s="6">
        <v>0</v>
      </c>
      <c r="H4467" s="6">
        <v>0</v>
      </c>
      <c r="I4467" s="6">
        <v>12.796302185611614</v>
      </c>
      <c r="J4467" s="6">
        <v>14.693999925108253</v>
      </c>
      <c r="K4467" s="7">
        <v>0</v>
      </c>
      <c r="L4467" s="8">
        <v>56.868880635566619</v>
      </c>
      <c r="M4467" s="1"/>
      <c r="N4467" s="1"/>
      <c r="O4467" s="1"/>
    </row>
    <row r="4468" spans="1:15" x14ac:dyDescent="0.3">
      <c r="A4468" s="5">
        <v>42191.041666655838</v>
      </c>
      <c r="B4468" s="6">
        <v>23.270048991356589</v>
      </c>
      <c r="C4468" s="6">
        <v>1.7096504993949668</v>
      </c>
      <c r="D4468" s="6">
        <v>0.20257377255711437</v>
      </c>
      <c r="E4468" s="6">
        <v>5.6690613739454623</v>
      </c>
      <c r="F4468" s="6">
        <v>0</v>
      </c>
      <c r="G4468" s="6">
        <v>0</v>
      </c>
      <c r="H4468" s="6">
        <v>0</v>
      </c>
      <c r="I4468" s="6">
        <v>12.796302185611614</v>
      </c>
      <c r="J4468" s="6">
        <v>14.693999925108253</v>
      </c>
      <c r="K4468" s="7">
        <v>0</v>
      </c>
      <c r="L4468" s="8">
        <v>58.341636747974</v>
      </c>
      <c r="M4468" s="1"/>
      <c r="N4468" s="1"/>
      <c r="O4468" s="1"/>
    </row>
    <row r="4469" spans="1:15" x14ac:dyDescent="0.3">
      <c r="A4469" s="5">
        <v>42191.083333322502</v>
      </c>
      <c r="B4469" s="6">
        <v>21.970680510806091</v>
      </c>
      <c r="C4469" s="6">
        <v>1.6141858971289218</v>
      </c>
      <c r="D4469" s="6">
        <v>0.19347819319326087</v>
      </c>
      <c r="E4469" s="6">
        <v>5.6690613739454623</v>
      </c>
      <c r="F4469" s="6">
        <v>0</v>
      </c>
      <c r="G4469" s="6">
        <v>0</v>
      </c>
      <c r="H4469" s="6">
        <v>0</v>
      </c>
      <c r="I4469" s="6">
        <v>12.796302185611614</v>
      </c>
      <c r="J4469" s="6">
        <v>14.693999925108253</v>
      </c>
      <c r="K4469" s="7">
        <v>0</v>
      </c>
      <c r="L4469" s="8">
        <v>56.937708085793602</v>
      </c>
      <c r="M4469" s="1"/>
      <c r="N4469" s="1"/>
      <c r="O4469" s="1"/>
    </row>
    <row r="4470" spans="1:15" x14ac:dyDescent="0.3">
      <c r="A4470" s="5">
        <v>42191.124999989166</v>
      </c>
      <c r="B4470" s="6">
        <v>22.847728759547543</v>
      </c>
      <c r="C4470" s="6">
        <v>1.6786226319639563</v>
      </c>
      <c r="D4470" s="6">
        <v>0.19961753093445103</v>
      </c>
      <c r="E4470" s="6">
        <v>5.6690613739454623</v>
      </c>
      <c r="F4470" s="6">
        <v>0</v>
      </c>
      <c r="G4470" s="6">
        <v>0</v>
      </c>
      <c r="H4470" s="6">
        <v>0</v>
      </c>
      <c r="I4470" s="6">
        <v>12.796302185611614</v>
      </c>
      <c r="J4470" s="6">
        <v>14.693999925108253</v>
      </c>
      <c r="K4470" s="7">
        <v>0</v>
      </c>
      <c r="L4470" s="8">
        <v>57.885332407111278</v>
      </c>
      <c r="M4470" s="1"/>
      <c r="N4470" s="1"/>
      <c r="O4470" s="1"/>
    </row>
    <row r="4471" spans="1:15" x14ac:dyDescent="0.3">
      <c r="A4471" s="5">
        <v>42191.16666665583</v>
      </c>
      <c r="B4471" s="6">
        <v>24.475349338275421</v>
      </c>
      <c r="C4471" s="6">
        <v>1.7982039158830934</v>
      </c>
      <c r="D4471" s="6">
        <v>0.21101087498554619</v>
      </c>
      <c r="E4471" s="6">
        <v>5.6690613739454623</v>
      </c>
      <c r="F4471" s="6">
        <v>0</v>
      </c>
      <c r="G4471" s="6">
        <v>0</v>
      </c>
      <c r="H4471" s="6">
        <v>0</v>
      </c>
      <c r="I4471" s="6">
        <v>12.796302185611614</v>
      </c>
      <c r="J4471" s="6">
        <v>14.693999925108253</v>
      </c>
      <c r="K4471" s="7">
        <v>0</v>
      </c>
      <c r="L4471" s="8">
        <v>59.643927613809389</v>
      </c>
      <c r="M4471" s="1"/>
      <c r="N4471" s="1"/>
      <c r="O4471" s="1"/>
    </row>
    <row r="4472" spans="1:15" x14ac:dyDescent="0.3">
      <c r="A4472" s="5">
        <v>42191.208333322495</v>
      </c>
      <c r="B4472" s="6">
        <v>24.561974693103011</v>
      </c>
      <c r="C4472" s="6">
        <v>1.8045682807022763</v>
      </c>
      <c r="D4472" s="6">
        <v>0.21161725246933932</v>
      </c>
      <c r="E4472" s="6">
        <v>5.6690613739454623</v>
      </c>
      <c r="F4472" s="6">
        <v>0</v>
      </c>
      <c r="G4472" s="6">
        <v>0</v>
      </c>
      <c r="H4472" s="6">
        <v>0</v>
      </c>
      <c r="I4472" s="6">
        <v>12.796302185611614</v>
      </c>
      <c r="J4472" s="6">
        <v>14.693999925108253</v>
      </c>
      <c r="K4472" s="7">
        <v>0</v>
      </c>
      <c r="L4472" s="8">
        <v>59.737523710939954</v>
      </c>
      <c r="M4472" s="1"/>
      <c r="N4472" s="1"/>
      <c r="O4472" s="1"/>
    </row>
    <row r="4473" spans="1:15" x14ac:dyDescent="0.3">
      <c r="A4473" s="5">
        <v>42191.249999989159</v>
      </c>
      <c r="B4473" s="6">
        <v>25.381499248265506</v>
      </c>
      <c r="C4473" s="6">
        <v>1.8647787497700647</v>
      </c>
      <c r="D4473" s="6">
        <v>0.21761553069229042</v>
      </c>
      <c r="E4473" s="6">
        <v>5.7064337077759832</v>
      </c>
      <c r="F4473" s="6">
        <v>0</v>
      </c>
      <c r="G4473" s="6">
        <v>0</v>
      </c>
      <c r="H4473" s="6">
        <v>0</v>
      </c>
      <c r="I4473" s="6">
        <v>12.796302185611614</v>
      </c>
      <c r="J4473" s="6">
        <v>14.790867648754816</v>
      </c>
      <c r="K4473" s="7">
        <v>0</v>
      </c>
      <c r="L4473" s="8">
        <v>60.757497070870272</v>
      </c>
      <c r="M4473" s="1"/>
      <c r="N4473" s="1"/>
      <c r="O4473" s="1"/>
    </row>
    <row r="4474" spans="1:15" x14ac:dyDescent="0.3">
      <c r="A4474" s="5">
        <v>42191.291666655823</v>
      </c>
      <c r="B4474" s="6">
        <v>25.087857088728398</v>
      </c>
      <c r="C4474" s="6">
        <v>2.007530324240046</v>
      </c>
      <c r="D4474" s="6">
        <v>0.21554056592068802</v>
      </c>
      <c r="E4474" s="6">
        <v>5.7036523285127467</v>
      </c>
      <c r="F4474" s="6">
        <v>0</v>
      </c>
      <c r="G4474" s="6">
        <v>0</v>
      </c>
      <c r="H4474" s="6">
        <v>0</v>
      </c>
      <c r="I4474" s="6">
        <v>12.796302185611614</v>
      </c>
      <c r="J4474" s="6">
        <v>14.783658415340359</v>
      </c>
      <c r="K4474" s="7">
        <v>0</v>
      </c>
      <c r="L4474" s="8">
        <v>60.594540908353849</v>
      </c>
      <c r="M4474" s="1"/>
      <c r="N4474" s="1"/>
      <c r="O4474" s="1"/>
    </row>
    <row r="4475" spans="1:15" x14ac:dyDescent="0.3">
      <c r="A4475" s="5">
        <v>42191.333333322487</v>
      </c>
      <c r="B4475" s="6">
        <v>26.173951929852976</v>
      </c>
      <c r="C4475" s="6">
        <v>2.0944396334268345</v>
      </c>
      <c r="D4475" s="6">
        <v>0.2247181240859481</v>
      </c>
      <c r="E4475" s="6">
        <v>5.928637225282464</v>
      </c>
      <c r="F4475" s="6">
        <v>0</v>
      </c>
      <c r="G4475" s="6">
        <v>0</v>
      </c>
      <c r="H4475" s="6">
        <v>0</v>
      </c>
      <c r="I4475" s="6">
        <v>12.796302185611614</v>
      </c>
      <c r="J4475" s="6">
        <v>15.366811046475817</v>
      </c>
      <c r="K4475" s="7">
        <v>0</v>
      </c>
      <c r="L4475" s="8">
        <v>62.584860144735657</v>
      </c>
      <c r="M4475" s="1"/>
      <c r="N4475" s="1"/>
      <c r="O4475" s="1"/>
    </row>
    <row r="4476" spans="1:15" x14ac:dyDescent="0.3">
      <c r="A4476" s="5">
        <v>42191.374999989152</v>
      </c>
      <c r="B4476" s="6">
        <v>27.08796794474144</v>
      </c>
      <c r="C4476" s="6">
        <v>2.1675791949382095</v>
      </c>
      <c r="D4476" s="6">
        <v>0.23256546654308705</v>
      </c>
      <c r="E4476" s="6">
        <v>6.1356701328424244</v>
      </c>
      <c r="F4476" s="6">
        <v>0</v>
      </c>
      <c r="G4476" s="6">
        <v>0</v>
      </c>
      <c r="H4476" s="6">
        <v>0</v>
      </c>
      <c r="I4476" s="6">
        <v>12.796302185611614</v>
      </c>
      <c r="J4476" s="6">
        <v>15.903432777572684</v>
      </c>
      <c r="K4476" s="7">
        <v>0</v>
      </c>
      <c r="L4476" s="8">
        <v>64.323517702249461</v>
      </c>
      <c r="M4476" s="1"/>
      <c r="N4476" s="1"/>
      <c r="O4476" s="1"/>
    </row>
    <row r="4477" spans="1:15" x14ac:dyDescent="0.3">
      <c r="A4477" s="5">
        <v>42191.416666655816</v>
      </c>
      <c r="B4477" s="6">
        <v>28.697272211682069</v>
      </c>
      <c r="C4477" s="6">
        <v>2.2963557223787987</v>
      </c>
      <c r="D4477" s="6">
        <v>0.24638225037915493</v>
      </c>
      <c r="E4477" s="6">
        <v>6.5001921281972042</v>
      </c>
      <c r="F4477" s="6">
        <v>0</v>
      </c>
      <c r="G4477" s="6">
        <v>0</v>
      </c>
      <c r="H4477" s="6">
        <v>0</v>
      </c>
      <c r="I4477" s="6">
        <v>12.796302185611614</v>
      </c>
      <c r="J4477" s="6">
        <v>16.848260469341998</v>
      </c>
      <c r="K4477" s="7">
        <v>0</v>
      </c>
      <c r="L4477" s="8">
        <v>67.38476496759084</v>
      </c>
      <c r="M4477" s="1"/>
      <c r="N4477" s="1"/>
      <c r="O4477" s="1"/>
    </row>
    <row r="4478" spans="1:15" x14ac:dyDescent="0.3">
      <c r="A4478" s="5">
        <v>42191.45833332248</v>
      </c>
      <c r="B4478" s="6">
        <v>30.474994052032194</v>
      </c>
      <c r="C4478" s="6">
        <v>2.5745274975156831</v>
      </c>
      <c r="D4478" s="6">
        <v>0.26188996091767586</v>
      </c>
      <c r="E4478" s="6">
        <v>6.9378575076357825</v>
      </c>
      <c r="F4478" s="6">
        <v>0</v>
      </c>
      <c r="G4478" s="6">
        <v>0</v>
      </c>
      <c r="H4478" s="6">
        <v>0</v>
      </c>
      <c r="I4478" s="6">
        <v>12.796302185611614</v>
      </c>
      <c r="J4478" s="6">
        <v>17.982673139885577</v>
      </c>
      <c r="K4478" s="7">
        <v>0</v>
      </c>
      <c r="L4478" s="8">
        <v>71.02824434359853</v>
      </c>
      <c r="M4478" s="1"/>
      <c r="N4478" s="1"/>
      <c r="O4478" s="1"/>
    </row>
    <row r="4479" spans="1:15" x14ac:dyDescent="0.3">
      <c r="A4479" s="5">
        <v>42191.499999989144</v>
      </c>
      <c r="B4479" s="6">
        <v>31.485085010274176</v>
      </c>
      <c r="C4479" s="6">
        <v>2.659859981667966</v>
      </c>
      <c r="D4479" s="6">
        <v>0.27057028030102448</v>
      </c>
      <c r="E4479" s="6">
        <v>7.1678121755864632</v>
      </c>
      <c r="F4479" s="6">
        <v>0</v>
      </c>
      <c r="G4479" s="6">
        <v>0</v>
      </c>
      <c r="H4479" s="6">
        <v>0</v>
      </c>
      <c r="I4479" s="6">
        <v>12.796302185611614</v>
      </c>
      <c r="J4479" s="6">
        <v>18.578707236319069</v>
      </c>
      <c r="K4479" s="7">
        <v>0</v>
      </c>
      <c r="L4479" s="8">
        <v>72.958336869760302</v>
      </c>
      <c r="M4479" s="1"/>
      <c r="N4479" s="1"/>
      <c r="O4479" s="1"/>
    </row>
    <row r="4480" spans="1:15" x14ac:dyDescent="0.3">
      <c r="A4480" s="5">
        <v>42191.541666655809</v>
      </c>
      <c r="B4480" s="6">
        <v>33.345412948765322</v>
      </c>
      <c r="C4480" s="6">
        <v>2.8170204859116983</v>
      </c>
      <c r="D4480" s="6">
        <v>0.28655719764951265</v>
      </c>
      <c r="E4480" s="6">
        <v>7.5913295725936267</v>
      </c>
      <c r="F4480" s="6">
        <v>0</v>
      </c>
      <c r="G4480" s="6">
        <v>0</v>
      </c>
      <c r="H4480" s="6">
        <v>0</v>
      </c>
      <c r="I4480" s="6">
        <v>12.796302185611614</v>
      </c>
      <c r="J4480" s="6">
        <v>19.676448853389306</v>
      </c>
      <c r="K4480" s="7">
        <v>0</v>
      </c>
      <c r="L4480" s="8">
        <v>76.51307124392109</v>
      </c>
      <c r="M4480" s="1"/>
      <c r="N4480" s="1"/>
      <c r="O4480" s="1"/>
    </row>
    <row r="4481" spans="1:15" x14ac:dyDescent="0.3">
      <c r="A4481" s="5">
        <v>42191.583333322473</v>
      </c>
      <c r="B4481" s="6">
        <v>36.323056521365643</v>
      </c>
      <c r="C4481" s="6">
        <v>3.0685718149249737</v>
      </c>
      <c r="D4481" s="6">
        <v>0.31214588053895415</v>
      </c>
      <c r="E4481" s="6">
        <v>8.2692121270563756</v>
      </c>
      <c r="F4481" s="6">
        <v>0</v>
      </c>
      <c r="G4481" s="6">
        <v>0</v>
      </c>
      <c r="H4481" s="6">
        <v>0</v>
      </c>
      <c r="I4481" s="6">
        <v>12.796302185611614</v>
      </c>
      <c r="J4481" s="6">
        <v>21.433495663693183</v>
      </c>
      <c r="K4481" s="7">
        <v>0</v>
      </c>
      <c r="L4481" s="8">
        <v>82.202784193190752</v>
      </c>
      <c r="M4481" s="1"/>
      <c r="N4481" s="1"/>
      <c r="O4481" s="1"/>
    </row>
    <row r="4482" spans="1:15" x14ac:dyDescent="0.3">
      <c r="A4482" s="5">
        <v>42191.624999989137</v>
      </c>
      <c r="B4482" s="6">
        <v>36.858812092472938</v>
      </c>
      <c r="C4482" s="6">
        <v>3.1138324455721178</v>
      </c>
      <c r="D4482" s="6">
        <v>0.31674995052955546</v>
      </c>
      <c r="E4482" s="6">
        <v>8.3911808403207022</v>
      </c>
      <c r="F4482" s="6">
        <v>0</v>
      </c>
      <c r="G4482" s="6">
        <v>0</v>
      </c>
      <c r="H4482" s="6">
        <v>0</v>
      </c>
      <c r="I4482" s="6">
        <v>12.796302185611614</v>
      </c>
      <c r="J4482" s="6">
        <v>21.749634111551313</v>
      </c>
      <c r="K4482" s="7">
        <v>0</v>
      </c>
      <c r="L4482" s="8">
        <v>83.22651162605824</v>
      </c>
      <c r="M4482" s="1"/>
      <c r="N4482" s="1"/>
      <c r="O4482" s="1"/>
    </row>
    <row r="4483" spans="1:15" x14ac:dyDescent="0.3">
      <c r="A4483" s="5">
        <v>42191.666666655801</v>
      </c>
      <c r="B4483" s="6">
        <v>36.819976299464798</v>
      </c>
      <c r="C4483" s="6">
        <v>3.1105515977787901</v>
      </c>
      <c r="D4483" s="6">
        <v>0.31641621119245367</v>
      </c>
      <c r="E4483" s="6">
        <v>8.3823395851714331</v>
      </c>
      <c r="F4483" s="6">
        <v>0</v>
      </c>
      <c r="G4483" s="6">
        <v>0</v>
      </c>
      <c r="H4483" s="6">
        <v>0</v>
      </c>
      <c r="I4483" s="6">
        <v>12.796302185611614</v>
      </c>
      <c r="J4483" s="6">
        <v>21.726717901277368</v>
      </c>
      <c r="K4483" s="7">
        <v>0</v>
      </c>
      <c r="L4483" s="8">
        <v>83.152303780496453</v>
      </c>
      <c r="M4483" s="1"/>
      <c r="N4483" s="1"/>
      <c r="O4483" s="1"/>
    </row>
    <row r="4484" spans="1:15" x14ac:dyDescent="0.3">
      <c r="A4484" s="5">
        <v>42191.708333322465</v>
      </c>
      <c r="B4484" s="6">
        <v>39.907120063390437</v>
      </c>
      <c r="C4484" s="6">
        <v>3.193367747472502</v>
      </c>
      <c r="D4484" s="6">
        <v>0.34262510997009288</v>
      </c>
      <c r="E4484" s="6">
        <v>9.0393242180514015</v>
      </c>
      <c r="F4484" s="6">
        <v>0</v>
      </c>
      <c r="G4484" s="6">
        <v>0</v>
      </c>
      <c r="H4484" s="6">
        <v>0</v>
      </c>
      <c r="I4484" s="6">
        <v>12.796302185611614</v>
      </c>
      <c r="J4484" s="6">
        <v>23.429598062480647</v>
      </c>
      <c r="K4484" s="7">
        <v>0</v>
      </c>
      <c r="L4484" s="8">
        <v>88.708337386976694</v>
      </c>
      <c r="M4484" s="1"/>
      <c r="N4484" s="1"/>
      <c r="O4484" s="1"/>
    </row>
    <row r="4485" spans="1:15" x14ac:dyDescent="0.3">
      <c r="A4485" s="5">
        <v>42191.74999998913</v>
      </c>
      <c r="B4485" s="6">
        <v>42.507256725245597</v>
      </c>
      <c r="C4485" s="6">
        <v>3.4014306831541519</v>
      </c>
      <c r="D4485" s="6">
        <v>0.3649487481652392</v>
      </c>
      <c r="E4485" s="6">
        <v>9.6282787269314376</v>
      </c>
      <c r="F4485" s="6">
        <v>0</v>
      </c>
      <c r="G4485" s="6">
        <v>0</v>
      </c>
      <c r="H4485" s="6">
        <v>0</v>
      </c>
      <c r="I4485" s="6">
        <v>12.796302185611614</v>
      </c>
      <c r="J4485" s="6">
        <v>24.956146628200695</v>
      </c>
      <c r="K4485" s="7">
        <v>0</v>
      </c>
      <c r="L4485" s="8">
        <v>93.654363697308739</v>
      </c>
      <c r="M4485" s="1"/>
      <c r="N4485" s="1"/>
      <c r="O4485" s="1"/>
    </row>
    <row r="4486" spans="1:15" x14ac:dyDescent="0.3">
      <c r="A4486" s="5">
        <v>42191.791666655794</v>
      </c>
      <c r="B4486" s="6">
        <v>36.370586138798451</v>
      </c>
      <c r="C4486" s="6">
        <v>2.9103743028266513</v>
      </c>
      <c r="D4486" s="6">
        <v>0.31226197369512337</v>
      </c>
      <c r="E4486" s="6">
        <v>8.2382672462191735</v>
      </c>
      <c r="F4486" s="6">
        <v>0</v>
      </c>
      <c r="G4486" s="6">
        <v>0</v>
      </c>
      <c r="H4486" s="6">
        <v>0</v>
      </c>
      <c r="I4486" s="6">
        <v>12.796302185611614</v>
      </c>
      <c r="J4486" s="6">
        <v>21.353287663336353</v>
      </c>
      <c r="K4486" s="7">
        <v>0</v>
      </c>
      <c r="L4486" s="8">
        <v>81.981079510487376</v>
      </c>
      <c r="M4486" s="1"/>
      <c r="N4486" s="1"/>
      <c r="O4486" s="1"/>
    </row>
    <row r="4487" spans="1:15" x14ac:dyDescent="0.3">
      <c r="A4487" s="5">
        <v>42191.833333322458</v>
      </c>
      <c r="B4487" s="6">
        <v>34.077343752246492</v>
      </c>
      <c r="C4487" s="6">
        <v>2.7268690470547634</v>
      </c>
      <c r="D4487" s="6">
        <v>0.29257319576195351</v>
      </c>
      <c r="E4487" s="6">
        <v>7.7188270708897235</v>
      </c>
      <c r="F4487" s="6">
        <v>0</v>
      </c>
      <c r="G4487" s="6">
        <v>0</v>
      </c>
      <c r="H4487" s="6">
        <v>0</v>
      </c>
      <c r="I4487" s="6">
        <v>12.796302185611614</v>
      </c>
      <c r="J4487" s="6">
        <v>20.006917710019529</v>
      </c>
      <c r="K4487" s="7">
        <v>0</v>
      </c>
      <c r="L4487" s="8">
        <v>77.618832961584076</v>
      </c>
      <c r="M4487" s="1"/>
      <c r="N4487" s="1"/>
      <c r="O4487" s="1"/>
    </row>
    <row r="4488" spans="1:15" x14ac:dyDescent="0.3">
      <c r="A4488" s="5">
        <v>42191.874999989122</v>
      </c>
      <c r="B4488" s="6">
        <v>30.784065715581001</v>
      </c>
      <c r="C4488" s="6">
        <v>2.4633409385607909</v>
      </c>
      <c r="D4488" s="6">
        <v>0.2642985483385798</v>
      </c>
      <c r="E4488" s="6">
        <v>6.9728697613589725</v>
      </c>
      <c r="F4488" s="6">
        <v>0</v>
      </c>
      <c r="G4488" s="6">
        <v>0</v>
      </c>
      <c r="H4488" s="6">
        <v>0</v>
      </c>
      <c r="I4488" s="6">
        <v>12.796302185611614</v>
      </c>
      <c r="J4488" s="6">
        <v>18.073423622134882</v>
      </c>
      <c r="K4488" s="7">
        <v>0</v>
      </c>
      <c r="L4488" s="8">
        <v>71.354300771585841</v>
      </c>
      <c r="M4488" s="1"/>
      <c r="N4488" s="1"/>
      <c r="O4488" s="1"/>
    </row>
    <row r="4489" spans="1:15" x14ac:dyDescent="0.3">
      <c r="A4489" s="5">
        <v>42191.916666655787</v>
      </c>
      <c r="B4489" s="6">
        <v>27.710834720628938</v>
      </c>
      <c r="C4489" s="6">
        <v>2.0359150269246058</v>
      </c>
      <c r="D4489" s="6">
        <v>0.23758675343294022</v>
      </c>
      <c r="E4489" s="6">
        <v>6.2301300555053771</v>
      </c>
      <c r="F4489" s="6">
        <v>0</v>
      </c>
      <c r="G4489" s="6">
        <v>0</v>
      </c>
      <c r="H4489" s="6">
        <v>0</v>
      </c>
      <c r="I4489" s="6">
        <v>12.796302185611614</v>
      </c>
      <c r="J4489" s="6">
        <v>16.148269445405262</v>
      </c>
      <c r="K4489" s="7">
        <v>0</v>
      </c>
      <c r="L4489" s="8">
        <v>65.159038187508742</v>
      </c>
      <c r="M4489" s="1"/>
      <c r="N4489" s="1"/>
      <c r="O4489" s="1"/>
    </row>
    <row r="4490" spans="1:15" x14ac:dyDescent="0.3">
      <c r="A4490" s="5">
        <v>42191.958333322451</v>
      </c>
      <c r="B4490" s="6">
        <v>23.508821665016697</v>
      </c>
      <c r="C4490" s="6">
        <v>1.7271931277287749</v>
      </c>
      <c r="D4490" s="6">
        <v>0.20424518127273511</v>
      </c>
      <c r="E4490" s="6">
        <v>5.6690613739454623</v>
      </c>
      <c r="F4490" s="6">
        <v>0</v>
      </c>
      <c r="G4490" s="6">
        <v>0</v>
      </c>
      <c r="H4490" s="6">
        <v>0</v>
      </c>
      <c r="I4490" s="6">
        <v>12.796302185611614</v>
      </c>
      <c r="J4490" s="6">
        <v>14.693999925108253</v>
      </c>
      <c r="K4490" s="7">
        <v>0</v>
      </c>
      <c r="L4490" s="8">
        <v>58.599623458683539</v>
      </c>
      <c r="M4490" s="1"/>
      <c r="N4490" s="1"/>
      <c r="O4490" s="1"/>
    </row>
    <row r="4491" spans="1:15" x14ac:dyDescent="0.3">
      <c r="A4491" s="5">
        <v>42191.999999989115</v>
      </c>
      <c r="B4491" s="6">
        <v>23.057891630482025</v>
      </c>
      <c r="C4491" s="6">
        <v>1.6940632980915127</v>
      </c>
      <c r="D4491" s="6">
        <v>0.2010886710309924</v>
      </c>
      <c r="E4491" s="6">
        <v>5.6690613739454623</v>
      </c>
      <c r="F4491" s="6">
        <v>0</v>
      </c>
      <c r="G4491" s="6">
        <v>0</v>
      </c>
      <c r="H4491" s="6">
        <v>0</v>
      </c>
      <c r="I4491" s="6">
        <v>12.796302185611614</v>
      </c>
      <c r="J4491" s="6">
        <v>14.693999925108253</v>
      </c>
      <c r="K4491" s="7">
        <v>0</v>
      </c>
      <c r="L4491" s="8">
        <v>58.112407084269861</v>
      </c>
      <c r="M4491" s="1"/>
      <c r="N4491" s="1"/>
      <c r="O4491" s="1"/>
    </row>
    <row r="4492" spans="1:15" x14ac:dyDescent="0.3">
      <c r="A4492" s="5">
        <v>42192.041666655779</v>
      </c>
      <c r="B4492" s="6">
        <v>22.237176410424105</v>
      </c>
      <c r="C4492" s="6">
        <v>1.6337653508738572</v>
      </c>
      <c r="D4492" s="6">
        <v>0.19534366449058699</v>
      </c>
      <c r="E4492" s="6">
        <v>5.6690613739454623</v>
      </c>
      <c r="F4492" s="6">
        <v>0</v>
      </c>
      <c r="G4492" s="6">
        <v>0</v>
      </c>
      <c r="H4492" s="6">
        <v>0</v>
      </c>
      <c r="I4492" s="6">
        <v>12.796302185611614</v>
      </c>
      <c r="J4492" s="6">
        <v>14.693999925108253</v>
      </c>
      <c r="K4492" s="7">
        <v>0</v>
      </c>
      <c r="L4492" s="8">
        <v>57.225648910453877</v>
      </c>
      <c r="M4492" s="1"/>
      <c r="N4492" s="1"/>
      <c r="O4492" s="1"/>
    </row>
    <row r="4493" spans="1:15" x14ac:dyDescent="0.3">
      <c r="A4493" s="5">
        <v>42192.083333322444</v>
      </c>
      <c r="B4493" s="6">
        <v>21.083392936932121</v>
      </c>
      <c r="C4493" s="6">
        <v>1.5489968790764013</v>
      </c>
      <c r="D4493" s="6">
        <v>0.18726718017614311</v>
      </c>
      <c r="E4493" s="6">
        <v>5.6690613739454623</v>
      </c>
      <c r="F4493" s="6">
        <v>0</v>
      </c>
      <c r="G4493" s="6">
        <v>0</v>
      </c>
      <c r="H4493" s="6">
        <v>0</v>
      </c>
      <c r="I4493" s="6">
        <v>12.796302185611614</v>
      </c>
      <c r="J4493" s="6">
        <v>14.693999925108253</v>
      </c>
      <c r="K4493" s="7">
        <v>0</v>
      </c>
      <c r="L4493" s="8">
        <v>55.979020480849996</v>
      </c>
      <c r="M4493" s="1"/>
      <c r="N4493" s="1"/>
      <c r="O4493" s="1"/>
    </row>
    <row r="4494" spans="1:15" x14ac:dyDescent="0.3">
      <c r="A4494" s="5">
        <v>42192.124999989108</v>
      </c>
      <c r="B4494" s="6">
        <v>21.269468358386995</v>
      </c>
      <c r="C4494" s="6">
        <v>1.5626678402906908</v>
      </c>
      <c r="D4494" s="6">
        <v>0.1885697081263272</v>
      </c>
      <c r="E4494" s="6">
        <v>5.6690613739454623</v>
      </c>
      <c r="F4494" s="6">
        <v>0</v>
      </c>
      <c r="G4494" s="6">
        <v>0</v>
      </c>
      <c r="H4494" s="6">
        <v>0</v>
      </c>
      <c r="I4494" s="6">
        <v>12.796302185611614</v>
      </c>
      <c r="J4494" s="6">
        <v>14.693999925108253</v>
      </c>
      <c r="K4494" s="7">
        <v>0</v>
      </c>
      <c r="L4494" s="8">
        <v>56.180069391469338</v>
      </c>
      <c r="M4494" s="1"/>
      <c r="N4494" s="1"/>
      <c r="O4494" s="1"/>
    </row>
    <row r="4495" spans="1:15" x14ac:dyDescent="0.3">
      <c r="A4495" s="5">
        <v>42192.166666655772</v>
      </c>
      <c r="B4495" s="6">
        <v>23.792205843467286</v>
      </c>
      <c r="C4495" s="6">
        <v>1.7480133633195398</v>
      </c>
      <c r="D4495" s="6">
        <v>0.20622887052188923</v>
      </c>
      <c r="E4495" s="6">
        <v>5.6690613739454623</v>
      </c>
      <c r="F4495" s="6">
        <v>0</v>
      </c>
      <c r="G4495" s="6">
        <v>0</v>
      </c>
      <c r="H4495" s="6">
        <v>0</v>
      </c>
      <c r="I4495" s="6">
        <v>12.796302185611614</v>
      </c>
      <c r="J4495" s="6">
        <v>14.693999925108253</v>
      </c>
      <c r="K4495" s="7">
        <v>0</v>
      </c>
      <c r="L4495" s="8">
        <v>58.905811561974048</v>
      </c>
      <c r="M4495" s="1"/>
      <c r="N4495" s="1"/>
      <c r="O4495" s="1"/>
    </row>
    <row r="4496" spans="1:15" x14ac:dyDescent="0.3">
      <c r="A4496" s="5">
        <v>42192.208333322436</v>
      </c>
      <c r="B4496" s="6">
        <v>25.27134866493175</v>
      </c>
      <c r="C4496" s="6">
        <v>1.8566859864125338</v>
      </c>
      <c r="D4496" s="6">
        <v>0.2166711232160505</v>
      </c>
      <c r="E4496" s="6">
        <v>5.6816689373611764</v>
      </c>
      <c r="F4496" s="6">
        <v>0</v>
      </c>
      <c r="G4496" s="6">
        <v>0</v>
      </c>
      <c r="H4496" s="6">
        <v>0</v>
      </c>
      <c r="I4496" s="6">
        <v>12.796302185611614</v>
      </c>
      <c r="J4496" s="6">
        <v>14.726678268782161</v>
      </c>
      <c r="K4496" s="7">
        <v>0</v>
      </c>
      <c r="L4496" s="8">
        <v>60.54935516631528</v>
      </c>
      <c r="M4496" s="1"/>
      <c r="N4496" s="1"/>
      <c r="O4496" s="1"/>
    </row>
    <row r="4497" spans="1:15" x14ac:dyDescent="0.3">
      <c r="A4497" s="5">
        <v>42192.249999989101</v>
      </c>
      <c r="B4497" s="6">
        <v>25.388997588770444</v>
      </c>
      <c r="C4497" s="6">
        <v>1.8653296528469625</v>
      </c>
      <c r="D4497" s="6">
        <v>0.21767981985552434</v>
      </c>
      <c r="E4497" s="6">
        <v>5.7081195334473218</v>
      </c>
      <c r="F4497" s="6">
        <v>0</v>
      </c>
      <c r="G4497" s="6">
        <v>0</v>
      </c>
      <c r="H4497" s="6">
        <v>0</v>
      </c>
      <c r="I4497" s="6">
        <v>12.796302185611614</v>
      </c>
      <c r="J4497" s="6">
        <v>14.795237247292286</v>
      </c>
      <c r="K4497" s="7">
        <v>0</v>
      </c>
      <c r="L4497" s="8">
        <v>60.771666027824153</v>
      </c>
      <c r="M4497" s="1"/>
      <c r="N4497" s="1"/>
      <c r="O4497" s="1"/>
    </row>
    <row r="4498" spans="1:15" x14ac:dyDescent="0.3">
      <c r="A4498" s="5">
        <v>42192.291666655765</v>
      </c>
      <c r="B4498" s="6">
        <v>24.098749581436923</v>
      </c>
      <c r="C4498" s="6">
        <v>1.9283819415065822</v>
      </c>
      <c r="D4498" s="6">
        <v>0.20861681336964769</v>
      </c>
      <c r="E4498" s="6">
        <v>5.7036523285127467</v>
      </c>
      <c r="F4498" s="6">
        <v>0</v>
      </c>
      <c r="G4498" s="6">
        <v>0</v>
      </c>
      <c r="H4498" s="6">
        <v>0</v>
      </c>
      <c r="I4498" s="6">
        <v>12.796302185611614</v>
      </c>
      <c r="J4498" s="6">
        <v>14.783658415340359</v>
      </c>
      <c r="K4498" s="7">
        <v>0</v>
      </c>
      <c r="L4498" s="8">
        <v>59.519361265777874</v>
      </c>
      <c r="M4498" s="1"/>
      <c r="N4498" s="1"/>
      <c r="O4498" s="1"/>
    </row>
    <row r="4499" spans="1:15" x14ac:dyDescent="0.3">
      <c r="A4499" s="5">
        <v>42192.333333322429</v>
      </c>
      <c r="B4499" s="6">
        <v>25.07454003779981</v>
      </c>
      <c r="C4499" s="6">
        <v>2.0064646938247401</v>
      </c>
      <c r="D4499" s="6">
        <v>0.2154473465641879</v>
      </c>
      <c r="E4499" s="6">
        <v>5.7036523285127467</v>
      </c>
      <c r="F4499" s="6">
        <v>0</v>
      </c>
      <c r="G4499" s="6">
        <v>0</v>
      </c>
      <c r="H4499" s="6">
        <v>0</v>
      </c>
      <c r="I4499" s="6">
        <v>12.796302185611614</v>
      </c>
      <c r="J4499" s="6">
        <v>14.783658415340359</v>
      </c>
      <c r="K4499" s="7">
        <v>0</v>
      </c>
      <c r="L4499" s="8">
        <v>60.580065007653459</v>
      </c>
      <c r="M4499" s="1"/>
      <c r="N4499" s="1"/>
      <c r="O4499" s="1"/>
    </row>
    <row r="4500" spans="1:15" x14ac:dyDescent="0.3">
      <c r="A4500" s="5">
        <v>42192.374999989093</v>
      </c>
      <c r="B4500" s="6">
        <v>25.304031411005425</v>
      </c>
      <c r="C4500" s="6">
        <v>2.0248285935086536</v>
      </c>
      <c r="D4500" s="6">
        <v>0.21724936630633548</v>
      </c>
      <c r="E4500" s="6">
        <v>5.7315923470424988</v>
      </c>
      <c r="F4500" s="6">
        <v>0</v>
      </c>
      <c r="G4500" s="6">
        <v>0</v>
      </c>
      <c r="H4500" s="6">
        <v>0</v>
      </c>
      <c r="I4500" s="6">
        <v>12.796302185611614</v>
      </c>
      <c r="J4500" s="6">
        <v>14.856077922398535</v>
      </c>
      <c r="K4500" s="7">
        <v>0</v>
      </c>
      <c r="L4500" s="8">
        <v>60.930081825873067</v>
      </c>
      <c r="M4500" s="1"/>
      <c r="N4500" s="1"/>
      <c r="O4500" s="1"/>
    </row>
    <row r="4501" spans="1:15" x14ac:dyDescent="0.3">
      <c r="A4501" s="5">
        <v>42192.416666655758</v>
      </c>
      <c r="B4501" s="6">
        <v>25.277458682147227</v>
      </c>
      <c r="C4501" s="6">
        <v>2.0227022437454205</v>
      </c>
      <c r="D4501" s="6">
        <v>0.21702122445764321</v>
      </c>
      <c r="E4501" s="6">
        <v>5.7255733832303735</v>
      </c>
      <c r="F4501" s="6">
        <v>0</v>
      </c>
      <c r="G4501" s="6">
        <v>0</v>
      </c>
      <c r="H4501" s="6">
        <v>0</v>
      </c>
      <c r="I4501" s="6">
        <v>12.796302185611614</v>
      </c>
      <c r="J4501" s="6">
        <v>14.840476988139631</v>
      </c>
      <c r="K4501" s="7">
        <v>0</v>
      </c>
      <c r="L4501" s="8">
        <v>60.879534707331914</v>
      </c>
      <c r="M4501" s="1"/>
      <c r="N4501" s="1"/>
      <c r="O4501" s="1"/>
    </row>
    <row r="4502" spans="1:15" x14ac:dyDescent="0.3">
      <c r="A4502" s="5">
        <v>42192.458333322422</v>
      </c>
      <c r="B4502" s="6">
        <v>26.488747566178009</v>
      </c>
      <c r="C4502" s="6">
        <v>2.2377693943907211</v>
      </c>
      <c r="D4502" s="6">
        <v>0.22763374631083624</v>
      </c>
      <c r="E4502" s="6">
        <v>6.0303590496557407</v>
      </c>
      <c r="F4502" s="6">
        <v>0</v>
      </c>
      <c r="G4502" s="6">
        <v>0</v>
      </c>
      <c r="H4502" s="6">
        <v>0</v>
      </c>
      <c r="I4502" s="6">
        <v>12.796302185611614</v>
      </c>
      <c r="J4502" s="6">
        <v>15.630470298180573</v>
      </c>
      <c r="K4502" s="7">
        <v>0</v>
      </c>
      <c r="L4502" s="8">
        <v>63.411282240327495</v>
      </c>
      <c r="M4502" s="1"/>
      <c r="N4502" s="1"/>
      <c r="O4502" s="1"/>
    </row>
    <row r="4503" spans="1:15" x14ac:dyDescent="0.3">
      <c r="A4503" s="5">
        <v>42192.499999989086</v>
      </c>
      <c r="B4503" s="6">
        <v>27.777971721804235</v>
      </c>
      <c r="C4503" s="6">
        <v>2.346683051058025</v>
      </c>
      <c r="D4503" s="6">
        <v>0.23871282521581016</v>
      </c>
      <c r="E4503" s="6">
        <v>6.32386045188293</v>
      </c>
      <c r="F4503" s="6">
        <v>0</v>
      </c>
      <c r="G4503" s="6">
        <v>0</v>
      </c>
      <c r="H4503" s="6">
        <v>0</v>
      </c>
      <c r="I4503" s="6">
        <v>12.796302185611614</v>
      </c>
      <c r="J4503" s="6">
        <v>16.391215207764077</v>
      </c>
      <c r="K4503" s="7">
        <v>0</v>
      </c>
      <c r="L4503" s="8">
        <v>65.874745443336693</v>
      </c>
      <c r="M4503" s="1"/>
      <c r="N4503" s="1"/>
      <c r="O4503" s="1"/>
    </row>
    <row r="4504" spans="1:15" x14ac:dyDescent="0.3">
      <c r="A4504" s="5">
        <v>42192.54166665575</v>
      </c>
      <c r="B4504" s="6">
        <v>28.868424120279382</v>
      </c>
      <c r="C4504" s="6">
        <v>2.4388044696812052</v>
      </c>
      <c r="D4504" s="6">
        <v>0.24808373880915341</v>
      </c>
      <c r="E4504" s="6">
        <v>6.5721099953139621</v>
      </c>
      <c r="F4504" s="6">
        <v>0</v>
      </c>
      <c r="G4504" s="6">
        <v>0</v>
      </c>
      <c r="H4504" s="6">
        <v>0</v>
      </c>
      <c r="I4504" s="6">
        <v>12.796302185611614</v>
      </c>
      <c r="J4504" s="6">
        <v>17.034668952919954</v>
      </c>
      <c r="K4504" s="7">
        <v>0</v>
      </c>
      <c r="L4504" s="8">
        <v>67.958393462615277</v>
      </c>
      <c r="M4504" s="1"/>
      <c r="N4504" s="1"/>
      <c r="O4504" s="1"/>
    </row>
    <row r="4505" spans="1:15" x14ac:dyDescent="0.3">
      <c r="A4505" s="5">
        <v>42192.583333322415</v>
      </c>
      <c r="B4505" s="6">
        <v>32.788085064693249</v>
      </c>
      <c r="C4505" s="6">
        <v>2.7699374262652894</v>
      </c>
      <c r="D4505" s="6">
        <v>0.28176774379338526</v>
      </c>
      <c r="E4505" s="6">
        <v>7.4644497629332118</v>
      </c>
      <c r="F4505" s="6">
        <v>0</v>
      </c>
      <c r="G4505" s="6">
        <v>0</v>
      </c>
      <c r="H4505" s="6">
        <v>0</v>
      </c>
      <c r="I4505" s="6">
        <v>12.796302185611614</v>
      </c>
      <c r="J4505" s="6">
        <v>19.347581023131482</v>
      </c>
      <c r="K4505" s="7">
        <v>0</v>
      </c>
      <c r="L4505" s="8">
        <v>75.448123206428235</v>
      </c>
      <c r="M4505" s="1"/>
      <c r="N4505" s="1"/>
      <c r="O4505" s="1"/>
    </row>
    <row r="4506" spans="1:15" x14ac:dyDescent="0.3">
      <c r="A4506" s="5">
        <v>42192.624999989079</v>
      </c>
      <c r="B4506" s="6">
        <v>33.768077800415853</v>
      </c>
      <c r="C4506" s="6">
        <v>2.852727212579135</v>
      </c>
      <c r="D4506" s="6">
        <v>0.29018941104030255</v>
      </c>
      <c r="E4506" s="6">
        <v>7.6875523481987935</v>
      </c>
      <c r="F4506" s="6">
        <v>0</v>
      </c>
      <c r="G4506" s="6">
        <v>0</v>
      </c>
      <c r="H4506" s="6">
        <v>0</v>
      </c>
      <c r="I4506" s="6">
        <v>12.796302185611614</v>
      </c>
      <c r="J4506" s="6">
        <v>19.925854771630757</v>
      </c>
      <c r="K4506" s="7">
        <v>0</v>
      </c>
      <c r="L4506" s="8">
        <v>77.320703729476449</v>
      </c>
      <c r="M4506" s="1"/>
      <c r="N4506" s="1"/>
      <c r="O4506" s="1"/>
    </row>
    <row r="4507" spans="1:15" x14ac:dyDescent="0.3">
      <c r="A4507" s="5">
        <v>42192.666666655743</v>
      </c>
      <c r="B4507" s="6">
        <v>33.659610767044683</v>
      </c>
      <c r="C4507" s="6">
        <v>2.8435639175999383</v>
      </c>
      <c r="D4507" s="6">
        <v>0.28925728855713051</v>
      </c>
      <c r="E4507" s="6">
        <v>7.6628590268311072</v>
      </c>
      <c r="F4507" s="6">
        <v>0</v>
      </c>
      <c r="G4507" s="6">
        <v>0</v>
      </c>
      <c r="H4507" s="6">
        <v>0</v>
      </c>
      <c r="I4507" s="6">
        <v>12.796302185611614</v>
      </c>
      <c r="J4507" s="6">
        <v>19.861850584977383</v>
      </c>
      <c r="K4507" s="7">
        <v>0</v>
      </c>
      <c r="L4507" s="8">
        <v>77.113443770621856</v>
      </c>
      <c r="M4507" s="1"/>
      <c r="N4507" s="1"/>
      <c r="O4507" s="1"/>
    </row>
    <row r="4508" spans="1:15" x14ac:dyDescent="0.3">
      <c r="A4508" s="5">
        <v>42192.708333322407</v>
      </c>
      <c r="B4508" s="6">
        <v>36.338919036863253</v>
      </c>
      <c r="C4508" s="6">
        <v>2.9078403013297969</v>
      </c>
      <c r="D4508" s="6">
        <v>0.31199009378332448</v>
      </c>
      <c r="E4508" s="6">
        <v>8.2310943607545344</v>
      </c>
      <c r="F4508" s="6">
        <v>0</v>
      </c>
      <c r="G4508" s="6">
        <v>0</v>
      </c>
      <c r="H4508" s="6">
        <v>0</v>
      </c>
      <c r="I4508" s="6">
        <v>12.796302185611614</v>
      </c>
      <c r="J4508" s="6">
        <v>21.334695806320195</v>
      </c>
      <c r="K4508" s="7">
        <v>0</v>
      </c>
      <c r="L4508" s="8">
        <v>81.920841784662713</v>
      </c>
      <c r="M4508" s="1"/>
      <c r="N4508" s="1"/>
      <c r="O4508" s="1"/>
    </row>
    <row r="4509" spans="1:15" x14ac:dyDescent="0.3">
      <c r="A4509" s="5">
        <v>42192.749999989072</v>
      </c>
      <c r="B4509" s="6">
        <v>39.928812836517096</v>
      </c>
      <c r="C4509" s="6">
        <v>3.1951036031780973</v>
      </c>
      <c r="D4509" s="6">
        <v>0.34281135464939505</v>
      </c>
      <c r="E4509" s="6">
        <v>9.0442378276821938</v>
      </c>
      <c r="F4509" s="6">
        <v>0</v>
      </c>
      <c r="G4509" s="6">
        <v>0</v>
      </c>
      <c r="H4509" s="6">
        <v>0</v>
      </c>
      <c r="I4509" s="6">
        <v>12.796302185611614</v>
      </c>
      <c r="J4509" s="6">
        <v>23.442333959092853</v>
      </c>
      <c r="K4509" s="7">
        <v>0</v>
      </c>
      <c r="L4509" s="8">
        <v>88.749601766731246</v>
      </c>
      <c r="M4509" s="1"/>
      <c r="N4509" s="1"/>
      <c r="O4509" s="1"/>
    </row>
    <row r="4510" spans="1:15" x14ac:dyDescent="0.3">
      <c r="A4510" s="5">
        <v>42192.791666655736</v>
      </c>
      <c r="B4510" s="6">
        <v>36.990735694052319</v>
      </c>
      <c r="C4510" s="6">
        <v>2.9599986702380656</v>
      </c>
      <c r="D4510" s="6">
        <v>0.31758630702785323</v>
      </c>
      <c r="E4510" s="6">
        <v>8.3787367384981373</v>
      </c>
      <c r="F4510" s="6">
        <v>0</v>
      </c>
      <c r="G4510" s="6">
        <v>0</v>
      </c>
      <c r="H4510" s="6">
        <v>0</v>
      </c>
      <c r="I4510" s="6">
        <v>12.796302185611614</v>
      </c>
      <c r="J4510" s="6">
        <v>21.717379454353708</v>
      </c>
      <c r="K4510" s="7">
        <v>0</v>
      </c>
      <c r="L4510" s="8">
        <v>83.160739049781697</v>
      </c>
      <c r="M4510" s="1"/>
      <c r="N4510" s="1"/>
      <c r="O4510" s="1"/>
    </row>
    <row r="4511" spans="1:15" x14ac:dyDescent="0.3">
      <c r="A4511" s="5">
        <v>42192.8333333224</v>
      </c>
      <c r="B4511" s="6">
        <v>35.639558182576579</v>
      </c>
      <c r="C4511" s="6">
        <v>2.8518774457697771</v>
      </c>
      <c r="D4511" s="6">
        <v>0.30598568681965166</v>
      </c>
      <c r="E4511" s="6">
        <v>8.0726827916593713</v>
      </c>
      <c r="F4511" s="6">
        <v>0</v>
      </c>
      <c r="G4511" s="6">
        <v>0</v>
      </c>
      <c r="H4511" s="6">
        <v>0</v>
      </c>
      <c r="I4511" s="6">
        <v>12.796302185611614</v>
      </c>
      <c r="J4511" s="6">
        <v>20.924098807826134</v>
      </c>
      <c r="K4511" s="7">
        <v>0</v>
      </c>
      <c r="L4511" s="8">
        <v>80.59050510026313</v>
      </c>
      <c r="M4511" s="1"/>
      <c r="N4511" s="1"/>
      <c r="O4511" s="1"/>
    </row>
    <row r="4512" spans="1:15" x14ac:dyDescent="0.3">
      <c r="A4512" s="5">
        <v>42192.874999989064</v>
      </c>
      <c r="B4512" s="6">
        <v>30.290098924150222</v>
      </c>
      <c r="C4512" s="6">
        <v>2.4238137159105002</v>
      </c>
      <c r="D4512" s="6">
        <v>0.2600575651263935</v>
      </c>
      <c r="E4512" s="6">
        <v>6.8609818081917018</v>
      </c>
      <c r="F4512" s="6">
        <v>0</v>
      </c>
      <c r="G4512" s="6">
        <v>0</v>
      </c>
      <c r="H4512" s="6">
        <v>0</v>
      </c>
      <c r="I4512" s="6">
        <v>12.796302185611614</v>
      </c>
      <c r="J4512" s="6">
        <v>17.783414136081955</v>
      </c>
      <c r="K4512" s="7">
        <v>0</v>
      </c>
      <c r="L4512" s="8">
        <v>70.414668335072392</v>
      </c>
      <c r="M4512" s="1"/>
      <c r="N4512" s="1"/>
      <c r="O4512" s="1"/>
    </row>
    <row r="4513" spans="1:15" x14ac:dyDescent="0.3">
      <c r="A4513" s="5">
        <v>42192.916666655728</v>
      </c>
      <c r="B4513" s="6">
        <v>27.849211772647504</v>
      </c>
      <c r="C4513" s="6">
        <v>2.0460815889364099</v>
      </c>
      <c r="D4513" s="6">
        <v>0.23877316859762807</v>
      </c>
      <c r="E4513" s="6">
        <v>6.2612408841565026</v>
      </c>
      <c r="F4513" s="6">
        <v>0</v>
      </c>
      <c r="G4513" s="6">
        <v>0</v>
      </c>
      <c r="H4513" s="6">
        <v>0</v>
      </c>
      <c r="I4513" s="6">
        <v>12.796302185611614</v>
      </c>
      <c r="J4513" s="6">
        <v>16.228907576431794</v>
      </c>
      <c r="K4513" s="7">
        <v>0</v>
      </c>
      <c r="L4513" s="8">
        <v>65.420517176381452</v>
      </c>
      <c r="M4513" s="1"/>
      <c r="N4513" s="1"/>
      <c r="O4513" s="1"/>
    </row>
    <row r="4514" spans="1:15" x14ac:dyDescent="0.3">
      <c r="A4514" s="5">
        <v>42192.958333322393</v>
      </c>
      <c r="B4514" s="6">
        <v>24.503946554329723</v>
      </c>
      <c r="C4514" s="6">
        <v>1.8003049533466029</v>
      </c>
      <c r="D4514" s="6">
        <v>0.21121105549792632</v>
      </c>
      <c r="E4514" s="6">
        <v>5.6690613739454623</v>
      </c>
      <c r="F4514" s="6">
        <v>0</v>
      </c>
      <c r="G4514" s="6">
        <v>0</v>
      </c>
      <c r="H4514" s="6">
        <v>0</v>
      </c>
      <c r="I4514" s="6">
        <v>12.796302185611614</v>
      </c>
      <c r="J4514" s="6">
        <v>14.693999925108253</v>
      </c>
      <c r="K4514" s="7">
        <v>0</v>
      </c>
      <c r="L4514" s="8">
        <v>59.674826047839581</v>
      </c>
      <c r="M4514" s="1"/>
      <c r="N4514" s="1"/>
      <c r="O4514" s="1"/>
    </row>
    <row r="4515" spans="1:15" x14ac:dyDescent="0.3">
      <c r="A4515" s="5">
        <v>42192.999999989057</v>
      </c>
      <c r="B4515" s="6">
        <v>23.485628085912111</v>
      </c>
      <c r="C4515" s="6">
        <v>1.7254890954719611</v>
      </c>
      <c r="D4515" s="6">
        <v>0.20408282621900301</v>
      </c>
      <c r="E4515" s="6">
        <v>5.6690613739454623</v>
      </c>
      <c r="F4515" s="6">
        <v>0</v>
      </c>
      <c r="G4515" s="6">
        <v>0</v>
      </c>
      <c r="H4515" s="6">
        <v>0</v>
      </c>
      <c r="I4515" s="6">
        <v>12.796302185611614</v>
      </c>
      <c r="J4515" s="6">
        <v>14.693999925108253</v>
      </c>
      <c r="K4515" s="7">
        <v>0</v>
      </c>
      <c r="L4515" s="8">
        <v>58.574563492268403</v>
      </c>
      <c r="M4515" s="1"/>
      <c r="N4515" s="1"/>
      <c r="O4515" s="1"/>
    </row>
    <row r="4516" spans="1:15" x14ac:dyDescent="0.3">
      <c r="A4516" s="5">
        <v>42193.041666655721</v>
      </c>
      <c r="B4516" s="6">
        <v>23.670397552240303</v>
      </c>
      <c r="C4516" s="6">
        <v>1.7390641081630933</v>
      </c>
      <c r="D4516" s="6">
        <v>0.20537621248330037</v>
      </c>
      <c r="E4516" s="6">
        <v>5.6690613739454623</v>
      </c>
      <c r="F4516" s="6">
        <v>0</v>
      </c>
      <c r="G4516" s="6">
        <v>0</v>
      </c>
      <c r="H4516" s="6">
        <v>0</v>
      </c>
      <c r="I4516" s="6">
        <v>12.796302185611614</v>
      </c>
      <c r="J4516" s="6">
        <v>14.693999925108253</v>
      </c>
      <c r="K4516" s="7">
        <v>0</v>
      </c>
      <c r="L4516" s="8">
        <v>58.774201357552023</v>
      </c>
      <c r="M4516" s="1"/>
      <c r="N4516" s="1"/>
      <c r="O4516" s="1"/>
    </row>
    <row r="4517" spans="1:15" x14ac:dyDescent="0.3">
      <c r="A4517" s="5">
        <v>42193.083333322385</v>
      </c>
      <c r="B4517" s="6">
        <v>22.426605215679942</v>
      </c>
      <c r="C4517" s="6">
        <v>1.6476826851960036</v>
      </c>
      <c r="D4517" s="6">
        <v>0.19666966612737785</v>
      </c>
      <c r="E4517" s="6">
        <v>5.6690613739454623</v>
      </c>
      <c r="F4517" s="6">
        <v>0</v>
      </c>
      <c r="G4517" s="6">
        <v>0</v>
      </c>
      <c r="H4517" s="6">
        <v>0</v>
      </c>
      <c r="I4517" s="6">
        <v>12.796302185611614</v>
      </c>
      <c r="J4517" s="6">
        <v>14.693999925108253</v>
      </c>
      <c r="K4517" s="7">
        <v>0</v>
      </c>
      <c r="L4517" s="8">
        <v>57.430321051668649</v>
      </c>
      <c r="M4517" s="1"/>
      <c r="N4517" s="1"/>
      <c r="O4517" s="1"/>
    </row>
    <row r="4518" spans="1:15" x14ac:dyDescent="0.3">
      <c r="A4518" s="5">
        <v>42193.12499998905</v>
      </c>
      <c r="B4518" s="6">
        <v>22.829986904288326</v>
      </c>
      <c r="C4518" s="6">
        <v>1.6773191378580616</v>
      </c>
      <c r="D4518" s="6">
        <v>0.19949333794763652</v>
      </c>
      <c r="E4518" s="6">
        <v>5.6690613739454623</v>
      </c>
      <c r="F4518" s="6">
        <v>0</v>
      </c>
      <c r="G4518" s="6">
        <v>0</v>
      </c>
      <c r="H4518" s="6">
        <v>0</v>
      </c>
      <c r="I4518" s="6">
        <v>12.796302185611614</v>
      </c>
      <c r="J4518" s="6">
        <v>14.693999925108253</v>
      </c>
      <c r="K4518" s="7">
        <v>0</v>
      </c>
      <c r="L4518" s="8">
        <v>57.866162864759353</v>
      </c>
      <c r="M4518" s="1"/>
      <c r="N4518" s="1"/>
      <c r="O4518" s="1"/>
    </row>
    <row r="4519" spans="1:15" x14ac:dyDescent="0.3">
      <c r="A4519" s="5">
        <v>42193.166666655714</v>
      </c>
      <c r="B4519" s="6">
        <v>23.527036214445452</v>
      </c>
      <c r="C4519" s="6">
        <v>1.7285313506753055</v>
      </c>
      <c r="D4519" s="6">
        <v>0.20437268311873638</v>
      </c>
      <c r="E4519" s="6">
        <v>5.6690613739454623</v>
      </c>
      <c r="F4519" s="6">
        <v>0</v>
      </c>
      <c r="G4519" s="6">
        <v>0</v>
      </c>
      <c r="H4519" s="6">
        <v>0</v>
      </c>
      <c r="I4519" s="6">
        <v>12.796302185611614</v>
      </c>
      <c r="J4519" s="6">
        <v>14.693999925108253</v>
      </c>
      <c r="K4519" s="7">
        <v>0</v>
      </c>
      <c r="L4519" s="8">
        <v>58.619303732904825</v>
      </c>
      <c r="M4519" s="1"/>
      <c r="N4519" s="1"/>
      <c r="O4519" s="1"/>
    </row>
    <row r="4520" spans="1:15" x14ac:dyDescent="0.3">
      <c r="A4520" s="5">
        <v>42193.208333322378</v>
      </c>
      <c r="B4520" s="6">
        <v>25.178574742053776</v>
      </c>
      <c r="C4520" s="6">
        <v>1.8498698862986891</v>
      </c>
      <c r="D4520" s="6">
        <v>0.21593345281199469</v>
      </c>
      <c r="E4520" s="6">
        <v>5.6690613739454623</v>
      </c>
      <c r="F4520" s="6">
        <v>0</v>
      </c>
      <c r="G4520" s="6">
        <v>0</v>
      </c>
      <c r="H4520" s="6">
        <v>0</v>
      </c>
      <c r="I4520" s="6">
        <v>12.796302185611614</v>
      </c>
      <c r="J4520" s="6">
        <v>14.693999925108253</v>
      </c>
      <c r="K4520" s="7">
        <v>0</v>
      </c>
      <c r="L4520" s="8">
        <v>60.40374156582979</v>
      </c>
      <c r="M4520" s="1"/>
      <c r="N4520" s="1"/>
      <c r="O4520" s="1"/>
    </row>
    <row r="4521" spans="1:15" x14ac:dyDescent="0.3">
      <c r="A4521" s="5">
        <v>42193.249999989042</v>
      </c>
      <c r="B4521" s="6">
        <v>25.379770677616669</v>
      </c>
      <c r="C4521" s="6">
        <v>1.8646517516844947</v>
      </c>
      <c r="D4521" s="6">
        <v>0.21760071029829375</v>
      </c>
      <c r="E4521" s="6">
        <v>5.7060450792824389</v>
      </c>
      <c r="F4521" s="6">
        <v>0</v>
      </c>
      <c r="G4521" s="6">
        <v>0</v>
      </c>
      <c r="H4521" s="6">
        <v>0</v>
      </c>
      <c r="I4521" s="6">
        <v>12.796302185611614</v>
      </c>
      <c r="J4521" s="6">
        <v>14.789860337900633</v>
      </c>
      <c r="K4521" s="7">
        <v>0</v>
      </c>
      <c r="L4521" s="8">
        <v>60.754230742394142</v>
      </c>
      <c r="M4521" s="1"/>
      <c r="N4521" s="1"/>
      <c r="O4521" s="1"/>
    </row>
    <row r="4522" spans="1:15" x14ac:dyDescent="0.3">
      <c r="A4522" s="5">
        <v>42193.291666655707</v>
      </c>
      <c r="B4522" s="6">
        <v>24.688654828780695</v>
      </c>
      <c r="C4522" s="6">
        <v>1.9755861593990307</v>
      </c>
      <c r="D4522" s="6">
        <v>0.2127461501010541</v>
      </c>
      <c r="E4522" s="6">
        <v>5.7036523285127467</v>
      </c>
      <c r="F4522" s="6">
        <v>0</v>
      </c>
      <c r="G4522" s="6">
        <v>0</v>
      </c>
      <c r="H4522" s="6">
        <v>0</v>
      </c>
      <c r="I4522" s="6">
        <v>12.796302185611614</v>
      </c>
      <c r="J4522" s="6">
        <v>14.783658415340359</v>
      </c>
      <c r="K4522" s="7">
        <v>0</v>
      </c>
      <c r="L4522" s="8">
        <v>60.160600067745506</v>
      </c>
      <c r="M4522" s="1"/>
      <c r="N4522" s="1"/>
      <c r="O4522" s="1"/>
    </row>
    <row r="4523" spans="1:15" x14ac:dyDescent="0.3">
      <c r="A4523" s="5">
        <v>42193.333333322371</v>
      </c>
      <c r="B4523" s="6">
        <v>23.881993249679848</v>
      </c>
      <c r="C4523" s="6">
        <v>1.9110370998393809</v>
      </c>
      <c r="D4523" s="6">
        <v>0.20709951904734816</v>
      </c>
      <c r="E4523" s="6">
        <v>5.7036523285127467</v>
      </c>
      <c r="F4523" s="6">
        <v>0</v>
      </c>
      <c r="G4523" s="6">
        <v>0</v>
      </c>
      <c r="H4523" s="6">
        <v>0</v>
      </c>
      <c r="I4523" s="6">
        <v>12.796302185611614</v>
      </c>
      <c r="J4523" s="6">
        <v>14.783658415340359</v>
      </c>
      <c r="K4523" s="7">
        <v>0</v>
      </c>
      <c r="L4523" s="8">
        <v>59.283742798031298</v>
      </c>
      <c r="M4523" s="1"/>
      <c r="N4523" s="1"/>
      <c r="O4523" s="1"/>
    </row>
    <row r="4524" spans="1:15" x14ac:dyDescent="0.3">
      <c r="A4524" s="5">
        <v>42193.374999989035</v>
      </c>
      <c r="B4524" s="6">
        <v>24.806300552782165</v>
      </c>
      <c r="C4524" s="6">
        <v>1.9850001702336284</v>
      </c>
      <c r="D4524" s="6">
        <v>0.21356967016906439</v>
      </c>
      <c r="E4524" s="6">
        <v>5.7036523285127467</v>
      </c>
      <c r="F4524" s="6">
        <v>0</v>
      </c>
      <c r="G4524" s="6">
        <v>0</v>
      </c>
      <c r="H4524" s="6">
        <v>0</v>
      </c>
      <c r="I4524" s="6">
        <v>12.796302185611614</v>
      </c>
      <c r="J4524" s="6">
        <v>14.783658415340359</v>
      </c>
      <c r="K4524" s="7">
        <v>0</v>
      </c>
      <c r="L4524" s="8">
        <v>60.288483322649583</v>
      </c>
      <c r="M4524" s="1"/>
      <c r="N4524" s="1"/>
      <c r="O4524" s="1"/>
    </row>
    <row r="4525" spans="1:15" x14ac:dyDescent="0.3">
      <c r="A4525" s="5">
        <v>42193.416666655699</v>
      </c>
      <c r="B4525" s="6">
        <v>22.965227339141713</v>
      </c>
      <c r="C4525" s="6">
        <v>1.8376774916781193</v>
      </c>
      <c r="D4525" s="6">
        <v>0.20068215767358122</v>
      </c>
      <c r="E4525" s="6">
        <v>5.7036523285127467</v>
      </c>
      <c r="F4525" s="6">
        <v>0</v>
      </c>
      <c r="G4525" s="6">
        <v>0</v>
      </c>
      <c r="H4525" s="6">
        <v>0</v>
      </c>
      <c r="I4525" s="6">
        <v>12.796302185611614</v>
      </c>
      <c r="J4525" s="6">
        <v>14.783658415340359</v>
      </c>
      <c r="K4525" s="7">
        <v>0</v>
      </c>
      <c r="L4525" s="8">
        <v>58.287199917958134</v>
      </c>
      <c r="M4525" s="1"/>
      <c r="N4525" s="1"/>
      <c r="O4525" s="1"/>
    </row>
    <row r="4526" spans="1:15" x14ac:dyDescent="0.3">
      <c r="A4526" s="5">
        <v>42193.458333322364</v>
      </c>
      <c r="B4526" s="6">
        <v>25.409443412906793</v>
      </c>
      <c r="C4526" s="6">
        <v>2.1465897795223685</v>
      </c>
      <c r="D4526" s="6">
        <v>0.21835863629651173</v>
      </c>
      <c r="E4526" s="6">
        <v>5.7846474865948814</v>
      </c>
      <c r="F4526" s="6">
        <v>0</v>
      </c>
      <c r="G4526" s="6">
        <v>0</v>
      </c>
      <c r="H4526" s="6">
        <v>0</v>
      </c>
      <c r="I4526" s="6">
        <v>12.796302185611614</v>
      </c>
      <c r="J4526" s="6">
        <v>14.993594905402503</v>
      </c>
      <c r="K4526" s="7">
        <v>0</v>
      </c>
      <c r="L4526" s="8">
        <v>61.348936406334673</v>
      </c>
      <c r="M4526" s="1"/>
      <c r="N4526" s="1"/>
      <c r="O4526" s="1"/>
    </row>
    <row r="4527" spans="1:15" x14ac:dyDescent="0.3">
      <c r="A4527" s="5">
        <v>42193.499999989028</v>
      </c>
      <c r="B4527" s="6">
        <v>25.678381016932452</v>
      </c>
      <c r="C4527" s="6">
        <v>2.1693096283104563</v>
      </c>
      <c r="D4527" s="6">
        <v>0.22066977894964299</v>
      </c>
      <c r="E4527" s="6">
        <v>5.8458731187308315</v>
      </c>
      <c r="F4527" s="6">
        <v>0</v>
      </c>
      <c r="G4527" s="6">
        <v>0</v>
      </c>
      <c r="H4527" s="6">
        <v>0</v>
      </c>
      <c r="I4527" s="6">
        <v>12.796302185611614</v>
      </c>
      <c r="J4527" s="6">
        <v>15.152289506620807</v>
      </c>
      <c r="K4527" s="7">
        <v>0</v>
      </c>
      <c r="L4527" s="8">
        <v>61.862825235155796</v>
      </c>
      <c r="M4527" s="1"/>
      <c r="N4527" s="1"/>
      <c r="O4527" s="1"/>
    </row>
    <row r="4528" spans="1:15" x14ac:dyDescent="0.3">
      <c r="A4528" s="5">
        <v>42193.541666655692</v>
      </c>
      <c r="B4528" s="6">
        <v>25.997202560146434</v>
      </c>
      <c r="C4528" s="6">
        <v>2.1962436722811738</v>
      </c>
      <c r="D4528" s="6">
        <v>0.22340960430775342</v>
      </c>
      <c r="E4528" s="6">
        <v>5.9184551981040547</v>
      </c>
      <c r="F4528" s="6">
        <v>0</v>
      </c>
      <c r="G4528" s="6">
        <v>0</v>
      </c>
      <c r="H4528" s="6">
        <v>0</v>
      </c>
      <c r="I4528" s="6">
        <v>12.796302185611614</v>
      </c>
      <c r="J4528" s="6">
        <v>15.340419604096201</v>
      </c>
      <c r="K4528" s="7">
        <v>0</v>
      </c>
      <c r="L4528" s="8">
        <v>62.472032824547227</v>
      </c>
      <c r="M4528" s="1"/>
      <c r="N4528" s="1"/>
      <c r="O4528" s="1"/>
    </row>
    <row r="4529" spans="1:15" x14ac:dyDescent="0.3">
      <c r="A4529" s="5">
        <v>42193.583333322356</v>
      </c>
      <c r="B4529" s="6">
        <v>29.196919106399559</v>
      </c>
      <c r="C4529" s="6">
        <v>2.4665557261086382</v>
      </c>
      <c r="D4529" s="6">
        <v>0.25090669388273867</v>
      </c>
      <c r="E4529" s="6">
        <v>6.6468943054202505</v>
      </c>
      <c r="F4529" s="6">
        <v>0</v>
      </c>
      <c r="G4529" s="6">
        <v>0</v>
      </c>
      <c r="H4529" s="6">
        <v>0</v>
      </c>
      <c r="I4529" s="6">
        <v>12.796302185611614</v>
      </c>
      <c r="J4529" s="6">
        <v>17.228507151982583</v>
      </c>
      <c r="K4529" s="7">
        <v>0</v>
      </c>
      <c r="L4529" s="8">
        <v>68.586085169405379</v>
      </c>
      <c r="M4529" s="1"/>
      <c r="N4529" s="1"/>
      <c r="O4529" s="1"/>
    </row>
    <row r="4530" spans="1:15" x14ac:dyDescent="0.3">
      <c r="A4530" s="5">
        <v>42193.624999989021</v>
      </c>
      <c r="B4530" s="6">
        <v>31.310726472783543</v>
      </c>
      <c r="C4530" s="6">
        <v>2.6451301724207572</v>
      </c>
      <c r="D4530" s="6">
        <v>0.26907191247555023</v>
      </c>
      <c r="E4530" s="6">
        <v>7.1281181665807756</v>
      </c>
      <c r="F4530" s="6">
        <v>0</v>
      </c>
      <c r="G4530" s="6">
        <v>0</v>
      </c>
      <c r="H4530" s="6">
        <v>0</v>
      </c>
      <c r="I4530" s="6">
        <v>12.796302185611614</v>
      </c>
      <c r="J4530" s="6">
        <v>18.47582181545603</v>
      </c>
      <c r="K4530" s="7">
        <v>0</v>
      </c>
      <c r="L4530" s="8">
        <v>72.625170725328275</v>
      </c>
      <c r="M4530" s="1"/>
      <c r="N4530" s="1"/>
      <c r="O4530" s="1"/>
    </row>
    <row r="4531" spans="1:15" x14ac:dyDescent="0.3">
      <c r="A4531" s="5">
        <v>42193.666666655685</v>
      </c>
      <c r="B4531" s="6">
        <v>31.966571767297474</v>
      </c>
      <c r="C4531" s="6">
        <v>2.700535982901294</v>
      </c>
      <c r="D4531" s="6">
        <v>0.27470798571825661</v>
      </c>
      <c r="E4531" s="6">
        <v>7.2774261924534684</v>
      </c>
      <c r="F4531" s="6">
        <v>0</v>
      </c>
      <c r="G4531" s="6">
        <v>0</v>
      </c>
      <c r="H4531" s="6">
        <v>0</v>
      </c>
      <c r="I4531" s="6">
        <v>12.796302185611614</v>
      </c>
      <c r="J4531" s="6">
        <v>18.862822762574808</v>
      </c>
      <c r="K4531" s="7">
        <v>0</v>
      </c>
      <c r="L4531" s="8">
        <v>73.878366876556925</v>
      </c>
      <c r="M4531" s="1"/>
      <c r="N4531" s="1"/>
      <c r="O4531" s="1"/>
    </row>
    <row r="4532" spans="1:15" x14ac:dyDescent="0.3">
      <c r="A4532" s="5">
        <v>42193.708333322349</v>
      </c>
      <c r="B4532" s="6">
        <v>34.082066599804897</v>
      </c>
      <c r="C4532" s="6">
        <v>2.7272469693163872</v>
      </c>
      <c r="D4532" s="6">
        <v>0.2926137440691603</v>
      </c>
      <c r="E4532" s="6">
        <v>7.7198968386465783</v>
      </c>
      <c r="F4532" s="6">
        <v>0</v>
      </c>
      <c r="G4532" s="6">
        <v>0</v>
      </c>
      <c r="H4532" s="6">
        <v>0</v>
      </c>
      <c r="I4532" s="6">
        <v>12.796302185611614</v>
      </c>
      <c r="J4532" s="6">
        <v>20.009690508954357</v>
      </c>
      <c r="K4532" s="7">
        <v>0</v>
      </c>
      <c r="L4532" s="8">
        <v>77.627816846402993</v>
      </c>
      <c r="M4532" s="1"/>
      <c r="N4532" s="1"/>
      <c r="O4532" s="1"/>
    </row>
    <row r="4533" spans="1:15" x14ac:dyDescent="0.3">
      <c r="A4533" s="5">
        <v>42193.749999989013</v>
      </c>
      <c r="B4533" s="6">
        <v>37.529658947515784</v>
      </c>
      <c r="C4533" s="6">
        <v>3.0031233089802125</v>
      </c>
      <c r="D4533" s="6">
        <v>0.32221326679568552</v>
      </c>
      <c r="E4533" s="6">
        <v>8.5008077375821394</v>
      </c>
      <c r="F4533" s="6">
        <v>0</v>
      </c>
      <c r="G4533" s="6">
        <v>0</v>
      </c>
      <c r="H4533" s="6">
        <v>0</v>
      </c>
      <c r="I4533" s="6">
        <v>12.796302185611614</v>
      </c>
      <c r="J4533" s="6">
        <v>22.033783023318751</v>
      </c>
      <c r="K4533" s="7">
        <v>0</v>
      </c>
      <c r="L4533" s="8">
        <v>84.185888469804198</v>
      </c>
      <c r="M4533" s="1"/>
      <c r="N4533" s="1"/>
      <c r="O4533" s="1"/>
    </row>
    <row r="4534" spans="1:15" x14ac:dyDescent="0.3">
      <c r="A4534" s="5">
        <v>42193.791666655678</v>
      </c>
      <c r="B4534" s="6">
        <v>42.214374307309086</v>
      </c>
      <c r="C4534" s="6">
        <v>3.377994232070872</v>
      </c>
      <c r="D4534" s="6">
        <v>0.36243418759323087</v>
      </c>
      <c r="E4534" s="6">
        <v>9.5619382060096108</v>
      </c>
      <c r="F4534" s="6">
        <v>0</v>
      </c>
      <c r="G4534" s="6">
        <v>0</v>
      </c>
      <c r="H4534" s="6">
        <v>0</v>
      </c>
      <c r="I4534" s="6">
        <v>12.796302185611614</v>
      </c>
      <c r="J4534" s="6">
        <v>24.784194422155252</v>
      </c>
      <c r="K4534" s="7">
        <v>0</v>
      </c>
      <c r="L4534" s="8">
        <v>93.09723754074966</v>
      </c>
      <c r="M4534" s="1"/>
      <c r="N4534" s="1"/>
      <c r="O4534" s="1"/>
    </row>
    <row r="4535" spans="1:15" x14ac:dyDescent="0.3">
      <c r="A4535" s="5">
        <v>42193.833333322342</v>
      </c>
      <c r="B4535" s="6">
        <v>35.225427761704175</v>
      </c>
      <c r="C4535" s="6">
        <v>2.8187387294915673</v>
      </c>
      <c r="D4535" s="6">
        <v>0.30243014382962935</v>
      </c>
      <c r="E4535" s="6">
        <v>7.9788784996714446</v>
      </c>
      <c r="F4535" s="6">
        <v>0</v>
      </c>
      <c r="G4535" s="6">
        <v>0</v>
      </c>
      <c r="H4535" s="6">
        <v>0</v>
      </c>
      <c r="I4535" s="6">
        <v>12.796302185611614</v>
      </c>
      <c r="J4535" s="6">
        <v>20.68096151074548</v>
      </c>
      <c r="K4535" s="7">
        <v>0</v>
      </c>
      <c r="L4535" s="8">
        <v>79.802738831053915</v>
      </c>
      <c r="M4535" s="1"/>
      <c r="N4535" s="1"/>
      <c r="O4535" s="1"/>
    </row>
    <row r="4536" spans="1:15" x14ac:dyDescent="0.3">
      <c r="A4536" s="5">
        <v>42193.874999989006</v>
      </c>
      <c r="B4536" s="6">
        <v>31.671552186121321</v>
      </c>
      <c r="C4536" s="6">
        <v>2.5343576059334274</v>
      </c>
      <c r="D4536" s="6">
        <v>0.2719181197103761</v>
      </c>
      <c r="E4536" s="6">
        <v>7.1738934867895496</v>
      </c>
      <c r="F4536" s="6">
        <v>0</v>
      </c>
      <c r="G4536" s="6">
        <v>0</v>
      </c>
      <c r="H4536" s="6">
        <v>0</v>
      </c>
      <c r="I4536" s="6">
        <v>12.796302185611614</v>
      </c>
      <c r="J4536" s="6">
        <v>18.594469772737067</v>
      </c>
      <c r="K4536" s="7">
        <v>0</v>
      </c>
      <c r="L4536" s="8">
        <v>73.042493356903364</v>
      </c>
      <c r="M4536" s="1"/>
      <c r="N4536" s="1"/>
      <c r="O4536" s="1"/>
    </row>
    <row r="4537" spans="1:15" x14ac:dyDescent="0.3">
      <c r="A4537" s="5">
        <v>42193.91666665567</v>
      </c>
      <c r="B4537" s="6">
        <v>28.171823438789321</v>
      </c>
      <c r="C4537" s="6">
        <v>2.0697838680478493</v>
      </c>
      <c r="D4537" s="6">
        <v>0.24153917182889001</v>
      </c>
      <c r="E4537" s="6">
        <v>6.3337725367663937</v>
      </c>
      <c r="F4537" s="6">
        <v>0</v>
      </c>
      <c r="G4537" s="6">
        <v>0</v>
      </c>
      <c r="H4537" s="6">
        <v>0</v>
      </c>
      <c r="I4537" s="6">
        <v>12.796302185611614</v>
      </c>
      <c r="J4537" s="6">
        <v>16.416906969579301</v>
      </c>
      <c r="K4537" s="7">
        <v>0</v>
      </c>
      <c r="L4537" s="8">
        <v>66.030128170623371</v>
      </c>
      <c r="M4537" s="1"/>
      <c r="N4537" s="1"/>
      <c r="O4537" s="1"/>
    </row>
    <row r="4538" spans="1:15" x14ac:dyDescent="0.3">
      <c r="A4538" s="5">
        <v>42193.958333322335</v>
      </c>
      <c r="B4538" s="6">
        <v>24.241110115754346</v>
      </c>
      <c r="C4538" s="6">
        <v>1.78099436020447</v>
      </c>
      <c r="D4538" s="6">
        <v>0.20937120042789864</v>
      </c>
      <c r="E4538" s="6">
        <v>5.6690613739454623</v>
      </c>
      <c r="F4538" s="6">
        <v>0</v>
      </c>
      <c r="G4538" s="6">
        <v>0</v>
      </c>
      <c r="H4538" s="6">
        <v>0</v>
      </c>
      <c r="I4538" s="6">
        <v>12.796302185611614</v>
      </c>
      <c r="J4538" s="6">
        <v>14.693999925108253</v>
      </c>
      <c r="K4538" s="7">
        <v>0</v>
      </c>
      <c r="L4538" s="8">
        <v>59.390839161052043</v>
      </c>
      <c r="M4538" s="1"/>
      <c r="N4538" s="1"/>
      <c r="O4538" s="1"/>
    </row>
    <row r="4539" spans="1:15" x14ac:dyDescent="0.3">
      <c r="A4539" s="5">
        <v>42193.999999988999</v>
      </c>
      <c r="B4539" s="6">
        <v>23.126488779054732</v>
      </c>
      <c r="C4539" s="6">
        <v>1.6991031305971493</v>
      </c>
      <c r="D4539" s="6">
        <v>0.20156885107100136</v>
      </c>
      <c r="E4539" s="6">
        <v>5.6690613739454623</v>
      </c>
      <c r="F4539" s="6">
        <v>0</v>
      </c>
      <c r="G4539" s="6">
        <v>0</v>
      </c>
      <c r="H4539" s="6">
        <v>0</v>
      </c>
      <c r="I4539" s="6">
        <v>12.796302185611614</v>
      </c>
      <c r="J4539" s="6">
        <v>14.693999925108253</v>
      </c>
      <c r="K4539" s="7">
        <v>0</v>
      </c>
      <c r="L4539" s="8">
        <v>58.186524245388213</v>
      </c>
      <c r="M4539" s="1"/>
      <c r="N4539" s="1"/>
      <c r="O4539" s="1"/>
    </row>
    <row r="4540" spans="1:15" x14ac:dyDescent="0.3">
      <c r="A4540" s="5">
        <v>42194.041666655663</v>
      </c>
      <c r="B4540" s="6">
        <v>23.457860299328708</v>
      </c>
      <c r="C4540" s="6">
        <v>1.7234489961916784</v>
      </c>
      <c r="D4540" s="6">
        <v>0.20388845171291919</v>
      </c>
      <c r="E4540" s="6">
        <v>5.6690613739454623</v>
      </c>
      <c r="F4540" s="6">
        <v>0</v>
      </c>
      <c r="G4540" s="6">
        <v>0</v>
      </c>
      <c r="H4540" s="6">
        <v>0</v>
      </c>
      <c r="I4540" s="6">
        <v>12.796302185611614</v>
      </c>
      <c r="J4540" s="6">
        <v>14.693999925108253</v>
      </c>
      <c r="K4540" s="7">
        <v>0</v>
      </c>
      <c r="L4540" s="8">
        <v>58.544561231898633</v>
      </c>
      <c r="M4540" s="1"/>
      <c r="N4540" s="1"/>
      <c r="O4540" s="1"/>
    </row>
    <row r="4541" spans="1:15" x14ac:dyDescent="0.3">
      <c r="A4541" s="5">
        <v>42194.083333322327</v>
      </c>
      <c r="B4541" s="6">
        <v>22.956770894607011</v>
      </c>
      <c r="C4541" s="6">
        <v>1.6866339576267755</v>
      </c>
      <c r="D4541" s="6">
        <v>0.2003808258798673</v>
      </c>
      <c r="E4541" s="6">
        <v>5.6690613739454623</v>
      </c>
      <c r="F4541" s="6">
        <v>0</v>
      </c>
      <c r="G4541" s="6">
        <v>0</v>
      </c>
      <c r="H4541" s="6">
        <v>0</v>
      </c>
      <c r="I4541" s="6">
        <v>12.796302185611614</v>
      </c>
      <c r="J4541" s="6">
        <v>14.693999925108253</v>
      </c>
      <c r="K4541" s="7">
        <v>0</v>
      </c>
      <c r="L4541" s="8">
        <v>58.003149162778982</v>
      </c>
      <c r="M4541" s="1"/>
      <c r="N4541" s="1"/>
      <c r="O4541" s="1"/>
    </row>
    <row r="4542" spans="1:15" x14ac:dyDescent="0.3">
      <c r="A4542" s="5">
        <v>42194.124999988991</v>
      </c>
      <c r="B4542" s="6">
        <v>23.023386319563798</v>
      </c>
      <c r="C4542" s="6">
        <v>1.6915281928983505</v>
      </c>
      <c r="D4542" s="6">
        <v>0.20084713385456485</v>
      </c>
      <c r="E4542" s="6">
        <v>5.6690613739454623</v>
      </c>
      <c r="F4542" s="6">
        <v>0</v>
      </c>
      <c r="G4542" s="6">
        <v>0</v>
      </c>
      <c r="H4542" s="6">
        <v>0</v>
      </c>
      <c r="I4542" s="6">
        <v>12.796302185611614</v>
      </c>
      <c r="J4542" s="6">
        <v>14.693999925108253</v>
      </c>
      <c r="K4542" s="7">
        <v>0</v>
      </c>
      <c r="L4542" s="8">
        <v>58.075125130982045</v>
      </c>
      <c r="M4542" s="1"/>
      <c r="N4542" s="1"/>
      <c r="O4542" s="1"/>
    </row>
    <row r="4543" spans="1:15" x14ac:dyDescent="0.3">
      <c r="A4543" s="5">
        <v>42194.166666655656</v>
      </c>
      <c r="B4543" s="6">
        <v>23.547043388113025</v>
      </c>
      <c r="C4543" s="6">
        <v>1.7300012777246621</v>
      </c>
      <c r="D4543" s="6">
        <v>0.20451273333440939</v>
      </c>
      <c r="E4543" s="6">
        <v>5.6690613739454623</v>
      </c>
      <c r="F4543" s="6">
        <v>0</v>
      </c>
      <c r="G4543" s="6">
        <v>0</v>
      </c>
      <c r="H4543" s="6">
        <v>0</v>
      </c>
      <c r="I4543" s="6">
        <v>12.796302185611614</v>
      </c>
      <c r="J4543" s="6">
        <v>14.693999925108253</v>
      </c>
      <c r="K4543" s="7">
        <v>0</v>
      </c>
      <c r="L4543" s="8">
        <v>58.640920883837424</v>
      </c>
      <c r="M4543" s="1"/>
      <c r="N4543" s="1"/>
      <c r="O4543" s="1"/>
    </row>
    <row r="4544" spans="1:15" x14ac:dyDescent="0.3">
      <c r="A4544" s="5">
        <v>42194.20833332232</v>
      </c>
      <c r="B4544" s="6">
        <v>25.838301571560649</v>
      </c>
      <c r="C4544" s="6">
        <v>1.898340016462559</v>
      </c>
      <c r="D4544" s="6">
        <v>0.22153205583656999</v>
      </c>
      <c r="E4544" s="6">
        <v>5.8091349765207756</v>
      </c>
      <c r="F4544" s="6">
        <v>0</v>
      </c>
      <c r="G4544" s="6">
        <v>0</v>
      </c>
      <c r="H4544" s="6">
        <v>0</v>
      </c>
      <c r="I4544" s="6">
        <v>12.796302185611614</v>
      </c>
      <c r="J4544" s="6">
        <v>15.057065584480151</v>
      </c>
      <c r="K4544" s="7">
        <v>0</v>
      </c>
      <c r="L4544" s="8">
        <v>61.620676390472319</v>
      </c>
      <c r="M4544" s="1"/>
      <c r="N4544" s="1"/>
      <c r="O4544" s="1"/>
    </row>
    <row r="4545" spans="1:15" x14ac:dyDescent="0.3">
      <c r="A4545" s="5">
        <v>42194.249999988984</v>
      </c>
      <c r="B4545" s="6">
        <v>26.083708441322337</v>
      </c>
      <c r="C4545" s="6">
        <v>1.9163700591839501</v>
      </c>
      <c r="D4545" s="6">
        <v>0.22363612170267014</v>
      </c>
      <c r="E4545" s="6">
        <v>5.8643089447734003</v>
      </c>
      <c r="F4545" s="6">
        <v>0</v>
      </c>
      <c r="G4545" s="6">
        <v>0</v>
      </c>
      <c r="H4545" s="6">
        <v>0</v>
      </c>
      <c r="I4545" s="6">
        <v>12.796302185611614</v>
      </c>
      <c r="J4545" s="6">
        <v>15.200074494049911</v>
      </c>
      <c r="K4545" s="7">
        <v>0</v>
      </c>
      <c r="L4545" s="8">
        <v>62.084400246643881</v>
      </c>
      <c r="M4545" s="1"/>
      <c r="N4545" s="1"/>
      <c r="O4545" s="1"/>
    </row>
    <row r="4546" spans="1:15" x14ac:dyDescent="0.3">
      <c r="A4546" s="5">
        <v>42194.291666655648</v>
      </c>
      <c r="B4546" s="6">
        <v>25.189398627777564</v>
      </c>
      <c r="C4546" s="6">
        <v>2.0156556781947601</v>
      </c>
      <c r="D4546" s="6">
        <v>0.21626517927662156</v>
      </c>
      <c r="E4546" s="6">
        <v>5.705626983168373</v>
      </c>
      <c r="F4546" s="6">
        <v>0</v>
      </c>
      <c r="G4546" s="6">
        <v>0</v>
      </c>
      <c r="H4546" s="6">
        <v>0</v>
      </c>
      <c r="I4546" s="6">
        <v>12.796302185611614</v>
      </c>
      <c r="J4546" s="6">
        <v>14.788776648050844</v>
      </c>
      <c r="K4546" s="7">
        <v>0</v>
      </c>
      <c r="L4546" s="8">
        <v>60.71202530207978</v>
      </c>
      <c r="M4546" s="1"/>
      <c r="N4546" s="1"/>
      <c r="O4546" s="1"/>
    </row>
    <row r="4547" spans="1:15" x14ac:dyDescent="0.3">
      <c r="A4547" s="5">
        <v>42194.333333322313</v>
      </c>
      <c r="B4547" s="6">
        <v>24.206804048581901</v>
      </c>
      <c r="C4547" s="6">
        <v>1.9370284599675232</v>
      </c>
      <c r="D4547" s="6">
        <v>0.20937319463966253</v>
      </c>
      <c r="E4547" s="6">
        <v>5.7036523285127467</v>
      </c>
      <c r="F4547" s="6">
        <v>0</v>
      </c>
      <c r="G4547" s="6">
        <v>0</v>
      </c>
      <c r="H4547" s="6">
        <v>0</v>
      </c>
      <c r="I4547" s="6">
        <v>12.796302185611614</v>
      </c>
      <c r="J4547" s="6">
        <v>14.783658415340359</v>
      </c>
      <c r="K4547" s="7">
        <v>0</v>
      </c>
      <c r="L4547" s="8">
        <v>59.636818632653814</v>
      </c>
      <c r="M4547" s="1"/>
      <c r="N4547" s="1"/>
      <c r="O4547" s="1"/>
    </row>
    <row r="4548" spans="1:15" x14ac:dyDescent="0.3">
      <c r="A4548" s="5">
        <v>42194.374999988977</v>
      </c>
      <c r="B4548" s="6">
        <v>24.557751030600389</v>
      </c>
      <c r="C4548" s="6">
        <v>1.9651112374686426</v>
      </c>
      <c r="D4548" s="6">
        <v>0.21182982351379195</v>
      </c>
      <c r="E4548" s="6">
        <v>5.7036523285127467</v>
      </c>
      <c r="F4548" s="6">
        <v>0</v>
      </c>
      <c r="G4548" s="6">
        <v>0</v>
      </c>
      <c r="H4548" s="6">
        <v>0</v>
      </c>
      <c r="I4548" s="6">
        <v>12.796302185611614</v>
      </c>
      <c r="J4548" s="6">
        <v>14.783658415340359</v>
      </c>
      <c r="K4548" s="7">
        <v>0</v>
      </c>
      <c r="L4548" s="8">
        <v>60.018305021047553</v>
      </c>
      <c r="M4548" s="1"/>
      <c r="N4548" s="1"/>
      <c r="O4548" s="1"/>
    </row>
    <row r="4549" spans="1:15" x14ac:dyDescent="0.3">
      <c r="A4549" s="5">
        <v>42194.416666655641</v>
      </c>
      <c r="B4549" s="6">
        <v>23.786648059272942</v>
      </c>
      <c r="C4549" s="6">
        <v>1.9034075777030204</v>
      </c>
      <c r="D4549" s="6">
        <v>0.20643210271449983</v>
      </c>
      <c r="E4549" s="6">
        <v>5.7036523285127467</v>
      </c>
      <c r="F4549" s="6">
        <v>0</v>
      </c>
      <c r="G4549" s="6">
        <v>0</v>
      </c>
      <c r="H4549" s="6">
        <v>0</v>
      </c>
      <c r="I4549" s="6">
        <v>12.796302185611614</v>
      </c>
      <c r="J4549" s="6">
        <v>14.783658415340359</v>
      </c>
      <c r="K4549" s="7">
        <v>0</v>
      </c>
      <c r="L4549" s="8">
        <v>59.180100669155181</v>
      </c>
      <c r="M4549" s="1"/>
      <c r="N4549" s="1"/>
      <c r="O4549" s="1"/>
    </row>
    <row r="4550" spans="1:15" x14ac:dyDescent="0.3">
      <c r="A4550" s="5">
        <v>42194.458333322305</v>
      </c>
      <c r="B4550" s="6">
        <v>21.609362791630254</v>
      </c>
      <c r="C4550" s="6">
        <v>1.8255589686369262</v>
      </c>
      <c r="D4550" s="6">
        <v>0.19135598058933548</v>
      </c>
      <c r="E4550" s="6">
        <v>5.7272058639890968</v>
      </c>
      <c r="F4550" s="6">
        <v>0</v>
      </c>
      <c r="G4550" s="6">
        <v>0</v>
      </c>
      <c r="H4550" s="6">
        <v>0</v>
      </c>
      <c r="I4550" s="6">
        <v>12.796302185611614</v>
      </c>
      <c r="J4550" s="6">
        <v>14.844708318612909</v>
      </c>
      <c r="K4550" s="7">
        <v>0</v>
      </c>
      <c r="L4550" s="8">
        <v>56.994494109070139</v>
      </c>
      <c r="M4550" s="1"/>
      <c r="N4550" s="1"/>
      <c r="O4550" s="1"/>
    </row>
    <row r="4551" spans="1:15" x14ac:dyDescent="0.3">
      <c r="A4551" s="5">
        <v>42194.49999998897</v>
      </c>
      <c r="B4551" s="6">
        <v>22.705222350094019</v>
      </c>
      <c r="C4551" s="6">
        <v>1.9181371841359451</v>
      </c>
      <c r="D4551" s="6">
        <v>0.19902699749858183</v>
      </c>
      <c r="E4551" s="6">
        <v>5.7272058639890968</v>
      </c>
      <c r="F4551" s="6">
        <v>0</v>
      </c>
      <c r="G4551" s="6">
        <v>0</v>
      </c>
      <c r="H4551" s="6">
        <v>0</v>
      </c>
      <c r="I4551" s="6">
        <v>12.796302185611614</v>
      </c>
      <c r="J4551" s="6">
        <v>14.844708318612909</v>
      </c>
      <c r="K4551" s="7">
        <v>0</v>
      </c>
      <c r="L4551" s="8">
        <v>58.190602899942164</v>
      </c>
      <c r="M4551" s="1"/>
      <c r="N4551" s="1"/>
      <c r="O4551" s="1"/>
    </row>
    <row r="4552" spans="1:15" x14ac:dyDescent="0.3">
      <c r="A4552" s="5">
        <v>42194.541666655634</v>
      </c>
      <c r="B4552" s="6">
        <v>24.391437757327317</v>
      </c>
      <c r="C4552" s="6">
        <v>2.0605886617390143</v>
      </c>
      <c r="D4552" s="6">
        <v>0.21083050534921488</v>
      </c>
      <c r="E4552" s="6">
        <v>5.7272058639890968</v>
      </c>
      <c r="F4552" s="6">
        <v>0</v>
      </c>
      <c r="G4552" s="6">
        <v>0</v>
      </c>
      <c r="H4552" s="6">
        <v>0</v>
      </c>
      <c r="I4552" s="6">
        <v>12.796302185611614</v>
      </c>
      <c r="J4552" s="6">
        <v>14.844708318612909</v>
      </c>
      <c r="K4552" s="7">
        <v>0</v>
      </c>
      <c r="L4552" s="8">
        <v>60.031073292629166</v>
      </c>
      <c r="M4552" s="1"/>
      <c r="N4552" s="1"/>
      <c r="O4552" s="1"/>
    </row>
    <row r="4553" spans="1:15" x14ac:dyDescent="0.3">
      <c r="A4553" s="5">
        <v>42194.583333322298</v>
      </c>
      <c r="B4553" s="6">
        <v>26.861348537784497</v>
      </c>
      <c r="C4553" s="6">
        <v>2.2692467244720373</v>
      </c>
      <c r="D4553" s="6">
        <v>0.23083573065660198</v>
      </c>
      <c r="E4553" s="6">
        <v>6.1151844131586417</v>
      </c>
      <c r="F4553" s="6">
        <v>0</v>
      </c>
      <c r="G4553" s="6">
        <v>0</v>
      </c>
      <c r="H4553" s="6">
        <v>0</v>
      </c>
      <c r="I4553" s="6">
        <v>12.796302185611614</v>
      </c>
      <c r="J4553" s="6">
        <v>15.850334540731797</v>
      </c>
      <c r="K4553" s="7">
        <v>0</v>
      </c>
      <c r="L4553" s="8">
        <v>64.123252132415189</v>
      </c>
      <c r="M4553" s="1"/>
      <c r="N4553" s="1"/>
      <c r="O4553" s="1"/>
    </row>
    <row r="4554" spans="1:15" x14ac:dyDescent="0.3">
      <c r="A4554" s="5">
        <v>42194.624999988962</v>
      </c>
      <c r="B4554" s="6">
        <v>28.922492363688928</v>
      </c>
      <c r="C4554" s="6">
        <v>2.443372154884444</v>
      </c>
      <c r="D4554" s="6">
        <v>0.24854837975803223</v>
      </c>
      <c r="E4554" s="6">
        <v>6.5844190303156758</v>
      </c>
      <c r="F4554" s="6">
        <v>0</v>
      </c>
      <c r="G4554" s="6">
        <v>0</v>
      </c>
      <c r="H4554" s="6">
        <v>0</v>
      </c>
      <c r="I4554" s="6">
        <v>12.796302185611614</v>
      </c>
      <c r="J4554" s="6">
        <v>17.066573521853471</v>
      </c>
      <c r="K4554" s="7">
        <v>0</v>
      </c>
      <c r="L4554" s="8">
        <v>68.061707636112175</v>
      </c>
      <c r="M4554" s="1"/>
      <c r="N4554" s="1"/>
      <c r="O4554" s="1"/>
    </row>
    <row r="4555" spans="1:15" x14ac:dyDescent="0.3">
      <c r="A4555" s="5">
        <v>42194.666666655627</v>
      </c>
      <c r="B4555" s="6">
        <v>28.927287672165765</v>
      </c>
      <c r="C4555" s="6">
        <v>2.4437772625445668</v>
      </c>
      <c r="D4555" s="6">
        <v>0.24858958872914616</v>
      </c>
      <c r="E4555" s="6">
        <v>6.585510717712256</v>
      </c>
      <c r="F4555" s="6">
        <v>0</v>
      </c>
      <c r="G4555" s="6">
        <v>0</v>
      </c>
      <c r="H4555" s="6">
        <v>0</v>
      </c>
      <c r="I4555" s="6">
        <v>12.796302185611614</v>
      </c>
      <c r="J4555" s="6">
        <v>17.069403135693481</v>
      </c>
      <c r="K4555" s="7">
        <v>0</v>
      </c>
      <c r="L4555" s="8">
        <v>68.070870562456832</v>
      </c>
      <c r="M4555" s="1"/>
      <c r="N4555" s="1"/>
      <c r="O4555" s="1"/>
    </row>
    <row r="4556" spans="1:15" x14ac:dyDescent="0.3">
      <c r="A4556" s="5">
        <v>42194.708333322291</v>
      </c>
      <c r="B4556" s="6">
        <v>32.632365498832776</v>
      </c>
      <c r="C4556" s="6">
        <v>2.6112418872165981</v>
      </c>
      <c r="D4556" s="6">
        <v>0.28016724333557319</v>
      </c>
      <c r="E4556" s="6">
        <v>7.3915264062491088</v>
      </c>
      <c r="F4556" s="6">
        <v>0</v>
      </c>
      <c r="G4556" s="6">
        <v>0</v>
      </c>
      <c r="H4556" s="6">
        <v>0</v>
      </c>
      <c r="I4556" s="6">
        <v>12.796302185611614</v>
      </c>
      <c r="J4556" s="6">
        <v>19.158566347337086</v>
      </c>
      <c r="K4556" s="7">
        <v>0</v>
      </c>
      <c r="L4556" s="8">
        <v>74.870169568582753</v>
      </c>
      <c r="M4556" s="1"/>
      <c r="N4556" s="1"/>
      <c r="O4556" s="1"/>
    </row>
    <row r="4557" spans="1:15" x14ac:dyDescent="0.3">
      <c r="A4557" s="5">
        <v>42194.749999988955</v>
      </c>
      <c r="B4557" s="6">
        <v>34.411313153474751</v>
      </c>
      <c r="C4557" s="6">
        <v>2.7535932785410488</v>
      </c>
      <c r="D4557" s="6">
        <v>0.29544051123449866</v>
      </c>
      <c r="E4557" s="6">
        <v>7.7944741657393477</v>
      </c>
      <c r="F4557" s="6">
        <v>0</v>
      </c>
      <c r="G4557" s="6">
        <v>0</v>
      </c>
      <c r="H4557" s="6">
        <v>0</v>
      </c>
      <c r="I4557" s="6">
        <v>12.796302185611614</v>
      </c>
      <c r="J4557" s="6">
        <v>20.202992215609406</v>
      </c>
      <c r="K4557" s="7">
        <v>0</v>
      </c>
      <c r="L4557" s="8">
        <v>78.254115510210653</v>
      </c>
      <c r="M4557" s="1"/>
      <c r="N4557" s="1"/>
      <c r="O4557" s="1"/>
    </row>
    <row r="4558" spans="1:15" x14ac:dyDescent="0.3">
      <c r="A4558" s="5">
        <v>42194.791666655619</v>
      </c>
      <c r="B4558" s="6">
        <v>38.437570826531655</v>
      </c>
      <c r="C4558" s="6">
        <v>3.0757744175390624</v>
      </c>
      <c r="D4558" s="6">
        <v>0.33000820180720325</v>
      </c>
      <c r="E4558" s="6">
        <v>8.7064580030688106</v>
      </c>
      <c r="F4558" s="6">
        <v>0</v>
      </c>
      <c r="G4558" s="6">
        <v>0</v>
      </c>
      <c r="H4558" s="6">
        <v>0</v>
      </c>
      <c r="I4558" s="6">
        <v>12.796302185611614</v>
      </c>
      <c r="J4558" s="6">
        <v>22.566820996685504</v>
      </c>
      <c r="K4558" s="7">
        <v>0</v>
      </c>
      <c r="L4558" s="8">
        <v>85.912934631243857</v>
      </c>
      <c r="M4558" s="1"/>
      <c r="N4558" s="1"/>
      <c r="O4558" s="1"/>
    </row>
    <row r="4559" spans="1:15" x14ac:dyDescent="0.3">
      <c r="A4559" s="5">
        <v>42194.833333322284</v>
      </c>
      <c r="B4559" s="6">
        <v>36.453851694874118</v>
      </c>
      <c r="C4559" s="6">
        <v>2.9170372126238262</v>
      </c>
      <c r="D4559" s="6">
        <v>0.3129768554070041</v>
      </c>
      <c r="E4559" s="6">
        <v>8.2571276489836123</v>
      </c>
      <c r="F4559" s="6">
        <v>0</v>
      </c>
      <c r="G4559" s="6">
        <v>0</v>
      </c>
      <c r="H4559" s="6">
        <v>0</v>
      </c>
      <c r="I4559" s="6">
        <v>12.796302185611614</v>
      </c>
      <c r="J4559" s="6">
        <v>21.402173138113863</v>
      </c>
      <c r="K4559" s="7">
        <v>0</v>
      </c>
      <c r="L4559" s="8">
        <v>82.139468735614031</v>
      </c>
      <c r="M4559" s="1"/>
      <c r="N4559" s="1"/>
      <c r="O4559" s="1"/>
    </row>
    <row r="4560" spans="1:15" x14ac:dyDescent="0.3">
      <c r="A4560" s="5">
        <v>42194.874999988948</v>
      </c>
      <c r="B4560" s="6">
        <v>30.562785485650739</v>
      </c>
      <c r="C4560" s="6">
        <v>2.4456340945617714</v>
      </c>
      <c r="D4560" s="6">
        <v>0.26239873289227267</v>
      </c>
      <c r="E4560" s="6">
        <v>6.9227477846739278</v>
      </c>
      <c r="F4560" s="6">
        <v>0</v>
      </c>
      <c r="G4560" s="6">
        <v>0</v>
      </c>
      <c r="H4560" s="6">
        <v>0</v>
      </c>
      <c r="I4560" s="6">
        <v>12.796302185611614</v>
      </c>
      <c r="J4560" s="6">
        <v>17.943509290100792</v>
      </c>
      <c r="K4560" s="7">
        <v>0</v>
      </c>
      <c r="L4560" s="8">
        <v>70.933377573491128</v>
      </c>
      <c r="M4560" s="1"/>
      <c r="N4560" s="1"/>
      <c r="O4560" s="1"/>
    </row>
    <row r="4561" spans="1:15" x14ac:dyDescent="0.3">
      <c r="A4561" s="5">
        <v>42194.916666655612</v>
      </c>
      <c r="B4561" s="6">
        <v>27.073059737501193</v>
      </c>
      <c r="C4561" s="6">
        <v>1.9890576989142106</v>
      </c>
      <c r="D4561" s="6">
        <v>0.23211860751854568</v>
      </c>
      <c r="E4561" s="6">
        <v>6.0867413365767611</v>
      </c>
      <c r="F4561" s="6">
        <v>0</v>
      </c>
      <c r="G4561" s="6">
        <v>0</v>
      </c>
      <c r="H4561" s="6">
        <v>0</v>
      </c>
      <c r="I4561" s="6">
        <v>12.796302185611614</v>
      </c>
      <c r="J4561" s="6">
        <v>15.776611125585005</v>
      </c>
      <c r="K4561" s="7">
        <v>0</v>
      </c>
      <c r="L4561" s="8">
        <v>63.953890691707336</v>
      </c>
      <c r="M4561" s="1"/>
      <c r="N4561" s="1"/>
      <c r="O4561" s="1"/>
    </row>
    <row r="4562" spans="1:15" x14ac:dyDescent="0.3">
      <c r="A4562" s="5">
        <v>42194.958333322276</v>
      </c>
      <c r="B4562" s="6">
        <v>24.48956273087888</v>
      </c>
      <c r="C4562" s="6">
        <v>1.7992481738376696</v>
      </c>
      <c r="D4562" s="6">
        <v>0.21111036873377043</v>
      </c>
      <c r="E4562" s="6">
        <v>5.6690613739454623</v>
      </c>
      <c r="F4562" s="6">
        <v>0</v>
      </c>
      <c r="G4562" s="6">
        <v>0</v>
      </c>
      <c r="H4562" s="6">
        <v>0</v>
      </c>
      <c r="I4562" s="6">
        <v>12.796302185611614</v>
      </c>
      <c r="J4562" s="6">
        <v>14.693999925108253</v>
      </c>
      <c r="K4562" s="7">
        <v>0</v>
      </c>
      <c r="L4562" s="8">
        <v>59.659284758115646</v>
      </c>
      <c r="M4562" s="1"/>
      <c r="N4562" s="1"/>
      <c r="O4562" s="1"/>
    </row>
    <row r="4563" spans="1:15" x14ac:dyDescent="0.3">
      <c r="A4563" s="5">
        <v>42194.999999988941</v>
      </c>
      <c r="B4563" s="6">
        <v>24.112367777585952</v>
      </c>
      <c r="C4563" s="6">
        <v>1.7715356606192381</v>
      </c>
      <c r="D4563" s="6">
        <v>0.20847000406071989</v>
      </c>
      <c r="E4563" s="6">
        <v>5.6690613739454623</v>
      </c>
      <c r="F4563" s="6">
        <v>0</v>
      </c>
      <c r="G4563" s="6">
        <v>0</v>
      </c>
      <c r="H4563" s="6">
        <v>0</v>
      </c>
      <c r="I4563" s="6">
        <v>12.796302185611614</v>
      </c>
      <c r="J4563" s="6">
        <v>14.693999925108253</v>
      </c>
      <c r="K4563" s="7">
        <v>0</v>
      </c>
      <c r="L4563" s="8">
        <v>59.251736926931237</v>
      </c>
      <c r="M4563" s="1"/>
      <c r="N4563" s="1"/>
      <c r="O4563" s="1"/>
    </row>
    <row r="4564" spans="1:15" x14ac:dyDescent="0.3">
      <c r="A4564" s="5">
        <v>42195.041666655605</v>
      </c>
      <c r="B4564" s="6">
        <v>24.02315832291081</v>
      </c>
      <c r="C4564" s="6">
        <v>1.7649814419842553</v>
      </c>
      <c r="D4564" s="6">
        <v>0.2078455378779939</v>
      </c>
      <c r="E4564" s="6">
        <v>5.6690613739454623</v>
      </c>
      <c r="F4564" s="6">
        <v>0</v>
      </c>
      <c r="G4564" s="6">
        <v>0</v>
      </c>
      <c r="H4564" s="6">
        <v>0</v>
      </c>
      <c r="I4564" s="6">
        <v>12.796302185611614</v>
      </c>
      <c r="J4564" s="6">
        <v>14.693999925108253</v>
      </c>
      <c r="K4564" s="7">
        <v>0</v>
      </c>
      <c r="L4564" s="8">
        <v>59.155348787438385</v>
      </c>
      <c r="M4564" s="1"/>
      <c r="N4564" s="1"/>
      <c r="O4564" s="1"/>
    </row>
    <row r="4565" spans="1:15" x14ac:dyDescent="0.3">
      <c r="A4565" s="5">
        <v>42195.083333322269</v>
      </c>
      <c r="B4565" s="6">
        <v>22.680697663084779</v>
      </c>
      <c r="C4565" s="6">
        <v>1.6663508573068369</v>
      </c>
      <c r="D4565" s="6">
        <v>0.19844831325921169</v>
      </c>
      <c r="E4565" s="6">
        <v>5.6690613739454623</v>
      </c>
      <c r="F4565" s="6">
        <v>0</v>
      </c>
      <c r="G4565" s="6">
        <v>0</v>
      </c>
      <c r="H4565" s="6">
        <v>0</v>
      </c>
      <c r="I4565" s="6">
        <v>12.796302185611614</v>
      </c>
      <c r="J4565" s="6">
        <v>14.693999925108253</v>
      </c>
      <c r="K4565" s="7">
        <v>0</v>
      </c>
      <c r="L4565" s="8">
        <v>57.704860318316157</v>
      </c>
      <c r="M4565" s="1"/>
      <c r="N4565" s="1"/>
      <c r="O4565" s="1"/>
    </row>
    <row r="4566" spans="1:15" x14ac:dyDescent="0.3">
      <c r="A4566" s="5">
        <v>42195.124999988933</v>
      </c>
      <c r="B4566" s="6">
        <v>23.260944259058753</v>
      </c>
      <c r="C4566" s="6">
        <v>1.7089815747130448</v>
      </c>
      <c r="D4566" s="6">
        <v>0.20251003943102949</v>
      </c>
      <c r="E4566" s="6">
        <v>5.6690613739454623</v>
      </c>
      <c r="F4566" s="6">
        <v>0</v>
      </c>
      <c r="G4566" s="6">
        <v>0</v>
      </c>
      <c r="H4566" s="6">
        <v>0</v>
      </c>
      <c r="I4566" s="6">
        <v>12.796302185611614</v>
      </c>
      <c r="J4566" s="6">
        <v>14.693999925108253</v>
      </c>
      <c r="K4566" s="7">
        <v>0</v>
      </c>
      <c r="L4566" s="8">
        <v>58.331799357868157</v>
      </c>
      <c r="M4566" s="1"/>
      <c r="N4566" s="1"/>
      <c r="O4566" s="1"/>
    </row>
    <row r="4567" spans="1:15" x14ac:dyDescent="0.3">
      <c r="A4567" s="5">
        <v>42195.166666655598</v>
      </c>
      <c r="B4567" s="6">
        <v>26.369899602437506</v>
      </c>
      <c r="C4567" s="6">
        <v>1.9373965237910815</v>
      </c>
      <c r="D4567" s="6">
        <v>0.22608986333535863</v>
      </c>
      <c r="E4567" s="6">
        <v>5.9286523026137274</v>
      </c>
      <c r="F4567" s="6">
        <v>0</v>
      </c>
      <c r="G4567" s="6">
        <v>0</v>
      </c>
      <c r="H4567" s="6">
        <v>0</v>
      </c>
      <c r="I4567" s="6">
        <v>12.796302185611614</v>
      </c>
      <c r="J4567" s="6">
        <v>15.366850126367501</v>
      </c>
      <c r="K4567" s="7">
        <v>0</v>
      </c>
      <c r="L4567" s="8">
        <v>62.625190604156792</v>
      </c>
      <c r="M4567" s="1"/>
      <c r="N4567" s="1"/>
      <c r="O4567" s="1"/>
    </row>
    <row r="4568" spans="1:15" x14ac:dyDescent="0.3">
      <c r="A4568" s="5">
        <v>42195.208333322262</v>
      </c>
      <c r="B4568" s="6">
        <v>26.801512689742701</v>
      </c>
      <c r="C4568" s="6">
        <v>1.9691071373153941</v>
      </c>
      <c r="D4568" s="6">
        <v>0.2297904213728858</v>
      </c>
      <c r="E4568" s="6">
        <v>6.0256903635266976</v>
      </c>
      <c r="F4568" s="6">
        <v>0</v>
      </c>
      <c r="G4568" s="6">
        <v>0</v>
      </c>
      <c r="H4568" s="6">
        <v>0</v>
      </c>
      <c r="I4568" s="6">
        <v>12.796302185611614</v>
      </c>
      <c r="J4568" s="6">
        <v>15.618369234335013</v>
      </c>
      <c r="K4568" s="7">
        <v>0</v>
      </c>
      <c r="L4568" s="8">
        <v>63.440772031904309</v>
      </c>
      <c r="M4568" s="1"/>
      <c r="N4568" s="1"/>
      <c r="O4568" s="1"/>
    </row>
    <row r="4569" spans="1:15" x14ac:dyDescent="0.3">
      <c r="A4569" s="5">
        <v>42195.249999988926</v>
      </c>
      <c r="B4569" s="6">
        <v>28.442305867869827</v>
      </c>
      <c r="C4569" s="6">
        <v>2.0896562121123941</v>
      </c>
      <c r="D4569" s="6">
        <v>0.24385823016234587</v>
      </c>
      <c r="E4569" s="6">
        <v>6.3945841553224421</v>
      </c>
      <c r="F4569" s="6">
        <v>0</v>
      </c>
      <c r="G4569" s="6">
        <v>0</v>
      </c>
      <c r="H4569" s="6">
        <v>0</v>
      </c>
      <c r="I4569" s="6">
        <v>12.796302185611614</v>
      </c>
      <c r="J4569" s="6">
        <v>16.574528462727187</v>
      </c>
      <c r="K4569" s="7">
        <v>0</v>
      </c>
      <c r="L4569" s="8">
        <v>66.541235113805811</v>
      </c>
      <c r="M4569" s="1"/>
      <c r="N4569" s="1"/>
      <c r="O4569" s="1"/>
    </row>
    <row r="4570" spans="1:15" x14ac:dyDescent="0.3">
      <c r="A4570" s="5">
        <v>42195.29166665559</v>
      </c>
      <c r="B4570" s="6">
        <v>26.865428936819566</v>
      </c>
      <c r="C4570" s="6">
        <v>1.9738030639881314</v>
      </c>
      <c r="D4570" s="6">
        <v>0.2303384255664695</v>
      </c>
      <c r="E4570" s="6">
        <v>6.0400604298189329</v>
      </c>
      <c r="F4570" s="6">
        <v>0</v>
      </c>
      <c r="G4570" s="6">
        <v>0</v>
      </c>
      <c r="H4570" s="6">
        <v>0</v>
      </c>
      <c r="I4570" s="6">
        <v>12.796302185611614</v>
      </c>
      <c r="J4570" s="6">
        <v>15.655615921060326</v>
      </c>
      <c r="K4570" s="7">
        <v>0</v>
      </c>
      <c r="L4570" s="8">
        <v>63.561548962865039</v>
      </c>
      <c r="M4570" s="1"/>
      <c r="N4570" s="1"/>
      <c r="O4570" s="1"/>
    </row>
    <row r="4571" spans="1:15" x14ac:dyDescent="0.3">
      <c r="A4571" s="5">
        <v>42195.333333322254</v>
      </c>
      <c r="B4571" s="6">
        <v>27.334607330742116</v>
      </c>
      <c r="C4571" s="6">
        <v>2.0082736005896211</v>
      </c>
      <c r="D4571" s="6">
        <v>0.23436106048587008</v>
      </c>
      <c r="E4571" s="6">
        <v>6.1455441672393221</v>
      </c>
      <c r="F4571" s="6">
        <v>0</v>
      </c>
      <c r="G4571" s="6">
        <v>0</v>
      </c>
      <c r="H4571" s="6">
        <v>0</v>
      </c>
      <c r="I4571" s="6">
        <v>12.796302185611614</v>
      </c>
      <c r="J4571" s="6">
        <v>15.929025913917151</v>
      </c>
      <c r="K4571" s="7">
        <v>0</v>
      </c>
      <c r="L4571" s="8">
        <v>64.44811425858569</v>
      </c>
      <c r="M4571" s="1"/>
      <c r="N4571" s="1"/>
      <c r="O4571" s="1"/>
    </row>
    <row r="4572" spans="1:15" x14ac:dyDescent="0.3">
      <c r="A4572" s="5">
        <v>42195.374999988919</v>
      </c>
      <c r="B4572" s="6">
        <v>28.970140870127857</v>
      </c>
      <c r="C4572" s="6">
        <v>2.1284362497282916</v>
      </c>
      <c r="D4572" s="6">
        <v>0.24838377426085681</v>
      </c>
      <c r="E4572" s="6">
        <v>6.5132554528516868</v>
      </c>
      <c r="F4572" s="6">
        <v>0</v>
      </c>
      <c r="G4572" s="6">
        <v>0</v>
      </c>
      <c r="H4572" s="6">
        <v>0</v>
      </c>
      <c r="I4572" s="6">
        <v>12.796302185611614</v>
      </c>
      <c r="J4572" s="6">
        <v>16.882120129492584</v>
      </c>
      <c r="K4572" s="7">
        <v>0</v>
      </c>
      <c r="L4572" s="8">
        <v>67.538638662072884</v>
      </c>
      <c r="M4572" s="1"/>
      <c r="N4572" s="1"/>
      <c r="O4572" s="1"/>
    </row>
    <row r="4573" spans="1:15" x14ac:dyDescent="0.3">
      <c r="A4573" s="5">
        <v>42195.416666655583</v>
      </c>
      <c r="B4573" s="6">
        <v>28.262845132194478</v>
      </c>
      <c r="C4573" s="6">
        <v>2.076471231862326</v>
      </c>
      <c r="D4573" s="6">
        <v>0.24231957230567538</v>
      </c>
      <c r="E4573" s="6">
        <v>6.3542366257591487</v>
      </c>
      <c r="F4573" s="6">
        <v>0</v>
      </c>
      <c r="G4573" s="6">
        <v>0</v>
      </c>
      <c r="H4573" s="6">
        <v>0</v>
      </c>
      <c r="I4573" s="6">
        <v>12.796302185611614</v>
      </c>
      <c r="J4573" s="6">
        <v>16.469949140459462</v>
      </c>
      <c r="K4573" s="7">
        <v>0</v>
      </c>
      <c r="L4573" s="8">
        <v>66.202123888192702</v>
      </c>
      <c r="M4573" s="1"/>
      <c r="N4573" s="1"/>
      <c r="O4573" s="1"/>
    </row>
    <row r="4574" spans="1:15" x14ac:dyDescent="0.3">
      <c r="A4574" s="5">
        <v>42195.458333322247</v>
      </c>
      <c r="B4574" s="6">
        <v>25.786374485368373</v>
      </c>
      <c r="C4574" s="6">
        <v>1.8945249334400125</v>
      </c>
      <c r="D4574" s="6">
        <v>0.22108684413695734</v>
      </c>
      <c r="E4574" s="6">
        <v>5.7974603913398193</v>
      </c>
      <c r="F4574" s="6">
        <v>0</v>
      </c>
      <c r="G4574" s="6">
        <v>0</v>
      </c>
      <c r="H4574" s="6">
        <v>0</v>
      </c>
      <c r="I4574" s="6">
        <v>12.796302185611614</v>
      </c>
      <c r="J4574" s="6">
        <v>15.026805486298283</v>
      </c>
      <c r="K4574" s="7">
        <v>0</v>
      </c>
      <c r="L4574" s="8">
        <v>61.522554326195063</v>
      </c>
      <c r="M4574" s="1"/>
      <c r="N4574" s="1"/>
      <c r="O4574" s="1"/>
    </row>
    <row r="4575" spans="1:15" x14ac:dyDescent="0.3">
      <c r="A4575" s="5">
        <v>42195.499999988911</v>
      </c>
      <c r="B4575" s="6">
        <v>25.598768291465184</v>
      </c>
      <c r="C4575" s="6">
        <v>1.8807415063739452</v>
      </c>
      <c r="D4575" s="6">
        <v>0.21947834886849155</v>
      </c>
      <c r="E4575" s="6">
        <v>5.7552815468907514</v>
      </c>
      <c r="F4575" s="6">
        <v>0</v>
      </c>
      <c r="G4575" s="6">
        <v>0</v>
      </c>
      <c r="H4575" s="6">
        <v>0</v>
      </c>
      <c r="I4575" s="6">
        <v>12.796302185611614</v>
      </c>
      <c r="J4575" s="6">
        <v>14.917479462765673</v>
      </c>
      <c r="K4575" s="7">
        <v>0</v>
      </c>
      <c r="L4575" s="8">
        <v>61.168051341975655</v>
      </c>
      <c r="M4575" s="1"/>
      <c r="N4575" s="1"/>
      <c r="O4575" s="1"/>
    </row>
    <row r="4576" spans="1:15" x14ac:dyDescent="0.3">
      <c r="A4576" s="5">
        <v>42195.541666655576</v>
      </c>
      <c r="B4576" s="6">
        <v>25.472229761532859</v>
      </c>
      <c r="C4576" s="6">
        <v>1.8714447205798173</v>
      </c>
      <c r="D4576" s="6">
        <v>0.21839343465302705</v>
      </c>
      <c r="E4576" s="6">
        <v>5.7268323317567171</v>
      </c>
      <c r="F4576" s="6">
        <v>0</v>
      </c>
      <c r="G4576" s="6">
        <v>0</v>
      </c>
      <c r="H4576" s="6">
        <v>0</v>
      </c>
      <c r="I4576" s="6">
        <v>12.796302185611614</v>
      </c>
      <c r="J4576" s="6">
        <v>14.843740136716013</v>
      </c>
      <c r="K4576" s="7">
        <v>0</v>
      </c>
      <c r="L4576" s="8">
        <v>60.928942570850047</v>
      </c>
      <c r="M4576" s="1"/>
      <c r="N4576" s="1"/>
      <c r="O4576" s="1"/>
    </row>
    <row r="4577" spans="1:15" x14ac:dyDescent="0.3">
      <c r="A4577" s="5">
        <v>42195.58333332224</v>
      </c>
      <c r="B4577" s="6">
        <v>28.749177494881394</v>
      </c>
      <c r="C4577" s="6">
        <v>2.1122020705489337</v>
      </c>
      <c r="D4577" s="6">
        <v>0.24648928167405246</v>
      </c>
      <c r="E4577" s="6">
        <v>6.4635770299832433</v>
      </c>
      <c r="F4577" s="6">
        <v>0</v>
      </c>
      <c r="G4577" s="6">
        <v>0</v>
      </c>
      <c r="H4577" s="6">
        <v>0</v>
      </c>
      <c r="I4577" s="6">
        <v>12.796302185611614</v>
      </c>
      <c r="J4577" s="6">
        <v>16.753355472743003</v>
      </c>
      <c r="K4577" s="7">
        <v>0</v>
      </c>
      <c r="L4577" s="8">
        <v>67.121103535442245</v>
      </c>
      <c r="M4577" s="1"/>
      <c r="N4577" s="1"/>
      <c r="O4577" s="1"/>
    </row>
    <row r="4578" spans="1:15" x14ac:dyDescent="0.3">
      <c r="A4578" s="5">
        <v>42195.624999988904</v>
      </c>
      <c r="B4578" s="6">
        <v>30.499522766025848</v>
      </c>
      <c r="C4578" s="6">
        <v>2.2407999376199168</v>
      </c>
      <c r="D4578" s="6">
        <v>0.26149636661214459</v>
      </c>
      <c r="E4578" s="6">
        <v>6.8571010357090918</v>
      </c>
      <c r="F4578" s="6">
        <v>0</v>
      </c>
      <c r="G4578" s="6">
        <v>0</v>
      </c>
      <c r="H4578" s="6">
        <v>0</v>
      </c>
      <c r="I4578" s="6">
        <v>12.796302185611614</v>
      </c>
      <c r="J4578" s="6">
        <v>17.773355315616381</v>
      </c>
      <c r="K4578" s="7">
        <v>0</v>
      </c>
      <c r="L4578" s="8">
        <v>70.428577607194995</v>
      </c>
      <c r="M4578" s="1"/>
      <c r="N4578" s="1"/>
      <c r="O4578" s="1"/>
    </row>
    <row r="4579" spans="1:15" x14ac:dyDescent="0.3">
      <c r="A4579" s="5">
        <v>42195.666666655568</v>
      </c>
      <c r="B4579" s="6">
        <v>31.678519694521327</v>
      </c>
      <c r="C4579" s="6">
        <v>2.3274208419564797</v>
      </c>
      <c r="D4579" s="6">
        <v>0.27160483340402081</v>
      </c>
      <c r="E4579" s="6">
        <v>7.1221707917673607</v>
      </c>
      <c r="F4579" s="6">
        <v>0</v>
      </c>
      <c r="G4579" s="6">
        <v>0</v>
      </c>
      <c r="H4579" s="6">
        <v>0</v>
      </c>
      <c r="I4579" s="6">
        <v>12.796302185611614</v>
      </c>
      <c r="J4579" s="6">
        <v>18.46040643726581</v>
      </c>
      <c r="K4579" s="7">
        <v>0</v>
      </c>
      <c r="L4579" s="8">
        <v>72.656424784526621</v>
      </c>
      <c r="M4579" s="1"/>
      <c r="N4579" s="1"/>
      <c r="O4579" s="1"/>
    </row>
    <row r="4580" spans="1:15" x14ac:dyDescent="0.3">
      <c r="A4580" s="5">
        <v>42195.708333322233</v>
      </c>
      <c r="B4580" s="6">
        <v>34.334404531547186</v>
      </c>
      <c r="C4580" s="6">
        <v>2.5225487009327692</v>
      </c>
      <c r="D4580" s="6">
        <v>0.29437582035848475</v>
      </c>
      <c r="E4580" s="6">
        <v>7.7192840910934892</v>
      </c>
      <c r="F4580" s="6">
        <v>0</v>
      </c>
      <c r="G4580" s="6">
        <v>0</v>
      </c>
      <c r="H4580" s="6">
        <v>0</v>
      </c>
      <c r="I4580" s="6">
        <v>12.796302185611614</v>
      </c>
      <c r="J4580" s="6">
        <v>20.008102289687475</v>
      </c>
      <c r="K4580" s="7">
        <v>0</v>
      </c>
      <c r="L4580" s="8">
        <v>77.675017619231014</v>
      </c>
      <c r="M4580" s="1"/>
      <c r="N4580" s="1"/>
      <c r="O4580" s="1"/>
    </row>
    <row r="4581" spans="1:15" x14ac:dyDescent="0.3">
      <c r="A4581" s="5">
        <v>42195.749999988897</v>
      </c>
      <c r="B4581" s="6">
        <v>36.724810525011371</v>
      </c>
      <c r="C4581" s="6">
        <v>2.6981718292725825</v>
      </c>
      <c r="D4581" s="6">
        <v>0.31487064864855463</v>
      </c>
      <c r="E4581" s="6">
        <v>8.2567107104964368</v>
      </c>
      <c r="F4581" s="6">
        <v>0</v>
      </c>
      <c r="G4581" s="6">
        <v>0</v>
      </c>
      <c r="H4581" s="6">
        <v>0</v>
      </c>
      <c r="I4581" s="6">
        <v>12.796302185611614</v>
      </c>
      <c r="J4581" s="6">
        <v>21.401092448790678</v>
      </c>
      <c r="K4581" s="7">
        <v>0</v>
      </c>
      <c r="L4581" s="8">
        <v>82.191958347831246</v>
      </c>
      <c r="M4581" s="1"/>
      <c r="N4581" s="1"/>
      <c r="O4581" s="1"/>
    </row>
    <row r="4582" spans="1:15" x14ac:dyDescent="0.3">
      <c r="A4582" s="5">
        <v>42195.791666655561</v>
      </c>
      <c r="B4582" s="6">
        <v>37.262215277050153</v>
      </c>
      <c r="C4582" s="6">
        <v>2.7376549564048718</v>
      </c>
      <c r="D4582" s="6">
        <v>0.31947824172915135</v>
      </c>
      <c r="E4582" s="6">
        <v>8.3775335414000409</v>
      </c>
      <c r="F4582" s="6">
        <v>0</v>
      </c>
      <c r="G4582" s="6">
        <v>0</v>
      </c>
      <c r="H4582" s="6">
        <v>0</v>
      </c>
      <c r="I4582" s="6">
        <v>12.796302185611614</v>
      </c>
      <c r="J4582" s="6">
        <v>21.714260811442109</v>
      </c>
      <c r="K4582" s="7">
        <v>0</v>
      </c>
      <c r="L4582" s="8">
        <v>83.207445013637937</v>
      </c>
      <c r="M4582" s="1"/>
      <c r="N4582" s="1"/>
      <c r="O4582" s="1"/>
    </row>
    <row r="4583" spans="1:15" x14ac:dyDescent="0.3">
      <c r="A4583" s="5">
        <v>42195.833333322225</v>
      </c>
      <c r="B4583" s="6">
        <v>36.824806167868694</v>
      </c>
      <c r="C4583" s="6">
        <v>2.7055185091533103</v>
      </c>
      <c r="D4583" s="6">
        <v>0.31572798984319672</v>
      </c>
      <c r="E4583" s="6">
        <v>8.2791923811594028</v>
      </c>
      <c r="F4583" s="6">
        <v>0</v>
      </c>
      <c r="G4583" s="6">
        <v>0</v>
      </c>
      <c r="H4583" s="6">
        <v>0</v>
      </c>
      <c r="I4583" s="6">
        <v>12.796302185611614</v>
      </c>
      <c r="J4583" s="6">
        <v>21.459364117634511</v>
      </c>
      <c r="K4583" s="7">
        <v>0</v>
      </c>
      <c r="L4583" s="8">
        <v>82.380911351270726</v>
      </c>
      <c r="M4583" s="1"/>
      <c r="N4583" s="1"/>
      <c r="O4583" s="1"/>
    </row>
    <row r="4584" spans="1:15" x14ac:dyDescent="0.3">
      <c r="A4584" s="5">
        <v>42195.87499998889</v>
      </c>
      <c r="B4584" s="6">
        <v>34.434342839672837</v>
      </c>
      <c r="C4584" s="6">
        <v>2.5298911684307606</v>
      </c>
      <c r="D4584" s="6">
        <v>0.29523266997743464</v>
      </c>
      <c r="E4584" s="6">
        <v>7.7417528713892541</v>
      </c>
      <c r="F4584" s="6">
        <v>0</v>
      </c>
      <c r="G4584" s="6">
        <v>0</v>
      </c>
      <c r="H4584" s="6">
        <v>0</v>
      </c>
      <c r="I4584" s="6">
        <v>12.796302185611614</v>
      </c>
      <c r="J4584" s="6">
        <v>20.066340547170558</v>
      </c>
      <c r="K4584" s="7">
        <v>0</v>
      </c>
      <c r="L4584" s="8">
        <v>77.863862282252455</v>
      </c>
      <c r="M4584" s="1"/>
      <c r="N4584" s="1"/>
      <c r="O4584" s="1"/>
    </row>
    <row r="4585" spans="1:15" x14ac:dyDescent="0.3">
      <c r="A4585" s="5">
        <v>42195.916666655554</v>
      </c>
      <c r="B4585" s="6">
        <v>30.18154003332743</v>
      </c>
      <c r="C4585" s="6">
        <v>2.2174377462485642</v>
      </c>
      <c r="D4585" s="6">
        <v>0.25877005086340565</v>
      </c>
      <c r="E4585" s="6">
        <v>6.7856100900162364</v>
      </c>
      <c r="F4585" s="6">
        <v>0</v>
      </c>
      <c r="G4585" s="6">
        <v>0</v>
      </c>
      <c r="H4585" s="6">
        <v>0</v>
      </c>
      <c r="I4585" s="6">
        <v>12.796302185611614</v>
      </c>
      <c r="J4585" s="6">
        <v>17.588053396768807</v>
      </c>
      <c r="K4585" s="7">
        <v>0</v>
      </c>
      <c r="L4585" s="8">
        <v>69.827713502836048</v>
      </c>
      <c r="M4585" s="1"/>
      <c r="N4585" s="1"/>
      <c r="O4585" s="1"/>
    </row>
    <row r="4586" spans="1:15" x14ac:dyDescent="0.3">
      <c r="A4586" s="5">
        <v>42195.958333322218</v>
      </c>
      <c r="B4586" s="6">
        <v>27.749727809317246</v>
      </c>
      <c r="C4586" s="6">
        <v>2.0387725021505361</v>
      </c>
      <c r="D4586" s="6">
        <v>0.23792021443350531</v>
      </c>
      <c r="E4586" s="6">
        <v>6.2388742526120824</v>
      </c>
      <c r="F4586" s="6">
        <v>0</v>
      </c>
      <c r="G4586" s="6">
        <v>0</v>
      </c>
      <c r="H4586" s="6">
        <v>0</v>
      </c>
      <c r="I4586" s="6">
        <v>12.796302185611614</v>
      </c>
      <c r="J4586" s="6">
        <v>16.170934084779525</v>
      </c>
      <c r="K4586" s="7">
        <v>0</v>
      </c>
      <c r="L4586" s="8">
        <v>65.232531048904519</v>
      </c>
      <c r="M4586" s="1"/>
      <c r="N4586" s="1"/>
      <c r="O4586" s="1"/>
    </row>
    <row r="4587" spans="1:15" x14ac:dyDescent="0.3">
      <c r="A4587" s="5">
        <v>42195.999999988882</v>
      </c>
      <c r="B4587" s="6">
        <v>26.628552810277547</v>
      </c>
      <c r="C4587" s="6">
        <v>1.9563997749710893</v>
      </c>
      <c r="D4587" s="6">
        <v>0.22830750046304801</v>
      </c>
      <c r="E4587" s="6">
        <v>5.986804398729312</v>
      </c>
      <c r="F4587" s="6">
        <v>0</v>
      </c>
      <c r="G4587" s="6">
        <v>0</v>
      </c>
      <c r="H4587" s="6">
        <v>0</v>
      </c>
      <c r="I4587" s="6">
        <v>12.796302185611614</v>
      </c>
      <c r="J4587" s="6">
        <v>15.517578234532717</v>
      </c>
      <c r="K4587" s="7">
        <v>0</v>
      </c>
      <c r="L4587" s="8">
        <v>63.113944904585324</v>
      </c>
      <c r="M4587" s="1"/>
      <c r="N4587" s="1"/>
      <c r="O4587" s="1"/>
    </row>
    <row r="4588" spans="1:15" x14ac:dyDescent="0.3">
      <c r="A4588" s="5">
        <v>42196.041666655547</v>
      </c>
      <c r="B4588" s="6">
        <v>25.292986242863368</v>
      </c>
      <c r="C4588" s="6">
        <v>1.8582756992631697</v>
      </c>
      <c r="D4588" s="6">
        <v>0.21685663916837575</v>
      </c>
      <c r="E4588" s="6">
        <v>5.6865336383331657</v>
      </c>
      <c r="F4588" s="6">
        <v>0</v>
      </c>
      <c r="G4588" s="6">
        <v>0</v>
      </c>
      <c r="H4588" s="6">
        <v>0</v>
      </c>
      <c r="I4588" s="6">
        <v>12.796302185611614</v>
      </c>
      <c r="J4588" s="6">
        <v>14.739287395937954</v>
      </c>
      <c r="K4588" s="7">
        <v>0</v>
      </c>
      <c r="L4588" s="8">
        <v>60.590241801177655</v>
      </c>
      <c r="M4588" s="1"/>
      <c r="N4588" s="1"/>
      <c r="O4588" s="1"/>
    </row>
    <row r="4589" spans="1:15" x14ac:dyDescent="0.3">
      <c r="A4589" s="5">
        <v>42196.083333322211</v>
      </c>
      <c r="B4589" s="6">
        <v>24.634480497492277</v>
      </c>
      <c r="C4589" s="6">
        <v>1.8098952821507557</v>
      </c>
      <c r="D4589" s="6">
        <v>0.21212479310006419</v>
      </c>
      <c r="E4589" s="6">
        <v>5.6690613739454623</v>
      </c>
      <c r="F4589" s="6">
        <v>0</v>
      </c>
      <c r="G4589" s="6">
        <v>0</v>
      </c>
      <c r="H4589" s="6">
        <v>0</v>
      </c>
      <c r="I4589" s="6">
        <v>12.796302185611614</v>
      </c>
      <c r="J4589" s="6">
        <v>14.693999925108253</v>
      </c>
      <c r="K4589" s="7">
        <v>0</v>
      </c>
      <c r="L4589" s="8">
        <v>59.815864057408426</v>
      </c>
      <c r="M4589" s="1"/>
      <c r="N4589" s="1"/>
      <c r="O4589" s="1"/>
    </row>
    <row r="4590" spans="1:15" x14ac:dyDescent="0.3">
      <c r="A4590" s="5">
        <v>42196.124999988875</v>
      </c>
      <c r="B4590" s="6">
        <v>25.591798887040344</v>
      </c>
      <c r="C4590" s="6">
        <v>1.8802294642308521</v>
      </c>
      <c r="D4590" s="6">
        <v>0.21941859468976141</v>
      </c>
      <c r="E4590" s="6">
        <v>5.7537146400684263</v>
      </c>
      <c r="F4590" s="6">
        <v>0</v>
      </c>
      <c r="G4590" s="6">
        <v>0</v>
      </c>
      <c r="H4590" s="6">
        <v>0</v>
      </c>
      <c r="I4590" s="6">
        <v>12.796302185611614</v>
      </c>
      <c r="J4590" s="6">
        <v>14.913418097539372</v>
      </c>
      <c r="K4590" s="7">
        <v>0</v>
      </c>
      <c r="L4590" s="8">
        <v>61.154881869180365</v>
      </c>
      <c r="M4590" s="1"/>
      <c r="N4590" s="1"/>
      <c r="O4590" s="1"/>
    </row>
    <row r="4591" spans="1:15" x14ac:dyDescent="0.3">
      <c r="A4591" s="5">
        <v>42196.166666655539</v>
      </c>
      <c r="B4591" s="6">
        <v>25.371973914935445</v>
      </c>
      <c r="C4591" s="6">
        <v>1.8640789235303052</v>
      </c>
      <c r="D4591" s="6">
        <v>0.2175338625273264</v>
      </c>
      <c r="E4591" s="6">
        <v>5.7042921603968946</v>
      </c>
      <c r="F4591" s="6">
        <v>0</v>
      </c>
      <c r="G4591" s="6">
        <v>0</v>
      </c>
      <c r="H4591" s="6">
        <v>0</v>
      </c>
      <c r="I4591" s="6">
        <v>12.796302185611614</v>
      </c>
      <c r="J4591" s="6">
        <v>14.785316836203632</v>
      </c>
      <c r="K4591" s="7">
        <v>0</v>
      </c>
      <c r="L4591" s="8">
        <v>60.739497883205217</v>
      </c>
      <c r="M4591" s="1"/>
      <c r="N4591" s="1"/>
      <c r="O4591" s="1"/>
    </row>
    <row r="4592" spans="1:15" x14ac:dyDescent="0.3">
      <c r="A4592" s="5">
        <v>42196.208333322204</v>
      </c>
      <c r="B4592" s="6">
        <v>24.136239814362007</v>
      </c>
      <c r="C4592" s="6">
        <v>1.7732895391611749</v>
      </c>
      <c r="D4592" s="6">
        <v>0.20863710831815227</v>
      </c>
      <c r="E4592" s="6">
        <v>5.6690613739454623</v>
      </c>
      <c r="F4592" s="6">
        <v>0</v>
      </c>
      <c r="G4592" s="6">
        <v>0</v>
      </c>
      <c r="H4592" s="6">
        <v>0</v>
      </c>
      <c r="I4592" s="6">
        <v>12.796302185611614</v>
      </c>
      <c r="J4592" s="6">
        <v>14.693999925108253</v>
      </c>
      <c r="K4592" s="7">
        <v>0</v>
      </c>
      <c r="L4592" s="8">
        <v>59.277529946506668</v>
      </c>
      <c r="M4592" s="1"/>
      <c r="N4592" s="1"/>
      <c r="O4592" s="1"/>
    </row>
    <row r="4593" spans="1:15" x14ac:dyDescent="0.3">
      <c r="A4593" s="5">
        <v>42196.249999988868</v>
      </c>
      <c r="B4593" s="6">
        <v>23.804577669986926</v>
      </c>
      <c r="C4593" s="6">
        <v>1.7489223214139378</v>
      </c>
      <c r="D4593" s="6">
        <v>0.20631547330752673</v>
      </c>
      <c r="E4593" s="6">
        <v>5.6690613739454623</v>
      </c>
      <c r="F4593" s="6">
        <v>0</v>
      </c>
      <c r="G4593" s="6">
        <v>0</v>
      </c>
      <c r="H4593" s="6">
        <v>0</v>
      </c>
      <c r="I4593" s="6">
        <v>12.796302185611614</v>
      </c>
      <c r="J4593" s="6">
        <v>14.693999925108253</v>
      </c>
      <c r="K4593" s="7">
        <v>0</v>
      </c>
      <c r="L4593" s="8">
        <v>58.919178949373723</v>
      </c>
      <c r="M4593" s="1"/>
      <c r="N4593" s="1"/>
      <c r="O4593" s="1"/>
    </row>
    <row r="4594" spans="1:15" x14ac:dyDescent="0.3">
      <c r="A4594" s="5">
        <v>42196.291666655532</v>
      </c>
      <c r="B4594" s="6">
        <v>22.666108136448685</v>
      </c>
      <c r="C4594" s="6">
        <v>1.6652789647848831</v>
      </c>
      <c r="D4594" s="6">
        <v>0.19834618657275904</v>
      </c>
      <c r="E4594" s="6">
        <v>5.6690613739454623</v>
      </c>
      <c r="F4594" s="6">
        <v>0</v>
      </c>
      <c r="G4594" s="6">
        <v>0</v>
      </c>
      <c r="H4594" s="6">
        <v>0</v>
      </c>
      <c r="I4594" s="6">
        <v>12.796302185611614</v>
      </c>
      <c r="J4594" s="6">
        <v>14.693999925108253</v>
      </c>
      <c r="K4594" s="7">
        <v>0</v>
      </c>
      <c r="L4594" s="8">
        <v>57.689096772471657</v>
      </c>
      <c r="M4594" s="1"/>
      <c r="N4594" s="1"/>
      <c r="O4594" s="1"/>
    </row>
    <row r="4595" spans="1:15" x14ac:dyDescent="0.3">
      <c r="A4595" s="5">
        <v>42196.333333322196</v>
      </c>
      <c r="B4595" s="6">
        <v>23.81527277076475</v>
      </c>
      <c r="C4595" s="6">
        <v>1.7497080904680844</v>
      </c>
      <c r="D4595" s="6">
        <v>0.20639033901297149</v>
      </c>
      <c r="E4595" s="6">
        <v>5.6690613739454623</v>
      </c>
      <c r="F4595" s="6">
        <v>0</v>
      </c>
      <c r="G4595" s="6">
        <v>0</v>
      </c>
      <c r="H4595" s="6">
        <v>0</v>
      </c>
      <c r="I4595" s="6">
        <v>12.796302185611614</v>
      </c>
      <c r="J4595" s="6">
        <v>14.693999925108253</v>
      </c>
      <c r="K4595" s="7">
        <v>0</v>
      </c>
      <c r="L4595" s="8">
        <v>58.930734684911137</v>
      </c>
      <c r="M4595" s="1"/>
      <c r="N4595" s="1"/>
      <c r="O4595" s="1"/>
    </row>
    <row r="4596" spans="1:15" x14ac:dyDescent="0.3">
      <c r="A4596" s="5">
        <v>42196.374999988861</v>
      </c>
      <c r="B4596" s="6">
        <v>25.08789854710821</v>
      </c>
      <c r="C4596" s="6">
        <v>1.8432079062560383</v>
      </c>
      <c r="D4596" s="6">
        <v>0.21529871944737569</v>
      </c>
      <c r="E4596" s="6">
        <v>5.6690613739454623</v>
      </c>
      <c r="F4596" s="6">
        <v>0</v>
      </c>
      <c r="G4596" s="6">
        <v>0</v>
      </c>
      <c r="H4596" s="6">
        <v>0</v>
      </c>
      <c r="I4596" s="6">
        <v>12.796302185611614</v>
      </c>
      <c r="J4596" s="6">
        <v>14.693999925108253</v>
      </c>
      <c r="K4596" s="7">
        <v>0</v>
      </c>
      <c r="L4596" s="8">
        <v>60.305768657476953</v>
      </c>
      <c r="M4596" s="1"/>
      <c r="N4596" s="1"/>
      <c r="O4596" s="1"/>
    </row>
    <row r="4597" spans="1:15" x14ac:dyDescent="0.3">
      <c r="A4597" s="5">
        <v>42196.416666655525</v>
      </c>
      <c r="B4597" s="6">
        <v>25.671509560713432</v>
      </c>
      <c r="C4597" s="6">
        <v>1.8860858074256139</v>
      </c>
      <c r="D4597" s="6">
        <v>0.22010201690936862</v>
      </c>
      <c r="E4597" s="6">
        <v>5.7716357120535129</v>
      </c>
      <c r="F4597" s="6">
        <v>0</v>
      </c>
      <c r="G4597" s="6">
        <v>0</v>
      </c>
      <c r="H4597" s="6">
        <v>0</v>
      </c>
      <c r="I4597" s="6">
        <v>12.796302185611614</v>
      </c>
      <c r="J4597" s="6">
        <v>14.959868861261388</v>
      </c>
      <c r="K4597" s="7">
        <v>0</v>
      </c>
      <c r="L4597" s="8">
        <v>61.305504143974929</v>
      </c>
      <c r="M4597" s="1"/>
      <c r="N4597" s="1"/>
      <c r="O4597" s="1"/>
    </row>
    <row r="4598" spans="1:15" x14ac:dyDescent="0.3">
      <c r="A4598" s="5">
        <v>42196.458333322189</v>
      </c>
      <c r="B4598" s="6">
        <v>25.936893244323404</v>
      </c>
      <c r="C4598" s="6">
        <v>1.9055835466604385</v>
      </c>
      <c r="D4598" s="6">
        <v>0.22237735969274677</v>
      </c>
      <c r="E4598" s="6">
        <v>5.8313009974975651</v>
      </c>
      <c r="F4598" s="6">
        <v>0</v>
      </c>
      <c r="G4598" s="6">
        <v>0</v>
      </c>
      <c r="H4598" s="6">
        <v>0</v>
      </c>
      <c r="I4598" s="6">
        <v>12.796302185611614</v>
      </c>
      <c r="J4598" s="6">
        <v>15.114519100871737</v>
      </c>
      <c r="K4598" s="7">
        <v>0</v>
      </c>
      <c r="L4598" s="8">
        <v>61.806976434657507</v>
      </c>
      <c r="M4598" s="1"/>
      <c r="N4598" s="1"/>
      <c r="O4598" s="1"/>
    </row>
    <row r="4599" spans="1:15" x14ac:dyDescent="0.3">
      <c r="A4599" s="5">
        <v>42196.499999988853</v>
      </c>
      <c r="B4599" s="6">
        <v>26.024687320376657</v>
      </c>
      <c r="C4599" s="6">
        <v>1.9120337774280709</v>
      </c>
      <c r="D4599" s="6">
        <v>0.22313008727062117</v>
      </c>
      <c r="E4599" s="6">
        <v>5.851039432569225</v>
      </c>
      <c r="F4599" s="6">
        <v>0</v>
      </c>
      <c r="G4599" s="6">
        <v>0</v>
      </c>
      <c r="H4599" s="6">
        <v>0</v>
      </c>
      <c r="I4599" s="6">
        <v>12.796302185611614</v>
      </c>
      <c r="J4599" s="6">
        <v>15.165680403304929</v>
      </c>
      <c r="K4599" s="7">
        <v>0</v>
      </c>
      <c r="L4599" s="8">
        <v>61.972873206561118</v>
      </c>
      <c r="M4599" s="1"/>
      <c r="N4599" s="1"/>
      <c r="O4599" s="1"/>
    </row>
    <row r="4600" spans="1:15" x14ac:dyDescent="0.3">
      <c r="A4600" s="5">
        <v>42196.541666655517</v>
      </c>
      <c r="B4600" s="6">
        <v>26.401026108692253</v>
      </c>
      <c r="C4600" s="6">
        <v>1.9396833882056179</v>
      </c>
      <c r="D4600" s="6">
        <v>0.22635673532392675</v>
      </c>
      <c r="E4600" s="6">
        <v>5.9356503661544231</v>
      </c>
      <c r="F4600" s="6">
        <v>0</v>
      </c>
      <c r="G4600" s="6">
        <v>0</v>
      </c>
      <c r="H4600" s="6">
        <v>0</v>
      </c>
      <c r="I4600" s="6">
        <v>12.796302185611614</v>
      </c>
      <c r="J4600" s="6">
        <v>15.38498885134506</v>
      </c>
      <c r="K4600" s="7">
        <v>0</v>
      </c>
      <c r="L4600" s="8">
        <v>62.684007635332904</v>
      </c>
      <c r="M4600" s="1"/>
      <c r="N4600" s="1"/>
      <c r="O4600" s="1"/>
    </row>
    <row r="4601" spans="1:15" x14ac:dyDescent="0.3">
      <c r="A4601" s="5">
        <v>42196.583333322182</v>
      </c>
      <c r="B4601" s="6">
        <v>28.031520734082235</v>
      </c>
      <c r="C4601" s="6">
        <v>2.0594758283330199</v>
      </c>
      <c r="D4601" s="6">
        <v>0.24033624653106772</v>
      </c>
      <c r="E4601" s="6">
        <v>6.3022287703560087</v>
      </c>
      <c r="F4601" s="6">
        <v>0</v>
      </c>
      <c r="G4601" s="6">
        <v>0</v>
      </c>
      <c r="H4601" s="6">
        <v>0</v>
      </c>
      <c r="I4601" s="6">
        <v>12.796302185611614</v>
      </c>
      <c r="J4601" s="6">
        <v>16.335146679700973</v>
      </c>
      <c r="K4601" s="7">
        <v>0</v>
      </c>
      <c r="L4601" s="8">
        <v>65.765010444614916</v>
      </c>
      <c r="M4601" s="1"/>
      <c r="N4601" s="1"/>
      <c r="O4601" s="1"/>
    </row>
    <row r="4602" spans="1:15" x14ac:dyDescent="0.3">
      <c r="A4602" s="5">
        <v>42196.624999988846</v>
      </c>
      <c r="B4602" s="6">
        <v>31.335302634771089</v>
      </c>
      <c r="C4602" s="6">
        <v>2.3022046845766297</v>
      </c>
      <c r="D4602" s="6">
        <v>0.26866216394743625</v>
      </c>
      <c r="E4602" s="6">
        <v>7.0450065005769442</v>
      </c>
      <c r="F4602" s="6">
        <v>0</v>
      </c>
      <c r="G4602" s="6">
        <v>0</v>
      </c>
      <c r="H4602" s="6">
        <v>0</v>
      </c>
      <c r="I4602" s="6">
        <v>12.796302185611614</v>
      </c>
      <c r="J4602" s="6">
        <v>18.26039941420127</v>
      </c>
      <c r="K4602" s="7">
        <v>0</v>
      </c>
      <c r="L4602" s="8">
        <v>72.007877583684987</v>
      </c>
      <c r="M4602" s="1"/>
      <c r="N4602" s="1"/>
      <c r="O4602" s="1"/>
    </row>
    <row r="4603" spans="1:15" x14ac:dyDescent="0.3">
      <c r="A4603" s="5">
        <v>42196.66666665551</v>
      </c>
      <c r="B4603" s="6">
        <v>32.20220284035689</v>
      </c>
      <c r="C4603" s="6">
        <v>2.3658958426810184</v>
      </c>
      <c r="D4603" s="6">
        <v>0.27609478037606194</v>
      </c>
      <c r="E4603" s="6">
        <v>7.239908641937677</v>
      </c>
      <c r="F4603" s="6">
        <v>0</v>
      </c>
      <c r="G4603" s="6">
        <v>0</v>
      </c>
      <c r="H4603" s="6">
        <v>0</v>
      </c>
      <c r="I4603" s="6">
        <v>12.796302185611614</v>
      </c>
      <c r="J4603" s="6">
        <v>18.765578642586455</v>
      </c>
      <c r="K4603" s="7">
        <v>0</v>
      </c>
      <c r="L4603" s="8">
        <v>73.645982933549718</v>
      </c>
      <c r="M4603" s="1"/>
      <c r="N4603" s="1"/>
      <c r="O4603" s="1"/>
    </row>
    <row r="4604" spans="1:15" x14ac:dyDescent="0.3">
      <c r="A4604" s="5">
        <v>42196.708333322174</v>
      </c>
      <c r="B4604" s="6">
        <v>34.772565020538181</v>
      </c>
      <c r="C4604" s="6">
        <v>2.5547403520589373</v>
      </c>
      <c r="D4604" s="6">
        <v>0.29813251441376931</v>
      </c>
      <c r="E4604" s="6">
        <v>7.817794181428865</v>
      </c>
      <c r="F4604" s="6">
        <v>0</v>
      </c>
      <c r="G4604" s="6">
        <v>0</v>
      </c>
      <c r="H4604" s="6">
        <v>0</v>
      </c>
      <c r="I4604" s="6">
        <v>12.796302185611614</v>
      </c>
      <c r="J4604" s="6">
        <v>20.263436844127654</v>
      </c>
      <c r="K4604" s="7">
        <v>0</v>
      </c>
      <c r="L4604" s="8">
        <v>78.502971098179017</v>
      </c>
      <c r="M4604" s="1"/>
      <c r="N4604" s="1"/>
      <c r="O4604" s="1"/>
    </row>
    <row r="4605" spans="1:15" x14ac:dyDescent="0.3">
      <c r="A4605" s="5">
        <v>42196.749999988839</v>
      </c>
      <c r="B4605" s="6">
        <v>36.960684377098865</v>
      </c>
      <c r="C4605" s="6">
        <v>2.7155014811854508</v>
      </c>
      <c r="D4605" s="6">
        <v>0.31689298046577236</v>
      </c>
      <c r="E4605" s="6">
        <v>8.3097414037257593</v>
      </c>
      <c r="F4605" s="6">
        <v>0</v>
      </c>
      <c r="G4605" s="6">
        <v>0</v>
      </c>
      <c r="H4605" s="6">
        <v>0</v>
      </c>
      <c r="I4605" s="6">
        <v>12.796302185611614</v>
      </c>
      <c r="J4605" s="6">
        <v>21.538546067818576</v>
      </c>
      <c r="K4605" s="7">
        <v>0</v>
      </c>
      <c r="L4605" s="8">
        <v>82.637668495906041</v>
      </c>
      <c r="M4605" s="1"/>
      <c r="N4605" s="1"/>
      <c r="O4605" s="1"/>
    </row>
    <row r="4606" spans="1:15" x14ac:dyDescent="0.3">
      <c r="A4606" s="5">
        <v>42196.791666655503</v>
      </c>
      <c r="B4606" s="6">
        <v>38.737455507607464</v>
      </c>
      <c r="C4606" s="6">
        <v>2.8460408561439174</v>
      </c>
      <c r="D4606" s="6">
        <v>0.33212663505419437</v>
      </c>
      <c r="E4606" s="6">
        <v>8.7092066429917345</v>
      </c>
      <c r="F4606" s="6">
        <v>0</v>
      </c>
      <c r="G4606" s="6">
        <v>0</v>
      </c>
      <c r="H4606" s="6">
        <v>0</v>
      </c>
      <c r="I4606" s="6">
        <v>12.796302185611614</v>
      </c>
      <c r="J4606" s="6">
        <v>22.573945370926221</v>
      </c>
      <c r="K4606" s="7">
        <v>0</v>
      </c>
      <c r="L4606" s="8">
        <v>85.995077198335139</v>
      </c>
      <c r="M4606" s="1"/>
      <c r="N4606" s="1"/>
      <c r="O4606" s="1"/>
    </row>
    <row r="4607" spans="1:15" x14ac:dyDescent="0.3">
      <c r="A4607" s="5">
        <v>42196.833333322167</v>
      </c>
      <c r="B4607" s="6">
        <v>36.61205610805311</v>
      </c>
      <c r="C4607" s="6">
        <v>2.6898877622586594</v>
      </c>
      <c r="D4607" s="6">
        <v>0.3139039164612924</v>
      </c>
      <c r="E4607" s="6">
        <v>8.2313605292743741</v>
      </c>
      <c r="F4607" s="6">
        <v>0</v>
      </c>
      <c r="G4607" s="6">
        <v>0</v>
      </c>
      <c r="H4607" s="6">
        <v>0</v>
      </c>
      <c r="I4607" s="6">
        <v>12.796302185611614</v>
      </c>
      <c r="J4607" s="6">
        <v>21.335385705397414</v>
      </c>
      <c r="K4607" s="7">
        <v>0</v>
      </c>
      <c r="L4607" s="8">
        <v>81.978896207056465</v>
      </c>
      <c r="M4607" s="1"/>
      <c r="N4607" s="1"/>
      <c r="O4607" s="1"/>
    </row>
    <row r="4608" spans="1:15" x14ac:dyDescent="0.3">
      <c r="A4608" s="5">
        <v>42196.874999988831</v>
      </c>
      <c r="B4608" s="6">
        <v>33.872743749423648</v>
      </c>
      <c r="C4608" s="6">
        <v>2.4886304832701529</v>
      </c>
      <c r="D4608" s="6">
        <v>0.29041763983026014</v>
      </c>
      <c r="E4608" s="6">
        <v>7.615490512042089</v>
      </c>
      <c r="F4608" s="6">
        <v>0</v>
      </c>
      <c r="G4608" s="6">
        <v>0</v>
      </c>
      <c r="H4608" s="6">
        <v>0</v>
      </c>
      <c r="I4608" s="6">
        <v>12.796302185611614</v>
      </c>
      <c r="J4608" s="6">
        <v>19.739073125562097</v>
      </c>
      <c r="K4608" s="7">
        <v>0</v>
      </c>
      <c r="L4608" s="8">
        <v>76.802657695739853</v>
      </c>
      <c r="M4608" s="1"/>
      <c r="N4608" s="1"/>
      <c r="O4608" s="1"/>
    </row>
    <row r="4609" spans="1:15" x14ac:dyDescent="0.3">
      <c r="A4609" s="5">
        <v>42196.916666655496</v>
      </c>
      <c r="B4609" s="6">
        <v>30.508252035571598</v>
      </c>
      <c r="C4609" s="6">
        <v>2.2414412770534429</v>
      </c>
      <c r="D4609" s="6">
        <v>0.26157120949696289</v>
      </c>
      <c r="E4609" s="6">
        <v>6.8590636068516737</v>
      </c>
      <c r="F4609" s="6">
        <v>0</v>
      </c>
      <c r="G4609" s="6">
        <v>0</v>
      </c>
      <c r="H4609" s="6">
        <v>0</v>
      </c>
      <c r="I4609" s="6">
        <v>12.796302185611614</v>
      </c>
      <c r="J4609" s="6">
        <v>17.778442228302612</v>
      </c>
      <c r="K4609" s="7">
        <v>0</v>
      </c>
      <c r="L4609" s="8">
        <v>70.445072542887914</v>
      </c>
      <c r="M4609" s="1"/>
      <c r="N4609" s="1"/>
      <c r="O4609" s="1"/>
    </row>
    <row r="4610" spans="1:15" x14ac:dyDescent="0.3">
      <c r="A4610" s="5">
        <v>42196.95833332216</v>
      </c>
      <c r="B4610" s="6">
        <v>27.875233029691525</v>
      </c>
      <c r="C4610" s="6">
        <v>2.0479933706914344</v>
      </c>
      <c r="D4610" s="6">
        <v>0.23899626927444492</v>
      </c>
      <c r="E4610" s="6">
        <v>6.2670911523720347</v>
      </c>
      <c r="F4610" s="6">
        <v>0</v>
      </c>
      <c r="G4610" s="6">
        <v>0</v>
      </c>
      <c r="H4610" s="6">
        <v>0</v>
      </c>
      <c r="I4610" s="6">
        <v>12.796302185611614</v>
      </c>
      <c r="J4610" s="6">
        <v>16.244071257868722</v>
      </c>
      <c r="K4610" s="7">
        <v>0</v>
      </c>
      <c r="L4610" s="8">
        <v>65.469687265509776</v>
      </c>
      <c r="M4610" s="1"/>
      <c r="N4610" s="1"/>
      <c r="O4610" s="1"/>
    </row>
    <row r="4611" spans="1:15" x14ac:dyDescent="0.3">
      <c r="A4611" s="5">
        <v>42196.999999988824</v>
      </c>
      <c r="B4611" s="6">
        <v>27.850110889787558</v>
      </c>
      <c r="C4611" s="6">
        <v>2.0461476470726896</v>
      </c>
      <c r="D4611" s="6">
        <v>0.23878087743514287</v>
      </c>
      <c r="E4611" s="6">
        <v>6.2614430295185652</v>
      </c>
      <c r="F4611" s="6">
        <v>0</v>
      </c>
      <c r="G4611" s="6">
        <v>0</v>
      </c>
      <c r="H4611" s="6">
        <v>0</v>
      </c>
      <c r="I4611" s="6">
        <v>12.796302185611614</v>
      </c>
      <c r="J4611" s="6">
        <v>16.229431529823557</v>
      </c>
      <c r="K4611" s="7">
        <v>0</v>
      </c>
      <c r="L4611" s="8">
        <v>65.422216159249132</v>
      </c>
      <c r="M4611" s="1"/>
      <c r="N4611" s="1"/>
      <c r="O4611" s="1"/>
    </row>
    <row r="4612" spans="1:15" x14ac:dyDescent="0.3">
      <c r="A4612" s="5">
        <v>42197.041666655488</v>
      </c>
      <c r="B4612" s="6">
        <v>27.104964371106401</v>
      </c>
      <c r="C4612" s="6">
        <v>1.9914017323451854</v>
      </c>
      <c r="D4612" s="6">
        <v>0.23239215100412267</v>
      </c>
      <c r="E4612" s="6">
        <v>6.0939143437682652</v>
      </c>
      <c r="F4612" s="6">
        <v>0</v>
      </c>
      <c r="G4612" s="6">
        <v>0</v>
      </c>
      <c r="H4612" s="6">
        <v>0</v>
      </c>
      <c r="I4612" s="6">
        <v>12.796302185611614</v>
      </c>
      <c r="J4612" s="6">
        <v>15.795203298112749</v>
      </c>
      <c r="K4612" s="7">
        <v>0</v>
      </c>
      <c r="L4612" s="8">
        <v>64.014178081948344</v>
      </c>
      <c r="M4612" s="1"/>
      <c r="N4612" s="1"/>
      <c r="O4612" s="1"/>
    </row>
    <row r="4613" spans="1:15" x14ac:dyDescent="0.3">
      <c r="A4613" s="5">
        <v>42197.083333322153</v>
      </c>
      <c r="B4613" s="6">
        <v>25.832822732948813</v>
      </c>
      <c r="C4613" s="6">
        <v>1.8979374861897473</v>
      </c>
      <c r="D4613" s="6">
        <v>0.22148508144942169</v>
      </c>
      <c r="E4613" s="6">
        <v>5.8079031883971401</v>
      </c>
      <c r="F4613" s="6">
        <v>0</v>
      </c>
      <c r="G4613" s="6">
        <v>0</v>
      </c>
      <c r="H4613" s="6">
        <v>0</v>
      </c>
      <c r="I4613" s="6">
        <v>12.796302185611614</v>
      </c>
      <c r="J4613" s="6">
        <v>15.053872834675106</v>
      </c>
      <c r="K4613" s="7">
        <v>0</v>
      </c>
      <c r="L4613" s="8">
        <v>61.610323509271844</v>
      </c>
      <c r="M4613" s="1"/>
      <c r="N4613" s="1"/>
      <c r="O4613" s="1"/>
    </row>
    <row r="4614" spans="1:15" x14ac:dyDescent="0.3">
      <c r="A4614" s="5">
        <v>42197.124999988817</v>
      </c>
      <c r="B4614" s="6">
        <v>25.828100957503239</v>
      </c>
      <c r="C4614" s="6">
        <v>1.897590577347761</v>
      </c>
      <c r="D4614" s="6">
        <v>0.22144459795948485</v>
      </c>
      <c r="E4614" s="6">
        <v>5.8068416081374545</v>
      </c>
      <c r="F4614" s="6">
        <v>0</v>
      </c>
      <c r="G4614" s="6">
        <v>0</v>
      </c>
      <c r="H4614" s="6">
        <v>0</v>
      </c>
      <c r="I4614" s="6">
        <v>12.796302185611614</v>
      </c>
      <c r="J4614" s="6">
        <v>15.051121257433767</v>
      </c>
      <c r="K4614" s="7">
        <v>0</v>
      </c>
      <c r="L4614" s="8">
        <v>61.601401183993318</v>
      </c>
      <c r="M4614" s="1"/>
      <c r="N4614" s="1"/>
      <c r="O4614" s="1"/>
    </row>
    <row r="4615" spans="1:15" x14ac:dyDescent="0.3">
      <c r="A4615" s="5">
        <v>42197.166666655481</v>
      </c>
      <c r="B4615" s="6">
        <v>25.509162049682203</v>
      </c>
      <c r="C4615" s="6">
        <v>1.8741581357901496</v>
      </c>
      <c r="D4615" s="6">
        <v>0.2187100841703265</v>
      </c>
      <c r="E4615" s="6">
        <v>5.735135688935868</v>
      </c>
      <c r="F4615" s="6">
        <v>0</v>
      </c>
      <c r="G4615" s="6">
        <v>0</v>
      </c>
      <c r="H4615" s="6">
        <v>0</v>
      </c>
      <c r="I4615" s="6">
        <v>12.796302185611614</v>
      </c>
      <c r="J4615" s="6">
        <v>14.865262135107027</v>
      </c>
      <c r="K4615" s="7">
        <v>0</v>
      </c>
      <c r="L4615" s="8">
        <v>60.998730279297192</v>
      </c>
      <c r="M4615" s="1"/>
      <c r="N4615" s="1"/>
      <c r="O4615" s="1"/>
    </row>
    <row r="4616" spans="1:15" x14ac:dyDescent="0.3">
      <c r="A4616" s="5">
        <v>42197.208333322145</v>
      </c>
      <c r="B4616" s="6">
        <v>22.49126946339284</v>
      </c>
      <c r="C4616" s="6">
        <v>1.6524335674754702</v>
      </c>
      <c r="D4616" s="6">
        <v>0.19712231586136814</v>
      </c>
      <c r="E4616" s="6">
        <v>5.6690613739454623</v>
      </c>
      <c r="F4616" s="6">
        <v>0</v>
      </c>
      <c r="G4616" s="6">
        <v>0</v>
      </c>
      <c r="H4616" s="6">
        <v>0</v>
      </c>
      <c r="I4616" s="6">
        <v>12.796302185611614</v>
      </c>
      <c r="J4616" s="6">
        <v>14.693999925108253</v>
      </c>
      <c r="K4616" s="7">
        <v>0</v>
      </c>
      <c r="L4616" s="8">
        <v>57.500188831395008</v>
      </c>
      <c r="M4616" s="1"/>
      <c r="N4616" s="1"/>
      <c r="O4616" s="1"/>
    </row>
    <row r="4617" spans="1:15" x14ac:dyDescent="0.3">
      <c r="A4617" s="5">
        <v>42197.24999998881</v>
      </c>
      <c r="B4617" s="6">
        <v>19.833149251218543</v>
      </c>
      <c r="C4617" s="6">
        <v>1.4571414754870249</v>
      </c>
      <c r="D4617" s="6">
        <v>0.17851547437614804</v>
      </c>
      <c r="E4617" s="6">
        <v>5.6690613739454623</v>
      </c>
      <c r="F4617" s="6">
        <v>0</v>
      </c>
      <c r="G4617" s="6">
        <v>0</v>
      </c>
      <c r="H4617" s="6">
        <v>0</v>
      </c>
      <c r="I4617" s="6">
        <v>12.796302185611614</v>
      </c>
      <c r="J4617" s="6">
        <v>14.693999925108253</v>
      </c>
      <c r="K4617" s="7">
        <v>0</v>
      </c>
      <c r="L4617" s="8">
        <v>54.628169685747046</v>
      </c>
      <c r="M4617" s="1"/>
      <c r="N4617" s="1"/>
      <c r="O4617" s="1"/>
    </row>
    <row r="4618" spans="1:15" x14ac:dyDescent="0.3">
      <c r="A4618" s="5">
        <v>42197.291666655474</v>
      </c>
      <c r="B4618" s="6">
        <v>18.999652511794036</v>
      </c>
      <c r="C4618" s="6">
        <v>1.5203521939937583</v>
      </c>
      <c r="D4618" s="6">
        <v>0.17292313388214747</v>
      </c>
      <c r="E4618" s="6">
        <v>5.7036523285127467</v>
      </c>
      <c r="F4618" s="6">
        <v>0</v>
      </c>
      <c r="G4618" s="6">
        <v>0</v>
      </c>
      <c r="H4618" s="6">
        <v>0</v>
      </c>
      <c r="I4618" s="6">
        <v>12.796302185611614</v>
      </c>
      <c r="J4618" s="6">
        <v>14.783658415340359</v>
      </c>
      <c r="K4618" s="7">
        <v>0</v>
      </c>
      <c r="L4618" s="8">
        <v>53.976540769134658</v>
      </c>
      <c r="M4618" s="1"/>
      <c r="N4618" s="1"/>
      <c r="O4618" s="1"/>
    </row>
    <row r="4619" spans="1:15" x14ac:dyDescent="0.3">
      <c r="A4619" s="5">
        <v>42197.333333322138</v>
      </c>
      <c r="B4619" s="6">
        <v>20.720412132347242</v>
      </c>
      <c r="C4619" s="6">
        <v>1.658047378830426</v>
      </c>
      <c r="D4619" s="6">
        <v>0.18496845122601993</v>
      </c>
      <c r="E4619" s="6">
        <v>5.7036523285127467</v>
      </c>
      <c r="F4619" s="6">
        <v>0</v>
      </c>
      <c r="G4619" s="6">
        <v>0</v>
      </c>
      <c r="H4619" s="6">
        <v>0</v>
      </c>
      <c r="I4619" s="6">
        <v>12.796302185611614</v>
      </c>
      <c r="J4619" s="6">
        <v>14.783658415340359</v>
      </c>
      <c r="K4619" s="7">
        <v>0</v>
      </c>
      <c r="L4619" s="8">
        <v>55.847040891868403</v>
      </c>
      <c r="M4619" s="1"/>
      <c r="N4619" s="1"/>
      <c r="O4619" s="1"/>
    </row>
    <row r="4620" spans="1:15" x14ac:dyDescent="0.3">
      <c r="A4620" s="5">
        <v>42197.374999988802</v>
      </c>
      <c r="B4620" s="6">
        <v>23.068123577385041</v>
      </c>
      <c r="C4620" s="6">
        <v>1.8459112486623506</v>
      </c>
      <c r="D4620" s="6">
        <v>0.20140243134128452</v>
      </c>
      <c r="E4620" s="6">
        <v>5.7036523285127467</v>
      </c>
      <c r="F4620" s="6">
        <v>0</v>
      </c>
      <c r="G4620" s="6">
        <v>0</v>
      </c>
      <c r="H4620" s="6">
        <v>0</v>
      </c>
      <c r="I4620" s="6">
        <v>12.796302185611614</v>
      </c>
      <c r="J4620" s="6">
        <v>14.783658415340359</v>
      </c>
      <c r="K4620" s="7">
        <v>0</v>
      </c>
      <c r="L4620" s="8">
        <v>58.399050186853401</v>
      </c>
      <c r="M4620" s="1"/>
      <c r="N4620" s="1"/>
      <c r="O4620" s="1"/>
    </row>
    <row r="4621" spans="1:15" x14ac:dyDescent="0.3">
      <c r="A4621" s="5">
        <v>42197.416666655467</v>
      </c>
      <c r="B4621" s="6">
        <v>25.477901947928192</v>
      </c>
      <c r="C4621" s="6">
        <v>2.0387417138732133</v>
      </c>
      <c r="D4621" s="6">
        <v>0.21874214282689358</v>
      </c>
      <c r="E4621" s="6">
        <v>5.7709755987708888</v>
      </c>
      <c r="F4621" s="6">
        <v>0</v>
      </c>
      <c r="G4621" s="6">
        <v>0</v>
      </c>
      <c r="H4621" s="6">
        <v>0</v>
      </c>
      <c r="I4621" s="6">
        <v>12.796302185611614</v>
      </c>
      <c r="J4621" s="6">
        <v>14.958157871754368</v>
      </c>
      <c r="K4621" s="7">
        <v>0</v>
      </c>
      <c r="L4621" s="8">
        <v>61.260821460765172</v>
      </c>
      <c r="M4621" s="1"/>
      <c r="N4621" s="1"/>
      <c r="O4621" s="1"/>
    </row>
    <row r="4622" spans="1:15" x14ac:dyDescent="0.3">
      <c r="A4622" s="5">
        <v>42197.458333322131</v>
      </c>
      <c r="B4622" s="6">
        <v>26.095232581645725</v>
      </c>
      <c r="C4622" s="6">
        <v>2.2045252484974336</v>
      </c>
      <c r="D4622" s="6">
        <v>0.22425203526788337</v>
      </c>
      <c r="E4622" s="6">
        <v>5.9407724566233293</v>
      </c>
      <c r="F4622" s="6">
        <v>0</v>
      </c>
      <c r="G4622" s="6">
        <v>0</v>
      </c>
      <c r="H4622" s="6">
        <v>0</v>
      </c>
      <c r="I4622" s="6">
        <v>12.796302185611614</v>
      </c>
      <c r="J4622" s="6">
        <v>15.398265122671454</v>
      </c>
      <c r="K4622" s="7">
        <v>0</v>
      </c>
      <c r="L4622" s="8">
        <v>62.659349630317443</v>
      </c>
      <c r="M4622" s="1"/>
      <c r="N4622" s="1"/>
      <c r="O4622" s="1"/>
    </row>
    <row r="4623" spans="1:15" x14ac:dyDescent="0.3">
      <c r="A4623" s="5">
        <v>42197.499999988795</v>
      </c>
      <c r="B4623" s="6">
        <v>27.132707185289885</v>
      </c>
      <c r="C4623" s="6">
        <v>2.2921711030132923</v>
      </c>
      <c r="D4623" s="6">
        <v>0.23316767879311429</v>
      </c>
      <c r="E4623" s="6">
        <v>6.1769612137264405</v>
      </c>
      <c r="F4623" s="6">
        <v>0</v>
      </c>
      <c r="G4623" s="6">
        <v>0</v>
      </c>
      <c r="H4623" s="6">
        <v>0</v>
      </c>
      <c r="I4623" s="6">
        <v>12.796302185611614</v>
      </c>
      <c r="J4623" s="6">
        <v>16.010457750384912</v>
      </c>
      <c r="K4623" s="7">
        <v>0</v>
      </c>
      <c r="L4623" s="8">
        <v>64.641767116819267</v>
      </c>
      <c r="M4623" s="1"/>
      <c r="N4623" s="1"/>
      <c r="O4623" s="1"/>
    </row>
    <row r="4624" spans="1:15" x14ac:dyDescent="0.3">
      <c r="A4624" s="5">
        <v>42197.541666655459</v>
      </c>
      <c r="B4624" s="6">
        <v>27.39539848549553</v>
      </c>
      <c r="C4624" s="6">
        <v>2.3143632640546654</v>
      </c>
      <c r="D4624" s="6">
        <v>0.23542514319907312</v>
      </c>
      <c r="E4624" s="6">
        <v>6.2367648286577717</v>
      </c>
      <c r="F4624" s="6">
        <v>0</v>
      </c>
      <c r="G4624" s="6">
        <v>0</v>
      </c>
      <c r="H4624" s="6">
        <v>0</v>
      </c>
      <c r="I4624" s="6">
        <v>12.796302185611614</v>
      </c>
      <c r="J4624" s="6">
        <v>16.165466534971522</v>
      </c>
      <c r="K4624" s="7">
        <v>0</v>
      </c>
      <c r="L4624" s="8">
        <v>65.143720441990183</v>
      </c>
      <c r="M4624" s="1"/>
      <c r="N4624" s="1"/>
      <c r="O4624" s="1"/>
    </row>
    <row r="4625" spans="1:15" x14ac:dyDescent="0.3">
      <c r="A4625" s="5">
        <v>42197.583333322124</v>
      </c>
      <c r="B4625" s="6">
        <v>28.75637709707464</v>
      </c>
      <c r="C4625" s="6">
        <v>2.4293387371608688</v>
      </c>
      <c r="D4625" s="6">
        <v>0.24712085131923525</v>
      </c>
      <c r="E4625" s="6">
        <v>6.5466016628161086</v>
      </c>
      <c r="F4625" s="6">
        <v>0</v>
      </c>
      <c r="G4625" s="6">
        <v>0</v>
      </c>
      <c r="H4625" s="6">
        <v>0</v>
      </c>
      <c r="I4625" s="6">
        <v>12.796302185611614</v>
      </c>
      <c r="J4625" s="6">
        <v>16.968552287198932</v>
      </c>
      <c r="K4625" s="7">
        <v>0</v>
      </c>
      <c r="L4625" s="8">
        <v>67.744292821181403</v>
      </c>
      <c r="M4625" s="1"/>
      <c r="N4625" s="1"/>
      <c r="O4625" s="1"/>
    </row>
    <row r="4626" spans="1:15" x14ac:dyDescent="0.3">
      <c r="A4626" s="5">
        <v>42197.624999988788</v>
      </c>
      <c r="B4626" s="6">
        <v>30.740486660108026</v>
      </c>
      <c r="C4626" s="6">
        <v>2.5969563130459292</v>
      </c>
      <c r="D4626" s="6">
        <v>0.26417149864773076</v>
      </c>
      <c r="E4626" s="6">
        <v>6.9982988609963703</v>
      </c>
      <c r="F4626" s="6">
        <v>0</v>
      </c>
      <c r="G4626" s="6">
        <v>0</v>
      </c>
      <c r="H4626" s="6">
        <v>0</v>
      </c>
      <c r="I4626" s="6">
        <v>12.796302185611614</v>
      </c>
      <c r="J4626" s="6">
        <v>18.139334919176889</v>
      </c>
      <c r="K4626" s="7">
        <v>0</v>
      </c>
      <c r="L4626" s="8">
        <v>71.535550437586565</v>
      </c>
      <c r="M4626" s="1"/>
      <c r="N4626" s="1"/>
      <c r="O4626" s="1"/>
    </row>
    <row r="4627" spans="1:15" x14ac:dyDescent="0.3">
      <c r="A4627" s="5">
        <v>42197.666666655452</v>
      </c>
      <c r="B4627" s="6">
        <v>33.190163868687705</v>
      </c>
      <c r="C4627" s="6">
        <v>2.8039050436267412</v>
      </c>
      <c r="D4627" s="6">
        <v>0.28522304888988981</v>
      </c>
      <c r="E4627" s="6">
        <v>7.5559859727251251</v>
      </c>
      <c r="F4627" s="6">
        <v>0</v>
      </c>
      <c r="G4627" s="6">
        <v>0</v>
      </c>
      <c r="H4627" s="6">
        <v>0</v>
      </c>
      <c r="I4627" s="6">
        <v>12.796302185611614</v>
      </c>
      <c r="J4627" s="6">
        <v>19.584839534039251</v>
      </c>
      <c r="K4627" s="7">
        <v>0</v>
      </c>
      <c r="L4627" s="8">
        <v>76.216419653580331</v>
      </c>
      <c r="M4627" s="1"/>
      <c r="N4627" s="1"/>
      <c r="O4627" s="1"/>
    </row>
    <row r="4628" spans="1:15" x14ac:dyDescent="0.3">
      <c r="A4628" s="5">
        <v>42197.708333322116</v>
      </c>
      <c r="B4628" s="6">
        <v>35.049909118619276</v>
      </c>
      <c r="C4628" s="6">
        <v>2.8046937276719137</v>
      </c>
      <c r="D4628" s="6">
        <v>0.30092321738910344</v>
      </c>
      <c r="E4628" s="6">
        <v>7.9391219369669264</v>
      </c>
      <c r="F4628" s="6">
        <v>0</v>
      </c>
      <c r="G4628" s="6">
        <v>0</v>
      </c>
      <c r="H4628" s="6">
        <v>0</v>
      </c>
      <c r="I4628" s="6">
        <v>12.796302185611614</v>
      </c>
      <c r="J4628" s="6">
        <v>20.577913952980875</v>
      </c>
      <c r="K4628" s="7">
        <v>0</v>
      </c>
      <c r="L4628" s="8">
        <v>79.468864139239713</v>
      </c>
      <c r="M4628" s="1"/>
      <c r="N4628" s="1"/>
      <c r="O4628" s="1"/>
    </row>
    <row r="4629" spans="1:15" x14ac:dyDescent="0.3">
      <c r="A4629" s="5">
        <v>42197.74999998878</v>
      </c>
      <c r="B4629" s="6">
        <v>38.270135323006997</v>
      </c>
      <c r="C4629" s="6">
        <v>3.0623762285470191</v>
      </c>
      <c r="D4629" s="6">
        <v>0.3285706736739552</v>
      </c>
      <c r="E4629" s="6">
        <v>8.6685323447008855</v>
      </c>
      <c r="F4629" s="6">
        <v>0</v>
      </c>
      <c r="G4629" s="6">
        <v>0</v>
      </c>
      <c r="H4629" s="6">
        <v>0</v>
      </c>
      <c r="I4629" s="6">
        <v>12.796302185611614</v>
      </c>
      <c r="J4629" s="6">
        <v>22.468519076057298</v>
      </c>
      <c r="K4629" s="7">
        <v>0</v>
      </c>
      <c r="L4629" s="8">
        <v>85.594435831597764</v>
      </c>
      <c r="M4629" s="1"/>
      <c r="N4629" s="1"/>
      <c r="O4629" s="1"/>
    </row>
    <row r="4630" spans="1:15" x14ac:dyDescent="0.3">
      <c r="A4630" s="5">
        <v>42197.791666655445</v>
      </c>
      <c r="B4630" s="6">
        <v>41.965368598528123</v>
      </c>
      <c r="C4630" s="6">
        <v>3.3580687952542196</v>
      </c>
      <c r="D4630" s="6">
        <v>0.36029633329007055</v>
      </c>
      <c r="E4630" s="6">
        <v>9.5055361571962376</v>
      </c>
      <c r="F4630" s="6">
        <v>0</v>
      </c>
      <c r="G4630" s="6">
        <v>0</v>
      </c>
      <c r="H4630" s="6">
        <v>0</v>
      </c>
      <c r="I4630" s="6">
        <v>12.796302185611614</v>
      </c>
      <c r="J4630" s="6">
        <v>24.638002372647968</v>
      </c>
      <c r="K4630" s="7">
        <v>0</v>
      </c>
      <c r="L4630" s="8">
        <v>92.623574442528223</v>
      </c>
      <c r="M4630" s="1"/>
      <c r="N4630" s="1"/>
      <c r="O4630" s="1"/>
    </row>
    <row r="4631" spans="1:15" x14ac:dyDescent="0.3">
      <c r="A4631" s="5">
        <v>42197.833333322109</v>
      </c>
      <c r="B4631" s="6">
        <v>37.471838678311549</v>
      </c>
      <c r="C4631" s="6">
        <v>2.9984965310384895</v>
      </c>
      <c r="D4631" s="6">
        <v>0.32171684720782412</v>
      </c>
      <c r="E4631" s="6">
        <v>8.4877109228061816</v>
      </c>
      <c r="F4631" s="6">
        <v>0</v>
      </c>
      <c r="G4631" s="6">
        <v>0</v>
      </c>
      <c r="H4631" s="6">
        <v>0</v>
      </c>
      <c r="I4631" s="6">
        <v>12.796302185611614</v>
      </c>
      <c r="J4631" s="6">
        <v>21.999836557997078</v>
      </c>
      <c r="K4631" s="7">
        <v>0</v>
      </c>
      <c r="L4631" s="8">
        <v>84.075901722972731</v>
      </c>
      <c r="M4631" s="1"/>
      <c r="N4631" s="1"/>
      <c r="O4631" s="1"/>
    </row>
    <row r="4632" spans="1:15" x14ac:dyDescent="0.3">
      <c r="A4632" s="5">
        <v>42197.874999988773</v>
      </c>
      <c r="B4632" s="6">
        <v>33.905908570557266</v>
      </c>
      <c r="C4632" s="6">
        <v>2.7131508038159917</v>
      </c>
      <c r="D4632" s="6">
        <v>0.29110132813818829</v>
      </c>
      <c r="E4632" s="6">
        <v>7.6799954491839211</v>
      </c>
      <c r="F4632" s="6">
        <v>0</v>
      </c>
      <c r="G4632" s="6">
        <v>0</v>
      </c>
      <c r="H4632" s="6">
        <v>0</v>
      </c>
      <c r="I4632" s="6">
        <v>12.796302185611614</v>
      </c>
      <c r="J4632" s="6">
        <v>19.906267565524839</v>
      </c>
      <c r="K4632" s="7">
        <v>0</v>
      </c>
      <c r="L4632" s="8">
        <v>77.292725902831819</v>
      </c>
      <c r="M4632" s="1"/>
      <c r="N4632" s="1"/>
      <c r="O4632" s="1"/>
    </row>
    <row r="4633" spans="1:15" x14ac:dyDescent="0.3">
      <c r="A4633" s="5">
        <v>42197.916666655437</v>
      </c>
      <c r="B4633" s="6">
        <v>29.339858198277682</v>
      </c>
      <c r="C4633" s="6">
        <v>2.155599381827459</v>
      </c>
      <c r="D4633" s="6">
        <v>0.25155365133488183</v>
      </c>
      <c r="E4633" s="6">
        <v>6.5963777067054377</v>
      </c>
      <c r="F4633" s="6">
        <v>0</v>
      </c>
      <c r="G4633" s="6">
        <v>0</v>
      </c>
      <c r="H4633" s="6">
        <v>0</v>
      </c>
      <c r="I4633" s="6">
        <v>12.796302185611614</v>
      </c>
      <c r="J4633" s="6">
        <v>17.097569974067437</v>
      </c>
      <c r="K4633" s="7">
        <v>0</v>
      </c>
      <c r="L4633" s="8">
        <v>68.237261097824515</v>
      </c>
      <c r="M4633" s="1"/>
      <c r="N4633" s="1"/>
      <c r="O4633" s="1"/>
    </row>
    <row r="4634" spans="1:15" x14ac:dyDescent="0.3">
      <c r="A4634" s="5">
        <v>42197.958333322102</v>
      </c>
      <c r="B4634" s="6">
        <v>26.08461927474319</v>
      </c>
      <c r="C4634" s="6">
        <v>1.9164369781153803</v>
      </c>
      <c r="D4634" s="6">
        <v>0.22364393099306365</v>
      </c>
      <c r="E4634" s="6">
        <v>5.8645137242659002</v>
      </c>
      <c r="F4634" s="6">
        <v>0</v>
      </c>
      <c r="G4634" s="6">
        <v>0</v>
      </c>
      <c r="H4634" s="6">
        <v>0</v>
      </c>
      <c r="I4634" s="6">
        <v>12.796302185611614</v>
      </c>
      <c r="J4634" s="6">
        <v>15.200605275011517</v>
      </c>
      <c r="K4634" s="7">
        <v>0</v>
      </c>
      <c r="L4634" s="8">
        <v>62.08612136874067</v>
      </c>
      <c r="M4634" s="1"/>
      <c r="N4634" s="1"/>
      <c r="O4634" s="1"/>
    </row>
    <row r="4635" spans="1:15" x14ac:dyDescent="0.3">
      <c r="A4635" s="5">
        <v>42197.999999988766</v>
      </c>
      <c r="B4635" s="6">
        <v>24.754003994482666</v>
      </c>
      <c r="C4635" s="6">
        <v>1.8186766734746396</v>
      </c>
      <c r="D4635" s="6">
        <v>0.2129614575789969</v>
      </c>
      <c r="E4635" s="6">
        <v>5.6690613739454623</v>
      </c>
      <c r="F4635" s="6">
        <v>0</v>
      </c>
      <c r="G4635" s="6">
        <v>0</v>
      </c>
      <c r="H4635" s="6">
        <v>0</v>
      </c>
      <c r="I4635" s="6">
        <v>12.796302185611614</v>
      </c>
      <c r="J4635" s="6">
        <v>14.693999925108253</v>
      </c>
      <c r="K4635" s="7">
        <v>0</v>
      </c>
      <c r="L4635" s="8">
        <v>59.945005610201633</v>
      </c>
      <c r="M4635" s="1"/>
      <c r="N4635" s="1"/>
      <c r="O4635" s="1"/>
    </row>
    <row r="4636" spans="1:15" x14ac:dyDescent="0.3">
      <c r="A4636" s="5">
        <v>42198.04166665543</v>
      </c>
      <c r="B4636" s="6">
        <v>23.973654788271325</v>
      </c>
      <c r="C4636" s="6">
        <v>1.7613444172942925</v>
      </c>
      <c r="D4636" s="6">
        <v>0.2074990131355175</v>
      </c>
      <c r="E4636" s="6">
        <v>5.6690613739454623</v>
      </c>
      <c r="F4636" s="6">
        <v>0</v>
      </c>
      <c r="G4636" s="6">
        <v>0</v>
      </c>
      <c r="H4636" s="6">
        <v>0</v>
      </c>
      <c r="I4636" s="6">
        <v>12.796302185611614</v>
      </c>
      <c r="J4636" s="6">
        <v>14.693999925108253</v>
      </c>
      <c r="K4636" s="7">
        <v>0</v>
      </c>
      <c r="L4636" s="8">
        <v>59.101861703366467</v>
      </c>
      <c r="M4636" s="1"/>
      <c r="N4636" s="1"/>
      <c r="O4636" s="1"/>
    </row>
    <row r="4637" spans="1:15" x14ac:dyDescent="0.3">
      <c r="A4637" s="5">
        <v>42198.083333322094</v>
      </c>
      <c r="B4637" s="6">
        <v>22.115612923593837</v>
      </c>
      <c r="C4637" s="6">
        <v>1.6248340814964375</v>
      </c>
      <c r="D4637" s="6">
        <v>0.1944927200827751</v>
      </c>
      <c r="E4637" s="6">
        <v>5.6690613739454623</v>
      </c>
      <c r="F4637" s="6">
        <v>0</v>
      </c>
      <c r="G4637" s="6">
        <v>0</v>
      </c>
      <c r="H4637" s="6">
        <v>0</v>
      </c>
      <c r="I4637" s="6">
        <v>12.796302185611614</v>
      </c>
      <c r="J4637" s="6">
        <v>14.693999925108253</v>
      </c>
      <c r="K4637" s="7">
        <v>0</v>
      </c>
      <c r="L4637" s="8">
        <v>57.09430320983838</v>
      </c>
      <c r="M4637" s="1"/>
      <c r="N4637" s="1"/>
      <c r="O4637" s="1"/>
    </row>
    <row r="4638" spans="1:15" x14ac:dyDescent="0.3">
      <c r="A4638" s="5">
        <v>42198.124999988759</v>
      </c>
      <c r="B4638" s="6">
        <v>22.946518501633378</v>
      </c>
      <c r="C4638" s="6">
        <v>1.6858807143150025</v>
      </c>
      <c r="D4638" s="6">
        <v>0.20030905912905186</v>
      </c>
      <c r="E4638" s="6">
        <v>5.6690613739454623</v>
      </c>
      <c r="F4638" s="6">
        <v>0</v>
      </c>
      <c r="G4638" s="6">
        <v>0</v>
      </c>
      <c r="H4638" s="6">
        <v>0</v>
      </c>
      <c r="I4638" s="6">
        <v>12.796302185611614</v>
      </c>
      <c r="J4638" s="6">
        <v>14.693999925108253</v>
      </c>
      <c r="K4638" s="7">
        <v>0</v>
      </c>
      <c r="L4638" s="8">
        <v>57.992071759742757</v>
      </c>
      <c r="M4638" s="1"/>
      <c r="N4638" s="1"/>
      <c r="O4638" s="1"/>
    </row>
    <row r="4639" spans="1:15" x14ac:dyDescent="0.3">
      <c r="A4639" s="5">
        <v>42198.166666655423</v>
      </c>
      <c r="B4639" s="6">
        <v>25.664422593897811</v>
      </c>
      <c r="C4639" s="6">
        <v>1.8855651279736703</v>
      </c>
      <c r="D4639" s="6">
        <v>0.22004125477591482</v>
      </c>
      <c r="E4639" s="6">
        <v>5.7700423740900231</v>
      </c>
      <c r="F4639" s="6">
        <v>0</v>
      </c>
      <c r="G4639" s="6">
        <v>0</v>
      </c>
      <c r="H4639" s="6">
        <v>0</v>
      </c>
      <c r="I4639" s="6">
        <v>12.796302185611614</v>
      </c>
      <c r="J4639" s="6">
        <v>14.955738987483022</v>
      </c>
      <c r="K4639" s="7">
        <v>0</v>
      </c>
      <c r="L4639" s="8">
        <v>61.29211252383206</v>
      </c>
      <c r="M4639" s="1"/>
      <c r="N4639" s="1"/>
      <c r="O4639" s="1"/>
    </row>
    <row r="4640" spans="1:15" x14ac:dyDescent="0.3">
      <c r="A4640" s="5">
        <v>42198.208333322087</v>
      </c>
      <c r="B4640" s="6">
        <v>26.27440972634006</v>
      </c>
      <c r="C4640" s="6">
        <v>1.9303808825942022</v>
      </c>
      <c r="D4640" s="6">
        <v>0.22527115361851216</v>
      </c>
      <c r="E4640" s="6">
        <v>5.9071836477331061</v>
      </c>
      <c r="F4640" s="6">
        <v>0</v>
      </c>
      <c r="G4640" s="6">
        <v>0</v>
      </c>
      <c r="H4640" s="6">
        <v>0</v>
      </c>
      <c r="I4640" s="6">
        <v>12.796302185611614</v>
      </c>
      <c r="J4640" s="6">
        <v>15.311204157414362</v>
      </c>
      <c r="K4640" s="7">
        <v>0</v>
      </c>
      <c r="L4640" s="8">
        <v>62.444751753311863</v>
      </c>
      <c r="M4640" s="1"/>
      <c r="N4640" s="1"/>
      <c r="O4640" s="1"/>
    </row>
    <row r="4641" spans="1:15" x14ac:dyDescent="0.3">
      <c r="A4641" s="5">
        <v>42198.249999988751</v>
      </c>
      <c r="B4641" s="6">
        <v>26.090843034027287</v>
      </c>
      <c r="C4641" s="6">
        <v>1.9168942377099829</v>
      </c>
      <c r="D4641" s="6">
        <v>0.22369729217028417</v>
      </c>
      <c r="E4641" s="6">
        <v>5.865912990299023</v>
      </c>
      <c r="F4641" s="6">
        <v>0</v>
      </c>
      <c r="G4641" s="6">
        <v>0</v>
      </c>
      <c r="H4641" s="6">
        <v>0</v>
      </c>
      <c r="I4641" s="6">
        <v>12.796302185611614</v>
      </c>
      <c r="J4641" s="6">
        <v>15.204232121438055</v>
      </c>
      <c r="K4641" s="7">
        <v>0</v>
      </c>
      <c r="L4641" s="8">
        <v>62.097881861256248</v>
      </c>
      <c r="M4641" s="1"/>
      <c r="N4641" s="1"/>
      <c r="O4641" s="1"/>
    </row>
    <row r="4642" spans="1:15" x14ac:dyDescent="0.3">
      <c r="A4642" s="5">
        <v>42198.291666655416</v>
      </c>
      <c r="B4642" s="6">
        <v>25.17236290160653</v>
      </c>
      <c r="C4642" s="6">
        <v>2.0142924793865542</v>
      </c>
      <c r="D4642" s="6">
        <v>0.21613210661083493</v>
      </c>
      <c r="E4642" s="6">
        <v>5.7036523285127467</v>
      </c>
      <c r="F4642" s="6">
        <v>0</v>
      </c>
      <c r="G4642" s="6">
        <v>0</v>
      </c>
      <c r="H4642" s="6">
        <v>0</v>
      </c>
      <c r="I4642" s="6">
        <v>12.796302185611614</v>
      </c>
      <c r="J4642" s="6">
        <v>14.783658415340359</v>
      </c>
      <c r="K4642" s="7">
        <v>0</v>
      </c>
      <c r="L4642" s="8">
        <v>60.68640041706864</v>
      </c>
      <c r="M4642" s="1"/>
      <c r="N4642" s="1"/>
      <c r="O4642" s="1"/>
    </row>
    <row r="4643" spans="1:15" x14ac:dyDescent="0.3">
      <c r="A4643" s="5">
        <v>42198.33333332208</v>
      </c>
      <c r="B4643" s="6">
        <v>25.696167556548389</v>
      </c>
      <c r="C4643" s="6">
        <v>2.0562073278750015</v>
      </c>
      <c r="D4643" s="6">
        <v>0.2206160760507743</v>
      </c>
      <c r="E4643" s="6">
        <v>5.820414736419365</v>
      </c>
      <c r="F4643" s="6">
        <v>0</v>
      </c>
      <c r="G4643" s="6">
        <v>0</v>
      </c>
      <c r="H4643" s="6">
        <v>0</v>
      </c>
      <c r="I4643" s="6">
        <v>12.796302185611614</v>
      </c>
      <c r="J4643" s="6">
        <v>15.086302309957647</v>
      </c>
      <c r="K4643" s="7">
        <v>0</v>
      </c>
      <c r="L4643" s="8">
        <v>61.67601019246279</v>
      </c>
      <c r="M4643" s="1"/>
      <c r="N4643" s="1"/>
      <c r="O4643" s="1"/>
    </row>
    <row r="4644" spans="1:15" x14ac:dyDescent="0.3">
      <c r="A4644" s="5">
        <v>42198.374999988744</v>
      </c>
      <c r="B4644" s="6">
        <v>26.890103753236126</v>
      </c>
      <c r="C4644" s="6">
        <v>2.1517461023339544</v>
      </c>
      <c r="D4644" s="6">
        <v>0.23086669097957943</v>
      </c>
      <c r="E4644" s="6">
        <v>6.0908521009895091</v>
      </c>
      <c r="F4644" s="6">
        <v>0</v>
      </c>
      <c r="G4644" s="6">
        <v>0</v>
      </c>
      <c r="H4644" s="6">
        <v>0</v>
      </c>
      <c r="I4644" s="6">
        <v>12.796302185611614</v>
      </c>
      <c r="J4644" s="6">
        <v>15.787266076729241</v>
      </c>
      <c r="K4644" s="7">
        <v>0</v>
      </c>
      <c r="L4644" s="8">
        <v>63.947136909880022</v>
      </c>
      <c r="M4644" s="1"/>
      <c r="N4644" s="1"/>
      <c r="O4644" s="1"/>
    </row>
    <row r="4645" spans="1:15" x14ac:dyDescent="0.3">
      <c r="A4645" s="5">
        <v>42198.416666655408</v>
      </c>
      <c r="B4645" s="6">
        <v>27.580656630577089</v>
      </c>
      <c r="C4645" s="6">
        <v>2.2070041435787782</v>
      </c>
      <c r="D4645" s="6">
        <v>0.23679547649863678</v>
      </c>
      <c r="E4645" s="6">
        <v>6.247268583513879</v>
      </c>
      <c r="F4645" s="6">
        <v>0</v>
      </c>
      <c r="G4645" s="6">
        <v>0</v>
      </c>
      <c r="H4645" s="6">
        <v>0</v>
      </c>
      <c r="I4645" s="6">
        <v>12.796302185611614</v>
      </c>
      <c r="J4645" s="6">
        <v>16.192691883735314</v>
      </c>
      <c r="K4645" s="7">
        <v>0</v>
      </c>
      <c r="L4645" s="8">
        <v>65.260718903515311</v>
      </c>
      <c r="M4645" s="1"/>
      <c r="N4645" s="1"/>
      <c r="O4645" s="1"/>
    </row>
    <row r="4646" spans="1:15" x14ac:dyDescent="0.3">
      <c r="A4646" s="5">
        <v>42198.458333322073</v>
      </c>
      <c r="B4646" s="6">
        <v>28.194811912232975</v>
      </c>
      <c r="C4646" s="6">
        <v>2.3818977103454451</v>
      </c>
      <c r="D4646" s="6">
        <v>0.24229498378797959</v>
      </c>
      <c r="E4646" s="6">
        <v>6.4187572003355386</v>
      </c>
      <c r="F4646" s="6">
        <v>0</v>
      </c>
      <c r="G4646" s="6">
        <v>0</v>
      </c>
      <c r="H4646" s="6">
        <v>0</v>
      </c>
      <c r="I4646" s="6">
        <v>12.796302185611614</v>
      </c>
      <c r="J4646" s="6">
        <v>16.637184112081162</v>
      </c>
      <c r="K4646" s="7">
        <v>0</v>
      </c>
      <c r="L4646" s="8">
        <v>66.671248104394721</v>
      </c>
      <c r="M4646" s="1"/>
      <c r="N4646" s="1"/>
      <c r="O4646" s="1"/>
    </row>
    <row r="4647" spans="1:15" x14ac:dyDescent="0.3">
      <c r="A4647" s="5">
        <v>42198.499999988737</v>
      </c>
      <c r="B4647" s="6">
        <v>29.806281753528836</v>
      </c>
      <c r="C4647" s="6">
        <v>2.5180346825381195</v>
      </c>
      <c r="D4647" s="6">
        <v>0.25614331376751714</v>
      </c>
      <c r="E4647" s="6">
        <v>6.7856202132593291</v>
      </c>
      <c r="F4647" s="6">
        <v>0</v>
      </c>
      <c r="G4647" s="6">
        <v>0</v>
      </c>
      <c r="H4647" s="6">
        <v>0</v>
      </c>
      <c r="I4647" s="6">
        <v>12.796302185611614</v>
      </c>
      <c r="J4647" s="6">
        <v>17.588079635844984</v>
      </c>
      <c r="K4647" s="7">
        <v>0</v>
      </c>
      <c r="L4647" s="8">
        <v>69.750461784550396</v>
      </c>
      <c r="M4647" s="1"/>
      <c r="N4647" s="1"/>
      <c r="O4647" s="1"/>
    </row>
    <row r="4648" spans="1:15" x14ac:dyDescent="0.3">
      <c r="A4648" s="5">
        <v>42198.541666655401</v>
      </c>
      <c r="B4648" s="6">
        <v>30.991435942451524</v>
      </c>
      <c r="C4648" s="6">
        <v>2.6181565084183083</v>
      </c>
      <c r="D4648" s="6">
        <v>0.26632805682894151</v>
      </c>
      <c r="E4648" s="6">
        <v>7.0554293188258308</v>
      </c>
      <c r="F4648" s="6">
        <v>0</v>
      </c>
      <c r="G4648" s="6">
        <v>0</v>
      </c>
      <c r="H4648" s="6">
        <v>0</v>
      </c>
      <c r="I4648" s="6">
        <v>12.796302185611614</v>
      </c>
      <c r="J4648" s="6">
        <v>18.28741497823669</v>
      </c>
      <c r="K4648" s="7">
        <v>0</v>
      </c>
      <c r="L4648" s="8">
        <v>72.015066990372901</v>
      </c>
      <c r="M4648" s="1"/>
      <c r="N4648" s="1"/>
      <c r="O4648" s="1"/>
    </row>
    <row r="4649" spans="1:15" x14ac:dyDescent="0.3">
      <c r="A4649" s="5">
        <v>42198.583333322065</v>
      </c>
      <c r="B4649" s="6">
        <v>35.991768284782808</v>
      </c>
      <c r="C4649" s="6">
        <v>3.0405845846984554</v>
      </c>
      <c r="D4649" s="6">
        <v>0.3092989213834238</v>
      </c>
      <c r="E4649" s="6">
        <v>8.1937919128491643</v>
      </c>
      <c r="F4649" s="6">
        <v>0</v>
      </c>
      <c r="G4649" s="6">
        <v>0</v>
      </c>
      <c r="H4649" s="6">
        <v>0</v>
      </c>
      <c r="I4649" s="6">
        <v>12.796302185611614</v>
      </c>
      <c r="J4649" s="6">
        <v>21.238009224437882</v>
      </c>
      <c r="K4649" s="7">
        <v>0</v>
      </c>
      <c r="L4649" s="8">
        <v>81.56975511376335</v>
      </c>
      <c r="M4649" s="1"/>
      <c r="N4649" s="1"/>
      <c r="O4649" s="1"/>
    </row>
    <row r="4650" spans="1:15" x14ac:dyDescent="0.3">
      <c r="A4650" s="5">
        <v>42198.62499998873</v>
      </c>
      <c r="B4650" s="6">
        <v>36.499829250329952</v>
      </c>
      <c r="C4650" s="6">
        <v>3.0835055750678784</v>
      </c>
      <c r="D4650" s="6">
        <v>0.31366499496439854</v>
      </c>
      <c r="E4650" s="6">
        <v>8.3094557445841222</v>
      </c>
      <c r="F4650" s="6">
        <v>0</v>
      </c>
      <c r="G4650" s="6">
        <v>0</v>
      </c>
      <c r="H4650" s="6">
        <v>0</v>
      </c>
      <c r="I4650" s="6">
        <v>12.796302185611614</v>
      </c>
      <c r="J4650" s="6">
        <v>21.537805649761868</v>
      </c>
      <c r="K4650" s="7">
        <v>0</v>
      </c>
      <c r="L4650" s="8">
        <v>82.540563400319826</v>
      </c>
      <c r="M4650" s="1"/>
      <c r="N4650" s="1"/>
      <c r="O4650" s="1"/>
    </row>
    <row r="4651" spans="1:15" x14ac:dyDescent="0.3">
      <c r="A4651" s="5">
        <v>42198.666666655394</v>
      </c>
      <c r="B4651" s="6">
        <v>36.649339691166062</v>
      </c>
      <c r="C4651" s="6">
        <v>3.0961362171097129</v>
      </c>
      <c r="D4651" s="6">
        <v>0.3149498281440376</v>
      </c>
      <c r="E4651" s="6">
        <v>8.3434929008393048</v>
      </c>
      <c r="F4651" s="6">
        <v>0</v>
      </c>
      <c r="G4651" s="6">
        <v>0</v>
      </c>
      <c r="H4651" s="6">
        <v>0</v>
      </c>
      <c r="I4651" s="6">
        <v>12.796302185611614</v>
      </c>
      <c r="J4651" s="6">
        <v>21.626028715005646</v>
      </c>
      <c r="K4651" s="7">
        <v>0</v>
      </c>
      <c r="L4651" s="8">
        <v>82.826249537876379</v>
      </c>
      <c r="M4651" s="1"/>
      <c r="N4651" s="1"/>
      <c r="O4651" s="1"/>
    </row>
    <row r="4652" spans="1:15" x14ac:dyDescent="0.3">
      <c r="A4652" s="5">
        <v>42198.708333322058</v>
      </c>
      <c r="B4652" s="6">
        <v>38.284494301131318</v>
      </c>
      <c r="C4652" s="6">
        <v>3.0635252339765273</v>
      </c>
      <c r="D4652" s="6">
        <v>0.32869395359120024</v>
      </c>
      <c r="E4652" s="6">
        <v>8.6717847833258617</v>
      </c>
      <c r="F4652" s="6">
        <v>0</v>
      </c>
      <c r="G4652" s="6">
        <v>0</v>
      </c>
      <c r="H4652" s="6">
        <v>0</v>
      </c>
      <c r="I4652" s="6">
        <v>12.796302185611614</v>
      </c>
      <c r="J4652" s="6">
        <v>22.476949278124163</v>
      </c>
      <c r="K4652" s="7">
        <v>0</v>
      </c>
      <c r="L4652" s="8">
        <v>85.621749735760687</v>
      </c>
      <c r="M4652" s="1"/>
      <c r="N4652" s="1"/>
      <c r="O4652" s="1"/>
    </row>
    <row r="4653" spans="1:15" x14ac:dyDescent="0.3">
      <c r="A4653" s="5">
        <v>42198.749999988722</v>
      </c>
      <c r="B4653" s="6">
        <v>39.731255892846534</v>
      </c>
      <c r="C4653" s="6">
        <v>3.1792950965455788</v>
      </c>
      <c r="D4653" s="6">
        <v>0.34111521698165648</v>
      </c>
      <c r="E4653" s="6">
        <v>8.9994893902472448</v>
      </c>
      <c r="F4653" s="6">
        <v>0</v>
      </c>
      <c r="G4653" s="6">
        <v>0</v>
      </c>
      <c r="H4653" s="6">
        <v>0</v>
      </c>
      <c r="I4653" s="6">
        <v>12.796302185611614</v>
      </c>
      <c r="J4653" s="6">
        <v>23.326347644437707</v>
      </c>
      <c r="K4653" s="7">
        <v>0</v>
      </c>
      <c r="L4653" s="8">
        <v>88.37380542667033</v>
      </c>
      <c r="M4653" s="1"/>
      <c r="N4653" s="1"/>
      <c r="O4653" s="1"/>
    </row>
    <row r="4654" spans="1:15" x14ac:dyDescent="0.3">
      <c r="A4654" s="5">
        <v>42198.791666655387</v>
      </c>
      <c r="B4654" s="6">
        <v>40.553016035407303</v>
      </c>
      <c r="C4654" s="6">
        <v>3.2450523431532914</v>
      </c>
      <c r="D4654" s="6">
        <v>0.34817049079662193</v>
      </c>
      <c r="E4654" s="6">
        <v>9.1856255069672574</v>
      </c>
      <c r="F4654" s="6">
        <v>0</v>
      </c>
      <c r="G4654" s="6">
        <v>0</v>
      </c>
      <c r="H4654" s="6">
        <v>0</v>
      </c>
      <c r="I4654" s="6">
        <v>12.796302185611614</v>
      </c>
      <c r="J4654" s="6">
        <v>23.808805657278072</v>
      </c>
      <c r="K4654" s="7">
        <v>0</v>
      </c>
      <c r="L4654" s="8">
        <v>89.936972219214155</v>
      </c>
      <c r="M4654" s="1"/>
      <c r="N4654" s="1"/>
      <c r="O4654" s="1"/>
    </row>
    <row r="4655" spans="1:15" x14ac:dyDescent="0.3">
      <c r="A4655" s="5">
        <v>42198.833333322051</v>
      </c>
      <c r="B4655" s="6">
        <v>36.277881559573409</v>
      </c>
      <c r="C4655" s="6">
        <v>2.9029560823970635</v>
      </c>
      <c r="D4655" s="6">
        <v>0.31146605265142846</v>
      </c>
      <c r="E4655" s="6">
        <v>8.2172688192020846</v>
      </c>
      <c r="F4655" s="6">
        <v>0</v>
      </c>
      <c r="G4655" s="6">
        <v>0</v>
      </c>
      <c r="H4655" s="6">
        <v>0</v>
      </c>
      <c r="I4655" s="6">
        <v>12.796302185611614</v>
      </c>
      <c r="J4655" s="6">
        <v>21.298860507822642</v>
      </c>
      <c r="K4655" s="7">
        <v>0</v>
      </c>
      <c r="L4655" s="8">
        <v>81.804735207258233</v>
      </c>
      <c r="M4655" s="1"/>
      <c r="N4655" s="1"/>
      <c r="O4655" s="1"/>
    </row>
    <row r="4656" spans="1:15" x14ac:dyDescent="0.3">
      <c r="A4656" s="5">
        <v>42198.874999988715</v>
      </c>
      <c r="B4656" s="6">
        <v>32.14969937298612</v>
      </c>
      <c r="C4656" s="6">
        <v>2.5726189438263485</v>
      </c>
      <c r="D4656" s="6">
        <v>0.27602328270437854</v>
      </c>
      <c r="E4656" s="6">
        <v>7.2821981562108133</v>
      </c>
      <c r="F4656" s="6">
        <v>0</v>
      </c>
      <c r="G4656" s="6">
        <v>0</v>
      </c>
      <c r="H4656" s="6">
        <v>0</v>
      </c>
      <c r="I4656" s="6">
        <v>12.796302185611614</v>
      </c>
      <c r="J4656" s="6">
        <v>18.875191518259001</v>
      </c>
      <c r="K4656" s="7">
        <v>0</v>
      </c>
      <c r="L4656" s="8">
        <v>73.952033459598283</v>
      </c>
      <c r="M4656" s="1"/>
      <c r="N4656" s="1"/>
      <c r="O4656" s="1"/>
    </row>
    <row r="4657" spans="1:15" x14ac:dyDescent="0.3">
      <c r="A4657" s="5">
        <v>42198.916666655379</v>
      </c>
      <c r="B4657" s="6">
        <v>29.528627890708307</v>
      </c>
      <c r="C4657" s="6">
        <v>2.1694682911303369</v>
      </c>
      <c r="D4657" s="6">
        <v>0.25317212219017293</v>
      </c>
      <c r="E4657" s="6">
        <v>6.6388181364592551</v>
      </c>
      <c r="F4657" s="6">
        <v>0</v>
      </c>
      <c r="G4657" s="6">
        <v>0</v>
      </c>
      <c r="H4657" s="6">
        <v>0</v>
      </c>
      <c r="I4657" s="6">
        <v>12.796302185611614</v>
      </c>
      <c r="J4657" s="6">
        <v>17.207574017151224</v>
      </c>
      <c r="K4657" s="7">
        <v>0</v>
      </c>
      <c r="L4657" s="8">
        <v>68.593962643250904</v>
      </c>
      <c r="M4657" s="1"/>
      <c r="N4657" s="1"/>
      <c r="O4657" s="1"/>
    </row>
    <row r="4658" spans="1:15" x14ac:dyDescent="0.3">
      <c r="A4658" s="5">
        <v>42198.958333322043</v>
      </c>
      <c r="B4658" s="6">
        <v>26.331717042769313</v>
      </c>
      <c r="C4658" s="6">
        <v>1.9345912511322594</v>
      </c>
      <c r="D4658" s="6">
        <v>0.22576249425821668</v>
      </c>
      <c r="E4658" s="6">
        <v>5.9200678512616429</v>
      </c>
      <c r="F4658" s="6">
        <v>0</v>
      </c>
      <c r="G4658" s="6">
        <v>0</v>
      </c>
      <c r="H4658" s="6">
        <v>0</v>
      </c>
      <c r="I4658" s="6">
        <v>12.796302185611614</v>
      </c>
      <c r="J4658" s="6">
        <v>15.344599542151858</v>
      </c>
      <c r="K4658" s="7">
        <v>0</v>
      </c>
      <c r="L4658" s="8">
        <v>62.553040367184906</v>
      </c>
      <c r="M4658" s="1"/>
      <c r="N4658" s="1"/>
      <c r="O4658" s="1"/>
    </row>
    <row r="4659" spans="1:15" x14ac:dyDescent="0.3">
      <c r="A4659" s="5">
        <v>42198.999999988708</v>
      </c>
      <c r="B4659" s="6">
        <v>22.234164716160834</v>
      </c>
      <c r="C4659" s="6">
        <v>1.6335440816963347</v>
      </c>
      <c r="D4659" s="6">
        <v>0.19532258263074409</v>
      </c>
      <c r="E4659" s="6">
        <v>5.6690613739454623</v>
      </c>
      <c r="F4659" s="6">
        <v>0</v>
      </c>
      <c r="G4659" s="6">
        <v>0</v>
      </c>
      <c r="H4659" s="6">
        <v>0</v>
      </c>
      <c r="I4659" s="6">
        <v>12.796302185611614</v>
      </c>
      <c r="J4659" s="6">
        <v>14.693999925108253</v>
      </c>
      <c r="K4659" s="7">
        <v>0</v>
      </c>
      <c r="L4659" s="8">
        <v>57.222394865153241</v>
      </c>
      <c r="M4659" s="1"/>
      <c r="N4659" s="1"/>
      <c r="O4659" s="1"/>
    </row>
    <row r="4660" spans="1:15" x14ac:dyDescent="0.3">
      <c r="A4660" s="5">
        <v>42199.041666655372</v>
      </c>
      <c r="B4660" s="6">
        <v>21.2528096675508</v>
      </c>
      <c r="C4660" s="6">
        <v>1.5614439262749555</v>
      </c>
      <c r="D4660" s="6">
        <v>0.18845309729047385</v>
      </c>
      <c r="E4660" s="6">
        <v>5.6690613739454623</v>
      </c>
      <c r="F4660" s="6">
        <v>0</v>
      </c>
      <c r="G4660" s="6">
        <v>0</v>
      </c>
      <c r="H4660" s="6">
        <v>0</v>
      </c>
      <c r="I4660" s="6">
        <v>12.796302185611614</v>
      </c>
      <c r="J4660" s="6">
        <v>14.693999925108253</v>
      </c>
      <c r="K4660" s="7">
        <v>0</v>
      </c>
      <c r="L4660" s="8">
        <v>56.162070175781558</v>
      </c>
      <c r="M4660" s="1"/>
      <c r="N4660" s="1"/>
      <c r="O4660" s="1"/>
    </row>
    <row r="4661" spans="1:15" x14ac:dyDescent="0.3">
      <c r="A4661" s="5">
        <v>42199.083333322036</v>
      </c>
      <c r="B4661" s="6">
        <v>20.487814865724197</v>
      </c>
      <c r="C4661" s="6">
        <v>1.5052397581847552</v>
      </c>
      <c r="D4661" s="6">
        <v>0.1830981336776876</v>
      </c>
      <c r="E4661" s="6">
        <v>5.6690613739454623</v>
      </c>
      <c r="F4661" s="6">
        <v>0</v>
      </c>
      <c r="G4661" s="6">
        <v>0</v>
      </c>
      <c r="H4661" s="6">
        <v>0</v>
      </c>
      <c r="I4661" s="6">
        <v>12.796302185611614</v>
      </c>
      <c r="J4661" s="6">
        <v>14.693999925108253</v>
      </c>
      <c r="K4661" s="7">
        <v>0</v>
      </c>
      <c r="L4661" s="8">
        <v>55.33551624225197</v>
      </c>
      <c r="M4661" s="1"/>
      <c r="N4661" s="1"/>
      <c r="O4661" s="1"/>
    </row>
    <row r="4662" spans="1:15" x14ac:dyDescent="0.3">
      <c r="A4662" s="5">
        <v>42199.1249999887</v>
      </c>
      <c r="B4662" s="6">
        <v>20.893310160980143</v>
      </c>
      <c r="C4662" s="6">
        <v>1.5350314975272095</v>
      </c>
      <c r="D4662" s="6">
        <v>0.18593660074447924</v>
      </c>
      <c r="E4662" s="6">
        <v>5.6690613739454623</v>
      </c>
      <c r="F4662" s="6">
        <v>0</v>
      </c>
      <c r="G4662" s="6">
        <v>0</v>
      </c>
      <c r="H4662" s="6">
        <v>0</v>
      </c>
      <c r="I4662" s="6">
        <v>12.796302185611614</v>
      </c>
      <c r="J4662" s="6">
        <v>14.693999925108253</v>
      </c>
      <c r="K4662" s="7">
        <v>0</v>
      </c>
      <c r="L4662" s="8">
        <v>55.77364174391716</v>
      </c>
      <c r="M4662" s="1"/>
      <c r="N4662" s="1"/>
      <c r="O4662" s="1"/>
    </row>
    <row r="4663" spans="1:15" x14ac:dyDescent="0.3">
      <c r="A4663" s="5">
        <v>42199.166666655365</v>
      </c>
      <c r="B4663" s="6">
        <v>23.681580914185432</v>
      </c>
      <c r="C4663" s="6">
        <v>1.7398857497652018</v>
      </c>
      <c r="D4663" s="6">
        <v>0.20545449601691626</v>
      </c>
      <c r="E4663" s="6">
        <v>5.6690613739454623</v>
      </c>
      <c r="F4663" s="6">
        <v>0</v>
      </c>
      <c r="G4663" s="6">
        <v>0</v>
      </c>
      <c r="H4663" s="6">
        <v>0</v>
      </c>
      <c r="I4663" s="6">
        <v>12.796302185611614</v>
      </c>
      <c r="J4663" s="6">
        <v>14.693999925108253</v>
      </c>
      <c r="K4663" s="7">
        <v>0</v>
      </c>
      <c r="L4663" s="8">
        <v>58.786284644632879</v>
      </c>
      <c r="M4663" s="1"/>
      <c r="N4663" s="1"/>
      <c r="O4663" s="1"/>
    </row>
    <row r="4664" spans="1:15" x14ac:dyDescent="0.3">
      <c r="A4664" s="5">
        <v>42199.208333322029</v>
      </c>
      <c r="B4664" s="6">
        <v>25.12665157325133</v>
      </c>
      <c r="C4664" s="6">
        <v>1.8460550910867732</v>
      </c>
      <c r="D4664" s="6">
        <v>0.21556999063037757</v>
      </c>
      <c r="E4664" s="6">
        <v>5.6690613739454623</v>
      </c>
      <c r="F4664" s="6">
        <v>0</v>
      </c>
      <c r="G4664" s="6">
        <v>0</v>
      </c>
      <c r="H4664" s="6">
        <v>0</v>
      </c>
      <c r="I4664" s="6">
        <v>12.796302185611614</v>
      </c>
      <c r="J4664" s="6">
        <v>14.693999925108253</v>
      </c>
      <c r="K4664" s="7">
        <v>0</v>
      </c>
      <c r="L4664" s="8">
        <v>60.34764013963381</v>
      </c>
      <c r="M4664" s="1"/>
      <c r="N4664" s="1"/>
      <c r="O4664" s="1"/>
    </row>
    <row r="4665" spans="1:15" x14ac:dyDescent="0.3">
      <c r="A4665" s="5">
        <v>42199.249999988693</v>
      </c>
      <c r="B4665" s="6">
        <v>24.447928310867546</v>
      </c>
      <c r="C4665" s="6">
        <v>1.7961892929994367</v>
      </c>
      <c r="D4665" s="6">
        <v>0.21081892779369107</v>
      </c>
      <c r="E4665" s="6">
        <v>5.6690613739454623</v>
      </c>
      <c r="F4665" s="6">
        <v>0</v>
      </c>
      <c r="G4665" s="6">
        <v>0</v>
      </c>
      <c r="H4665" s="6">
        <v>0</v>
      </c>
      <c r="I4665" s="6">
        <v>12.796302185611614</v>
      </c>
      <c r="J4665" s="6">
        <v>14.693999925108253</v>
      </c>
      <c r="K4665" s="7">
        <v>0</v>
      </c>
      <c r="L4665" s="8">
        <v>59.614300016326006</v>
      </c>
      <c r="M4665" s="1"/>
      <c r="N4665" s="1"/>
      <c r="O4665" s="1"/>
    </row>
    <row r="4666" spans="1:15" x14ac:dyDescent="0.3">
      <c r="A4666" s="5">
        <v>42199.291666655357</v>
      </c>
      <c r="B4666" s="6">
        <v>23.189538685382281</v>
      </c>
      <c r="C4666" s="6">
        <v>1.8556268856042897</v>
      </c>
      <c r="D4666" s="6">
        <v>0.2022523370972652</v>
      </c>
      <c r="E4666" s="6">
        <v>5.7036523285127467</v>
      </c>
      <c r="F4666" s="6">
        <v>0</v>
      </c>
      <c r="G4666" s="6">
        <v>0</v>
      </c>
      <c r="H4666" s="6">
        <v>0</v>
      </c>
      <c r="I4666" s="6">
        <v>12.796302185611614</v>
      </c>
      <c r="J4666" s="6">
        <v>14.783658415340359</v>
      </c>
      <c r="K4666" s="7">
        <v>0</v>
      </c>
      <c r="L4666" s="8">
        <v>58.531030837548556</v>
      </c>
      <c r="M4666" s="1"/>
      <c r="N4666" s="1"/>
      <c r="O4666" s="1"/>
    </row>
    <row r="4667" spans="1:15" x14ac:dyDescent="0.3">
      <c r="A4667" s="5">
        <v>42199.333333322022</v>
      </c>
      <c r="B4667" s="6">
        <v>22.952731618523821</v>
      </c>
      <c r="C4667" s="6">
        <v>1.8366775841142757</v>
      </c>
      <c r="D4667" s="6">
        <v>0.20059468762925597</v>
      </c>
      <c r="E4667" s="6">
        <v>5.7036523285127467</v>
      </c>
      <c r="F4667" s="6">
        <v>0</v>
      </c>
      <c r="G4667" s="6">
        <v>0</v>
      </c>
      <c r="H4667" s="6">
        <v>0</v>
      </c>
      <c r="I4667" s="6">
        <v>12.796302185611614</v>
      </c>
      <c r="J4667" s="6">
        <v>14.783658415340359</v>
      </c>
      <c r="K4667" s="7">
        <v>0</v>
      </c>
      <c r="L4667" s="8">
        <v>58.273616819732069</v>
      </c>
      <c r="M4667" s="1"/>
      <c r="N4667" s="1"/>
      <c r="O4667" s="1"/>
    </row>
    <row r="4668" spans="1:15" x14ac:dyDescent="0.3">
      <c r="A4668" s="5">
        <v>42199.374999988686</v>
      </c>
      <c r="B4668" s="6">
        <v>23.192121252606423</v>
      </c>
      <c r="C4668" s="6">
        <v>1.8558335426335655</v>
      </c>
      <c r="D4668" s="6">
        <v>0.20227041506783419</v>
      </c>
      <c r="E4668" s="6">
        <v>5.7036523285127467</v>
      </c>
      <c r="F4668" s="6">
        <v>0</v>
      </c>
      <c r="G4668" s="6">
        <v>0</v>
      </c>
      <c r="H4668" s="6">
        <v>0</v>
      </c>
      <c r="I4668" s="6">
        <v>12.796302185611614</v>
      </c>
      <c r="J4668" s="6">
        <v>14.783658415340359</v>
      </c>
      <c r="K4668" s="7">
        <v>0</v>
      </c>
      <c r="L4668" s="8">
        <v>58.533838139772541</v>
      </c>
      <c r="M4668" s="1"/>
      <c r="N4668" s="1"/>
      <c r="O4668" s="1"/>
    </row>
    <row r="4669" spans="1:15" x14ac:dyDescent="0.3">
      <c r="A4669" s="5">
        <v>42199.41666665535</v>
      </c>
      <c r="B4669" s="6">
        <v>25.142553907229182</v>
      </c>
      <c r="C4669" s="6">
        <v>2.0119071636564785</v>
      </c>
      <c r="D4669" s="6">
        <v>0.2159234436501935</v>
      </c>
      <c r="E4669" s="6">
        <v>5.7036523285127467</v>
      </c>
      <c r="F4669" s="6">
        <v>0</v>
      </c>
      <c r="G4669" s="6">
        <v>0</v>
      </c>
      <c r="H4669" s="6">
        <v>0</v>
      </c>
      <c r="I4669" s="6">
        <v>12.796302185611614</v>
      </c>
      <c r="J4669" s="6">
        <v>14.783658415340359</v>
      </c>
      <c r="K4669" s="7">
        <v>0</v>
      </c>
      <c r="L4669" s="8">
        <v>60.653997444000581</v>
      </c>
      <c r="M4669" s="1"/>
      <c r="N4669" s="1"/>
      <c r="O4669" s="1"/>
    </row>
    <row r="4670" spans="1:15" x14ac:dyDescent="0.3">
      <c r="A4670" s="5">
        <v>42199.458333322014</v>
      </c>
      <c r="B4670" s="6">
        <v>25.210867970461635</v>
      </c>
      <c r="C4670" s="6">
        <v>2.1298141261446015</v>
      </c>
      <c r="D4670" s="6">
        <v>0.21665215803527299</v>
      </c>
      <c r="E4670" s="6">
        <v>5.7394403202916484</v>
      </c>
      <c r="F4670" s="6">
        <v>0</v>
      </c>
      <c r="G4670" s="6">
        <v>0</v>
      </c>
      <c r="H4670" s="6">
        <v>0</v>
      </c>
      <c r="I4670" s="6">
        <v>12.796302185611614</v>
      </c>
      <c r="J4670" s="6">
        <v>14.876419582283406</v>
      </c>
      <c r="K4670" s="7">
        <v>0</v>
      </c>
      <c r="L4670" s="8">
        <v>60.96949634282818</v>
      </c>
      <c r="M4670" s="1"/>
      <c r="N4670" s="1"/>
      <c r="O4670" s="1"/>
    </row>
    <row r="4671" spans="1:15" x14ac:dyDescent="0.3">
      <c r="A4671" s="5">
        <v>42199.499999988679</v>
      </c>
      <c r="B4671" s="6">
        <v>27.679289709987742</v>
      </c>
      <c r="C4671" s="6">
        <v>2.3383463946997676</v>
      </c>
      <c r="D4671" s="6">
        <v>0.23786479131057711</v>
      </c>
      <c r="E4671" s="6">
        <v>6.301394762951845</v>
      </c>
      <c r="F4671" s="6">
        <v>0</v>
      </c>
      <c r="G4671" s="6">
        <v>0</v>
      </c>
      <c r="H4671" s="6">
        <v>0</v>
      </c>
      <c r="I4671" s="6">
        <v>12.796302185611614</v>
      </c>
      <c r="J4671" s="6">
        <v>16.332984962985279</v>
      </c>
      <c r="K4671" s="7">
        <v>0</v>
      </c>
      <c r="L4671" s="8">
        <v>65.686182807546828</v>
      </c>
      <c r="M4671" s="1"/>
      <c r="N4671" s="1"/>
      <c r="O4671" s="1"/>
    </row>
    <row r="4672" spans="1:15" x14ac:dyDescent="0.3">
      <c r="A4672" s="5">
        <v>42199.541666655343</v>
      </c>
      <c r="B4672" s="6">
        <v>29.29866973679631</v>
      </c>
      <c r="C4672" s="6">
        <v>2.4751516193645555</v>
      </c>
      <c r="D4672" s="6">
        <v>0.25178109827384232</v>
      </c>
      <c r="E4672" s="6">
        <v>6.6700585880383061</v>
      </c>
      <c r="F4672" s="6">
        <v>0</v>
      </c>
      <c r="G4672" s="6">
        <v>0</v>
      </c>
      <c r="H4672" s="6">
        <v>0</v>
      </c>
      <c r="I4672" s="6">
        <v>12.796302185611614</v>
      </c>
      <c r="J4672" s="6">
        <v>17.288548126070332</v>
      </c>
      <c r="K4672" s="7">
        <v>0</v>
      </c>
      <c r="L4672" s="8">
        <v>68.780511354154967</v>
      </c>
      <c r="M4672" s="1"/>
      <c r="N4672" s="1"/>
      <c r="O4672" s="1"/>
    </row>
    <row r="4673" spans="1:15" x14ac:dyDescent="0.3">
      <c r="A4673" s="5">
        <v>42199.583333322007</v>
      </c>
      <c r="B4673" s="6">
        <v>32.313649864301709</v>
      </c>
      <c r="C4673" s="6">
        <v>2.729857140536212</v>
      </c>
      <c r="D4673" s="6">
        <v>0.27769063664526344</v>
      </c>
      <c r="E4673" s="6">
        <v>7.3564410850216335</v>
      </c>
      <c r="F4673" s="6">
        <v>0</v>
      </c>
      <c r="G4673" s="6">
        <v>0</v>
      </c>
      <c r="H4673" s="6">
        <v>0</v>
      </c>
      <c r="I4673" s="6">
        <v>12.796302185611614</v>
      </c>
      <c r="J4673" s="6">
        <v>19.067626476786675</v>
      </c>
      <c r="K4673" s="7">
        <v>0</v>
      </c>
      <c r="L4673" s="8">
        <v>74.541567388903104</v>
      </c>
      <c r="M4673" s="1"/>
      <c r="N4673" s="1"/>
      <c r="O4673" s="1"/>
    </row>
    <row r="4674" spans="1:15" x14ac:dyDescent="0.3">
      <c r="A4674" s="5">
        <v>42199.624999988671</v>
      </c>
      <c r="B4674" s="6">
        <v>34.796893962882471</v>
      </c>
      <c r="C4674" s="6">
        <v>2.9396416019843152</v>
      </c>
      <c r="D4674" s="6">
        <v>0.29903064737064694</v>
      </c>
      <c r="E4674" s="6">
        <v>7.9217699472099428</v>
      </c>
      <c r="F4674" s="6">
        <v>0</v>
      </c>
      <c r="G4674" s="6">
        <v>0</v>
      </c>
      <c r="H4674" s="6">
        <v>0</v>
      </c>
      <c r="I4674" s="6">
        <v>12.796302185611614</v>
      </c>
      <c r="J4674" s="6">
        <v>20.532938229598976</v>
      </c>
      <c r="K4674" s="7">
        <v>0</v>
      </c>
      <c r="L4674" s="8">
        <v>79.286576574657971</v>
      </c>
      <c r="M4674" s="1"/>
      <c r="N4674" s="1"/>
      <c r="O4674" s="1"/>
    </row>
    <row r="4675" spans="1:15" x14ac:dyDescent="0.3">
      <c r="A4675" s="5">
        <v>42199.666666655336</v>
      </c>
      <c r="B4675" s="6">
        <v>35.617063392543798</v>
      </c>
      <c r="C4675" s="6">
        <v>3.0089295154021038</v>
      </c>
      <c r="D4675" s="6">
        <v>0.30607885678171826</v>
      </c>
      <c r="E4675" s="6">
        <v>8.1084875762730952</v>
      </c>
      <c r="F4675" s="6">
        <v>0</v>
      </c>
      <c r="G4675" s="6">
        <v>0</v>
      </c>
      <c r="H4675" s="6">
        <v>0</v>
      </c>
      <c r="I4675" s="6">
        <v>12.796302185611614</v>
      </c>
      <c r="J4675" s="6">
        <v>21.01690350118341</v>
      </c>
      <c r="K4675" s="7">
        <v>0</v>
      </c>
      <c r="L4675" s="8">
        <v>80.853765027795745</v>
      </c>
      <c r="M4675" s="1"/>
      <c r="N4675" s="1"/>
      <c r="O4675" s="1"/>
    </row>
    <row r="4676" spans="1:15" x14ac:dyDescent="0.3">
      <c r="A4676" s="5">
        <v>42199.708333322</v>
      </c>
      <c r="B4676" s="6">
        <v>34.473917630292867</v>
      </c>
      <c r="C4676" s="6">
        <v>2.7586028887760343</v>
      </c>
      <c r="D4676" s="6">
        <v>0.29597800594021428</v>
      </c>
      <c r="E4676" s="6">
        <v>7.8086546468805969</v>
      </c>
      <c r="F4676" s="6">
        <v>0</v>
      </c>
      <c r="G4676" s="6">
        <v>0</v>
      </c>
      <c r="H4676" s="6">
        <v>0</v>
      </c>
      <c r="I4676" s="6">
        <v>12.796302185611614</v>
      </c>
      <c r="J4676" s="6">
        <v>20.239747504551094</v>
      </c>
      <c r="K4676" s="7">
        <v>0</v>
      </c>
      <c r="L4676" s="8">
        <v>78.373202862052423</v>
      </c>
      <c r="M4676" s="1"/>
      <c r="N4676" s="1"/>
      <c r="O4676" s="1"/>
    </row>
    <row r="4677" spans="1:15" x14ac:dyDescent="0.3">
      <c r="A4677" s="5">
        <v>42199.749999988664</v>
      </c>
      <c r="B4677" s="6">
        <v>36.74734309908726</v>
      </c>
      <c r="C4677" s="6">
        <v>2.9405223947889616</v>
      </c>
      <c r="D4677" s="6">
        <v>0.31549664446930864</v>
      </c>
      <c r="E4677" s="6">
        <v>8.3236061108139765</v>
      </c>
      <c r="F4677" s="6">
        <v>0</v>
      </c>
      <c r="G4677" s="6">
        <v>0</v>
      </c>
      <c r="H4677" s="6">
        <v>0</v>
      </c>
      <c r="I4677" s="6">
        <v>12.796302185611614</v>
      </c>
      <c r="J4677" s="6">
        <v>21.574482881953664</v>
      </c>
      <c r="K4677" s="7">
        <v>0</v>
      </c>
      <c r="L4677" s="8">
        <v>82.697753316724786</v>
      </c>
      <c r="M4677" s="1"/>
      <c r="N4677" s="1"/>
      <c r="O4677" s="1"/>
    </row>
    <row r="4678" spans="1:15" x14ac:dyDescent="0.3">
      <c r="A4678" s="5">
        <v>42199.791666655328</v>
      </c>
      <c r="B4678" s="6">
        <v>36.212380847832605</v>
      </c>
      <c r="C4678" s="6">
        <v>2.8977147154435645</v>
      </c>
      <c r="D4678" s="6">
        <v>0.31090369213712266</v>
      </c>
      <c r="E4678" s="6">
        <v>8.2024323146134908</v>
      </c>
      <c r="F4678" s="6">
        <v>0</v>
      </c>
      <c r="G4678" s="6">
        <v>0</v>
      </c>
      <c r="H4678" s="6">
        <v>0</v>
      </c>
      <c r="I4678" s="6">
        <v>12.796302185611614</v>
      </c>
      <c r="J4678" s="6">
        <v>21.260404830077537</v>
      </c>
      <c r="K4678" s="7">
        <v>0</v>
      </c>
      <c r="L4678" s="8">
        <v>81.680138585715937</v>
      </c>
      <c r="M4678" s="1"/>
      <c r="N4678" s="1"/>
      <c r="O4678" s="1"/>
    </row>
    <row r="4679" spans="1:15" x14ac:dyDescent="0.3">
      <c r="A4679" s="5">
        <v>42199.833333321993</v>
      </c>
      <c r="B4679" s="6">
        <v>32.503032881367773</v>
      </c>
      <c r="C4679" s="6">
        <v>2.6008926911670485</v>
      </c>
      <c r="D4679" s="6">
        <v>0.2790568499468426</v>
      </c>
      <c r="E4679" s="6">
        <v>7.3622313967526019</v>
      </c>
      <c r="F4679" s="6">
        <v>0</v>
      </c>
      <c r="G4679" s="6">
        <v>0</v>
      </c>
      <c r="H4679" s="6">
        <v>0</v>
      </c>
      <c r="I4679" s="6">
        <v>12.796302185611614</v>
      </c>
      <c r="J4679" s="6">
        <v>19.082634753206516</v>
      </c>
      <c r="K4679" s="7">
        <v>0</v>
      </c>
      <c r="L4679" s="8">
        <v>74.624150758052394</v>
      </c>
      <c r="M4679" s="1"/>
      <c r="N4679" s="1"/>
      <c r="O4679" s="1"/>
    </row>
    <row r="4680" spans="1:15" x14ac:dyDescent="0.3">
      <c r="A4680" s="5">
        <v>42199.874999988657</v>
      </c>
      <c r="B4680" s="6">
        <v>30.147559366266673</v>
      </c>
      <c r="C4680" s="6">
        <v>2.4124077004886586</v>
      </c>
      <c r="D4680" s="6">
        <v>0.25883378271319596</v>
      </c>
      <c r="E4680" s="6">
        <v>6.828695307047032</v>
      </c>
      <c r="F4680" s="6">
        <v>0</v>
      </c>
      <c r="G4680" s="6">
        <v>0</v>
      </c>
      <c r="H4680" s="6">
        <v>0</v>
      </c>
      <c r="I4680" s="6">
        <v>12.796302185611614</v>
      </c>
      <c r="J4680" s="6">
        <v>17.699728704913021</v>
      </c>
      <c r="K4680" s="7">
        <v>0</v>
      </c>
      <c r="L4680" s="8">
        <v>70.143527047040209</v>
      </c>
      <c r="M4680" s="1"/>
      <c r="N4680" s="1"/>
      <c r="O4680" s="1"/>
    </row>
    <row r="4681" spans="1:15" x14ac:dyDescent="0.3">
      <c r="A4681" s="5">
        <v>42199.916666655321</v>
      </c>
      <c r="B4681" s="6">
        <v>27.345356836263466</v>
      </c>
      <c r="C4681" s="6">
        <v>2.0090633667602749</v>
      </c>
      <c r="D4681" s="6">
        <v>0.23445322444063993</v>
      </c>
      <c r="E4681" s="6">
        <v>6.1479609409708091</v>
      </c>
      <c r="F4681" s="6">
        <v>0</v>
      </c>
      <c r="G4681" s="6">
        <v>0</v>
      </c>
      <c r="H4681" s="6">
        <v>0</v>
      </c>
      <c r="I4681" s="6">
        <v>12.796302185611614</v>
      </c>
      <c r="J4681" s="6">
        <v>15.935290103116561</v>
      </c>
      <c r="K4681" s="7">
        <v>0</v>
      </c>
      <c r="L4681" s="8">
        <v>64.468426657163363</v>
      </c>
      <c r="M4681" s="1"/>
      <c r="N4681" s="1"/>
      <c r="O4681" s="1"/>
    </row>
    <row r="4682" spans="1:15" x14ac:dyDescent="0.3">
      <c r="A4682" s="5">
        <v>42199.958333321985</v>
      </c>
      <c r="B4682" s="6">
        <v>22.273509190963345</v>
      </c>
      <c r="C4682" s="6">
        <v>1.6364347202600753</v>
      </c>
      <c r="D4682" s="6">
        <v>0.19559799395436167</v>
      </c>
      <c r="E4682" s="6">
        <v>5.6690613739454623</v>
      </c>
      <c r="F4682" s="6">
        <v>0</v>
      </c>
      <c r="G4682" s="6">
        <v>0</v>
      </c>
      <c r="H4682" s="6">
        <v>0</v>
      </c>
      <c r="I4682" s="6">
        <v>12.796302185611614</v>
      </c>
      <c r="J4682" s="6">
        <v>14.693999925108253</v>
      </c>
      <c r="K4682" s="7">
        <v>0</v>
      </c>
      <c r="L4682" s="8">
        <v>57.264905389843115</v>
      </c>
      <c r="M4682" s="1"/>
      <c r="N4682" s="1"/>
      <c r="O4682" s="1"/>
    </row>
    <row r="4683" spans="1:15" x14ac:dyDescent="0.3">
      <c r="A4683" s="5">
        <v>42199.99999998865</v>
      </c>
      <c r="B4683" s="6">
        <v>20.741456753600055</v>
      </c>
      <c r="C4683" s="6">
        <v>1.5238748276869944</v>
      </c>
      <c r="D4683" s="6">
        <v>0.18487362689281861</v>
      </c>
      <c r="E4683" s="6">
        <v>5.6690613739454623</v>
      </c>
      <c r="F4683" s="6">
        <v>0</v>
      </c>
      <c r="G4683" s="6">
        <v>0</v>
      </c>
      <c r="H4683" s="6">
        <v>0</v>
      </c>
      <c r="I4683" s="6">
        <v>12.796302185611614</v>
      </c>
      <c r="J4683" s="6">
        <v>14.693999925108253</v>
      </c>
      <c r="K4683" s="7">
        <v>0</v>
      </c>
      <c r="L4683" s="8">
        <v>55.609568692845201</v>
      </c>
      <c r="M4683" s="1"/>
      <c r="N4683" s="1"/>
      <c r="O4683" s="1"/>
    </row>
    <row r="4684" spans="1:15" x14ac:dyDescent="0.3">
      <c r="A4684" s="5">
        <v>42200.041666655314</v>
      </c>
      <c r="B4684" s="6">
        <v>20.104785579217769</v>
      </c>
      <c r="C4684" s="6">
        <v>1.477098596505128</v>
      </c>
      <c r="D4684" s="6">
        <v>0.1804169286721426</v>
      </c>
      <c r="E4684" s="6">
        <v>5.6690613739454623</v>
      </c>
      <c r="F4684" s="6">
        <v>0</v>
      </c>
      <c r="G4684" s="6">
        <v>0</v>
      </c>
      <c r="H4684" s="6">
        <v>0</v>
      </c>
      <c r="I4684" s="6">
        <v>12.796302185611614</v>
      </c>
      <c r="J4684" s="6">
        <v>14.693999925108253</v>
      </c>
      <c r="K4684" s="7">
        <v>0</v>
      </c>
      <c r="L4684" s="8">
        <v>54.92166458906037</v>
      </c>
      <c r="M4684" s="1"/>
      <c r="N4684" s="1"/>
      <c r="O4684" s="1"/>
    </row>
    <row r="4685" spans="1:15" x14ac:dyDescent="0.3">
      <c r="A4685" s="5">
        <v>42200.083333321978</v>
      </c>
      <c r="B4685" s="6">
        <v>20.377712676930926</v>
      </c>
      <c r="C4685" s="6">
        <v>1.4971505503741136</v>
      </c>
      <c r="D4685" s="6">
        <v>0.18232741835613472</v>
      </c>
      <c r="E4685" s="6">
        <v>5.6690613739454623</v>
      </c>
      <c r="F4685" s="6">
        <v>0</v>
      </c>
      <c r="G4685" s="6">
        <v>0</v>
      </c>
      <c r="H4685" s="6">
        <v>0</v>
      </c>
      <c r="I4685" s="6">
        <v>12.796302185611614</v>
      </c>
      <c r="J4685" s="6">
        <v>14.693999925108253</v>
      </c>
      <c r="K4685" s="7">
        <v>0</v>
      </c>
      <c r="L4685" s="8">
        <v>55.2165541303265</v>
      </c>
      <c r="M4685" s="1"/>
      <c r="N4685" s="1"/>
      <c r="O4685" s="1"/>
    </row>
    <row r="4686" spans="1:15" x14ac:dyDescent="0.3">
      <c r="A4686" s="5">
        <v>42200.124999988642</v>
      </c>
      <c r="B4686" s="6">
        <v>20.629857374991346</v>
      </c>
      <c r="C4686" s="6">
        <v>1.5156756213406126</v>
      </c>
      <c r="D4686" s="6">
        <v>0.18409243124255767</v>
      </c>
      <c r="E4686" s="6">
        <v>5.6690613739454623</v>
      </c>
      <c r="F4686" s="6">
        <v>0</v>
      </c>
      <c r="G4686" s="6">
        <v>0</v>
      </c>
      <c r="H4686" s="6">
        <v>0</v>
      </c>
      <c r="I4686" s="6">
        <v>12.796302185611614</v>
      </c>
      <c r="J4686" s="6">
        <v>14.693999925108253</v>
      </c>
      <c r="K4686" s="7">
        <v>0</v>
      </c>
      <c r="L4686" s="8">
        <v>55.488988912239847</v>
      </c>
      <c r="M4686" s="1"/>
      <c r="N4686" s="1"/>
      <c r="O4686" s="1"/>
    </row>
    <row r="4687" spans="1:15" x14ac:dyDescent="0.3">
      <c r="A4687" s="5">
        <v>42200.166666655306</v>
      </c>
      <c r="B4687" s="6">
        <v>22.578462452365798</v>
      </c>
      <c r="C4687" s="6">
        <v>1.6588396363753135</v>
      </c>
      <c r="D4687" s="6">
        <v>0.19773266678417881</v>
      </c>
      <c r="E4687" s="6">
        <v>5.6690613739454623</v>
      </c>
      <c r="F4687" s="6">
        <v>0</v>
      </c>
      <c r="G4687" s="6">
        <v>0</v>
      </c>
      <c r="H4687" s="6">
        <v>0</v>
      </c>
      <c r="I4687" s="6">
        <v>12.796302185611614</v>
      </c>
      <c r="J4687" s="6">
        <v>14.693999925108253</v>
      </c>
      <c r="K4687" s="7">
        <v>0</v>
      </c>
      <c r="L4687" s="8">
        <v>57.594398240190621</v>
      </c>
      <c r="M4687" s="1"/>
      <c r="N4687" s="1"/>
      <c r="O4687" s="1"/>
    </row>
    <row r="4688" spans="1:15" x14ac:dyDescent="0.3">
      <c r="A4688" s="5">
        <v>42200.208333321971</v>
      </c>
      <c r="B4688" s="6">
        <v>23.689243212486538</v>
      </c>
      <c r="C4688" s="6">
        <v>1.7404486988213841</v>
      </c>
      <c r="D4688" s="6">
        <v>0.20550813210502403</v>
      </c>
      <c r="E4688" s="6">
        <v>5.6690613739454623</v>
      </c>
      <c r="F4688" s="6">
        <v>0</v>
      </c>
      <c r="G4688" s="6">
        <v>0</v>
      </c>
      <c r="H4688" s="6">
        <v>0</v>
      </c>
      <c r="I4688" s="6">
        <v>12.796302185611614</v>
      </c>
      <c r="J4688" s="6">
        <v>14.693999925108253</v>
      </c>
      <c r="K4688" s="7">
        <v>0</v>
      </c>
      <c r="L4688" s="8">
        <v>58.794563528078278</v>
      </c>
      <c r="M4688" s="1"/>
      <c r="N4688" s="1"/>
      <c r="O4688" s="1"/>
    </row>
    <row r="4689" spans="1:15" x14ac:dyDescent="0.3">
      <c r="A4689" s="5">
        <v>42200.249999988635</v>
      </c>
      <c r="B4689" s="6">
        <v>24.442553929824093</v>
      </c>
      <c r="C4689" s="6">
        <v>1.7957944372241743</v>
      </c>
      <c r="D4689" s="6">
        <v>0.21078130712638687</v>
      </c>
      <c r="E4689" s="6">
        <v>5.6690613739454623</v>
      </c>
      <c r="F4689" s="6">
        <v>0</v>
      </c>
      <c r="G4689" s="6">
        <v>0</v>
      </c>
      <c r="H4689" s="6">
        <v>0</v>
      </c>
      <c r="I4689" s="6">
        <v>12.796302185611614</v>
      </c>
      <c r="J4689" s="6">
        <v>14.693999925108253</v>
      </c>
      <c r="K4689" s="7">
        <v>0</v>
      </c>
      <c r="L4689" s="8">
        <v>59.608493158839984</v>
      </c>
      <c r="M4689" s="1"/>
      <c r="N4689" s="1"/>
      <c r="O4689" s="1"/>
    </row>
    <row r="4690" spans="1:15" x14ac:dyDescent="0.3">
      <c r="A4690" s="5">
        <v>42200.291666655299</v>
      </c>
      <c r="B4690" s="6">
        <v>23.538479949134214</v>
      </c>
      <c r="C4690" s="6">
        <v>1.8835491655297194</v>
      </c>
      <c r="D4690" s="6">
        <v>0.20469492594352873</v>
      </c>
      <c r="E4690" s="6">
        <v>5.7036523285127467</v>
      </c>
      <c r="F4690" s="6">
        <v>0</v>
      </c>
      <c r="G4690" s="6">
        <v>0</v>
      </c>
      <c r="H4690" s="6">
        <v>0</v>
      </c>
      <c r="I4690" s="6">
        <v>12.796302185611614</v>
      </c>
      <c r="J4690" s="6">
        <v>14.783658415340359</v>
      </c>
      <c r="K4690" s="7">
        <v>0</v>
      </c>
      <c r="L4690" s="8">
        <v>58.91033697007218</v>
      </c>
      <c r="M4690" s="1"/>
      <c r="N4690" s="1"/>
      <c r="O4690" s="1"/>
    </row>
    <row r="4691" spans="1:15" x14ac:dyDescent="0.3">
      <c r="A4691" s="5">
        <v>42200.333333321963</v>
      </c>
      <c r="B4691" s="6">
        <v>24.922775501591261</v>
      </c>
      <c r="C4691" s="6">
        <v>1.9943204956373322</v>
      </c>
      <c r="D4691" s="6">
        <v>0.21438499481072806</v>
      </c>
      <c r="E4691" s="6">
        <v>5.7036523285127467</v>
      </c>
      <c r="F4691" s="6">
        <v>0</v>
      </c>
      <c r="G4691" s="6">
        <v>0</v>
      </c>
      <c r="H4691" s="6">
        <v>0</v>
      </c>
      <c r="I4691" s="6">
        <v>12.796302185611614</v>
      </c>
      <c r="J4691" s="6">
        <v>14.783658415340359</v>
      </c>
      <c r="K4691" s="7">
        <v>0</v>
      </c>
      <c r="L4691" s="8">
        <v>60.415093921504038</v>
      </c>
      <c r="M4691" s="1"/>
      <c r="N4691" s="1"/>
      <c r="O4691" s="1"/>
    </row>
    <row r="4692" spans="1:15" x14ac:dyDescent="0.3">
      <c r="A4692" s="5">
        <v>42200.374999988628</v>
      </c>
      <c r="B4692" s="6">
        <v>25.380197831063569</v>
      </c>
      <c r="C4692" s="6">
        <v>2.0309234304417063</v>
      </c>
      <c r="D4692" s="6">
        <v>0.21790329793575389</v>
      </c>
      <c r="E4692" s="6">
        <v>5.7488447311869866</v>
      </c>
      <c r="F4692" s="6">
        <v>0</v>
      </c>
      <c r="G4692" s="6">
        <v>0</v>
      </c>
      <c r="H4692" s="6">
        <v>0</v>
      </c>
      <c r="I4692" s="6">
        <v>12.796302185611614</v>
      </c>
      <c r="J4692" s="6">
        <v>14.900795471672591</v>
      </c>
      <c r="K4692" s="7">
        <v>0</v>
      </c>
      <c r="L4692" s="8">
        <v>61.074966947912216</v>
      </c>
      <c r="M4692" s="1"/>
      <c r="N4692" s="1"/>
      <c r="O4692" s="1"/>
    </row>
    <row r="4693" spans="1:15" x14ac:dyDescent="0.3">
      <c r="A4693" s="5">
        <v>42200.416666655292</v>
      </c>
      <c r="B4693" s="6">
        <v>26.66851791812476</v>
      </c>
      <c r="C4693" s="6">
        <v>2.1340148038083426</v>
      </c>
      <c r="D4693" s="6">
        <v>0.22896425174061033</v>
      </c>
      <c r="E4693" s="6">
        <v>6.0406609019624282</v>
      </c>
      <c r="F4693" s="6">
        <v>0</v>
      </c>
      <c r="G4693" s="6">
        <v>0</v>
      </c>
      <c r="H4693" s="6">
        <v>0</v>
      </c>
      <c r="I4693" s="6">
        <v>12.796302185611614</v>
      </c>
      <c r="J4693" s="6">
        <v>15.657172322914095</v>
      </c>
      <c r="K4693" s="7">
        <v>0</v>
      </c>
      <c r="L4693" s="8">
        <v>63.525632384161845</v>
      </c>
      <c r="M4693" s="1"/>
      <c r="N4693" s="1"/>
      <c r="O4693" s="1"/>
    </row>
    <row r="4694" spans="1:15" x14ac:dyDescent="0.3">
      <c r="A4694" s="5">
        <v>42200.458333321956</v>
      </c>
      <c r="B4694" s="6">
        <v>26.437956895951391</v>
      </c>
      <c r="C4694" s="6">
        <v>2.2334785985699765</v>
      </c>
      <c r="D4694" s="6">
        <v>0.22719727152045824</v>
      </c>
      <c r="E4694" s="6">
        <v>6.0187961783997856</v>
      </c>
      <c r="F4694" s="6">
        <v>0</v>
      </c>
      <c r="G4694" s="6">
        <v>0</v>
      </c>
      <c r="H4694" s="6">
        <v>0</v>
      </c>
      <c r="I4694" s="6">
        <v>12.796302185611614</v>
      </c>
      <c r="J4694" s="6">
        <v>15.600499758410111</v>
      </c>
      <c r="K4694" s="7">
        <v>0</v>
      </c>
      <c r="L4694" s="8">
        <v>63.314230888463335</v>
      </c>
      <c r="M4694" s="1"/>
      <c r="N4694" s="1"/>
      <c r="O4694" s="1"/>
    </row>
    <row r="4695" spans="1:15" x14ac:dyDescent="0.3">
      <c r="A4695" s="5">
        <v>42200.49999998862</v>
      </c>
      <c r="B4695" s="6">
        <v>29.263052447269867</v>
      </c>
      <c r="C4695" s="6">
        <v>2.4721426707453618</v>
      </c>
      <c r="D4695" s="6">
        <v>0.25147501747375595</v>
      </c>
      <c r="E4695" s="6">
        <v>6.6619500489809802</v>
      </c>
      <c r="F4695" s="6">
        <v>0</v>
      </c>
      <c r="G4695" s="6">
        <v>0</v>
      </c>
      <c r="H4695" s="6">
        <v>0</v>
      </c>
      <c r="I4695" s="6">
        <v>12.796302185611614</v>
      </c>
      <c r="J4695" s="6">
        <v>17.267531089132131</v>
      </c>
      <c r="K4695" s="7">
        <v>0</v>
      </c>
      <c r="L4695" s="8">
        <v>68.712453459213705</v>
      </c>
      <c r="M4695" s="1"/>
      <c r="N4695" s="1"/>
      <c r="O4695" s="1"/>
    </row>
    <row r="4696" spans="1:15" x14ac:dyDescent="0.3">
      <c r="A4696" s="5">
        <v>42200.541666655285</v>
      </c>
      <c r="B4696" s="6">
        <v>31.261789856439808</v>
      </c>
      <c r="C4696" s="6">
        <v>2.6409960070720384</v>
      </c>
      <c r="D4696" s="6">
        <v>0.26865137068578576</v>
      </c>
      <c r="E4696" s="6">
        <v>7.1169773843867254</v>
      </c>
      <c r="F4696" s="6">
        <v>0</v>
      </c>
      <c r="G4696" s="6">
        <v>0</v>
      </c>
      <c r="H4696" s="6">
        <v>0</v>
      </c>
      <c r="I4696" s="6">
        <v>12.796302185611614</v>
      </c>
      <c r="J4696" s="6">
        <v>18.446945315110241</v>
      </c>
      <c r="K4696" s="7">
        <v>0</v>
      </c>
      <c r="L4696" s="8">
        <v>72.531662119306219</v>
      </c>
      <c r="M4696" s="1"/>
      <c r="N4696" s="1"/>
      <c r="O4696" s="1"/>
    </row>
    <row r="4697" spans="1:15" x14ac:dyDescent="0.3">
      <c r="A4697" s="5">
        <v>42200.583333321949</v>
      </c>
      <c r="B4697" s="6">
        <v>34.17962655853389</v>
      </c>
      <c r="C4697" s="6">
        <v>2.8874948516649468</v>
      </c>
      <c r="D4697" s="6">
        <v>0.29372609715073228</v>
      </c>
      <c r="E4697" s="6">
        <v>7.7812444629992896</v>
      </c>
      <c r="F4697" s="6">
        <v>0</v>
      </c>
      <c r="G4697" s="6">
        <v>0</v>
      </c>
      <c r="H4697" s="6">
        <v>0</v>
      </c>
      <c r="I4697" s="6">
        <v>12.796302185611614</v>
      </c>
      <c r="J4697" s="6">
        <v>20.168701309540708</v>
      </c>
      <c r="K4697" s="7">
        <v>0</v>
      </c>
      <c r="L4697" s="8">
        <v>78.107095465501175</v>
      </c>
      <c r="M4697" s="1"/>
      <c r="N4697" s="1"/>
      <c r="O4697" s="1"/>
    </row>
    <row r="4698" spans="1:15" x14ac:dyDescent="0.3">
      <c r="A4698" s="5">
        <v>42200.624999988613</v>
      </c>
      <c r="B4698" s="6">
        <v>36.356812339473549</v>
      </c>
      <c r="C4698" s="6">
        <v>3.0714235064387294</v>
      </c>
      <c r="D4698" s="6">
        <v>0.31243596459507988</v>
      </c>
      <c r="E4698" s="6">
        <v>8.2768968883950116</v>
      </c>
      <c r="F4698" s="6">
        <v>0</v>
      </c>
      <c r="G4698" s="6">
        <v>0</v>
      </c>
      <c r="H4698" s="6">
        <v>0</v>
      </c>
      <c r="I4698" s="6">
        <v>12.796302185611614</v>
      </c>
      <c r="J4698" s="6">
        <v>21.453414284270014</v>
      </c>
      <c r="K4698" s="7">
        <v>0</v>
      </c>
      <c r="L4698" s="8">
        <v>82.267285168783999</v>
      </c>
      <c r="M4698" s="1"/>
      <c r="N4698" s="1"/>
      <c r="O4698" s="1"/>
    </row>
    <row r="4699" spans="1:15" x14ac:dyDescent="0.3">
      <c r="A4699" s="5">
        <v>42200.666666655277</v>
      </c>
      <c r="B4699" s="6">
        <v>36.650807119463295</v>
      </c>
      <c r="C4699" s="6">
        <v>3.0962601854522633</v>
      </c>
      <c r="D4699" s="6">
        <v>0.3149624386383581</v>
      </c>
      <c r="E4699" s="6">
        <v>8.3438269717307172</v>
      </c>
      <c r="F4699" s="6">
        <v>0</v>
      </c>
      <c r="G4699" s="6">
        <v>0</v>
      </c>
      <c r="H4699" s="6">
        <v>0</v>
      </c>
      <c r="I4699" s="6">
        <v>12.796302185611614</v>
      </c>
      <c r="J4699" s="6">
        <v>21.626894614548725</v>
      </c>
      <c r="K4699" s="7">
        <v>0</v>
      </c>
      <c r="L4699" s="8">
        <v>82.829053515444983</v>
      </c>
      <c r="M4699" s="1"/>
      <c r="N4699" s="1"/>
      <c r="O4699" s="1"/>
    </row>
    <row r="4700" spans="1:15" x14ac:dyDescent="0.3">
      <c r="A4700" s="5">
        <v>42200.708333321942</v>
      </c>
      <c r="B4700" s="6">
        <v>36.863501855285961</v>
      </c>
      <c r="C4700" s="6">
        <v>2.9498174184599817</v>
      </c>
      <c r="D4700" s="6">
        <v>0.31649393283673161</v>
      </c>
      <c r="E4700" s="6">
        <v>8.349917121389975</v>
      </c>
      <c r="F4700" s="6">
        <v>0</v>
      </c>
      <c r="G4700" s="6">
        <v>0</v>
      </c>
      <c r="H4700" s="6">
        <v>0</v>
      </c>
      <c r="I4700" s="6">
        <v>12.796302185611614</v>
      </c>
      <c r="J4700" s="6">
        <v>21.642680059922164</v>
      </c>
      <c r="K4700" s="7">
        <v>0</v>
      </c>
      <c r="L4700" s="8">
        <v>82.918712573506426</v>
      </c>
      <c r="M4700" s="1"/>
      <c r="N4700" s="1"/>
      <c r="O4700" s="1"/>
    </row>
    <row r="4701" spans="1:15" x14ac:dyDescent="0.3">
      <c r="A4701" s="5">
        <v>42200.749999988606</v>
      </c>
      <c r="B4701" s="6">
        <v>36.921045151912281</v>
      </c>
      <c r="C4701" s="6">
        <v>2.9544220330560198</v>
      </c>
      <c r="D4701" s="6">
        <v>0.31698797445896132</v>
      </c>
      <c r="E4701" s="6">
        <v>8.3629511993679042</v>
      </c>
      <c r="F4701" s="6">
        <v>0</v>
      </c>
      <c r="G4701" s="6">
        <v>0</v>
      </c>
      <c r="H4701" s="6">
        <v>0</v>
      </c>
      <c r="I4701" s="6">
        <v>12.796302185611614</v>
      </c>
      <c r="J4701" s="6">
        <v>21.676463913755843</v>
      </c>
      <c r="K4701" s="7">
        <v>0</v>
      </c>
      <c r="L4701" s="8">
        <v>83.028172458162629</v>
      </c>
      <c r="M4701" s="1"/>
      <c r="N4701" s="1"/>
      <c r="O4701" s="1"/>
    </row>
    <row r="4702" spans="1:15" x14ac:dyDescent="0.3">
      <c r="A4702" s="5">
        <v>42200.79166665527</v>
      </c>
      <c r="B4702" s="6">
        <v>34.523992821494573</v>
      </c>
      <c r="C4702" s="6">
        <v>2.762609905575995</v>
      </c>
      <c r="D4702" s="6">
        <v>0.29640792966973933</v>
      </c>
      <c r="E4702" s="6">
        <v>7.8199971313253283</v>
      </c>
      <c r="F4702" s="6">
        <v>0</v>
      </c>
      <c r="G4702" s="6">
        <v>0</v>
      </c>
      <c r="H4702" s="6">
        <v>0</v>
      </c>
      <c r="I4702" s="6">
        <v>12.796302185611614</v>
      </c>
      <c r="J4702" s="6">
        <v>20.269146809760137</v>
      </c>
      <c r="K4702" s="7">
        <v>0</v>
      </c>
      <c r="L4702" s="8">
        <v>78.468456783437389</v>
      </c>
      <c r="M4702" s="1"/>
      <c r="N4702" s="1"/>
      <c r="O4702" s="1"/>
    </row>
    <row r="4703" spans="1:15" x14ac:dyDescent="0.3">
      <c r="A4703" s="5">
        <v>42200.833333321934</v>
      </c>
      <c r="B4703" s="6">
        <v>33.299494901052761</v>
      </c>
      <c r="C4703" s="6">
        <v>2.6646255819822411</v>
      </c>
      <c r="D4703" s="6">
        <v>0.28589492512360559</v>
      </c>
      <c r="E4703" s="6">
        <v>7.5426372594623272</v>
      </c>
      <c r="F4703" s="6">
        <v>0</v>
      </c>
      <c r="G4703" s="6">
        <v>0</v>
      </c>
      <c r="H4703" s="6">
        <v>0</v>
      </c>
      <c r="I4703" s="6">
        <v>12.796302185611614</v>
      </c>
      <c r="J4703" s="6">
        <v>19.550240157044446</v>
      </c>
      <c r="K4703" s="7">
        <v>0</v>
      </c>
      <c r="L4703" s="8">
        <v>76.139195010276993</v>
      </c>
      <c r="M4703" s="1"/>
      <c r="N4703" s="1"/>
      <c r="O4703" s="1"/>
    </row>
    <row r="4704" spans="1:15" x14ac:dyDescent="0.3">
      <c r="A4704" s="5">
        <v>42200.874999988599</v>
      </c>
      <c r="B4704" s="6">
        <v>29.88104397764441</v>
      </c>
      <c r="C4704" s="6">
        <v>2.3910811390911051</v>
      </c>
      <c r="D4704" s="6">
        <v>0.25654559794340109</v>
      </c>
      <c r="E4704" s="6">
        <v>6.7683271571271737</v>
      </c>
      <c r="F4704" s="6">
        <v>0</v>
      </c>
      <c r="G4704" s="6">
        <v>0</v>
      </c>
      <c r="H4704" s="6">
        <v>0</v>
      </c>
      <c r="I4704" s="6">
        <v>12.796302185611614</v>
      </c>
      <c r="J4704" s="6">
        <v>17.543256666265112</v>
      </c>
      <c r="K4704" s="7">
        <v>0</v>
      </c>
      <c r="L4704" s="8">
        <v>69.636556723682816</v>
      </c>
      <c r="M4704" s="1"/>
      <c r="N4704" s="1"/>
      <c r="O4704" s="1"/>
    </row>
    <row r="4705" spans="1:15" x14ac:dyDescent="0.3">
      <c r="A4705" s="5">
        <v>42200.916666655263</v>
      </c>
      <c r="B4705" s="6">
        <v>27.211499612580266</v>
      </c>
      <c r="C4705" s="6">
        <v>1.99922887653627</v>
      </c>
      <c r="D4705" s="6">
        <v>0.23330556131467992</v>
      </c>
      <c r="E4705" s="6">
        <v>6.117866289516865</v>
      </c>
      <c r="F4705" s="6">
        <v>0</v>
      </c>
      <c r="G4705" s="6">
        <v>0</v>
      </c>
      <c r="H4705" s="6">
        <v>0</v>
      </c>
      <c r="I4705" s="6">
        <v>12.796302185611614</v>
      </c>
      <c r="J4705" s="6">
        <v>15.85728586625245</v>
      </c>
      <c r="K4705" s="7">
        <v>0</v>
      </c>
      <c r="L4705" s="8">
        <v>64.215488391812144</v>
      </c>
      <c r="M4705" s="1"/>
      <c r="N4705" s="1"/>
      <c r="O4705" s="1"/>
    </row>
    <row r="4706" spans="1:15" x14ac:dyDescent="0.3">
      <c r="A4706" s="5">
        <v>42200.958333321927</v>
      </c>
      <c r="B4706" s="6">
        <v>22.921855823127792</v>
      </c>
      <c r="C4706" s="6">
        <v>1.6840687473251972</v>
      </c>
      <c r="D4706" s="6">
        <v>0.20013642037951279</v>
      </c>
      <c r="E4706" s="6">
        <v>5.6690613739454623</v>
      </c>
      <c r="F4706" s="6">
        <v>0</v>
      </c>
      <c r="G4706" s="6">
        <v>0</v>
      </c>
      <c r="H4706" s="6">
        <v>0</v>
      </c>
      <c r="I4706" s="6">
        <v>12.796302185611614</v>
      </c>
      <c r="J4706" s="6">
        <v>14.693999925108253</v>
      </c>
      <c r="K4706" s="7">
        <v>0</v>
      </c>
      <c r="L4706" s="8">
        <v>57.965424475497834</v>
      </c>
      <c r="M4706" s="1"/>
      <c r="N4706" s="1"/>
      <c r="O4706" s="1"/>
    </row>
    <row r="4707" spans="1:15" x14ac:dyDescent="0.3">
      <c r="A4707" s="5">
        <v>42200.999999988591</v>
      </c>
      <c r="B4707" s="6">
        <v>21.238412891094562</v>
      </c>
      <c r="C4707" s="6">
        <v>1.5603861951087159</v>
      </c>
      <c r="D4707" s="6">
        <v>0.1883523198552802</v>
      </c>
      <c r="E4707" s="6">
        <v>5.6690613739454623</v>
      </c>
      <c r="F4707" s="6">
        <v>0</v>
      </c>
      <c r="G4707" s="6">
        <v>0</v>
      </c>
      <c r="H4707" s="6">
        <v>0</v>
      </c>
      <c r="I4707" s="6">
        <v>12.796302185611614</v>
      </c>
      <c r="J4707" s="6">
        <v>14.693999925108253</v>
      </c>
      <c r="K4707" s="7">
        <v>0</v>
      </c>
      <c r="L4707" s="8">
        <v>56.146514890723886</v>
      </c>
      <c r="M4707" s="1"/>
      <c r="N4707" s="1"/>
      <c r="O4707" s="1"/>
    </row>
    <row r="4708" spans="1:15" x14ac:dyDescent="0.3">
      <c r="A4708" s="5">
        <v>42201.041666655256</v>
      </c>
      <c r="B4708" s="6">
        <v>21.414895580618037</v>
      </c>
      <c r="C4708" s="6">
        <v>1.5733523783080055</v>
      </c>
      <c r="D4708" s="6">
        <v>0.1895876986819445</v>
      </c>
      <c r="E4708" s="6">
        <v>5.6690613739454623</v>
      </c>
      <c r="F4708" s="6">
        <v>0</v>
      </c>
      <c r="G4708" s="6">
        <v>0</v>
      </c>
      <c r="H4708" s="6">
        <v>0</v>
      </c>
      <c r="I4708" s="6">
        <v>12.796302185611614</v>
      </c>
      <c r="J4708" s="6">
        <v>14.693999925108253</v>
      </c>
      <c r="K4708" s="7">
        <v>0</v>
      </c>
      <c r="L4708" s="8">
        <v>56.337199142273313</v>
      </c>
      <c r="M4708" s="1"/>
      <c r="N4708" s="1"/>
      <c r="O4708" s="1"/>
    </row>
    <row r="4709" spans="1:15" x14ac:dyDescent="0.3">
      <c r="A4709" s="5">
        <v>42201.08333332192</v>
      </c>
      <c r="B4709" s="6">
        <v>20.555147033227762</v>
      </c>
      <c r="C4709" s="6">
        <v>1.5101866525312422</v>
      </c>
      <c r="D4709" s="6">
        <v>0.18356945885021256</v>
      </c>
      <c r="E4709" s="6">
        <v>5.6690613739454623</v>
      </c>
      <c r="F4709" s="6">
        <v>0</v>
      </c>
      <c r="G4709" s="6">
        <v>0</v>
      </c>
      <c r="H4709" s="6">
        <v>0</v>
      </c>
      <c r="I4709" s="6">
        <v>12.796302185611614</v>
      </c>
      <c r="J4709" s="6">
        <v>14.693999925108253</v>
      </c>
      <c r="K4709" s="7">
        <v>0</v>
      </c>
      <c r="L4709" s="8">
        <v>55.408266629274543</v>
      </c>
      <c r="M4709" s="1"/>
      <c r="N4709" s="1"/>
      <c r="O4709" s="1"/>
    </row>
    <row r="4710" spans="1:15" x14ac:dyDescent="0.3">
      <c r="A4710" s="5">
        <v>42201.124999988584</v>
      </c>
      <c r="B4710" s="6">
        <v>20.838638626559053</v>
      </c>
      <c r="C4710" s="6">
        <v>1.531014779893292</v>
      </c>
      <c r="D4710" s="6">
        <v>0.18555390000353159</v>
      </c>
      <c r="E4710" s="6">
        <v>5.6690613739454623</v>
      </c>
      <c r="F4710" s="6">
        <v>0</v>
      </c>
      <c r="G4710" s="6">
        <v>0</v>
      </c>
      <c r="H4710" s="6">
        <v>0</v>
      </c>
      <c r="I4710" s="6">
        <v>12.796302185611614</v>
      </c>
      <c r="J4710" s="6">
        <v>14.693999925108253</v>
      </c>
      <c r="K4710" s="7">
        <v>0</v>
      </c>
      <c r="L4710" s="8">
        <v>55.714570791121204</v>
      </c>
      <c r="M4710" s="1"/>
      <c r="N4710" s="1"/>
      <c r="O4710" s="1"/>
    </row>
    <row r="4711" spans="1:15" x14ac:dyDescent="0.3">
      <c r="A4711" s="5">
        <v>42201.166666655248</v>
      </c>
      <c r="B4711" s="6">
        <v>23.034668894967552</v>
      </c>
      <c r="C4711" s="6">
        <v>1.6923571237132644</v>
      </c>
      <c r="D4711" s="6">
        <v>0.2009261118823911</v>
      </c>
      <c r="E4711" s="6">
        <v>5.6690613739454623</v>
      </c>
      <c r="F4711" s="6">
        <v>0</v>
      </c>
      <c r="G4711" s="6">
        <v>0</v>
      </c>
      <c r="H4711" s="6">
        <v>0</v>
      </c>
      <c r="I4711" s="6">
        <v>12.796302185611614</v>
      </c>
      <c r="J4711" s="6">
        <v>14.693999925108253</v>
      </c>
      <c r="K4711" s="7">
        <v>0</v>
      </c>
      <c r="L4711" s="8">
        <v>58.08731561522854</v>
      </c>
      <c r="M4711" s="1"/>
      <c r="N4711" s="1"/>
      <c r="O4711" s="1"/>
    </row>
    <row r="4712" spans="1:15" x14ac:dyDescent="0.3">
      <c r="A4712" s="5">
        <v>42201.208333321913</v>
      </c>
      <c r="B4712" s="6">
        <v>22.093596134334916</v>
      </c>
      <c r="C4712" s="6">
        <v>1.6232165079895846</v>
      </c>
      <c r="D4712" s="6">
        <v>0.19433860255796268</v>
      </c>
      <c r="E4712" s="6">
        <v>5.6690613739454623</v>
      </c>
      <c r="F4712" s="6">
        <v>0</v>
      </c>
      <c r="G4712" s="6">
        <v>0</v>
      </c>
      <c r="H4712" s="6">
        <v>0</v>
      </c>
      <c r="I4712" s="6">
        <v>12.796302185611614</v>
      </c>
      <c r="J4712" s="6">
        <v>14.693999925108253</v>
      </c>
      <c r="K4712" s="7">
        <v>0</v>
      </c>
      <c r="L4712" s="8">
        <v>57.070514729547796</v>
      </c>
      <c r="M4712" s="1"/>
      <c r="N4712" s="1"/>
      <c r="O4712" s="1"/>
    </row>
    <row r="4713" spans="1:15" x14ac:dyDescent="0.3">
      <c r="A4713" s="5">
        <v>42201.249999988577</v>
      </c>
      <c r="B4713" s="6">
        <v>23.030823146620264</v>
      </c>
      <c r="C4713" s="6">
        <v>1.692074576582189</v>
      </c>
      <c r="D4713" s="6">
        <v>0.20089919164396008</v>
      </c>
      <c r="E4713" s="6">
        <v>5.6690613739454623</v>
      </c>
      <c r="F4713" s="6">
        <v>0</v>
      </c>
      <c r="G4713" s="6">
        <v>0</v>
      </c>
      <c r="H4713" s="6">
        <v>0</v>
      </c>
      <c r="I4713" s="6">
        <v>12.796302185611614</v>
      </c>
      <c r="J4713" s="6">
        <v>14.693999925108253</v>
      </c>
      <c r="K4713" s="7">
        <v>0</v>
      </c>
      <c r="L4713" s="8">
        <v>58.08316039951174</v>
      </c>
      <c r="M4713" s="1"/>
      <c r="N4713" s="1"/>
      <c r="O4713" s="1"/>
    </row>
    <row r="4714" spans="1:15" x14ac:dyDescent="0.3">
      <c r="A4714" s="5">
        <v>42201.291666655241</v>
      </c>
      <c r="B4714" s="6">
        <v>21.264733143339257</v>
      </c>
      <c r="C4714" s="6">
        <v>1.701603946130007</v>
      </c>
      <c r="D4714" s="6">
        <v>0.18877869830296401</v>
      </c>
      <c r="E4714" s="6">
        <v>5.7036523285127467</v>
      </c>
      <c r="F4714" s="6">
        <v>0</v>
      </c>
      <c r="G4714" s="6">
        <v>0</v>
      </c>
      <c r="H4714" s="6">
        <v>0</v>
      </c>
      <c r="I4714" s="6">
        <v>12.796302185611614</v>
      </c>
      <c r="J4714" s="6">
        <v>14.783658415340359</v>
      </c>
      <c r="K4714" s="7">
        <v>0</v>
      </c>
      <c r="L4714" s="8">
        <v>56.438728717236941</v>
      </c>
      <c r="M4714" s="1"/>
      <c r="N4714" s="1"/>
      <c r="O4714" s="1"/>
    </row>
    <row r="4715" spans="1:15" x14ac:dyDescent="0.3">
      <c r="A4715" s="5">
        <v>42201.333333321905</v>
      </c>
      <c r="B4715" s="6">
        <v>22.400058476939652</v>
      </c>
      <c r="C4715" s="6">
        <v>1.7924526793247104</v>
      </c>
      <c r="D4715" s="6">
        <v>0.19672597563816679</v>
      </c>
      <c r="E4715" s="6">
        <v>5.7036523285127467</v>
      </c>
      <c r="F4715" s="6">
        <v>0</v>
      </c>
      <c r="G4715" s="6">
        <v>0</v>
      </c>
      <c r="H4715" s="6">
        <v>0</v>
      </c>
      <c r="I4715" s="6">
        <v>12.796302185611614</v>
      </c>
      <c r="J4715" s="6">
        <v>14.783658415340359</v>
      </c>
      <c r="K4715" s="7">
        <v>0</v>
      </c>
      <c r="L4715" s="8">
        <v>57.672850061367242</v>
      </c>
      <c r="M4715" s="1"/>
      <c r="N4715" s="1"/>
      <c r="O4715" s="1"/>
    </row>
    <row r="4716" spans="1:15" x14ac:dyDescent="0.3">
      <c r="A4716" s="5">
        <v>42201.374999988569</v>
      </c>
      <c r="B4716" s="6">
        <v>23.493371736544759</v>
      </c>
      <c r="C4716" s="6">
        <v>1.8799396063583111</v>
      </c>
      <c r="D4716" s="6">
        <v>0.20437916845540255</v>
      </c>
      <c r="E4716" s="6">
        <v>5.7036523285127467</v>
      </c>
      <c r="F4716" s="6">
        <v>0</v>
      </c>
      <c r="G4716" s="6">
        <v>0</v>
      </c>
      <c r="H4716" s="6">
        <v>0</v>
      </c>
      <c r="I4716" s="6">
        <v>12.796302185611614</v>
      </c>
      <c r="J4716" s="6">
        <v>14.783658415340359</v>
      </c>
      <c r="K4716" s="7">
        <v>0</v>
      </c>
      <c r="L4716" s="8">
        <v>58.861303440823193</v>
      </c>
      <c r="M4716" s="1"/>
      <c r="N4716" s="1"/>
      <c r="O4716" s="1"/>
    </row>
    <row r="4717" spans="1:15" x14ac:dyDescent="0.3">
      <c r="A4717" s="5">
        <v>42201.416666655234</v>
      </c>
      <c r="B4717" s="6">
        <v>24.330705149482608</v>
      </c>
      <c r="C4717" s="6">
        <v>1.9469430260615979</v>
      </c>
      <c r="D4717" s="6">
        <v>0.21024050234596747</v>
      </c>
      <c r="E4717" s="6">
        <v>5.7036523285127467</v>
      </c>
      <c r="F4717" s="6">
        <v>0</v>
      </c>
      <c r="G4717" s="6">
        <v>0</v>
      </c>
      <c r="H4717" s="6">
        <v>0</v>
      </c>
      <c r="I4717" s="6">
        <v>12.796302185611614</v>
      </c>
      <c r="J4717" s="6">
        <v>14.783658415340359</v>
      </c>
      <c r="K4717" s="7">
        <v>0</v>
      </c>
      <c r="L4717" s="8">
        <v>59.771501607354892</v>
      </c>
      <c r="M4717" s="1"/>
      <c r="N4717" s="1"/>
      <c r="O4717" s="1"/>
    </row>
    <row r="4718" spans="1:15" x14ac:dyDescent="0.3">
      <c r="A4718" s="5">
        <v>42201.458333321898</v>
      </c>
      <c r="B4718" s="6">
        <v>26.96510236721107</v>
      </c>
      <c r="C4718" s="6">
        <v>2.2780118479819942</v>
      </c>
      <c r="D4718" s="6">
        <v>0.23172734974230849</v>
      </c>
      <c r="E4718" s="6">
        <v>6.1388047388329987</v>
      </c>
      <c r="F4718" s="6">
        <v>0</v>
      </c>
      <c r="G4718" s="6">
        <v>0</v>
      </c>
      <c r="H4718" s="6">
        <v>0</v>
      </c>
      <c r="I4718" s="6">
        <v>12.796302185611614</v>
      </c>
      <c r="J4718" s="6">
        <v>15.911557561756966</v>
      </c>
      <c r="K4718" s="7">
        <v>0</v>
      </c>
      <c r="L4718" s="8">
        <v>64.32150605113695</v>
      </c>
      <c r="M4718" s="1"/>
      <c r="N4718" s="1"/>
      <c r="O4718" s="1"/>
    </row>
    <row r="4719" spans="1:15" x14ac:dyDescent="0.3">
      <c r="A4719" s="5">
        <v>42201.499999988562</v>
      </c>
      <c r="B4719" s="6">
        <v>29.305568131880751</v>
      </c>
      <c r="C4719" s="6">
        <v>2.4757343957812892</v>
      </c>
      <c r="D4719" s="6">
        <v>0.25184038033361805</v>
      </c>
      <c r="E4719" s="6">
        <v>6.6716290586361113</v>
      </c>
      <c r="F4719" s="6">
        <v>0</v>
      </c>
      <c r="G4719" s="6">
        <v>0</v>
      </c>
      <c r="H4719" s="6">
        <v>0</v>
      </c>
      <c r="I4719" s="6">
        <v>12.796302185611614</v>
      </c>
      <c r="J4719" s="6">
        <v>17.292618728472448</v>
      </c>
      <c r="K4719" s="7">
        <v>0</v>
      </c>
      <c r="L4719" s="8">
        <v>68.793692880715838</v>
      </c>
      <c r="M4719" s="1"/>
      <c r="N4719" s="1"/>
      <c r="O4719" s="1"/>
    </row>
    <row r="4720" spans="1:15" x14ac:dyDescent="0.3">
      <c r="A4720" s="5">
        <v>42201.541666655226</v>
      </c>
      <c r="B4720" s="6">
        <v>32.78017320208869</v>
      </c>
      <c r="C4720" s="6">
        <v>2.7692690321124562</v>
      </c>
      <c r="D4720" s="6">
        <v>0.2816997523973982</v>
      </c>
      <c r="E4720" s="6">
        <v>7.4626485689681941</v>
      </c>
      <c r="F4720" s="6">
        <v>0</v>
      </c>
      <c r="G4720" s="6">
        <v>0</v>
      </c>
      <c r="H4720" s="6">
        <v>0</v>
      </c>
      <c r="I4720" s="6">
        <v>12.796302185611614</v>
      </c>
      <c r="J4720" s="6">
        <v>19.342912394192535</v>
      </c>
      <c r="K4720" s="7">
        <v>0</v>
      </c>
      <c r="L4720" s="8">
        <v>75.433005135370891</v>
      </c>
      <c r="M4720" s="1"/>
      <c r="N4720" s="1"/>
      <c r="O4720" s="1"/>
    </row>
    <row r="4721" spans="1:15" x14ac:dyDescent="0.3">
      <c r="A4721" s="5">
        <v>42201.583333321891</v>
      </c>
      <c r="B4721" s="6">
        <v>34.787934786483952</v>
      </c>
      <c r="C4721" s="6">
        <v>2.9388847307621679</v>
      </c>
      <c r="D4721" s="6">
        <v>0.29895365577705196</v>
      </c>
      <c r="E4721" s="6">
        <v>7.9197303245234698</v>
      </c>
      <c r="F4721" s="6">
        <v>0</v>
      </c>
      <c r="G4721" s="6">
        <v>0</v>
      </c>
      <c r="H4721" s="6">
        <v>0</v>
      </c>
      <c r="I4721" s="6">
        <v>12.796302185611614</v>
      </c>
      <c r="J4721" s="6">
        <v>20.527651602126564</v>
      </c>
      <c r="K4721" s="7">
        <v>0</v>
      </c>
      <c r="L4721" s="8">
        <v>79.26945728528483</v>
      </c>
      <c r="M4721" s="1"/>
      <c r="N4721" s="1"/>
      <c r="O4721" s="1"/>
    </row>
    <row r="4722" spans="1:15" x14ac:dyDescent="0.3">
      <c r="A4722" s="5">
        <v>42201.624999988555</v>
      </c>
      <c r="B4722" s="6">
        <v>37.298421279937457</v>
      </c>
      <c r="C4722" s="6">
        <v>3.1509706297291205</v>
      </c>
      <c r="D4722" s="6">
        <v>0.32052777679352673</v>
      </c>
      <c r="E4722" s="6">
        <v>8.4912611191377891</v>
      </c>
      <c r="F4722" s="6">
        <v>0</v>
      </c>
      <c r="G4722" s="6">
        <v>0</v>
      </c>
      <c r="H4722" s="6">
        <v>0</v>
      </c>
      <c r="I4722" s="6">
        <v>12.796302185611614</v>
      </c>
      <c r="J4722" s="6">
        <v>22.009038537159004</v>
      </c>
      <c r="K4722" s="7">
        <v>0</v>
      </c>
      <c r="L4722" s="8">
        <v>84.066521528368511</v>
      </c>
      <c r="M4722" s="1"/>
      <c r="N4722" s="1"/>
      <c r="O4722" s="1"/>
    </row>
    <row r="4723" spans="1:15" x14ac:dyDescent="0.3">
      <c r="A4723" s="5">
        <v>42201.666666655219</v>
      </c>
      <c r="B4723" s="6">
        <v>36.101604425977115</v>
      </c>
      <c r="C4723" s="6">
        <v>3.0498635419065505</v>
      </c>
      <c r="D4723" s="6">
        <v>0.31024280943392235</v>
      </c>
      <c r="E4723" s="6">
        <v>8.2187969217260743</v>
      </c>
      <c r="F4723" s="6">
        <v>0</v>
      </c>
      <c r="G4723" s="6">
        <v>0</v>
      </c>
      <c r="H4723" s="6">
        <v>0</v>
      </c>
      <c r="I4723" s="6">
        <v>12.796302185611614</v>
      </c>
      <c r="J4723" s="6">
        <v>21.302821293725621</v>
      </c>
      <c r="K4723" s="7">
        <v>0</v>
      </c>
      <c r="L4723" s="8">
        <v>81.779631178380896</v>
      </c>
      <c r="M4723" s="1"/>
      <c r="N4723" s="1"/>
      <c r="O4723" s="1"/>
    </row>
    <row r="4724" spans="1:15" x14ac:dyDescent="0.3">
      <c r="A4724" s="5">
        <v>42201.708333321883</v>
      </c>
      <c r="B4724" s="6">
        <v>40.010704802942811</v>
      </c>
      <c r="C4724" s="6">
        <v>3.2016565983314829</v>
      </c>
      <c r="D4724" s="6">
        <v>0.34351444332023146</v>
      </c>
      <c r="E4724" s="6">
        <v>9.0627870999473927</v>
      </c>
      <c r="F4724" s="6">
        <v>0</v>
      </c>
      <c r="G4724" s="6">
        <v>0</v>
      </c>
      <c r="H4724" s="6">
        <v>0</v>
      </c>
      <c r="I4724" s="6">
        <v>12.796302185611614</v>
      </c>
      <c r="J4724" s="6">
        <v>23.490412994985522</v>
      </c>
      <c r="K4724" s="7">
        <v>0</v>
      </c>
      <c r="L4724" s="8">
        <v>88.905378125139052</v>
      </c>
      <c r="M4724" s="1"/>
      <c r="N4724" s="1"/>
      <c r="O4724" s="1"/>
    </row>
    <row r="4725" spans="1:15" x14ac:dyDescent="0.3">
      <c r="A4725" s="5">
        <v>42201.749999988548</v>
      </c>
      <c r="B4725" s="6">
        <v>36.459864347489415</v>
      </c>
      <c r="C4725" s="6">
        <v>2.9175183450861022</v>
      </c>
      <c r="D4725" s="6">
        <v>0.31302847741731848</v>
      </c>
      <c r="E4725" s="6">
        <v>8.2584895692703668</v>
      </c>
      <c r="F4725" s="6">
        <v>0</v>
      </c>
      <c r="G4725" s="6">
        <v>0</v>
      </c>
      <c r="H4725" s="6">
        <v>0</v>
      </c>
      <c r="I4725" s="6">
        <v>12.796302185611614</v>
      </c>
      <c r="J4725" s="6">
        <v>21.405703185730481</v>
      </c>
      <c r="K4725" s="7">
        <v>0</v>
      </c>
      <c r="L4725" s="8">
        <v>82.150906110605291</v>
      </c>
      <c r="M4725" s="1"/>
      <c r="N4725" s="1"/>
      <c r="O4725" s="1"/>
    </row>
    <row r="4726" spans="1:15" x14ac:dyDescent="0.3">
      <c r="A4726" s="5">
        <v>42201.791666655212</v>
      </c>
      <c r="B4726" s="6">
        <v>34.066666467847256</v>
      </c>
      <c r="C4726" s="6">
        <v>2.7260146507571368</v>
      </c>
      <c r="D4726" s="6">
        <v>0.29248152525965565</v>
      </c>
      <c r="E4726" s="6">
        <v>7.7164085692464113</v>
      </c>
      <c r="F4726" s="6">
        <v>0</v>
      </c>
      <c r="G4726" s="6">
        <v>0</v>
      </c>
      <c r="H4726" s="6">
        <v>0</v>
      </c>
      <c r="I4726" s="6">
        <v>12.796302185611614</v>
      </c>
      <c r="J4726" s="6">
        <v>20.000649042135809</v>
      </c>
      <c r="K4726" s="7">
        <v>0</v>
      </c>
      <c r="L4726" s="8">
        <v>77.598522440857877</v>
      </c>
      <c r="M4726" s="1"/>
      <c r="N4726" s="1"/>
      <c r="O4726" s="1"/>
    </row>
    <row r="4727" spans="1:15" x14ac:dyDescent="0.3">
      <c r="A4727" s="5">
        <v>42201.833333321876</v>
      </c>
      <c r="B4727" s="6">
        <v>32.647682948157986</v>
      </c>
      <c r="C4727" s="6">
        <v>2.6124675895116014</v>
      </c>
      <c r="D4727" s="6">
        <v>0.28029875226809392</v>
      </c>
      <c r="E4727" s="6">
        <v>7.3949959472840012</v>
      </c>
      <c r="F4727" s="6">
        <v>0</v>
      </c>
      <c r="G4727" s="6">
        <v>0</v>
      </c>
      <c r="H4727" s="6">
        <v>0</v>
      </c>
      <c r="I4727" s="6">
        <v>12.796302185611614</v>
      </c>
      <c r="J4727" s="6">
        <v>19.167559270917195</v>
      </c>
      <c r="K4727" s="7">
        <v>0</v>
      </c>
      <c r="L4727" s="8">
        <v>74.899306693750503</v>
      </c>
      <c r="M4727" s="1"/>
      <c r="N4727" s="1"/>
      <c r="O4727" s="1"/>
    </row>
    <row r="4728" spans="1:15" x14ac:dyDescent="0.3">
      <c r="A4728" s="5">
        <v>42201.87499998854</v>
      </c>
      <c r="B4728" s="6">
        <v>29.953606315382149</v>
      </c>
      <c r="C4728" s="6">
        <v>2.3968875773568792</v>
      </c>
      <c r="D4728" s="6">
        <v>0.25716858649550878</v>
      </c>
      <c r="E4728" s="6">
        <v>6.7847631839762483</v>
      </c>
      <c r="F4728" s="6">
        <v>0</v>
      </c>
      <c r="G4728" s="6">
        <v>0</v>
      </c>
      <c r="H4728" s="6">
        <v>0</v>
      </c>
      <c r="I4728" s="6">
        <v>12.796302185611614</v>
      </c>
      <c r="J4728" s="6">
        <v>17.585858247260404</v>
      </c>
      <c r="K4728" s="7">
        <v>0</v>
      </c>
      <c r="L4728" s="8">
        <v>69.7745860960828</v>
      </c>
      <c r="M4728" s="1"/>
      <c r="N4728" s="1"/>
      <c r="O4728" s="1"/>
    </row>
    <row r="4729" spans="1:15" x14ac:dyDescent="0.3">
      <c r="A4729" s="5">
        <v>42201.916666655205</v>
      </c>
      <c r="B4729" s="6">
        <v>27.632726738773009</v>
      </c>
      <c r="C4729" s="6">
        <v>2.0301764334976511</v>
      </c>
      <c r="D4729" s="6">
        <v>0.23691707234922554</v>
      </c>
      <c r="E4729" s="6">
        <v>6.2125693111163534</v>
      </c>
      <c r="F4729" s="6">
        <v>0</v>
      </c>
      <c r="G4729" s="6">
        <v>0</v>
      </c>
      <c r="H4729" s="6">
        <v>0</v>
      </c>
      <c r="I4729" s="6">
        <v>12.796302185611614</v>
      </c>
      <c r="J4729" s="6">
        <v>16.10275263764532</v>
      </c>
      <c r="K4729" s="7">
        <v>0</v>
      </c>
      <c r="L4729" s="8">
        <v>65.011444378993176</v>
      </c>
      <c r="M4729" s="1"/>
      <c r="N4729" s="1"/>
      <c r="O4729" s="1"/>
    </row>
    <row r="4730" spans="1:15" x14ac:dyDescent="0.3">
      <c r="A4730" s="5">
        <v>42201.958333321869</v>
      </c>
      <c r="B4730" s="6">
        <v>25.781032497374813</v>
      </c>
      <c r="C4730" s="6">
        <v>1.8941324575821257</v>
      </c>
      <c r="D4730" s="6">
        <v>0.22104104307765823</v>
      </c>
      <c r="E4730" s="6">
        <v>5.796259370862078</v>
      </c>
      <c r="F4730" s="6">
        <v>0</v>
      </c>
      <c r="G4730" s="6">
        <v>0</v>
      </c>
      <c r="H4730" s="6">
        <v>0</v>
      </c>
      <c r="I4730" s="6">
        <v>12.796302185611614</v>
      </c>
      <c r="J4730" s="6">
        <v>15.023692485107096</v>
      </c>
      <c r="K4730" s="7">
        <v>0</v>
      </c>
      <c r="L4730" s="8">
        <v>61.512460039615391</v>
      </c>
      <c r="M4730" s="1"/>
      <c r="N4730" s="1"/>
      <c r="O4730" s="1"/>
    </row>
    <row r="4731" spans="1:15" x14ac:dyDescent="0.3">
      <c r="A4731" s="5">
        <v>42201.999999988533</v>
      </c>
      <c r="B4731" s="6">
        <v>24.231610142692674</v>
      </c>
      <c r="C4731" s="6">
        <v>1.780296397183629</v>
      </c>
      <c r="D4731" s="6">
        <v>0.20930470061646697</v>
      </c>
      <c r="E4731" s="6">
        <v>5.6690613739454623</v>
      </c>
      <c r="F4731" s="6">
        <v>0</v>
      </c>
      <c r="G4731" s="6">
        <v>0</v>
      </c>
      <c r="H4731" s="6">
        <v>0</v>
      </c>
      <c r="I4731" s="6">
        <v>12.796302185611614</v>
      </c>
      <c r="J4731" s="6">
        <v>14.693999925108253</v>
      </c>
      <c r="K4731" s="7">
        <v>0</v>
      </c>
      <c r="L4731" s="8">
        <v>59.380574725158098</v>
      </c>
      <c r="M4731" s="1"/>
      <c r="N4731" s="1"/>
      <c r="O4731" s="1"/>
    </row>
    <row r="4732" spans="1:15" x14ac:dyDescent="0.3">
      <c r="A4732" s="5">
        <v>42202.041666655197</v>
      </c>
      <c r="B4732" s="6">
        <v>22.9626679036583</v>
      </c>
      <c r="C4732" s="6">
        <v>1.6870672108817735</v>
      </c>
      <c r="D4732" s="6">
        <v>0.20042210494322632</v>
      </c>
      <c r="E4732" s="6">
        <v>5.6690613739454623</v>
      </c>
      <c r="F4732" s="6">
        <v>0</v>
      </c>
      <c r="G4732" s="6">
        <v>0</v>
      </c>
      <c r="H4732" s="6">
        <v>0</v>
      </c>
      <c r="I4732" s="6">
        <v>12.796302185611614</v>
      </c>
      <c r="J4732" s="6">
        <v>14.693999925108253</v>
      </c>
      <c r="K4732" s="7">
        <v>0</v>
      </c>
      <c r="L4732" s="8">
        <v>58.009520704148628</v>
      </c>
      <c r="M4732" s="1"/>
      <c r="N4732" s="1"/>
      <c r="O4732" s="1"/>
    </row>
    <row r="4733" spans="1:15" x14ac:dyDescent="0.3">
      <c r="A4733" s="5">
        <v>42202.083333321862</v>
      </c>
      <c r="B4733" s="6">
        <v>23.118113732516662</v>
      </c>
      <c r="C4733" s="6">
        <v>1.6984878159279975</v>
      </c>
      <c r="D4733" s="6">
        <v>0.20151022574523486</v>
      </c>
      <c r="E4733" s="6">
        <v>5.6690613739454623</v>
      </c>
      <c r="F4733" s="6">
        <v>0</v>
      </c>
      <c r="G4733" s="6">
        <v>0</v>
      </c>
      <c r="H4733" s="6">
        <v>0</v>
      </c>
      <c r="I4733" s="6">
        <v>12.796302185611614</v>
      </c>
      <c r="J4733" s="6">
        <v>14.693999925108253</v>
      </c>
      <c r="K4733" s="7">
        <v>0</v>
      </c>
      <c r="L4733" s="8">
        <v>58.177475258855225</v>
      </c>
      <c r="M4733" s="1"/>
      <c r="N4733" s="1"/>
      <c r="O4733" s="1"/>
    </row>
    <row r="4734" spans="1:15" x14ac:dyDescent="0.3">
      <c r="A4734" s="5">
        <v>42202.124999988526</v>
      </c>
      <c r="B4734" s="6">
        <v>23.305278704613031</v>
      </c>
      <c r="C4734" s="6">
        <v>1.7122388264279176</v>
      </c>
      <c r="D4734" s="6">
        <v>0.20282038054990945</v>
      </c>
      <c r="E4734" s="6">
        <v>5.6690613739454623</v>
      </c>
      <c r="F4734" s="6">
        <v>0</v>
      </c>
      <c r="G4734" s="6">
        <v>0</v>
      </c>
      <c r="H4734" s="6">
        <v>0</v>
      </c>
      <c r="I4734" s="6">
        <v>12.796302185611614</v>
      </c>
      <c r="J4734" s="6">
        <v>14.693999925108253</v>
      </c>
      <c r="K4734" s="7">
        <v>0</v>
      </c>
      <c r="L4734" s="8">
        <v>58.379701396256188</v>
      </c>
      <c r="M4734" s="1"/>
      <c r="N4734" s="1"/>
      <c r="O4734" s="1"/>
    </row>
    <row r="4735" spans="1:15" x14ac:dyDescent="0.3">
      <c r="A4735" s="5">
        <v>42202.16666665519</v>
      </c>
      <c r="B4735" s="6">
        <v>25.178772301454444</v>
      </c>
      <c r="C4735" s="6">
        <v>1.8498844009878561</v>
      </c>
      <c r="D4735" s="6">
        <v>0.21593483572779937</v>
      </c>
      <c r="E4735" s="6">
        <v>5.6690613739454623</v>
      </c>
      <c r="F4735" s="6">
        <v>0</v>
      </c>
      <c r="G4735" s="6">
        <v>0</v>
      </c>
      <c r="H4735" s="6">
        <v>0</v>
      </c>
      <c r="I4735" s="6">
        <v>12.796302185611614</v>
      </c>
      <c r="J4735" s="6">
        <v>14.693999925108253</v>
      </c>
      <c r="K4735" s="7">
        <v>0</v>
      </c>
      <c r="L4735" s="8">
        <v>60.403955022835433</v>
      </c>
      <c r="M4735" s="1"/>
      <c r="N4735" s="1"/>
      <c r="O4735" s="1"/>
    </row>
    <row r="4736" spans="1:15" x14ac:dyDescent="0.3">
      <c r="A4736" s="5">
        <v>42202.208333321854</v>
      </c>
      <c r="B4736" s="6">
        <v>24.327333027951866</v>
      </c>
      <c r="C4736" s="6">
        <v>1.7873291575636217</v>
      </c>
      <c r="D4736" s="6">
        <v>0.20997476081328129</v>
      </c>
      <c r="E4736" s="6">
        <v>5.6690613739454623</v>
      </c>
      <c r="F4736" s="6">
        <v>0</v>
      </c>
      <c r="G4736" s="6">
        <v>0</v>
      </c>
      <c r="H4736" s="6">
        <v>0</v>
      </c>
      <c r="I4736" s="6">
        <v>12.796302185611614</v>
      </c>
      <c r="J4736" s="6">
        <v>14.693999925108253</v>
      </c>
      <c r="K4736" s="7">
        <v>0</v>
      </c>
      <c r="L4736" s="8">
        <v>59.484000430994101</v>
      </c>
      <c r="M4736" s="1"/>
      <c r="N4736" s="1"/>
      <c r="O4736" s="1"/>
    </row>
    <row r="4737" spans="1:15" x14ac:dyDescent="0.3">
      <c r="A4737" s="5">
        <v>42202.249999988519</v>
      </c>
      <c r="B4737" s="6">
        <v>24.046313492906329</v>
      </c>
      <c r="C4737" s="6">
        <v>1.7666826523238262</v>
      </c>
      <c r="D4737" s="6">
        <v>0.20800762406796255</v>
      </c>
      <c r="E4737" s="6">
        <v>5.6690613739454623</v>
      </c>
      <c r="F4737" s="6">
        <v>0</v>
      </c>
      <c r="G4737" s="6">
        <v>0</v>
      </c>
      <c r="H4737" s="6">
        <v>0</v>
      </c>
      <c r="I4737" s="6">
        <v>12.796302185611614</v>
      </c>
      <c r="J4737" s="6">
        <v>14.693999925108253</v>
      </c>
      <c r="K4737" s="7">
        <v>0</v>
      </c>
      <c r="L4737" s="8">
        <v>59.180367253963446</v>
      </c>
      <c r="M4737" s="1"/>
      <c r="N4737" s="1"/>
      <c r="O4737" s="1"/>
    </row>
    <row r="4738" spans="1:15" x14ac:dyDescent="0.3">
      <c r="A4738" s="5">
        <v>42202.291666655183</v>
      </c>
      <c r="B4738" s="6">
        <v>22.736550648902416</v>
      </c>
      <c r="C4738" s="6">
        <v>1.6704543761748587</v>
      </c>
      <c r="D4738" s="6">
        <v>0.19883928415993515</v>
      </c>
      <c r="E4738" s="6">
        <v>5.6690613739454623</v>
      </c>
      <c r="F4738" s="6">
        <v>0</v>
      </c>
      <c r="G4738" s="6">
        <v>0</v>
      </c>
      <c r="H4738" s="6">
        <v>0</v>
      </c>
      <c r="I4738" s="6">
        <v>12.796302185611614</v>
      </c>
      <c r="J4738" s="6">
        <v>14.693999925108253</v>
      </c>
      <c r="K4738" s="7">
        <v>0</v>
      </c>
      <c r="L4738" s="8">
        <v>57.76520779390254</v>
      </c>
      <c r="M4738" s="1"/>
      <c r="N4738" s="1"/>
      <c r="O4738" s="1"/>
    </row>
    <row r="4739" spans="1:15" x14ac:dyDescent="0.3">
      <c r="A4739" s="5">
        <v>42202.333333321847</v>
      </c>
      <c r="B4739" s="6">
        <v>23.524043982291545</v>
      </c>
      <c r="C4739" s="6">
        <v>1.728311511378958</v>
      </c>
      <c r="D4739" s="6">
        <v>0.20435173749365904</v>
      </c>
      <c r="E4739" s="6">
        <v>5.6690613739454623</v>
      </c>
      <c r="F4739" s="6">
        <v>0</v>
      </c>
      <c r="G4739" s="6">
        <v>0</v>
      </c>
      <c r="H4739" s="6">
        <v>0</v>
      </c>
      <c r="I4739" s="6">
        <v>12.796302185611614</v>
      </c>
      <c r="J4739" s="6">
        <v>14.693999925108253</v>
      </c>
      <c r="K4739" s="7">
        <v>0</v>
      </c>
      <c r="L4739" s="8">
        <v>58.616070715829494</v>
      </c>
      <c r="M4739" s="1"/>
      <c r="N4739" s="1"/>
      <c r="O4739" s="1"/>
    </row>
    <row r="4740" spans="1:15" x14ac:dyDescent="0.3">
      <c r="A4740" s="5">
        <v>42202.374999988511</v>
      </c>
      <c r="B4740" s="6">
        <v>24.806399563812263</v>
      </c>
      <c r="C4740" s="6">
        <v>1.8225261759532851</v>
      </c>
      <c r="D4740" s="6">
        <v>0.21332822656430409</v>
      </c>
      <c r="E4740" s="6">
        <v>5.6690613739454623</v>
      </c>
      <c r="F4740" s="6">
        <v>0</v>
      </c>
      <c r="G4740" s="6">
        <v>0</v>
      </c>
      <c r="H4740" s="6">
        <v>0</v>
      </c>
      <c r="I4740" s="6">
        <v>12.796302185611614</v>
      </c>
      <c r="J4740" s="6">
        <v>14.693999925108253</v>
      </c>
      <c r="K4740" s="7">
        <v>0</v>
      </c>
      <c r="L4740" s="8">
        <v>60.001617450995184</v>
      </c>
      <c r="M4740" s="1"/>
      <c r="N4740" s="1"/>
      <c r="O4740" s="1"/>
    </row>
    <row r="4741" spans="1:15" x14ac:dyDescent="0.3">
      <c r="A4741" s="5">
        <v>42202.416666655176</v>
      </c>
      <c r="B4741" s="6">
        <v>25.246322981126998</v>
      </c>
      <c r="C4741" s="6">
        <v>1.8548473494233986</v>
      </c>
      <c r="D4741" s="6">
        <v>0.21645655837065503</v>
      </c>
      <c r="E4741" s="6">
        <v>5.6760425003951491</v>
      </c>
      <c r="F4741" s="6">
        <v>0</v>
      </c>
      <c r="G4741" s="6">
        <v>0</v>
      </c>
      <c r="H4741" s="6">
        <v>0</v>
      </c>
      <c r="I4741" s="6">
        <v>12.796302185611614</v>
      </c>
      <c r="J4741" s="6">
        <v>14.712094749764823</v>
      </c>
      <c r="K4741" s="7">
        <v>0</v>
      </c>
      <c r="L4741" s="8">
        <v>60.502066324692642</v>
      </c>
      <c r="M4741" s="1"/>
      <c r="N4741" s="1"/>
      <c r="O4741" s="1"/>
    </row>
    <row r="4742" spans="1:15" x14ac:dyDescent="0.3">
      <c r="A4742" s="5">
        <v>42202.45833332184</v>
      </c>
      <c r="B4742" s="6">
        <v>25.747766193853824</v>
      </c>
      <c r="C4742" s="6">
        <v>1.8916883822624384</v>
      </c>
      <c r="D4742" s="6">
        <v>0.22075582492627635</v>
      </c>
      <c r="E4742" s="6">
        <v>5.7887802241856532</v>
      </c>
      <c r="F4742" s="6">
        <v>0</v>
      </c>
      <c r="G4742" s="6">
        <v>0</v>
      </c>
      <c r="H4742" s="6">
        <v>0</v>
      </c>
      <c r="I4742" s="6">
        <v>12.796302185611614</v>
      </c>
      <c r="J4742" s="6">
        <v>15.004306810221244</v>
      </c>
      <c r="K4742" s="7">
        <v>0</v>
      </c>
      <c r="L4742" s="8">
        <v>61.449599621061047</v>
      </c>
      <c r="M4742" s="1"/>
      <c r="N4742" s="1"/>
      <c r="O4742" s="1"/>
    </row>
    <row r="4743" spans="1:15" x14ac:dyDescent="0.3">
      <c r="A4743" s="5">
        <v>42202.499999988504</v>
      </c>
      <c r="B4743" s="6">
        <v>28.711157710133861</v>
      </c>
      <c r="C4743" s="6">
        <v>2.1094087569635325</v>
      </c>
      <c r="D4743" s="6">
        <v>0.24616330819416804</v>
      </c>
      <c r="E4743" s="6">
        <v>6.4550291747472883</v>
      </c>
      <c r="F4743" s="6">
        <v>0</v>
      </c>
      <c r="G4743" s="6">
        <v>0</v>
      </c>
      <c r="H4743" s="6">
        <v>0</v>
      </c>
      <c r="I4743" s="6">
        <v>12.796302185611614</v>
      </c>
      <c r="J4743" s="6">
        <v>16.731199744323089</v>
      </c>
      <c r="K4743" s="7">
        <v>0</v>
      </c>
      <c r="L4743" s="8">
        <v>67.049260879973545</v>
      </c>
      <c r="M4743" s="1"/>
      <c r="N4743" s="1"/>
      <c r="O4743" s="1"/>
    </row>
    <row r="4744" spans="1:15" x14ac:dyDescent="0.3">
      <c r="A4744" s="5">
        <v>42202.541666655168</v>
      </c>
      <c r="B4744" s="6">
        <v>30.39707325935272</v>
      </c>
      <c r="C4744" s="6">
        <v>2.2332729723646421</v>
      </c>
      <c r="D4744" s="6">
        <v>0.26061798651545431</v>
      </c>
      <c r="E4744" s="6">
        <v>6.834067671426463</v>
      </c>
      <c r="F4744" s="6">
        <v>0</v>
      </c>
      <c r="G4744" s="6">
        <v>0</v>
      </c>
      <c r="H4744" s="6">
        <v>0</v>
      </c>
      <c r="I4744" s="6">
        <v>12.796302185611614</v>
      </c>
      <c r="J4744" s="6">
        <v>17.713653677070106</v>
      </c>
      <c r="K4744" s="7">
        <v>0</v>
      </c>
      <c r="L4744" s="8">
        <v>70.234987752340999</v>
      </c>
      <c r="M4744" s="1"/>
      <c r="N4744" s="1"/>
      <c r="O4744" s="1"/>
    </row>
    <row r="4745" spans="1:15" x14ac:dyDescent="0.3">
      <c r="A4745" s="5">
        <v>42202.583333321832</v>
      </c>
      <c r="B4745" s="6">
        <v>33.862553357938587</v>
      </c>
      <c r="C4745" s="6">
        <v>2.4878817952077457</v>
      </c>
      <c r="D4745" s="6">
        <v>0.29033026959931779</v>
      </c>
      <c r="E4745" s="6">
        <v>7.6131994419639577</v>
      </c>
      <c r="F4745" s="6">
        <v>0</v>
      </c>
      <c r="G4745" s="6">
        <v>0</v>
      </c>
      <c r="H4745" s="6">
        <v>0</v>
      </c>
      <c r="I4745" s="6">
        <v>12.796302185611614</v>
      </c>
      <c r="J4745" s="6">
        <v>19.733134755638787</v>
      </c>
      <c r="K4745" s="7">
        <v>0</v>
      </c>
      <c r="L4745" s="8">
        <v>76.783401805960011</v>
      </c>
      <c r="M4745" s="1"/>
      <c r="N4745" s="1"/>
      <c r="O4745" s="1"/>
    </row>
    <row r="4746" spans="1:15" x14ac:dyDescent="0.3">
      <c r="A4746" s="5">
        <v>42202.624999988497</v>
      </c>
      <c r="B4746" s="6">
        <v>34.655807267856105</v>
      </c>
      <c r="C4746" s="6">
        <v>2.5461621599693856</v>
      </c>
      <c r="D4746" s="6">
        <v>0.2971314584846525</v>
      </c>
      <c r="E4746" s="6">
        <v>7.7915439442371159</v>
      </c>
      <c r="F4746" s="6">
        <v>0</v>
      </c>
      <c r="G4746" s="6">
        <v>0</v>
      </c>
      <c r="H4746" s="6">
        <v>0</v>
      </c>
      <c r="I4746" s="6">
        <v>12.796302185611614</v>
      </c>
      <c r="J4746" s="6">
        <v>20.195397188550395</v>
      </c>
      <c r="K4746" s="7">
        <v>0</v>
      </c>
      <c r="L4746" s="8">
        <v>78.282344204709261</v>
      </c>
      <c r="M4746" s="1"/>
      <c r="N4746" s="1"/>
      <c r="O4746" s="1"/>
    </row>
    <row r="4747" spans="1:15" x14ac:dyDescent="0.3">
      <c r="A4747" s="5">
        <v>42202.666666655161</v>
      </c>
      <c r="B4747" s="6">
        <v>33.753335648103779</v>
      </c>
      <c r="C4747" s="6">
        <v>2.4798575700661822</v>
      </c>
      <c r="D4747" s="6">
        <v>0.28939386038037374</v>
      </c>
      <c r="E4747" s="6">
        <v>7.5886444062353267</v>
      </c>
      <c r="F4747" s="6">
        <v>0</v>
      </c>
      <c r="G4747" s="6">
        <v>0</v>
      </c>
      <c r="H4747" s="6">
        <v>0</v>
      </c>
      <c r="I4747" s="6">
        <v>12.796302185611614</v>
      </c>
      <c r="J4747" s="6">
        <v>19.669489000308676</v>
      </c>
      <c r="K4747" s="7">
        <v>0</v>
      </c>
      <c r="L4747" s="8">
        <v>76.577022670705944</v>
      </c>
      <c r="M4747" s="1"/>
      <c r="N4747" s="1"/>
      <c r="O4747" s="1"/>
    </row>
    <row r="4748" spans="1:15" x14ac:dyDescent="0.3">
      <c r="A4748" s="5">
        <v>42202.708333321825</v>
      </c>
      <c r="B4748" s="6">
        <v>35.532867769218065</v>
      </c>
      <c r="C4748" s="6">
        <v>2.6105997950044486</v>
      </c>
      <c r="D4748" s="6">
        <v>0.30465118711006745</v>
      </c>
      <c r="E4748" s="6">
        <v>7.9887303893629991</v>
      </c>
      <c r="F4748" s="6">
        <v>0</v>
      </c>
      <c r="G4748" s="6">
        <v>0</v>
      </c>
      <c r="H4748" s="6">
        <v>0</v>
      </c>
      <c r="I4748" s="6">
        <v>12.796302185611614</v>
      </c>
      <c r="J4748" s="6">
        <v>20.706497248822899</v>
      </c>
      <c r="K4748" s="7">
        <v>0</v>
      </c>
      <c r="L4748" s="8">
        <v>79.939648575130093</v>
      </c>
      <c r="M4748" s="1"/>
      <c r="N4748" s="1"/>
      <c r="O4748" s="1"/>
    </row>
    <row r="4749" spans="1:15" x14ac:dyDescent="0.3">
      <c r="A4749" s="5">
        <v>42202.749999988489</v>
      </c>
      <c r="B4749" s="6">
        <v>36.325589576534625</v>
      </c>
      <c r="C4749" s="6">
        <v>2.668841066187996</v>
      </c>
      <c r="D4749" s="6">
        <v>0.31144781386182779</v>
      </c>
      <c r="E4749" s="6">
        <v>8.1669552608693401</v>
      </c>
      <c r="F4749" s="6">
        <v>0</v>
      </c>
      <c r="G4749" s="6">
        <v>0</v>
      </c>
      <c r="H4749" s="6">
        <v>0</v>
      </c>
      <c r="I4749" s="6">
        <v>12.796302185611614</v>
      </c>
      <c r="J4749" s="6">
        <v>21.168449603158411</v>
      </c>
      <c r="K4749" s="7">
        <v>0</v>
      </c>
      <c r="L4749" s="8">
        <v>81.437585506223812</v>
      </c>
      <c r="M4749" s="1"/>
      <c r="N4749" s="1"/>
      <c r="O4749" s="1"/>
    </row>
    <row r="4750" spans="1:15" x14ac:dyDescent="0.3">
      <c r="A4750" s="5">
        <v>42202.791666655154</v>
      </c>
      <c r="B4750" s="6">
        <v>33.73449044926577</v>
      </c>
      <c r="C4750" s="6">
        <v>2.4784730133075534</v>
      </c>
      <c r="D4750" s="6">
        <v>0.28923228568748338</v>
      </c>
      <c r="E4750" s="6">
        <v>7.5844075060889997</v>
      </c>
      <c r="F4750" s="6">
        <v>0</v>
      </c>
      <c r="G4750" s="6">
        <v>0</v>
      </c>
      <c r="H4750" s="6">
        <v>0</v>
      </c>
      <c r="I4750" s="6">
        <v>12.796302185611614</v>
      </c>
      <c r="J4750" s="6">
        <v>19.658507109952186</v>
      </c>
      <c r="K4750" s="7">
        <v>0</v>
      </c>
      <c r="L4750" s="8">
        <v>76.541412549913616</v>
      </c>
      <c r="M4750" s="1"/>
      <c r="N4750" s="1"/>
      <c r="O4750" s="1"/>
    </row>
    <row r="4751" spans="1:15" x14ac:dyDescent="0.3">
      <c r="A4751" s="5">
        <v>42202.833333321818</v>
      </c>
      <c r="B4751" s="6">
        <v>33.199046145794775</v>
      </c>
      <c r="C4751" s="6">
        <v>2.4391339203315394</v>
      </c>
      <c r="D4751" s="6">
        <v>0.28464150107242692</v>
      </c>
      <c r="E4751" s="6">
        <v>7.4640254359804983</v>
      </c>
      <c r="F4751" s="6">
        <v>0</v>
      </c>
      <c r="G4751" s="6">
        <v>0</v>
      </c>
      <c r="H4751" s="6">
        <v>0</v>
      </c>
      <c r="I4751" s="6">
        <v>12.796302185611614</v>
      </c>
      <c r="J4751" s="6">
        <v>19.346481183175605</v>
      </c>
      <c r="K4751" s="7">
        <v>0</v>
      </c>
      <c r="L4751" s="8">
        <v>75.529630371966462</v>
      </c>
      <c r="M4751" s="1"/>
      <c r="N4751" s="1"/>
      <c r="O4751" s="1"/>
    </row>
    <row r="4752" spans="1:15" x14ac:dyDescent="0.3">
      <c r="A4752" s="5">
        <v>42202.874999988482</v>
      </c>
      <c r="B4752" s="6">
        <v>30.230266210483247</v>
      </c>
      <c r="C4752" s="6">
        <v>2.2210176584842021</v>
      </c>
      <c r="D4752" s="6">
        <v>0.25918781865547552</v>
      </c>
      <c r="E4752" s="6">
        <v>6.7965650260132504</v>
      </c>
      <c r="F4752" s="6">
        <v>0</v>
      </c>
      <c r="G4752" s="6">
        <v>0</v>
      </c>
      <c r="H4752" s="6">
        <v>0</v>
      </c>
      <c r="I4752" s="6">
        <v>12.796302185611614</v>
      </c>
      <c r="J4752" s="6">
        <v>17.616448190562981</v>
      </c>
      <c r="K4752" s="7">
        <v>0</v>
      </c>
      <c r="L4752" s="8">
        <v>69.919787089810768</v>
      </c>
      <c r="M4752" s="1"/>
      <c r="N4752" s="1"/>
      <c r="O4752" s="1"/>
    </row>
    <row r="4753" spans="1:15" x14ac:dyDescent="0.3">
      <c r="A4753" s="5">
        <v>42202.916666655146</v>
      </c>
      <c r="B4753" s="6">
        <v>27.435683756120422</v>
      </c>
      <c r="C4753" s="6">
        <v>2.0156996855621654</v>
      </c>
      <c r="D4753" s="6">
        <v>0.2352276680780391</v>
      </c>
      <c r="E4753" s="6">
        <v>6.1682688264565941</v>
      </c>
      <c r="F4753" s="6">
        <v>0</v>
      </c>
      <c r="G4753" s="6">
        <v>0</v>
      </c>
      <c r="H4753" s="6">
        <v>0</v>
      </c>
      <c r="I4753" s="6">
        <v>12.796302185611614</v>
      </c>
      <c r="J4753" s="6">
        <v>15.987927400214577</v>
      </c>
      <c r="K4753" s="7">
        <v>0</v>
      </c>
      <c r="L4753" s="8">
        <v>64.639109522043412</v>
      </c>
      <c r="M4753" s="1"/>
      <c r="N4753" s="1"/>
      <c r="O4753" s="1"/>
    </row>
    <row r="4754" spans="1:15" x14ac:dyDescent="0.3">
      <c r="A4754" s="5">
        <v>42202.958333321811</v>
      </c>
      <c r="B4754" s="6">
        <v>27.512538687832077</v>
      </c>
      <c r="C4754" s="6">
        <v>2.0213462173950205</v>
      </c>
      <c r="D4754" s="6">
        <v>0.23588660577857287</v>
      </c>
      <c r="E4754" s="6">
        <v>6.1855478519640474</v>
      </c>
      <c r="F4754" s="6">
        <v>0</v>
      </c>
      <c r="G4754" s="6">
        <v>0</v>
      </c>
      <c r="H4754" s="6">
        <v>0</v>
      </c>
      <c r="I4754" s="6">
        <v>12.796302185611614</v>
      </c>
      <c r="J4754" s="6">
        <v>16.032714002927918</v>
      </c>
      <c r="K4754" s="7">
        <v>0</v>
      </c>
      <c r="L4754" s="8">
        <v>64.784335551509258</v>
      </c>
      <c r="M4754" s="1"/>
      <c r="N4754" s="1"/>
      <c r="O4754" s="1"/>
    </row>
    <row r="4755" spans="1:15" x14ac:dyDescent="0.3">
      <c r="A4755" s="5">
        <v>42202.999999988475</v>
      </c>
      <c r="B4755" s="6">
        <v>25.481964050402485</v>
      </c>
      <c r="C4755" s="6">
        <v>1.8721598987830688</v>
      </c>
      <c r="D4755" s="6">
        <v>0.21847689435797024</v>
      </c>
      <c r="E4755" s="6">
        <v>5.7290208578789743</v>
      </c>
      <c r="F4755" s="6">
        <v>0</v>
      </c>
      <c r="G4755" s="6">
        <v>0</v>
      </c>
      <c r="H4755" s="6">
        <v>0</v>
      </c>
      <c r="I4755" s="6">
        <v>12.796302185611614</v>
      </c>
      <c r="J4755" s="6">
        <v>14.849412716452818</v>
      </c>
      <c r="K4755" s="7">
        <v>0</v>
      </c>
      <c r="L4755" s="8">
        <v>60.947336603486931</v>
      </c>
      <c r="M4755" s="1"/>
      <c r="N4755" s="1"/>
      <c r="O4755" s="1"/>
    </row>
    <row r="4756" spans="1:15" x14ac:dyDescent="0.3">
      <c r="A4756" s="5">
        <v>42203.041666655139</v>
      </c>
      <c r="B4756" s="6">
        <v>23.950650667389631</v>
      </c>
      <c r="C4756" s="6">
        <v>1.7596543045331143</v>
      </c>
      <c r="D4756" s="6">
        <v>0.20733798428934563</v>
      </c>
      <c r="E4756" s="6">
        <v>5.6690613739454623</v>
      </c>
      <c r="F4756" s="6">
        <v>0</v>
      </c>
      <c r="G4756" s="6">
        <v>0</v>
      </c>
      <c r="H4756" s="6">
        <v>0</v>
      </c>
      <c r="I4756" s="6">
        <v>12.796302185611614</v>
      </c>
      <c r="J4756" s="6">
        <v>14.693999925108253</v>
      </c>
      <c r="K4756" s="7">
        <v>0</v>
      </c>
      <c r="L4756" s="8">
        <v>59.077006440877419</v>
      </c>
      <c r="M4756" s="1"/>
      <c r="N4756" s="1"/>
      <c r="O4756" s="1"/>
    </row>
    <row r="4757" spans="1:15" x14ac:dyDescent="0.3">
      <c r="A4757" s="5">
        <v>42203.083333321803</v>
      </c>
      <c r="B4757" s="6">
        <v>22.676904854330381</v>
      </c>
      <c r="C4757" s="6">
        <v>1.6660721996476513</v>
      </c>
      <c r="D4757" s="6">
        <v>0.1984217635979309</v>
      </c>
      <c r="E4757" s="6">
        <v>5.6690613739454623</v>
      </c>
      <c r="F4757" s="6">
        <v>0</v>
      </c>
      <c r="G4757" s="6">
        <v>0</v>
      </c>
      <c r="H4757" s="6">
        <v>0</v>
      </c>
      <c r="I4757" s="6">
        <v>12.796302185611614</v>
      </c>
      <c r="J4757" s="6">
        <v>14.693999925108253</v>
      </c>
      <c r="K4757" s="7">
        <v>0</v>
      </c>
      <c r="L4757" s="8">
        <v>57.700762302241294</v>
      </c>
      <c r="M4757" s="1"/>
      <c r="N4757" s="1"/>
      <c r="O4757" s="1"/>
    </row>
    <row r="4758" spans="1:15" x14ac:dyDescent="0.3">
      <c r="A4758" s="5">
        <v>42203.124999988468</v>
      </c>
      <c r="B4758" s="6">
        <v>22.398196413996963</v>
      </c>
      <c r="C4758" s="6">
        <v>1.6455954905363552</v>
      </c>
      <c r="D4758" s="6">
        <v>0.19647080451559698</v>
      </c>
      <c r="E4758" s="6">
        <v>5.6690613739454623</v>
      </c>
      <c r="F4758" s="6">
        <v>0</v>
      </c>
      <c r="G4758" s="6">
        <v>0</v>
      </c>
      <c r="H4758" s="6">
        <v>0</v>
      </c>
      <c r="I4758" s="6">
        <v>12.796302185611614</v>
      </c>
      <c r="J4758" s="6">
        <v>14.693999925108253</v>
      </c>
      <c r="K4758" s="7">
        <v>0</v>
      </c>
      <c r="L4758" s="8">
        <v>57.399626193714248</v>
      </c>
      <c r="M4758" s="1"/>
      <c r="N4758" s="1"/>
      <c r="O4758" s="1"/>
    </row>
    <row r="4759" spans="1:15" x14ac:dyDescent="0.3">
      <c r="A4759" s="5">
        <v>42203.166666655132</v>
      </c>
      <c r="B4759" s="6">
        <v>22.925991420919573</v>
      </c>
      <c r="C4759" s="6">
        <v>1.6843725896949593</v>
      </c>
      <c r="D4759" s="6">
        <v>0.20016536956405523</v>
      </c>
      <c r="E4759" s="6">
        <v>5.6690613739454623</v>
      </c>
      <c r="F4759" s="6">
        <v>0</v>
      </c>
      <c r="G4759" s="6">
        <v>0</v>
      </c>
      <c r="H4759" s="6">
        <v>0</v>
      </c>
      <c r="I4759" s="6">
        <v>12.796302185611614</v>
      </c>
      <c r="J4759" s="6">
        <v>14.693999925108253</v>
      </c>
      <c r="K4759" s="7">
        <v>0</v>
      </c>
      <c r="L4759" s="8">
        <v>57.969892864843914</v>
      </c>
      <c r="M4759" s="1"/>
      <c r="N4759" s="1"/>
      <c r="O4759" s="1"/>
    </row>
    <row r="4760" spans="1:15" x14ac:dyDescent="0.3">
      <c r="A4760" s="5">
        <v>42203.208333321796</v>
      </c>
      <c r="B4760" s="6">
        <v>20.440066295759088</v>
      </c>
      <c r="C4760" s="6">
        <v>1.5017316707494186</v>
      </c>
      <c r="D4760" s="6">
        <v>0.18276389368793183</v>
      </c>
      <c r="E4760" s="6">
        <v>5.6690613739454623</v>
      </c>
      <c r="F4760" s="6">
        <v>0</v>
      </c>
      <c r="G4760" s="6">
        <v>0</v>
      </c>
      <c r="H4760" s="6">
        <v>0</v>
      </c>
      <c r="I4760" s="6">
        <v>12.796302185611614</v>
      </c>
      <c r="J4760" s="6">
        <v>14.693999925108253</v>
      </c>
      <c r="K4760" s="7">
        <v>0</v>
      </c>
      <c r="L4760" s="8">
        <v>55.283925344861764</v>
      </c>
      <c r="M4760" s="1"/>
      <c r="N4760" s="1"/>
      <c r="O4760" s="1"/>
    </row>
    <row r="4761" spans="1:15" x14ac:dyDescent="0.3">
      <c r="A4761" s="5">
        <v>42203.24999998846</v>
      </c>
      <c r="B4761" s="6">
        <v>19.137880989264204</v>
      </c>
      <c r="C4761" s="6">
        <v>1.4060601162812396</v>
      </c>
      <c r="D4761" s="6">
        <v>0.17364859654246767</v>
      </c>
      <c r="E4761" s="6">
        <v>5.6690613739454623</v>
      </c>
      <c r="F4761" s="6">
        <v>0</v>
      </c>
      <c r="G4761" s="6">
        <v>0</v>
      </c>
      <c r="H4761" s="6">
        <v>0</v>
      </c>
      <c r="I4761" s="6">
        <v>12.796302185611614</v>
      </c>
      <c r="J4761" s="6">
        <v>14.693999925108253</v>
      </c>
      <c r="K4761" s="7">
        <v>0</v>
      </c>
      <c r="L4761" s="8">
        <v>53.876953186753241</v>
      </c>
      <c r="M4761" s="1"/>
      <c r="N4761" s="1"/>
      <c r="O4761" s="1"/>
    </row>
    <row r="4762" spans="1:15" x14ac:dyDescent="0.3">
      <c r="A4762" s="5">
        <v>42203.291666655125</v>
      </c>
      <c r="B4762" s="6">
        <v>19.160163153722863</v>
      </c>
      <c r="C4762" s="6">
        <v>1.4076971869040174</v>
      </c>
      <c r="D4762" s="6">
        <v>0.1738045716936783</v>
      </c>
      <c r="E4762" s="6">
        <v>5.6690613739454623</v>
      </c>
      <c r="F4762" s="6">
        <v>0</v>
      </c>
      <c r="G4762" s="6">
        <v>0</v>
      </c>
      <c r="H4762" s="6">
        <v>0</v>
      </c>
      <c r="I4762" s="6">
        <v>12.796302185611614</v>
      </c>
      <c r="J4762" s="6">
        <v>14.693999925108253</v>
      </c>
      <c r="K4762" s="7">
        <v>0</v>
      </c>
      <c r="L4762" s="8">
        <v>53.901028396985886</v>
      </c>
      <c r="M4762" s="1"/>
      <c r="N4762" s="1"/>
      <c r="O4762" s="1"/>
    </row>
    <row r="4763" spans="1:15" x14ac:dyDescent="0.3">
      <c r="A4763" s="5">
        <v>42203.333333321789</v>
      </c>
      <c r="B4763" s="6">
        <v>21.084617442055219</v>
      </c>
      <c r="C4763" s="6">
        <v>1.5490868434677953</v>
      </c>
      <c r="D4763" s="6">
        <v>0.18727575171200475</v>
      </c>
      <c r="E4763" s="6">
        <v>5.6690613739454623</v>
      </c>
      <c r="F4763" s="6">
        <v>0</v>
      </c>
      <c r="G4763" s="6">
        <v>0</v>
      </c>
      <c r="H4763" s="6">
        <v>0</v>
      </c>
      <c r="I4763" s="6">
        <v>12.796302185611614</v>
      </c>
      <c r="J4763" s="6">
        <v>14.693999925108253</v>
      </c>
      <c r="K4763" s="7">
        <v>0</v>
      </c>
      <c r="L4763" s="8">
        <v>55.980343521900345</v>
      </c>
      <c r="M4763" s="1"/>
      <c r="N4763" s="1"/>
      <c r="O4763" s="1"/>
    </row>
    <row r="4764" spans="1:15" x14ac:dyDescent="0.3">
      <c r="A4764" s="5">
        <v>42203.374999988453</v>
      </c>
      <c r="B4764" s="6">
        <v>23.562912645630647</v>
      </c>
      <c r="C4764" s="6">
        <v>1.7311671920744818</v>
      </c>
      <c r="D4764" s="6">
        <v>0.20462381813703276</v>
      </c>
      <c r="E4764" s="6">
        <v>5.6690613739454623</v>
      </c>
      <c r="F4764" s="6">
        <v>0</v>
      </c>
      <c r="G4764" s="6">
        <v>0</v>
      </c>
      <c r="H4764" s="6">
        <v>0</v>
      </c>
      <c r="I4764" s="6">
        <v>12.796302185611614</v>
      </c>
      <c r="J4764" s="6">
        <v>14.693999925108253</v>
      </c>
      <c r="K4764" s="7">
        <v>0</v>
      </c>
      <c r="L4764" s="8">
        <v>58.658067140507491</v>
      </c>
      <c r="M4764" s="1"/>
      <c r="N4764" s="1"/>
      <c r="O4764" s="1"/>
    </row>
    <row r="4765" spans="1:15" x14ac:dyDescent="0.3">
      <c r="A4765" s="5">
        <v>42203.416666655117</v>
      </c>
      <c r="B4765" s="6">
        <v>25.11179334434599</v>
      </c>
      <c r="C4765" s="6">
        <v>1.844963457009098</v>
      </c>
      <c r="D4765" s="6">
        <v>0.21546598302804018</v>
      </c>
      <c r="E4765" s="6">
        <v>5.6690613739454623</v>
      </c>
      <c r="F4765" s="6">
        <v>0</v>
      </c>
      <c r="G4765" s="6">
        <v>0</v>
      </c>
      <c r="H4765" s="6">
        <v>0</v>
      </c>
      <c r="I4765" s="6">
        <v>12.796302185611614</v>
      </c>
      <c r="J4765" s="6">
        <v>14.693999925108253</v>
      </c>
      <c r="K4765" s="7">
        <v>0</v>
      </c>
      <c r="L4765" s="8">
        <v>60.331586269048458</v>
      </c>
      <c r="M4765" s="1"/>
      <c r="N4765" s="1"/>
      <c r="O4765" s="1"/>
    </row>
    <row r="4766" spans="1:15" x14ac:dyDescent="0.3">
      <c r="A4766" s="5">
        <v>42203.458333321782</v>
      </c>
      <c r="B4766" s="6">
        <v>26.195858993544174</v>
      </c>
      <c r="C4766" s="6">
        <v>1.9246097602556884</v>
      </c>
      <c r="D4766" s="6">
        <v>0.2245976764832002</v>
      </c>
      <c r="E4766" s="6">
        <v>5.8895233611987079</v>
      </c>
      <c r="F4766" s="6">
        <v>0</v>
      </c>
      <c r="G4766" s="6">
        <v>0</v>
      </c>
      <c r="H4766" s="6">
        <v>0</v>
      </c>
      <c r="I4766" s="6">
        <v>12.796302185611614</v>
      </c>
      <c r="J4766" s="6">
        <v>15.265429340051034</v>
      </c>
      <c r="K4766" s="7">
        <v>0</v>
      </c>
      <c r="L4766" s="8">
        <v>62.296321317144418</v>
      </c>
      <c r="M4766" s="1"/>
      <c r="N4766" s="1"/>
      <c r="O4766" s="1"/>
    </row>
    <row r="4767" spans="1:15" x14ac:dyDescent="0.3">
      <c r="A4767" s="5">
        <v>42203.499999988446</v>
      </c>
      <c r="B4767" s="6">
        <v>28.58088724692891</v>
      </c>
      <c r="C4767" s="6">
        <v>2.0998377860318649</v>
      </c>
      <c r="D4767" s="6">
        <v>0.24504639718325474</v>
      </c>
      <c r="E4767" s="6">
        <v>6.4257409221074804</v>
      </c>
      <c r="F4767" s="6">
        <v>0</v>
      </c>
      <c r="G4767" s="6">
        <v>0</v>
      </c>
      <c r="H4767" s="6">
        <v>0</v>
      </c>
      <c r="I4767" s="6">
        <v>12.796302185611614</v>
      </c>
      <c r="J4767" s="6">
        <v>16.655285663718175</v>
      </c>
      <c r="K4767" s="7">
        <v>0</v>
      </c>
      <c r="L4767" s="8">
        <v>66.803100201581302</v>
      </c>
      <c r="M4767" s="1"/>
      <c r="N4767" s="1"/>
      <c r="O4767" s="1"/>
    </row>
    <row r="4768" spans="1:15" x14ac:dyDescent="0.3">
      <c r="A4768" s="5">
        <v>42203.54166665511</v>
      </c>
      <c r="B4768" s="6">
        <v>30.158810707014133</v>
      </c>
      <c r="C4768" s="6">
        <v>2.215767822644326</v>
      </c>
      <c r="D4768" s="6">
        <v>0.25857517449461576</v>
      </c>
      <c r="E4768" s="6">
        <v>6.7804999350738289</v>
      </c>
      <c r="F4768" s="6">
        <v>0</v>
      </c>
      <c r="G4768" s="6">
        <v>0</v>
      </c>
      <c r="H4768" s="6">
        <v>0</v>
      </c>
      <c r="I4768" s="6">
        <v>12.796302185611614</v>
      </c>
      <c r="J4768" s="6">
        <v>17.574808061890959</v>
      </c>
      <c r="K4768" s="7">
        <v>0</v>
      </c>
      <c r="L4768" s="8">
        <v>69.784763886729479</v>
      </c>
      <c r="M4768" s="1"/>
      <c r="N4768" s="1"/>
      <c r="O4768" s="1"/>
    </row>
    <row r="4769" spans="1:15" x14ac:dyDescent="0.3">
      <c r="A4769" s="5">
        <v>42203.583333321774</v>
      </c>
      <c r="B4769" s="6">
        <v>31.554338911559068</v>
      </c>
      <c r="C4769" s="6">
        <v>2.3182972798322425</v>
      </c>
      <c r="D4769" s="6">
        <v>0.27054013400538451</v>
      </c>
      <c r="E4769" s="6">
        <v>7.0942516606387223</v>
      </c>
      <c r="F4769" s="6">
        <v>0</v>
      </c>
      <c r="G4769" s="6">
        <v>0</v>
      </c>
      <c r="H4769" s="6">
        <v>0</v>
      </c>
      <c r="I4769" s="6">
        <v>12.796302185611614</v>
      </c>
      <c r="J4769" s="6">
        <v>18.388041069588056</v>
      </c>
      <c r="K4769" s="7">
        <v>0</v>
      </c>
      <c r="L4769" s="8">
        <v>72.421771241235092</v>
      </c>
      <c r="M4769" s="1"/>
      <c r="N4769" s="1"/>
      <c r="O4769" s="1"/>
    </row>
    <row r="4770" spans="1:15" x14ac:dyDescent="0.3">
      <c r="A4770" s="5">
        <v>42203.624999988439</v>
      </c>
      <c r="B4770" s="6">
        <v>32.21743677398586</v>
      </c>
      <c r="C4770" s="6">
        <v>2.3670150797847387</v>
      </c>
      <c r="D4770" s="6">
        <v>0.27622539285559966</v>
      </c>
      <c r="E4770" s="6">
        <v>7.243333633956949</v>
      </c>
      <c r="F4770" s="6">
        <v>0</v>
      </c>
      <c r="G4770" s="6">
        <v>0</v>
      </c>
      <c r="H4770" s="6">
        <v>0</v>
      </c>
      <c r="I4770" s="6">
        <v>12.796302185611614</v>
      </c>
      <c r="J4770" s="6">
        <v>18.774456096745965</v>
      </c>
      <c r="K4770" s="7">
        <v>0</v>
      </c>
      <c r="L4770" s="8">
        <v>73.67476916294072</v>
      </c>
      <c r="M4770" s="1"/>
      <c r="N4770" s="1"/>
      <c r="O4770" s="1"/>
    </row>
    <row r="4771" spans="1:15" x14ac:dyDescent="0.3">
      <c r="A4771" s="5">
        <v>42203.666666655103</v>
      </c>
      <c r="B4771" s="6">
        <v>33.212198355089214</v>
      </c>
      <c r="C4771" s="6">
        <v>2.4401002131484022</v>
      </c>
      <c r="D4771" s="6">
        <v>0.28475426529401171</v>
      </c>
      <c r="E4771" s="6">
        <v>7.4669824011981714</v>
      </c>
      <c r="F4771" s="6">
        <v>0</v>
      </c>
      <c r="G4771" s="6">
        <v>0</v>
      </c>
      <c r="H4771" s="6">
        <v>0</v>
      </c>
      <c r="I4771" s="6">
        <v>12.796302185611614</v>
      </c>
      <c r="J4771" s="6">
        <v>19.354145528967791</v>
      </c>
      <c r="K4771" s="7">
        <v>0</v>
      </c>
      <c r="L4771" s="8">
        <v>75.554482949309204</v>
      </c>
      <c r="M4771" s="1"/>
      <c r="N4771" s="1"/>
      <c r="O4771" s="1"/>
    </row>
    <row r="4772" spans="1:15" x14ac:dyDescent="0.3">
      <c r="A4772" s="5">
        <v>42203.708333321767</v>
      </c>
      <c r="B4772" s="6">
        <v>33.810396399301844</v>
      </c>
      <c r="C4772" s="6">
        <v>2.4840498234567039</v>
      </c>
      <c r="D4772" s="6">
        <v>0.28988308702266974</v>
      </c>
      <c r="E4772" s="6">
        <v>7.601473175365264</v>
      </c>
      <c r="F4772" s="6">
        <v>0</v>
      </c>
      <c r="G4772" s="6">
        <v>0</v>
      </c>
      <c r="H4772" s="6">
        <v>0</v>
      </c>
      <c r="I4772" s="6">
        <v>12.796302185611614</v>
      </c>
      <c r="J4772" s="6">
        <v>19.702740701110653</v>
      </c>
      <c r="K4772" s="7">
        <v>0</v>
      </c>
      <c r="L4772" s="8">
        <v>76.684845371868747</v>
      </c>
      <c r="M4772" s="1"/>
      <c r="N4772" s="1"/>
      <c r="O4772" s="1"/>
    </row>
    <row r="4773" spans="1:15" x14ac:dyDescent="0.3">
      <c r="A4773" s="5">
        <v>42203.749999988431</v>
      </c>
      <c r="B4773" s="6">
        <v>33.863281680736712</v>
      </c>
      <c r="C4773" s="6">
        <v>2.4879353050837238</v>
      </c>
      <c r="D4773" s="6">
        <v>0.29033651408277716</v>
      </c>
      <c r="E4773" s="6">
        <v>7.6133631882314559</v>
      </c>
      <c r="F4773" s="6">
        <v>0</v>
      </c>
      <c r="G4773" s="6">
        <v>0</v>
      </c>
      <c r="H4773" s="6">
        <v>0</v>
      </c>
      <c r="I4773" s="6">
        <v>12.796302185611614</v>
      </c>
      <c r="J4773" s="6">
        <v>19.733559179980595</v>
      </c>
      <c r="K4773" s="7">
        <v>0</v>
      </c>
      <c r="L4773" s="8">
        <v>76.784778053726882</v>
      </c>
      <c r="M4773" s="1"/>
      <c r="N4773" s="1"/>
      <c r="O4773" s="1"/>
    </row>
    <row r="4774" spans="1:15" x14ac:dyDescent="0.3">
      <c r="A4774" s="5">
        <v>42203.791666655095</v>
      </c>
      <c r="B4774" s="6">
        <v>33.509990472839178</v>
      </c>
      <c r="C4774" s="6">
        <v>2.4619790000394919</v>
      </c>
      <c r="D4774" s="6">
        <v>0.28730747104069621</v>
      </c>
      <c r="E4774" s="6">
        <v>7.5339339615459924</v>
      </c>
      <c r="F4774" s="6">
        <v>0</v>
      </c>
      <c r="G4774" s="6">
        <v>0</v>
      </c>
      <c r="H4774" s="6">
        <v>0</v>
      </c>
      <c r="I4774" s="6">
        <v>12.796302185611614</v>
      </c>
      <c r="J4774" s="6">
        <v>19.527681526877096</v>
      </c>
      <c r="K4774" s="7">
        <v>0</v>
      </c>
      <c r="L4774" s="8">
        <v>76.11719461795407</v>
      </c>
      <c r="M4774" s="1"/>
      <c r="N4774" s="1"/>
      <c r="O4774" s="1"/>
    </row>
    <row r="4775" spans="1:15" x14ac:dyDescent="0.3">
      <c r="A4775" s="5">
        <v>42203.83333332176</v>
      </c>
      <c r="B4775" s="6">
        <v>32.801198189754601</v>
      </c>
      <c r="C4775" s="6">
        <v>2.4099040310012678</v>
      </c>
      <c r="D4775" s="6">
        <v>0.28123043802836972</v>
      </c>
      <c r="E4775" s="6">
        <v>7.3745786714410695</v>
      </c>
      <c r="F4775" s="6">
        <v>0</v>
      </c>
      <c r="G4775" s="6">
        <v>0</v>
      </c>
      <c r="H4775" s="6">
        <v>0</v>
      </c>
      <c r="I4775" s="6">
        <v>12.796302185611614</v>
      </c>
      <c r="J4775" s="6">
        <v>19.114638438010743</v>
      </c>
      <c r="K4775" s="7">
        <v>0</v>
      </c>
      <c r="L4775" s="8">
        <v>74.777851953847659</v>
      </c>
      <c r="M4775" s="1"/>
      <c r="N4775" s="1"/>
      <c r="O4775" s="1"/>
    </row>
    <row r="4776" spans="1:15" x14ac:dyDescent="0.3">
      <c r="A4776" s="5">
        <v>42203.874999988424</v>
      </c>
      <c r="B4776" s="6">
        <v>30.162180687963776</v>
      </c>
      <c r="C4776" s="6">
        <v>2.2160154151446965</v>
      </c>
      <c r="D4776" s="6">
        <v>0.25860406798847935</v>
      </c>
      <c r="E4776" s="6">
        <v>6.7812575961047035</v>
      </c>
      <c r="F4776" s="6">
        <v>0</v>
      </c>
      <c r="G4776" s="6">
        <v>0</v>
      </c>
      <c r="H4776" s="6">
        <v>0</v>
      </c>
      <c r="I4776" s="6">
        <v>12.796302185611614</v>
      </c>
      <c r="J4776" s="6">
        <v>17.576771891596891</v>
      </c>
      <c r="K4776" s="7">
        <v>0</v>
      </c>
      <c r="L4776" s="8">
        <v>69.79113184441016</v>
      </c>
      <c r="M4776" s="1"/>
      <c r="N4776" s="1"/>
      <c r="O4776" s="1"/>
    </row>
    <row r="4777" spans="1:15" x14ac:dyDescent="0.3">
      <c r="A4777" s="5">
        <v>42203.916666655088</v>
      </c>
      <c r="B4777" s="6">
        <v>29.12536685135796</v>
      </c>
      <c r="C4777" s="6">
        <v>2.1398407025692672</v>
      </c>
      <c r="D4777" s="6">
        <v>0.24971464853082054</v>
      </c>
      <c r="E4777" s="6">
        <v>6.5481543673306897</v>
      </c>
      <c r="F4777" s="6">
        <v>0</v>
      </c>
      <c r="G4777" s="6">
        <v>0</v>
      </c>
      <c r="H4777" s="6">
        <v>0</v>
      </c>
      <c r="I4777" s="6">
        <v>12.796302185611614</v>
      </c>
      <c r="J4777" s="6">
        <v>16.972576840562542</v>
      </c>
      <c r="K4777" s="7">
        <v>0</v>
      </c>
      <c r="L4777" s="8">
        <v>67.831955595962896</v>
      </c>
      <c r="M4777" s="1"/>
      <c r="N4777" s="1"/>
      <c r="O4777" s="1"/>
    </row>
    <row r="4778" spans="1:15" x14ac:dyDescent="0.3">
      <c r="A4778" s="5">
        <v>42203.958333321752</v>
      </c>
      <c r="B4778" s="6">
        <v>28.26338363993316</v>
      </c>
      <c r="C4778" s="6">
        <v>2.0765107960258873</v>
      </c>
      <c r="D4778" s="6">
        <v>0.24232418935552688</v>
      </c>
      <c r="E4778" s="6">
        <v>6.3543576965706823</v>
      </c>
      <c r="F4778" s="6">
        <v>0</v>
      </c>
      <c r="G4778" s="6">
        <v>0</v>
      </c>
      <c r="H4778" s="6">
        <v>0</v>
      </c>
      <c r="I4778" s="6">
        <v>12.796302185611614</v>
      </c>
      <c r="J4778" s="6">
        <v>16.470262951578849</v>
      </c>
      <c r="K4778" s="7">
        <v>0</v>
      </c>
      <c r="L4778" s="8">
        <v>66.203141459075724</v>
      </c>
      <c r="M4778" s="1"/>
      <c r="N4778" s="1"/>
      <c r="O4778" s="1"/>
    </row>
    <row r="4779" spans="1:15" x14ac:dyDescent="0.3">
      <c r="A4779" s="5">
        <v>42203.999999988417</v>
      </c>
      <c r="B4779" s="6">
        <v>25.804027940865506</v>
      </c>
      <c r="C4779" s="6">
        <v>1.8958219328153867</v>
      </c>
      <c r="D4779" s="6">
        <v>0.22123820107804995</v>
      </c>
      <c r="E4779" s="6">
        <v>5.8014293559987715</v>
      </c>
      <c r="F4779" s="6">
        <v>0</v>
      </c>
      <c r="G4779" s="6">
        <v>0</v>
      </c>
      <c r="H4779" s="6">
        <v>0</v>
      </c>
      <c r="I4779" s="6">
        <v>12.796302185611614</v>
      </c>
      <c r="J4779" s="6">
        <v>15.037092897662255</v>
      </c>
      <c r="K4779" s="7">
        <v>0</v>
      </c>
      <c r="L4779" s="8">
        <v>61.55591251403159</v>
      </c>
      <c r="M4779" s="1"/>
      <c r="N4779" s="1"/>
      <c r="O4779" s="1"/>
    </row>
    <row r="4780" spans="1:15" x14ac:dyDescent="0.3">
      <c r="A4780" s="5">
        <v>42204.041666655081</v>
      </c>
      <c r="B4780" s="6">
        <v>24.931826660307003</v>
      </c>
      <c r="C4780" s="6">
        <v>1.8317413047327535</v>
      </c>
      <c r="D4780" s="6">
        <v>0.21420621623976724</v>
      </c>
      <c r="E4780" s="6">
        <v>5.6690613739454623</v>
      </c>
      <c r="F4780" s="6">
        <v>0</v>
      </c>
      <c r="G4780" s="6">
        <v>0</v>
      </c>
      <c r="H4780" s="6">
        <v>0</v>
      </c>
      <c r="I4780" s="6">
        <v>12.796302185611614</v>
      </c>
      <c r="J4780" s="6">
        <v>14.693999925108253</v>
      </c>
      <c r="K4780" s="7">
        <v>0</v>
      </c>
      <c r="L4780" s="8">
        <v>60.137137665944849</v>
      </c>
      <c r="M4780" s="1"/>
      <c r="N4780" s="1"/>
      <c r="O4780" s="1"/>
    </row>
    <row r="4781" spans="1:15" x14ac:dyDescent="0.3">
      <c r="A4781" s="5">
        <v>42204.083333321745</v>
      </c>
      <c r="B4781" s="6">
        <v>22.527306045779575</v>
      </c>
      <c r="C4781" s="6">
        <v>1.6550811751834236</v>
      </c>
      <c r="D4781" s="6">
        <v>0.19737457193807526</v>
      </c>
      <c r="E4781" s="6">
        <v>5.6690613739454623</v>
      </c>
      <c r="F4781" s="6">
        <v>0</v>
      </c>
      <c r="G4781" s="6">
        <v>0</v>
      </c>
      <c r="H4781" s="6">
        <v>0</v>
      </c>
      <c r="I4781" s="6">
        <v>12.796302185611614</v>
      </c>
      <c r="J4781" s="6">
        <v>14.693999925108253</v>
      </c>
      <c r="K4781" s="7">
        <v>0</v>
      </c>
      <c r="L4781" s="8">
        <v>57.539125277566399</v>
      </c>
      <c r="M4781" s="1"/>
      <c r="N4781" s="1"/>
      <c r="O4781" s="1"/>
    </row>
    <row r="4782" spans="1:15" x14ac:dyDescent="0.3">
      <c r="A4782" s="5">
        <v>42204.124999988409</v>
      </c>
      <c r="B4782" s="6">
        <v>23.53306528791061</v>
      </c>
      <c r="C4782" s="6">
        <v>1.7289743067027907</v>
      </c>
      <c r="D4782" s="6">
        <v>0.20441488663299248</v>
      </c>
      <c r="E4782" s="6">
        <v>5.6690613739454623</v>
      </c>
      <c r="F4782" s="6">
        <v>0</v>
      </c>
      <c r="G4782" s="6">
        <v>0</v>
      </c>
      <c r="H4782" s="6">
        <v>0</v>
      </c>
      <c r="I4782" s="6">
        <v>12.796302185611614</v>
      </c>
      <c r="J4782" s="6">
        <v>14.693999925108253</v>
      </c>
      <c r="K4782" s="7">
        <v>0</v>
      </c>
      <c r="L4782" s="8">
        <v>58.625817965911722</v>
      </c>
      <c r="M4782" s="1"/>
      <c r="N4782" s="1"/>
      <c r="O4782" s="1"/>
    </row>
    <row r="4783" spans="1:15" x14ac:dyDescent="0.3">
      <c r="A4783" s="5">
        <v>42204.166666655074</v>
      </c>
      <c r="B4783" s="6">
        <v>22.876942631230783</v>
      </c>
      <c r="C4783" s="6">
        <v>1.6807689751165238</v>
      </c>
      <c r="D4783" s="6">
        <v>0.19982202803623372</v>
      </c>
      <c r="E4783" s="6">
        <v>5.6690613739454623</v>
      </c>
      <c r="F4783" s="6">
        <v>0</v>
      </c>
      <c r="G4783" s="6">
        <v>0</v>
      </c>
      <c r="H4783" s="6">
        <v>0</v>
      </c>
      <c r="I4783" s="6">
        <v>12.796302185611614</v>
      </c>
      <c r="J4783" s="6">
        <v>14.693999925108253</v>
      </c>
      <c r="K4783" s="7">
        <v>0</v>
      </c>
      <c r="L4783" s="8">
        <v>57.916897119048869</v>
      </c>
      <c r="M4783" s="1"/>
      <c r="N4783" s="1"/>
      <c r="O4783" s="1"/>
    </row>
    <row r="4784" spans="1:15" x14ac:dyDescent="0.3">
      <c r="A4784" s="5">
        <v>42204.208333321738</v>
      </c>
      <c r="B4784" s="6">
        <v>21.246468438071112</v>
      </c>
      <c r="C4784" s="6">
        <v>1.5609780361450829</v>
      </c>
      <c r="D4784" s="6">
        <v>0.18840870868411605</v>
      </c>
      <c r="E4784" s="6">
        <v>5.6690613739454623</v>
      </c>
      <c r="F4784" s="6">
        <v>0</v>
      </c>
      <c r="G4784" s="6">
        <v>0</v>
      </c>
      <c r="H4784" s="6">
        <v>0</v>
      </c>
      <c r="I4784" s="6">
        <v>12.796302185611614</v>
      </c>
      <c r="J4784" s="6">
        <v>14.693999925108253</v>
      </c>
      <c r="K4784" s="7">
        <v>0</v>
      </c>
      <c r="L4784" s="8">
        <v>56.155218667565642</v>
      </c>
      <c r="M4784" s="1"/>
      <c r="N4784" s="1"/>
      <c r="O4784" s="1"/>
    </row>
    <row r="4785" spans="1:15" x14ac:dyDescent="0.3">
      <c r="A4785" s="5">
        <v>42204.249999988402</v>
      </c>
      <c r="B4785" s="6">
        <v>19.386268064231061</v>
      </c>
      <c r="C4785" s="6">
        <v>1.4243091146790545</v>
      </c>
      <c r="D4785" s="6">
        <v>0.17538730606723568</v>
      </c>
      <c r="E4785" s="6">
        <v>5.6690613739454623</v>
      </c>
      <c r="F4785" s="6">
        <v>0</v>
      </c>
      <c r="G4785" s="6">
        <v>0</v>
      </c>
      <c r="H4785" s="6">
        <v>0</v>
      </c>
      <c r="I4785" s="6">
        <v>12.796302185611614</v>
      </c>
      <c r="J4785" s="6">
        <v>14.693999925108253</v>
      </c>
      <c r="K4785" s="7">
        <v>0</v>
      </c>
      <c r="L4785" s="8">
        <v>54.145327969642679</v>
      </c>
      <c r="M4785" s="1"/>
      <c r="N4785" s="1"/>
      <c r="O4785" s="1"/>
    </row>
    <row r="4786" spans="1:15" x14ac:dyDescent="0.3">
      <c r="A4786" s="5">
        <v>42204.291666655066</v>
      </c>
      <c r="B4786" s="6">
        <v>19.468763577620908</v>
      </c>
      <c r="C4786" s="6">
        <v>1.5578904614812248</v>
      </c>
      <c r="D4786" s="6">
        <v>0.17620691134293559</v>
      </c>
      <c r="E4786" s="6">
        <v>5.7036523285127467</v>
      </c>
      <c r="F4786" s="6">
        <v>0</v>
      </c>
      <c r="G4786" s="6">
        <v>0</v>
      </c>
      <c r="H4786" s="6">
        <v>0</v>
      </c>
      <c r="I4786" s="6">
        <v>12.796302185611614</v>
      </c>
      <c r="J4786" s="6">
        <v>14.783658415340359</v>
      </c>
      <c r="K4786" s="7">
        <v>0</v>
      </c>
      <c r="L4786" s="8">
        <v>54.486473879909781</v>
      </c>
      <c r="M4786" s="1"/>
      <c r="N4786" s="1"/>
      <c r="O4786" s="1"/>
    </row>
    <row r="4787" spans="1:15" x14ac:dyDescent="0.3">
      <c r="A4787" s="5">
        <v>42204.333333321731</v>
      </c>
      <c r="B4787" s="6">
        <v>21.732675530428022</v>
      </c>
      <c r="C4787" s="6">
        <v>1.7390486959448499</v>
      </c>
      <c r="D4787" s="6">
        <v>0.19205429501258539</v>
      </c>
      <c r="E4787" s="6">
        <v>5.7036523285127467</v>
      </c>
      <c r="F4787" s="6">
        <v>0</v>
      </c>
      <c r="G4787" s="6">
        <v>0</v>
      </c>
      <c r="H4787" s="6">
        <v>0</v>
      </c>
      <c r="I4787" s="6">
        <v>12.796302185611614</v>
      </c>
      <c r="J4787" s="6">
        <v>14.783658415340359</v>
      </c>
      <c r="K4787" s="7">
        <v>0</v>
      </c>
      <c r="L4787" s="8">
        <v>56.947391450850176</v>
      </c>
      <c r="M4787" s="1"/>
      <c r="N4787" s="1"/>
      <c r="O4787" s="1"/>
    </row>
    <row r="4788" spans="1:15" x14ac:dyDescent="0.3">
      <c r="A4788" s="5">
        <v>42204.374999988395</v>
      </c>
      <c r="B4788" s="6">
        <v>22.71476242943961</v>
      </c>
      <c r="C4788" s="6">
        <v>1.8176352896037571</v>
      </c>
      <c r="D4788" s="6">
        <v>0.19892890330566648</v>
      </c>
      <c r="E4788" s="6">
        <v>5.7036523285127467</v>
      </c>
      <c r="F4788" s="6">
        <v>0</v>
      </c>
      <c r="G4788" s="6">
        <v>0</v>
      </c>
      <c r="H4788" s="6">
        <v>0</v>
      </c>
      <c r="I4788" s="6">
        <v>12.796302185611614</v>
      </c>
      <c r="J4788" s="6">
        <v>14.783658415340359</v>
      </c>
      <c r="K4788" s="7">
        <v>0</v>
      </c>
      <c r="L4788" s="8">
        <v>58.014939551813754</v>
      </c>
      <c r="M4788" s="1"/>
      <c r="N4788" s="1"/>
      <c r="O4788" s="1"/>
    </row>
    <row r="4789" spans="1:15" x14ac:dyDescent="0.3">
      <c r="A4789" s="5">
        <v>42204.416666655059</v>
      </c>
      <c r="B4789" s="6">
        <v>26.537303192234489</v>
      </c>
      <c r="C4789" s="6">
        <v>2.1235150014426032</v>
      </c>
      <c r="D4789" s="6">
        <v>0.22783769939064272</v>
      </c>
      <c r="E4789" s="6">
        <v>6.0109395778573305</v>
      </c>
      <c r="F4789" s="6">
        <v>0</v>
      </c>
      <c r="G4789" s="6">
        <v>0</v>
      </c>
      <c r="H4789" s="6">
        <v>0</v>
      </c>
      <c r="I4789" s="6">
        <v>12.796302185611614</v>
      </c>
      <c r="J4789" s="6">
        <v>15.580135736896246</v>
      </c>
      <c r="K4789" s="7">
        <v>0</v>
      </c>
      <c r="L4789" s="8">
        <v>63.276033393432925</v>
      </c>
      <c r="M4789" s="1"/>
      <c r="N4789" s="1"/>
      <c r="O4789" s="1"/>
    </row>
    <row r="4790" spans="1:15" x14ac:dyDescent="0.3">
      <c r="A4790" s="5">
        <v>42204.458333321723</v>
      </c>
      <c r="B4790" s="6">
        <v>27.790256077707078</v>
      </c>
      <c r="C4790" s="6">
        <v>2.3477208334446971</v>
      </c>
      <c r="D4790" s="6">
        <v>0.2388183920776708</v>
      </c>
      <c r="E4790" s="6">
        <v>6.326657076245894</v>
      </c>
      <c r="F4790" s="6">
        <v>0</v>
      </c>
      <c r="G4790" s="6">
        <v>0</v>
      </c>
      <c r="H4790" s="6">
        <v>0</v>
      </c>
      <c r="I4790" s="6">
        <v>12.796302185611614</v>
      </c>
      <c r="J4790" s="6">
        <v>16.398463955919958</v>
      </c>
      <c r="K4790" s="7">
        <v>0</v>
      </c>
      <c r="L4790" s="8">
        <v>65.89821852100691</v>
      </c>
      <c r="M4790" s="1"/>
      <c r="N4790" s="1"/>
      <c r="O4790" s="1"/>
    </row>
    <row r="4791" spans="1:15" x14ac:dyDescent="0.3">
      <c r="A4791" s="5">
        <v>42204.499999988388</v>
      </c>
      <c r="B4791" s="6">
        <v>29.54388987828867</v>
      </c>
      <c r="C4791" s="6">
        <v>2.4958678169178303</v>
      </c>
      <c r="D4791" s="6">
        <v>0.25388842250045285</v>
      </c>
      <c r="E4791" s="6">
        <v>6.725884764633169</v>
      </c>
      <c r="F4791" s="6">
        <v>0</v>
      </c>
      <c r="G4791" s="6">
        <v>0</v>
      </c>
      <c r="H4791" s="6">
        <v>0</v>
      </c>
      <c r="I4791" s="6">
        <v>12.796302185611614</v>
      </c>
      <c r="J4791" s="6">
        <v>17.433247535830482</v>
      </c>
      <c r="K4791" s="7">
        <v>0</v>
      </c>
      <c r="L4791" s="8">
        <v>69.249080603782232</v>
      </c>
      <c r="M4791" s="1"/>
      <c r="N4791" s="1"/>
      <c r="O4791" s="1"/>
    </row>
    <row r="4792" spans="1:15" x14ac:dyDescent="0.3">
      <c r="A4792" s="5">
        <v>42204.541666655052</v>
      </c>
      <c r="B4792" s="6">
        <v>32.635065721912568</v>
      </c>
      <c r="C4792" s="6">
        <v>2.7570103521871774</v>
      </c>
      <c r="D4792" s="6">
        <v>0.28045275650800433</v>
      </c>
      <c r="E4792" s="6">
        <v>7.429613779230908</v>
      </c>
      <c r="F4792" s="6">
        <v>0</v>
      </c>
      <c r="G4792" s="6">
        <v>0</v>
      </c>
      <c r="H4792" s="6">
        <v>0</v>
      </c>
      <c r="I4792" s="6">
        <v>12.796302185611614</v>
      </c>
      <c r="J4792" s="6">
        <v>19.257287426335143</v>
      </c>
      <c r="K4792" s="7">
        <v>0</v>
      </c>
      <c r="L4792" s="8">
        <v>75.155732221785414</v>
      </c>
      <c r="M4792" s="1"/>
      <c r="N4792" s="1"/>
      <c r="O4792" s="1"/>
    </row>
    <row r="4793" spans="1:15" x14ac:dyDescent="0.3">
      <c r="A4793" s="5">
        <v>42204.583333321716</v>
      </c>
      <c r="B4793" s="6">
        <v>33.723324258065738</v>
      </c>
      <c r="C4793" s="6">
        <v>2.8489464333213972</v>
      </c>
      <c r="D4793" s="6">
        <v>0.28980481692235166</v>
      </c>
      <c r="E4793" s="6">
        <v>7.6773638736987868</v>
      </c>
      <c r="F4793" s="6">
        <v>0</v>
      </c>
      <c r="G4793" s="6">
        <v>0</v>
      </c>
      <c r="H4793" s="6">
        <v>0</v>
      </c>
      <c r="I4793" s="6">
        <v>12.796302185611614</v>
      </c>
      <c r="J4793" s="6">
        <v>19.899446618029152</v>
      </c>
      <c r="K4793" s="7">
        <v>0</v>
      </c>
      <c r="L4793" s="8">
        <v>77.235188185649037</v>
      </c>
      <c r="M4793" s="1"/>
      <c r="N4793" s="1"/>
      <c r="O4793" s="1"/>
    </row>
    <row r="4794" spans="1:15" x14ac:dyDescent="0.3">
      <c r="A4794" s="5">
        <v>42204.62499998838</v>
      </c>
      <c r="B4794" s="6">
        <v>35.834532257025053</v>
      </c>
      <c r="C4794" s="6">
        <v>3.0273012850734804</v>
      </c>
      <c r="D4794" s="6">
        <v>0.3079476975868245</v>
      </c>
      <c r="E4794" s="6">
        <v>8.1579959696641566</v>
      </c>
      <c r="F4794" s="6">
        <v>0</v>
      </c>
      <c r="G4794" s="6">
        <v>0</v>
      </c>
      <c r="H4794" s="6">
        <v>0</v>
      </c>
      <c r="I4794" s="6">
        <v>12.796302185611614</v>
      </c>
      <c r="J4794" s="6">
        <v>21.145227447740762</v>
      </c>
      <c r="K4794" s="7">
        <v>0</v>
      </c>
      <c r="L4794" s="8">
        <v>81.269306842701894</v>
      </c>
      <c r="M4794" s="1"/>
      <c r="N4794" s="1"/>
      <c r="O4794" s="1"/>
    </row>
    <row r="4795" spans="1:15" x14ac:dyDescent="0.3">
      <c r="A4795" s="5">
        <v>42204.666666655045</v>
      </c>
      <c r="B4795" s="6">
        <v>35.256001048188153</v>
      </c>
      <c r="C4795" s="6">
        <v>2.9784269685509392</v>
      </c>
      <c r="D4795" s="6">
        <v>0.30297603080279611</v>
      </c>
      <c r="E4795" s="6">
        <v>8.0262890664970037</v>
      </c>
      <c r="F4795" s="6">
        <v>0</v>
      </c>
      <c r="G4795" s="6">
        <v>0</v>
      </c>
      <c r="H4795" s="6">
        <v>0</v>
      </c>
      <c r="I4795" s="6">
        <v>12.796302185611614</v>
      </c>
      <c r="J4795" s="6">
        <v>20.803847967502836</v>
      </c>
      <c r="K4795" s="7">
        <v>0</v>
      </c>
      <c r="L4795" s="8">
        <v>80.163843267153354</v>
      </c>
      <c r="M4795" s="1"/>
      <c r="N4795" s="1"/>
      <c r="O4795" s="1"/>
    </row>
    <row r="4796" spans="1:15" x14ac:dyDescent="0.3">
      <c r="A4796" s="5">
        <v>42204.708333321709</v>
      </c>
      <c r="B4796" s="6">
        <v>39.143561497756437</v>
      </c>
      <c r="C4796" s="6">
        <v>3.1322677910504693</v>
      </c>
      <c r="D4796" s="6">
        <v>0.33606952948462071</v>
      </c>
      <c r="E4796" s="6">
        <v>8.8663712857608097</v>
      </c>
      <c r="F4796" s="6">
        <v>0</v>
      </c>
      <c r="G4796" s="6">
        <v>0</v>
      </c>
      <c r="H4796" s="6">
        <v>0</v>
      </c>
      <c r="I4796" s="6">
        <v>12.796302185611614</v>
      </c>
      <c r="J4796" s="6">
        <v>22.981310381947658</v>
      </c>
      <c r="K4796" s="7">
        <v>0</v>
      </c>
      <c r="L4796" s="8">
        <v>87.255882671611602</v>
      </c>
      <c r="M4796" s="1"/>
      <c r="N4796" s="1"/>
      <c r="O4796" s="1"/>
    </row>
    <row r="4797" spans="1:15" x14ac:dyDescent="0.3">
      <c r="A4797" s="5">
        <v>42204.749999988373</v>
      </c>
      <c r="B4797" s="6">
        <v>38.194300457156984</v>
      </c>
      <c r="C4797" s="6">
        <v>3.0563079225817011</v>
      </c>
      <c r="D4797" s="6">
        <v>0.32791958862421577</v>
      </c>
      <c r="E4797" s="6">
        <v>8.6513550605881271</v>
      </c>
      <c r="F4797" s="6">
        <v>0</v>
      </c>
      <c r="G4797" s="6">
        <v>0</v>
      </c>
      <c r="H4797" s="6">
        <v>0</v>
      </c>
      <c r="I4797" s="6">
        <v>12.796302185611614</v>
      </c>
      <c r="J4797" s="6">
        <v>22.423996183321218</v>
      </c>
      <c r="K4797" s="7">
        <v>0</v>
      </c>
      <c r="L4797" s="8">
        <v>85.450181397883867</v>
      </c>
      <c r="M4797" s="1"/>
      <c r="N4797" s="1"/>
      <c r="O4797" s="1"/>
    </row>
    <row r="4798" spans="1:15" x14ac:dyDescent="0.3">
      <c r="A4798" s="5">
        <v>42204.791666655037</v>
      </c>
      <c r="B4798" s="6">
        <v>35.883890478186729</v>
      </c>
      <c r="C4798" s="6">
        <v>2.8714289160645015</v>
      </c>
      <c r="D4798" s="6">
        <v>0.30808341723767474</v>
      </c>
      <c r="E4798" s="6">
        <v>8.1280262700525157</v>
      </c>
      <c r="F4798" s="6">
        <v>0</v>
      </c>
      <c r="G4798" s="6">
        <v>0</v>
      </c>
      <c r="H4798" s="6">
        <v>0</v>
      </c>
      <c r="I4798" s="6">
        <v>12.796302185611614</v>
      </c>
      <c r="J4798" s="6">
        <v>21.067547081485966</v>
      </c>
      <c r="K4798" s="7">
        <v>0</v>
      </c>
      <c r="L4798" s="8">
        <v>81.055278348639007</v>
      </c>
      <c r="M4798" s="1"/>
      <c r="N4798" s="1"/>
      <c r="O4798" s="1"/>
    </row>
    <row r="4799" spans="1:15" x14ac:dyDescent="0.3">
      <c r="A4799" s="5">
        <v>42204.833333321702</v>
      </c>
      <c r="B4799" s="6">
        <v>32.810677609934487</v>
      </c>
      <c r="C4799" s="6">
        <v>2.6255104223469572</v>
      </c>
      <c r="D4799" s="6">
        <v>0.28169815327290215</v>
      </c>
      <c r="E4799" s="6">
        <v>7.4319157147658199</v>
      </c>
      <c r="F4799" s="6">
        <v>0</v>
      </c>
      <c r="G4799" s="6">
        <v>0</v>
      </c>
      <c r="H4799" s="6">
        <v>0</v>
      </c>
      <c r="I4799" s="6">
        <v>12.796302185611614</v>
      </c>
      <c r="J4799" s="6">
        <v>19.26325395912539</v>
      </c>
      <c r="K4799" s="7">
        <v>0</v>
      </c>
      <c r="L4799" s="8">
        <v>75.209358045057172</v>
      </c>
      <c r="M4799" s="1"/>
      <c r="N4799" s="1"/>
      <c r="O4799" s="1"/>
    </row>
    <row r="4800" spans="1:15" x14ac:dyDescent="0.3">
      <c r="A4800" s="5">
        <v>42204.874999988366</v>
      </c>
      <c r="B4800" s="6">
        <v>30.426102832893736</v>
      </c>
      <c r="C4800" s="6">
        <v>2.4346967486881561</v>
      </c>
      <c r="D4800" s="6">
        <v>0.26122523530944824</v>
      </c>
      <c r="E4800" s="6">
        <v>6.891787925598873</v>
      </c>
      <c r="F4800" s="6">
        <v>0</v>
      </c>
      <c r="G4800" s="6">
        <v>0</v>
      </c>
      <c r="H4800" s="6">
        <v>0</v>
      </c>
      <c r="I4800" s="6">
        <v>12.796302185611614</v>
      </c>
      <c r="J4800" s="6">
        <v>17.863262466698782</v>
      </c>
      <c r="K4800" s="7">
        <v>0</v>
      </c>
      <c r="L4800" s="8">
        <v>70.67337739480061</v>
      </c>
      <c r="M4800" s="1"/>
      <c r="N4800" s="1"/>
      <c r="O4800" s="1"/>
    </row>
    <row r="4801" spans="1:15" x14ac:dyDescent="0.3">
      <c r="A4801" s="5">
        <v>42204.91666665503</v>
      </c>
      <c r="B4801" s="6">
        <v>28.647820177803695</v>
      </c>
      <c r="C4801" s="6">
        <v>2.1047553484632351</v>
      </c>
      <c r="D4801" s="6">
        <v>0.24562026577669893</v>
      </c>
      <c r="E4801" s="6">
        <v>6.4407892188675797</v>
      </c>
      <c r="F4801" s="6">
        <v>0</v>
      </c>
      <c r="G4801" s="6">
        <v>0</v>
      </c>
      <c r="H4801" s="6">
        <v>0</v>
      </c>
      <c r="I4801" s="6">
        <v>12.796302185611614</v>
      </c>
      <c r="J4801" s="6">
        <v>16.694290299032613</v>
      </c>
      <c r="K4801" s="7">
        <v>0</v>
      </c>
      <c r="L4801" s="8">
        <v>66.929577495555435</v>
      </c>
      <c r="M4801" s="1"/>
      <c r="N4801" s="1"/>
      <c r="O4801" s="1"/>
    </row>
    <row r="4802" spans="1:15" x14ac:dyDescent="0.3">
      <c r="A4802" s="5">
        <v>42204.958333321694</v>
      </c>
      <c r="B4802" s="6">
        <v>25.71099788683004</v>
      </c>
      <c r="C4802" s="6">
        <v>1.8889870147454011</v>
      </c>
      <c r="D4802" s="6">
        <v>0.22044058134797651</v>
      </c>
      <c r="E4802" s="6">
        <v>5.7805137343094621</v>
      </c>
      <c r="F4802" s="6">
        <v>0</v>
      </c>
      <c r="G4802" s="6">
        <v>0</v>
      </c>
      <c r="H4802" s="6">
        <v>0</v>
      </c>
      <c r="I4802" s="6">
        <v>12.796302185611614</v>
      </c>
      <c r="J4802" s="6">
        <v>14.982880370532317</v>
      </c>
      <c r="K4802" s="7">
        <v>0</v>
      </c>
      <c r="L4802" s="8">
        <v>61.380121773376814</v>
      </c>
      <c r="M4802" s="1"/>
      <c r="N4802" s="1"/>
      <c r="O4802" s="1"/>
    </row>
    <row r="4803" spans="1:15" x14ac:dyDescent="0.3">
      <c r="A4803" s="5">
        <v>42204.999999988358</v>
      </c>
      <c r="B4803" s="6">
        <v>24.556638711260419</v>
      </c>
      <c r="C4803" s="6">
        <v>1.8041762461163011</v>
      </c>
      <c r="D4803" s="6">
        <v>0.21157990059644116</v>
      </c>
      <c r="E4803" s="6">
        <v>5.6690613739454623</v>
      </c>
      <c r="F4803" s="6">
        <v>0</v>
      </c>
      <c r="G4803" s="6">
        <v>0</v>
      </c>
      <c r="H4803" s="6">
        <v>0</v>
      </c>
      <c r="I4803" s="6">
        <v>12.796302185611614</v>
      </c>
      <c r="J4803" s="6">
        <v>14.693999925108253</v>
      </c>
      <c r="K4803" s="7">
        <v>0</v>
      </c>
      <c r="L4803" s="8">
        <v>59.731758342638493</v>
      </c>
      <c r="M4803" s="1"/>
      <c r="N4803" s="1"/>
      <c r="O4803" s="1"/>
    </row>
    <row r="4804" spans="1:15" x14ac:dyDescent="0.3">
      <c r="A4804" s="5">
        <v>42205.041666655023</v>
      </c>
      <c r="B4804" s="6">
        <v>23.058803822497381</v>
      </c>
      <c r="C4804" s="6">
        <v>1.6941303168388808</v>
      </c>
      <c r="D4804" s="6">
        <v>0.20109505637509989</v>
      </c>
      <c r="E4804" s="6">
        <v>5.6690613739454623</v>
      </c>
      <c r="F4804" s="6">
        <v>0</v>
      </c>
      <c r="G4804" s="6">
        <v>0</v>
      </c>
      <c r="H4804" s="6">
        <v>0</v>
      </c>
      <c r="I4804" s="6">
        <v>12.796302185611614</v>
      </c>
      <c r="J4804" s="6">
        <v>14.693999925108253</v>
      </c>
      <c r="K4804" s="7">
        <v>0</v>
      </c>
      <c r="L4804" s="8">
        <v>58.113392680376691</v>
      </c>
      <c r="M4804" s="1"/>
      <c r="N4804" s="1"/>
      <c r="O4804" s="1"/>
    </row>
    <row r="4805" spans="1:15" x14ac:dyDescent="0.3">
      <c r="A4805" s="5">
        <v>42205.083333321687</v>
      </c>
      <c r="B4805" s="6">
        <v>21.669986865879906</v>
      </c>
      <c r="C4805" s="6">
        <v>1.5920939350361951</v>
      </c>
      <c r="D4805" s="6">
        <v>0.19137333767877759</v>
      </c>
      <c r="E4805" s="6">
        <v>5.6690613739454623</v>
      </c>
      <c r="F4805" s="6">
        <v>0</v>
      </c>
      <c r="G4805" s="6">
        <v>0</v>
      </c>
      <c r="H4805" s="6">
        <v>0</v>
      </c>
      <c r="I4805" s="6">
        <v>12.796302185611614</v>
      </c>
      <c r="J4805" s="6">
        <v>14.693999925108253</v>
      </c>
      <c r="K4805" s="7">
        <v>0</v>
      </c>
      <c r="L4805" s="8">
        <v>56.612817623260206</v>
      </c>
      <c r="M4805" s="1"/>
      <c r="N4805" s="1"/>
      <c r="O4805" s="1"/>
    </row>
    <row r="4806" spans="1:15" x14ac:dyDescent="0.3">
      <c r="A4806" s="5">
        <v>42205.124999988351</v>
      </c>
      <c r="B4806" s="6">
        <v>23.100294229504811</v>
      </c>
      <c r="C4806" s="6">
        <v>1.6971786170417167</v>
      </c>
      <c r="D4806" s="6">
        <v>0.20138548922415192</v>
      </c>
      <c r="E4806" s="6">
        <v>5.6690613739454623</v>
      </c>
      <c r="F4806" s="6">
        <v>0</v>
      </c>
      <c r="G4806" s="6">
        <v>0</v>
      </c>
      <c r="H4806" s="6">
        <v>0</v>
      </c>
      <c r="I4806" s="6">
        <v>12.796302185611614</v>
      </c>
      <c r="J4806" s="6">
        <v>14.693999925108253</v>
      </c>
      <c r="K4806" s="7">
        <v>0</v>
      </c>
      <c r="L4806" s="8">
        <v>58.158221820436012</v>
      </c>
      <c r="M4806" s="1"/>
      <c r="N4806" s="1"/>
      <c r="O4806" s="1"/>
    </row>
    <row r="4807" spans="1:15" x14ac:dyDescent="0.3">
      <c r="A4807" s="5">
        <v>42205.166666655015</v>
      </c>
      <c r="B4807" s="6">
        <v>25.762946838516328</v>
      </c>
      <c r="C4807" s="6">
        <v>1.8928037042257926</v>
      </c>
      <c r="D4807" s="6">
        <v>0.22088598051764502</v>
      </c>
      <c r="E4807" s="6">
        <v>5.7921932354329622</v>
      </c>
      <c r="F4807" s="6">
        <v>0</v>
      </c>
      <c r="G4807" s="6">
        <v>0</v>
      </c>
      <c r="H4807" s="6">
        <v>0</v>
      </c>
      <c r="I4807" s="6">
        <v>12.796302185611614</v>
      </c>
      <c r="J4807" s="6">
        <v>15.013153210657626</v>
      </c>
      <c r="K4807" s="7">
        <v>0</v>
      </c>
      <c r="L4807" s="8">
        <v>61.478285154961974</v>
      </c>
      <c r="M4807" s="1"/>
      <c r="N4807" s="1"/>
      <c r="O4807" s="1"/>
    </row>
    <row r="4808" spans="1:15" x14ac:dyDescent="0.3">
      <c r="A4808" s="5">
        <v>42205.20833332168</v>
      </c>
      <c r="B4808" s="6">
        <v>26.450007001092452</v>
      </c>
      <c r="C4808" s="6">
        <v>1.9432820143702605</v>
      </c>
      <c r="D4808" s="6">
        <v>0.22677668698987014</v>
      </c>
      <c r="E4808" s="6">
        <v>5.9466625688889962</v>
      </c>
      <c r="F4808" s="6">
        <v>0</v>
      </c>
      <c r="G4808" s="6">
        <v>0</v>
      </c>
      <c r="H4808" s="6">
        <v>0</v>
      </c>
      <c r="I4808" s="6">
        <v>12.796302185611614</v>
      </c>
      <c r="J4808" s="6">
        <v>15.413532078430372</v>
      </c>
      <c r="K4808" s="7">
        <v>0</v>
      </c>
      <c r="L4808" s="8">
        <v>62.776562535383562</v>
      </c>
      <c r="M4808" s="1"/>
      <c r="N4808" s="1"/>
      <c r="O4808" s="1"/>
    </row>
    <row r="4809" spans="1:15" x14ac:dyDescent="0.3">
      <c r="A4809" s="5">
        <v>42205.249999988344</v>
      </c>
      <c r="B4809" s="6">
        <v>27.080276786267369</v>
      </c>
      <c r="C4809" s="6">
        <v>1.9895879354870616</v>
      </c>
      <c r="D4809" s="6">
        <v>0.23218048494674334</v>
      </c>
      <c r="E4809" s="6">
        <v>6.0883639204102513</v>
      </c>
      <c r="F4809" s="6">
        <v>0</v>
      </c>
      <c r="G4809" s="6">
        <v>0</v>
      </c>
      <c r="H4809" s="6">
        <v>0</v>
      </c>
      <c r="I4809" s="6">
        <v>12.796302185611614</v>
      </c>
      <c r="J4809" s="6">
        <v>15.780816803589726</v>
      </c>
      <c r="K4809" s="7">
        <v>0</v>
      </c>
      <c r="L4809" s="8">
        <v>63.967528116312764</v>
      </c>
      <c r="M4809" s="1"/>
      <c r="N4809" s="1"/>
      <c r="O4809" s="1"/>
    </row>
    <row r="4810" spans="1:15" x14ac:dyDescent="0.3">
      <c r="A4810" s="5">
        <v>42205.291666655008</v>
      </c>
      <c r="B4810" s="6">
        <v>26.250923665687637</v>
      </c>
      <c r="C4810" s="6">
        <v>2.1005989117283241</v>
      </c>
      <c r="D4810" s="6">
        <v>0.22537896980503402</v>
      </c>
      <c r="E4810" s="6">
        <v>5.9460720207457936</v>
      </c>
      <c r="F4810" s="6">
        <v>0</v>
      </c>
      <c r="G4810" s="6">
        <v>0</v>
      </c>
      <c r="H4810" s="6">
        <v>0</v>
      </c>
      <c r="I4810" s="6">
        <v>12.796302185611614</v>
      </c>
      <c r="J4810" s="6">
        <v>15.412001399222719</v>
      </c>
      <c r="K4810" s="7">
        <v>0</v>
      </c>
      <c r="L4810" s="8">
        <v>62.73127715280112</v>
      </c>
      <c r="M4810" s="1"/>
      <c r="N4810" s="1"/>
      <c r="O4810" s="1"/>
    </row>
    <row r="4811" spans="1:15" x14ac:dyDescent="0.3">
      <c r="A4811" s="5">
        <v>42205.333333321672</v>
      </c>
      <c r="B4811" s="6">
        <v>29.273421579448446</v>
      </c>
      <c r="C4811" s="6">
        <v>2.3424591947874642</v>
      </c>
      <c r="D4811" s="6">
        <v>0.2513288173119877</v>
      </c>
      <c r="E4811" s="6">
        <v>6.6306951794069402</v>
      </c>
      <c r="F4811" s="6">
        <v>0</v>
      </c>
      <c r="G4811" s="6">
        <v>0</v>
      </c>
      <c r="H4811" s="6">
        <v>0</v>
      </c>
      <c r="I4811" s="6">
        <v>12.796302185611614</v>
      </c>
      <c r="J4811" s="6">
        <v>17.186519609296877</v>
      </c>
      <c r="K4811" s="7">
        <v>0</v>
      </c>
      <c r="L4811" s="8">
        <v>68.480726565863336</v>
      </c>
      <c r="M4811" s="1"/>
      <c r="N4811" s="1"/>
      <c r="O4811" s="1"/>
    </row>
    <row r="4812" spans="1:15" x14ac:dyDescent="0.3">
      <c r="A4812" s="5">
        <v>42205.374999988337</v>
      </c>
      <c r="B4812" s="6">
        <v>28.648467473392806</v>
      </c>
      <c r="C4812" s="6">
        <v>2.2924503672208916</v>
      </c>
      <c r="D4812" s="6">
        <v>0.24596323420367397</v>
      </c>
      <c r="E4812" s="6">
        <v>6.4891374128463344</v>
      </c>
      <c r="F4812" s="6">
        <v>0</v>
      </c>
      <c r="G4812" s="6">
        <v>0</v>
      </c>
      <c r="H4812" s="6">
        <v>0</v>
      </c>
      <c r="I4812" s="6">
        <v>12.796302185611614</v>
      </c>
      <c r="J4812" s="6">
        <v>16.819607051108719</v>
      </c>
      <c r="K4812" s="7">
        <v>0</v>
      </c>
      <c r="L4812" s="8">
        <v>67.291927724384038</v>
      </c>
      <c r="M4812" s="1"/>
      <c r="N4812" s="1"/>
      <c r="O4812" s="1"/>
    </row>
    <row r="4813" spans="1:15" x14ac:dyDescent="0.3">
      <c r="A4813" s="5">
        <v>42205.416666655001</v>
      </c>
      <c r="B4813" s="6">
        <v>30.35992082109162</v>
      </c>
      <c r="C4813" s="6">
        <v>2.429400864103751</v>
      </c>
      <c r="D4813" s="6">
        <v>0.26065702545026215</v>
      </c>
      <c r="E4813" s="6">
        <v>6.8767971003744046</v>
      </c>
      <c r="F4813" s="6">
        <v>0</v>
      </c>
      <c r="G4813" s="6">
        <v>0</v>
      </c>
      <c r="H4813" s="6">
        <v>0</v>
      </c>
      <c r="I4813" s="6">
        <v>12.796302185611614</v>
      </c>
      <c r="J4813" s="6">
        <v>17.824406795504594</v>
      </c>
      <c r="K4813" s="7">
        <v>0</v>
      </c>
      <c r="L4813" s="8">
        <v>70.547484792136245</v>
      </c>
      <c r="M4813" s="1"/>
      <c r="N4813" s="1"/>
      <c r="O4813" s="1"/>
    </row>
    <row r="4814" spans="1:15" x14ac:dyDescent="0.3">
      <c r="A4814" s="5">
        <v>42205.458333321665</v>
      </c>
      <c r="B4814" s="6">
        <v>32.361441569039009</v>
      </c>
      <c r="C4814" s="6">
        <v>2.7338945837524191</v>
      </c>
      <c r="D4814" s="6">
        <v>0.27810133952069205</v>
      </c>
      <c r="E4814" s="6">
        <v>7.3673212196312843</v>
      </c>
      <c r="F4814" s="6">
        <v>0</v>
      </c>
      <c r="G4814" s="6">
        <v>0</v>
      </c>
      <c r="H4814" s="6">
        <v>0</v>
      </c>
      <c r="I4814" s="6">
        <v>12.796302185611614</v>
      </c>
      <c r="J4814" s="6">
        <v>19.095827388118156</v>
      </c>
      <c r="K4814" s="7">
        <v>0</v>
      </c>
      <c r="L4814" s="8">
        <v>74.632888285673175</v>
      </c>
      <c r="M4814" s="1"/>
      <c r="N4814" s="1"/>
      <c r="O4814" s="1"/>
    </row>
    <row r="4815" spans="1:15" x14ac:dyDescent="0.3">
      <c r="A4815" s="5">
        <v>42205.499999988329</v>
      </c>
      <c r="B4815" s="6">
        <v>34.254599322132066</v>
      </c>
      <c r="C4815" s="6">
        <v>2.8938285507337209</v>
      </c>
      <c r="D4815" s="6">
        <v>0.29437038321999587</v>
      </c>
      <c r="E4815" s="6">
        <v>7.7983125664387734</v>
      </c>
      <c r="F4815" s="6">
        <v>0</v>
      </c>
      <c r="G4815" s="6">
        <v>0</v>
      </c>
      <c r="H4815" s="6">
        <v>0</v>
      </c>
      <c r="I4815" s="6">
        <v>12.796302185611614</v>
      </c>
      <c r="J4815" s="6">
        <v>20.212941209961297</v>
      </c>
      <c r="K4815" s="7">
        <v>0</v>
      </c>
      <c r="L4815" s="8">
        <v>78.25035421809747</v>
      </c>
      <c r="M4815" s="1"/>
      <c r="N4815" s="1"/>
      <c r="O4815" s="1"/>
    </row>
    <row r="4816" spans="1:15" x14ac:dyDescent="0.3">
      <c r="A4816" s="5">
        <v>42205.541666654994</v>
      </c>
      <c r="B4816" s="6">
        <v>33.028052376661279</v>
      </c>
      <c r="C4816" s="6">
        <v>2.7902098647803486</v>
      </c>
      <c r="D4816" s="6">
        <v>0.28382992729522705</v>
      </c>
      <c r="E4816" s="6">
        <v>7.5190800940854352</v>
      </c>
      <c r="F4816" s="6">
        <v>0</v>
      </c>
      <c r="G4816" s="6">
        <v>0</v>
      </c>
      <c r="H4816" s="6">
        <v>0</v>
      </c>
      <c r="I4816" s="6">
        <v>12.796302185611614</v>
      </c>
      <c r="J4816" s="6">
        <v>19.489180845202327</v>
      </c>
      <c r="K4816" s="7">
        <v>0</v>
      </c>
      <c r="L4816" s="8">
        <v>75.906655293636248</v>
      </c>
      <c r="M4816" s="1"/>
      <c r="N4816" s="1"/>
      <c r="O4816" s="1"/>
    </row>
    <row r="4817" spans="1:15" x14ac:dyDescent="0.3">
      <c r="A4817" s="5">
        <v>42205.583333321658</v>
      </c>
      <c r="B4817" s="6">
        <v>37.033437178054371</v>
      </c>
      <c r="C4817" s="6">
        <v>3.1285847728020375</v>
      </c>
      <c r="D4817" s="6">
        <v>0.31825060896315799</v>
      </c>
      <c r="E4817" s="6">
        <v>8.4309355309681955</v>
      </c>
      <c r="F4817" s="6">
        <v>0</v>
      </c>
      <c r="G4817" s="6">
        <v>0</v>
      </c>
      <c r="H4817" s="6">
        <v>0</v>
      </c>
      <c r="I4817" s="6">
        <v>12.796302185611614</v>
      </c>
      <c r="J4817" s="6">
        <v>21.852676817012522</v>
      </c>
      <c r="K4817" s="7">
        <v>0</v>
      </c>
      <c r="L4817" s="8">
        <v>83.560187093411884</v>
      </c>
      <c r="M4817" s="1"/>
      <c r="N4817" s="1"/>
      <c r="O4817" s="1"/>
    </row>
    <row r="4818" spans="1:15" x14ac:dyDescent="0.3">
      <c r="A4818" s="5">
        <v>42205.624999988322</v>
      </c>
      <c r="B4818" s="6">
        <v>36.622287318540131</v>
      </c>
      <c r="C4818" s="6">
        <v>3.0938508326702743</v>
      </c>
      <c r="D4818" s="6">
        <v>0.31471735082845093</v>
      </c>
      <c r="E4818" s="6">
        <v>8.337334228381426</v>
      </c>
      <c r="F4818" s="6">
        <v>0</v>
      </c>
      <c r="G4818" s="6">
        <v>0</v>
      </c>
      <c r="H4818" s="6">
        <v>0</v>
      </c>
      <c r="I4818" s="6">
        <v>12.796302185611614</v>
      </c>
      <c r="J4818" s="6">
        <v>21.610065661042121</v>
      </c>
      <c r="K4818" s="7">
        <v>0</v>
      </c>
      <c r="L4818" s="8">
        <v>82.77455757707402</v>
      </c>
      <c r="M4818" s="1"/>
      <c r="N4818" s="1"/>
      <c r="O4818" s="1"/>
    </row>
    <row r="4819" spans="1:15" x14ac:dyDescent="0.3">
      <c r="A4819" s="5">
        <v>42205.666666654986</v>
      </c>
      <c r="B4819" s="6">
        <v>35.013832609822316</v>
      </c>
      <c r="C4819" s="6">
        <v>2.957968578877793</v>
      </c>
      <c r="D4819" s="6">
        <v>0.30089493169738402</v>
      </c>
      <c r="E4819" s="6">
        <v>7.9711576326611082</v>
      </c>
      <c r="F4819" s="6">
        <v>0</v>
      </c>
      <c r="G4819" s="6">
        <v>0</v>
      </c>
      <c r="H4819" s="6">
        <v>0</v>
      </c>
      <c r="I4819" s="6">
        <v>12.796302185611614</v>
      </c>
      <c r="J4819" s="6">
        <v>20.660949305586968</v>
      </c>
      <c r="K4819" s="7">
        <v>0</v>
      </c>
      <c r="L4819" s="8">
        <v>79.701105244257192</v>
      </c>
      <c r="M4819" s="1"/>
      <c r="N4819" s="1"/>
      <c r="O4819" s="1"/>
    </row>
    <row r="4820" spans="1:15" x14ac:dyDescent="0.3">
      <c r="A4820" s="5">
        <v>42205.708333321651</v>
      </c>
      <c r="B4820" s="6">
        <v>36.683925977716434</v>
      </c>
      <c r="C4820" s="6">
        <v>2.9354477567368682</v>
      </c>
      <c r="D4820" s="6">
        <v>0.3149521727522529</v>
      </c>
      <c r="E4820" s="6">
        <v>8.3092415583196892</v>
      </c>
      <c r="F4820" s="6">
        <v>0</v>
      </c>
      <c r="G4820" s="6">
        <v>0</v>
      </c>
      <c r="H4820" s="6">
        <v>0</v>
      </c>
      <c r="I4820" s="6">
        <v>12.796302185611614</v>
      </c>
      <c r="J4820" s="6">
        <v>21.537250486791148</v>
      </c>
      <c r="K4820" s="7">
        <v>0</v>
      </c>
      <c r="L4820" s="8">
        <v>82.577120137928006</v>
      </c>
      <c r="M4820" s="1"/>
      <c r="N4820" s="1"/>
      <c r="O4820" s="1"/>
    </row>
    <row r="4821" spans="1:15" x14ac:dyDescent="0.3">
      <c r="A4821" s="5">
        <v>42205.749999988315</v>
      </c>
      <c r="B4821" s="6">
        <v>35.59362479540048</v>
      </c>
      <c r="C4821" s="6">
        <v>2.8482018561279459</v>
      </c>
      <c r="D4821" s="6">
        <v>0.30559132281123641</v>
      </c>
      <c r="E4821" s="6">
        <v>8.0622784633475728</v>
      </c>
      <c r="F4821" s="6">
        <v>0</v>
      </c>
      <c r="G4821" s="6">
        <v>0</v>
      </c>
      <c r="H4821" s="6">
        <v>0</v>
      </c>
      <c r="I4821" s="6">
        <v>12.796302185611614</v>
      </c>
      <c r="J4821" s="6">
        <v>20.89713116903199</v>
      </c>
      <c r="K4821" s="7">
        <v>0</v>
      </c>
      <c r="L4821" s="8">
        <v>80.503129792330839</v>
      </c>
      <c r="M4821" s="1"/>
      <c r="N4821" s="1"/>
      <c r="O4821" s="1"/>
    </row>
    <row r="4822" spans="1:15" x14ac:dyDescent="0.3">
      <c r="A4822" s="5">
        <v>42205.791666654979</v>
      </c>
      <c r="B4822" s="6">
        <v>35.132952915180702</v>
      </c>
      <c r="C4822" s="6">
        <v>2.8113388922727589</v>
      </c>
      <c r="D4822" s="6">
        <v>0.30163619517061202</v>
      </c>
      <c r="E4822" s="6">
        <v>7.9579321091924413</v>
      </c>
      <c r="F4822" s="6">
        <v>0</v>
      </c>
      <c r="G4822" s="6">
        <v>0</v>
      </c>
      <c r="H4822" s="6">
        <v>0</v>
      </c>
      <c r="I4822" s="6">
        <v>12.796302185611614</v>
      </c>
      <c r="J4822" s="6">
        <v>20.626669232036999</v>
      </c>
      <c r="K4822" s="7">
        <v>0</v>
      </c>
      <c r="L4822" s="8">
        <v>79.626831529465122</v>
      </c>
      <c r="M4822" s="1"/>
      <c r="N4822" s="1"/>
      <c r="O4822" s="1"/>
    </row>
    <row r="4823" spans="1:15" x14ac:dyDescent="0.3">
      <c r="A4823" s="5">
        <v>42205.833333321643</v>
      </c>
      <c r="B4823" s="6">
        <v>33.674089431694711</v>
      </c>
      <c r="C4823" s="6">
        <v>2.6946006363242101</v>
      </c>
      <c r="D4823" s="6">
        <v>0.28911103022092965</v>
      </c>
      <c r="E4823" s="6">
        <v>7.6274863141523888</v>
      </c>
      <c r="F4823" s="6">
        <v>0</v>
      </c>
      <c r="G4823" s="6">
        <v>0</v>
      </c>
      <c r="H4823" s="6">
        <v>0</v>
      </c>
      <c r="I4823" s="6">
        <v>12.796302185611614</v>
      </c>
      <c r="J4823" s="6">
        <v>19.770165806287071</v>
      </c>
      <c r="K4823" s="7">
        <v>0</v>
      </c>
      <c r="L4823" s="8">
        <v>76.851755404290927</v>
      </c>
      <c r="M4823" s="1"/>
      <c r="N4823" s="1"/>
      <c r="O4823" s="1"/>
    </row>
    <row r="4824" spans="1:15" x14ac:dyDescent="0.3">
      <c r="A4824" s="5">
        <v>42205.874999988308</v>
      </c>
      <c r="B4824" s="6">
        <v>31.522085530615769</v>
      </c>
      <c r="C4824" s="6">
        <v>2.5223972841598732</v>
      </c>
      <c r="D4824" s="6">
        <v>0.27063486426127065</v>
      </c>
      <c r="E4824" s="6">
        <v>7.1400379352800361</v>
      </c>
      <c r="F4824" s="6">
        <v>0</v>
      </c>
      <c r="G4824" s="6">
        <v>0</v>
      </c>
      <c r="H4824" s="6">
        <v>0</v>
      </c>
      <c r="I4824" s="6">
        <v>12.796302185611614</v>
      </c>
      <c r="J4824" s="6">
        <v>18.506717420357951</v>
      </c>
      <c r="K4824" s="7">
        <v>0</v>
      </c>
      <c r="L4824" s="8">
        <v>72.758175220286518</v>
      </c>
      <c r="M4824" s="1"/>
      <c r="N4824" s="1"/>
      <c r="O4824" s="1"/>
    </row>
    <row r="4825" spans="1:15" x14ac:dyDescent="0.3">
      <c r="A4825" s="5">
        <v>42205.916666654972</v>
      </c>
      <c r="B4825" s="6">
        <v>29.069902077552584</v>
      </c>
      <c r="C4825" s="6">
        <v>2.1357657056377861</v>
      </c>
      <c r="D4825" s="6">
        <v>0.24923910545638178</v>
      </c>
      <c r="E4825" s="6">
        <v>6.5356844162162435</v>
      </c>
      <c r="F4825" s="6">
        <v>0</v>
      </c>
      <c r="G4825" s="6">
        <v>0</v>
      </c>
      <c r="H4825" s="6">
        <v>0</v>
      </c>
      <c r="I4825" s="6">
        <v>12.796302185611614</v>
      </c>
      <c r="J4825" s="6">
        <v>16.940255182944949</v>
      </c>
      <c r="K4825" s="7">
        <v>0</v>
      </c>
      <c r="L4825" s="8">
        <v>67.727148673419563</v>
      </c>
      <c r="M4825" s="1"/>
      <c r="N4825" s="1"/>
      <c r="O4825" s="1"/>
    </row>
    <row r="4826" spans="1:15" x14ac:dyDescent="0.3">
      <c r="A4826" s="5">
        <v>42205.958333321636</v>
      </c>
      <c r="B4826" s="6">
        <v>26.959185997911678</v>
      </c>
      <c r="C4826" s="6">
        <v>1.980691395266569</v>
      </c>
      <c r="D4826" s="6">
        <v>0.23114227849911703</v>
      </c>
      <c r="E4826" s="6">
        <v>6.0611395019621845</v>
      </c>
      <c r="F4826" s="6">
        <v>0</v>
      </c>
      <c r="G4826" s="6">
        <v>0</v>
      </c>
      <c r="H4826" s="6">
        <v>0</v>
      </c>
      <c r="I4826" s="6">
        <v>12.796302185611614</v>
      </c>
      <c r="J4826" s="6">
        <v>15.710252105794149</v>
      </c>
      <c r="K4826" s="7">
        <v>0</v>
      </c>
      <c r="L4826" s="8">
        <v>63.738713465045308</v>
      </c>
      <c r="M4826" s="1"/>
      <c r="N4826" s="1"/>
      <c r="O4826" s="1"/>
    </row>
    <row r="4827" spans="1:15" x14ac:dyDescent="0.3">
      <c r="A4827" s="5">
        <v>42205.9999999883</v>
      </c>
      <c r="B4827" s="6">
        <v>24.701476748739715</v>
      </c>
      <c r="C4827" s="6">
        <v>1.8148174967299049</v>
      </c>
      <c r="D4827" s="6">
        <v>0.21259376685879625</v>
      </c>
      <c r="E4827" s="6">
        <v>5.6690613739454623</v>
      </c>
      <c r="F4827" s="6">
        <v>0</v>
      </c>
      <c r="G4827" s="6">
        <v>0</v>
      </c>
      <c r="H4827" s="6">
        <v>0</v>
      </c>
      <c r="I4827" s="6">
        <v>12.796302185611614</v>
      </c>
      <c r="J4827" s="6">
        <v>14.693999925108253</v>
      </c>
      <c r="K4827" s="7">
        <v>0</v>
      </c>
      <c r="L4827" s="8">
        <v>59.888251496993746</v>
      </c>
      <c r="M4827" s="1"/>
      <c r="N4827" s="1"/>
      <c r="O4827" s="1"/>
    </row>
    <row r="4828" spans="1:15" x14ac:dyDescent="0.3">
      <c r="A4828" s="5">
        <v>42206.041666654965</v>
      </c>
      <c r="B4828" s="6">
        <v>24.343145394578208</v>
      </c>
      <c r="C4828" s="6">
        <v>1.7884908921396592</v>
      </c>
      <c r="D4828" s="6">
        <v>0.2100854473796657</v>
      </c>
      <c r="E4828" s="6">
        <v>5.6690613739454623</v>
      </c>
      <c r="F4828" s="6">
        <v>0</v>
      </c>
      <c r="G4828" s="6">
        <v>0</v>
      </c>
      <c r="H4828" s="6">
        <v>0</v>
      </c>
      <c r="I4828" s="6">
        <v>12.796302185611614</v>
      </c>
      <c r="J4828" s="6">
        <v>14.693999925108253</v>
      </c>
      <c r="K4828" s="7">
        <v>0</v>
      </c>
      <c r="L4828" s="8">
        <v>59.50108521876286</v>
      </c>
      <c r="M4828" s="1"/>
      <c r="N4828" s="1"/>
      <c r="O4828" s="1"/>
    </row>
    <row r="4829" spans="1:15" x14ac:dyDescent="0.3">
      <c r="A4829" s="5">
        <v>42206.083333321629</v>
      </c>
      <c r="B4829" s="6">
        <v>23.013710448826394</v>
      </c>
      <c r="C4829" s="6">
        <v>1.6908173066752734</v>
      </c>
      <c r="D4829" s="6">
        <v>0.20077940275940298</v>
      </c>
      <c r="E4829" s="6">
        <v>5.6690613739454623</v>
      </c>
      <c r="F4829" s="6">
        <v>0</v>
      </c>
      <c r="G4829" s="6">
        <v>0</v>
      </c>
      <c r="H4829" s="6">
        <v>0</v>
      </c>
      <c r="I4829" s="6">
        <v>12.796302185611614</v>
      </c>
      <c r="J4829" s="6">
        <v>14.693999925108253</v>
      </c>
      <c r="K4829" s="7">
        <v>0</v>
      </c>
      <c r="L4829" s="8">
        <v>58.064670642926401</v>
      </c>
      <c r="M4829" s="1"/>
      <c r="N4829" s="1"/>
      <c r="O4829" s="1"/>
    </row>
    <row r="4830" spans="1:15" x14ac:dyDescent="0.3">
      <c r="A4830" s="5">
        <v>42206.124999988293</v>
      </c>
      <c r="B4830" s="6">
        <v>23.565921233209387</v>
      </c>
      <c r="C4830" s="6">
        <v>1.7313882330038919</v>
      </c>
      <c r="D4830" s="6">
        <v>0.20464487825008396</v>
      </c>
      <c r="E4830" s="6">
        <v>5.6690613739454623</v>
      </c>
      <c r="F4830" s="6">
        <v>0</v>
      </c>
      <c r="G4830" s="6">
        <v>0</v>
      </c>
      <c r="H4830" s="6">
        <v>0</v>
      </c>
      <c r="I4830" s="6">
        <v>12.796302185611614</v>
      </c>
      <c r="J4830" s="6">
        <v>14.693999925108253</v>
      </c>
      <c r="K4830" s="7">
        <v>0</v>
      </c>
      <c r="L4830" s="8">
        <v>58.661317829128691</v>
      </c>
      <c r="M4830" s="1"/>
      <c r="N4830" s="1"/>
      <c r="O4830" s="1"/>
    </row>
    <row r="4831" spans="1:15" x14ac:dyDescent="0.3">
      <c r="A4831" s="5">
        <v>42206.166666654957</v>
      </c>
      <c r="B4831" s="6">
        <v>24.542727816820914</v>
      </c>
      <c r="C4831" s="6">
        <v>1.8031542127018307</v>
      </c>
      <c r="D4831" s="6">
        <v>0.21148252433536466</v>
      </c>
      <c r="E4831" s="6">
        <v>5.6690613739454623</v>
      </c>
      <c r="F4831" s="6">
        <v>0</v>
      </c>
      <c r="G4831" s="6">
        <v>0</v>
      </c>
      <c r="H4831" s="6">
        <v>0</v>
      </c>
      <c r="I4831" s="6">
        <v>12.796302185611614</v>
      </c>
      <c r="J4831" s="6">
        <v>14.693999925108253</v>
      </c>
      <c r="K4831" s="7">
        <v>0</v>
      </c>
      <c r="L4831" s="8">
        <v>59.716728038523442</v>
      </c>
      <c r="M4831" s="1"/>
      <c r="N4831" s="1"/>
      <c r="O4831" s="1"/>
    </row>
    <row r="4832" spans="1:15" x14ac:dyDescent="0.3">
      <c r="A4832" s="5">
        <v>42206.208333321621</v>
      </c>
      <c r="B4832" s="6">
        <v>24.063628813201312</v>
      </c>
      <c r="C4832" s="6">
        <v>1.7679548089058985</v>
      </c>
      <c r="D4832" s="6">
        <v>0.20812883131002741</v>
      </c>
      <c r="E4832" s="6">
        <v>5.6690613739454623</v>
      </c>
      <c r="F4832" s="6">
        <v>0</v>
      </c>
      <c r="G4832" s="6">
        <v>0</v>
      </c>
      <c r="H4832" s="6">
        <v>0</v>
      </c>
      <c r="I4832" s="6">
        <v>12.796302185611614</v>
      </c>
      <c r="J4832" s="6">
        <v>14.693999925108253</v>
      </c>
      <c r="K4832" s="7">
        <v>0</v>
      </c>
      <c r="L4832" s="8">
        <v>59.199075938082565</v>
      </c>
      <c r="M4832" s="1"/>
      <c r="N4832" s="1"/>
      <c r="O4832" s="1"/>
    </row>
    <row r="4833" spans="1:15" x14ac:dyDescent="0.3">
      <c r="A4833" s="5">
        <v>42206.249999988286</v>
      </c>
      <c r="B4833" s="6">
        <v>25.512613831038358</v>
      </c>
      <c r="C4833" s="6">
        <v>1.8744117381663863</v>
      </c>
      <c r="D4833" s="6">
        <v>0.21873967900333091</v>
      </c>
      <c r="E4833" s="6">
        <v>5.7359117408660563</v>
      </c>
      <c r="F4833" s="6">
        <v>0</v>
      </c>
      <c r="G4833" s="6">
        <v>0</v>
      </c>
      <c r="H4833" s="6">
        <v>0</v>
      </c>
      <c r="I4833" s="6">
        <v>12.796302185611614</v>
      </c>
      <c r="J4833" s="6">
        <v>14.867273633351951</v>
      </c>
      <c r="K4833" s="7">
        <v>0</v>
      </c>
      <c r="L4833" s="8">
        <v>61.005252808037696</v>
      </c>
      <c r="M4833" s="1"/>
      <c r="N4833" s="1"/>
      <c r="O4833" s="1"/>
    </row>
    <row r="4834" spans="1:15" x14ac:dyDescent="0.3">
      <c r="A4834" s="5">
        <v>42206.29166665495</v>
      </c>
      <c r="B4834" s="6">
        <v>23.931847572248849</v>
      </c>
      <c r="C4834" s="6">
        <v>1.9150264427313524</v>
      </c>
      <c r="D4834" s="6">
        <v>0.20744849930533116</v>
      </c>
      <c r="E4834" s="6">
        <v>5.7036523285127467</v>
      </c>
      <c r="F4834" s="6">
        <v>0</v>
      </c>
      <c r="G4834" s="6">
        <v>0</v>
      </c>
      <c r="H4834" s="6">
        <v>0</v>
      </c>
      <c r="I4834" s="6">
        <v>12.796302185611614</v>
      </c>
      <c r="J4834" s="6">
        <v>14.783658415340359</v>
      </c>
      <c r="K4834" s="7">
        <v>0</v>
      </c>
      <c r="L4834" s="8">
        <v>59.337935443750254</v>
      </c>
      <c r="M4834" s="1"/>
      <c r="N4834" s="1"/>
      <c r="O4834" s="1"/>
    </row>
    <row r="4835" spans="1:15" x14ac:dyDescent="0.3">
      <c r="A4835" s="5">
        <v>42206.333333321614</v>
      </c>
      <c r="B4835" s="6">
        <v>24.570739546860803</v>
      </c>
      <c r="C4835" s="6">
        <v>1.966150578539801</v>
      </c>
      <c r="D4835" s="6">
        <v>0.21192074312761486</v>
      </c>
      <c r="E4835" s="6">
        <v>5.7036523285127467</v>
      </c>
      <c r="F4835" s="6">
        <v>0</v>
      </c>
      <c r="G4835" s="6">
        <v>0</v>
      </c>
      <c r="H4835" s="6">
        <v>0</v>
      </c>
      <c r="I4835" s="6">
        <v>12.796302185611614</v>
      </c>
      <c r="J4835" s="6">
        <v>14.783658415340359</v>
      </c>
      <c r="K4835" s="7">
        <v>0</v>
      </c>
      <c r="L4835" s="8">
        <v>60.032423797992934</v>
      </c>
      <c r="M4835" s="1"/>
      <c r="N4835" s="1"/>
      <c r="O4835" s="1"/>
    </row>
    <row r="4836" spans="1:15" x14ac:dyDescent="0.3">
      <c r="A4836" s="5">
        <v>42206.374999988278</v>
      </c>
      <c r="B4836" s="6">
        <v>26.467461844933524</v>
      </c>
      <c r="C4836" s="6">
        <v>2.11792629683158</v>
      </c>
      <c r="D4836" s="6">
        <v>0.2272380720744786</v>
      </c>
      <c r="E4836" s="6">
        <v>5.9951198799919876</v>
      </c>
      <c r="F4836" s="6">
        <v>0</v>
      </c>
      <c r="G4836" s="6">
        <v>0</v>
      </c>
      <c r="H4836" s="6">
        <v>0</v>
      </c>
      <c r="I4836" s="6">
        <v>12.796302185611614</v>
      </c>
      <c r="J4836" s="6">
        <v>15.539131658105187</v>
      </c>
      <c r="K4836" s="7">
        <v>0</v>
      </c>
      <c r="L4836" s="8">
        <v>63.143179937548368</v>
      </c>
      <c r="M4836" s="1"/>
      <c r="N4836" s="1"/>
      <c r="O4836" s="1"/>
    </row>
    <row r="4837" spans="1:15" x14ac:dyDescent="0.3">
      <c r="A4837" s="5">
        <v>42206.416666654943</v>
      </c>
      <c r="B4837" s="6">
        <v>28.385968555972422</v>
      </c>
      <c r="C4837" s="6">
        <v>2.2714452038489128</v>
      </c>
      <c r="D4837" s="6">
        <v>0.24370953310208296</v>
      </c>
      <c r="E4837" s="6">
        <v>6.4296790300394262</v>
      </c>
      <c r="F4837" s="6">
        <v>0</v>
      </c>
      <c r="G4837" s="6">
        <v>0</v>
      </c>
      <c r="H4837" s="6">
        <v>0</v>
      </c>
      <c r="I4837" s="6">
        <v>12.796302185611614</v>
      </c>
      <c r="J4837" s="6">
        <v>16.665493095573304</v>
      </c>
      <c r="K4837" s="7">
        <v>0</v>
      </c>
      <c r="L4837" s="8">
        <v>66.792597604147772</v>
      </c>
      <c r="M4837" s="1"/>
      <c r="N4837" s="1"/>
      <c r="O4837" s="1"/>
    </row>
    <row r="4838" spans="1:15" x14ac:dyDescent="0.3">
      <c r="A4838" s="5">
        <v>42206.458333321607</v>
      </c>
      <c r="B4838" s="6">
        <v>27.285098382069403</v>
      </c>
      <c r="C4838" s="6">
        <v>2.3050451113172263</v>
      </c>
      <c r="D4838" s="6">
        <v>0.2344772680419471</v>
      </c>
      <c r="E4838" s="6">
        <v>6.2116541953516107</v>
      </c>
      <c r="F4838" s="6">
        <v>0</v>
      </c>
      <c r="G4838" s="6">
        <v>0</v>
      </c>
      <c r="H4838" s="6">
        <v>0</v>
      </c>
      <c r="I4838" s="6">
        <v>12.796302185611614</v>
      </c>
      <c r="J4838" s="6">
        <v>16.100380691022838</v>
      </c>
      <c r="K4838" s="7">
        <v>0</v>
      </c>
      <c r="L4838" s="8">
        <v>64.932957833414648</v>
      </c>
      <c r="M4838" s="1"/>
      <c r="N4838" s="1"/>
      <c r="O4838" s="1"/>
    </row>
    <row r="4839" spans="1:15" x14ac:dyDescent="0.3">
      <c r="A4839" s="5">
        <v>42206.499999988271</v>
      </c>
      <c r="B4839" s="6">
        <v>30.315126490497935</v>
      </c>
      <c r="C4839" s="6">
        <v>2.5610218859172691</v>
      </c>
      <c r="D4839" s="6">
        <v>0.26051612276792174</v>
      </c>
      <c r="E4839" s="6">
        <v>6.9014624763480272</v>
      </c>
      <c r="F4839" s="6">
        <v>0</v>
      </c>
      <c r="G4839" s="6">
        <v>0</v>
      </c>
      <c r="H4839" s="6">
        <v>0</v>
      </c>
      <c r="I4839" s="6">
        <v>12.796302185611614</v>
      </c>
      <c r="J4839" s="6">
        <v>17.888338548717734</v>
      </c>
      <c r="K4839" s="7">
        <v>0</v>
      </c>
      <c r="L4839" s="8">
        <v>70.722767709860506</v>
      </c>
      <c r="M4839" s="1"/>
      <c r="N4839" s="1"/>
      <c r="O4839" s="1"/>
    </row>
    <row r="4840" spans="1:15" x14ac:dyDescent="0.3">
      <c r="A4840" s="5">
        <v>42206.541666654935</v>
      </c>
      <c r="B4840" s="6">
        <v>30.631988179628024</v>
      </c>
      <c r="C4840" s="6">
        <v>2.5877903614149789</v>
      </c>
      <c r="D4840" s="6">
        <v>0.2632391059206306</v>
      </c>
      <c r="E4840" s="6">
        <v>6.9735983804620654</v>
      </c>
      <c r="F4840" s="6">
        <v>0</v>
      </c>
      <c r="G4840" s="6">
        <v>0</v>
      </c>
      <c r="H4840" s="6">
        <v>0</v>
      </c>
      <c r="I4840" s="6">
        <v>12.796302185611614</v>
      </c>
      <c r="J4840" s="6">
        <v>18.075312176225239</v>
      </c>
      <c r="K4840" s="7">
        <v>0</v>
      </c>
      <c r="L4840" s="8">
        <v>71.328230389262558</v>
      </c>
      <c r="M4840" s="1"/>
      <c r="N4840" s="1"/>
      <c r="O4840" s="1"/>
    </row>
    <row r="4841" spans="1:15" x14ac:dyDescent="0.3">
      <c r="A4841" s="5">
        <v>42206.5833333216</v>
      </c>
      <c r="B4841" s="6">
        <v>33.662859387090279</v>
      </c>
      <c r="C4841" s="6">
        <v>2.8438383610213904</v>
      </c>
      <c r="D4841" s="6">
        <v>0.289285205903901</v>
      </c>
      <c r="E4841" s="6">
        <v>7.6635985991812881</v>
      </c>
      <c r="F4841" s="6">
        <v>0</v>
      </c>
      <c r="G4841" s="6">
        <v>0</v>
      </c>
      <c r="H4841" s="6">
        <v>0</v>
      </c>
      <c r="I4841" s="6">
        <v>12.796302185611614</v>
      </c>
      <c r="J4841" s="6">
        <v>19.863767529483951</v>
      </c>
      <c r="K4841" s="7">
        <v>0</v>
      </c>
      <c r="L4841" s="8">
        <v>77.119651268292415</v>
      </c>
      <c r="M4841" s="1"/>
      <c r="N4841" s="1"/>
      <c r="O4841" s="1"/>
    </row>
    <row r="4842" spans="1:15" x14ac:dyDescent="0.3">
      <c r="A4842" s="5">
        <v>42206.624999988264</v>
      </c>
      <c r="B4842" s="6">
        <v>33.532669889064991</v>
      </c>
      <c r="C4842" s="6">
        <v>2.8328399522282139</v>
      </c>
      <c r="D4842" s="6">
        <v>0.28816640921138903</v>
      </c>
      <c r="E4842" s="6">
        <v>7.6339599982762945</v>
      </c>
      <c r="F4842" s="6">
        <v>0</v>
      </c>
      <c r="G4842" s="6">
        <v>0</v>
      </c>
      <c r="H4842" s="6">
        <v>0</v>
      </c>
      <c r="I4842" s="6">
        <v>12.796302185611614</v>
      </c>
      <c r="J4842" s="6">
        <v>19.786945358977931</v>
      </c>
      <c r="K4842" s="7">
        <v>0</v>
      </c>
      <c r="L4842" s="8">
        <v>76.870883793370439</v>
      </c>
      <c r="M4842" s="1"/>
      <c r="N4842" s="1"/>
      <c r="O4842" s="1"/>
    </row>
    <row r="4843" spans="1:15" x14ac:dyDescent="0.3">
      <c r="A4843" s="5">
        <v>42206.666666654928</v>
      </c>
      <c r="B4843" s="6">
        <v>32.776747988424852</v>
      </c>
      <c r="C4843" s="6">
        <v>2.768979670062135</v>
      </c>
      <c r="D4843" s="6">
        <v>0.28167031747540849</v>
      </c>
      <c r="E4843" s="6">
        <v>7.4618687937763628</v>
      </c>
      <c r="F4843" s="6">
        <v>0</v>
      </c>
      <c r="G4843" s="6">
        <v>0</v>
      </c>
      <c r="H4843" s="6">
        <v>0</v>
      </c>
      <c r="I4843" s="6">
        <v>12.796302185611614</v>
      </c>
      <c r="J4843" s="6">
        <v>19.340891245389475</v>
      </c>
      <c r="K4843" s="7">
        <v>0</v>
      </c>
      <c r="L4843" s="8">
        <v>75.426460200739854</v>
      </c>
      <c r="M4843" s="1"/>
      <c r="N4843" s="1"/>
      <c r="O4843" s="1"/>
    </row>
    <row r="4844" spans="1:15" x14ac:dyDescent="0.3">
      <c r="A4844" s="5">
        <v>42206.708333321592</v>
      </c>
      <c r="B4844" s="6">
        <v>34.231157022326407</v>
      </c>
      <c r="C4844" s="6">
        <v>2.7391771849265583</v>
      </c>
      <c r="D4844" s="6">
        <v>0.29389376934612294</v>
      </c>
      <c r="E4844" s="6">
        <v>7.7536671699768629</v>
      </c>
      <c r="F4844" s="6">
        <v>0</v>
      </c>
      <c r="G4844" s="6">
        <v>0</v>
      </c>
      <c r="H4844" s="6">
        <v>0</v>
      </c>
      <c r="I4844" s="6">
        <v>12.796302185611614</v>
      </c>
      <c r="J4844" s="6">
        <v>20.097221973742982</v>
      </c>
      <c r="K4844" s="7">
        <v>0</v>
      </c>
      <c r="L4844" s="8">
        <v>77.911419305930551</v>
      </c>
      <c r="M4844" s="1"/>
      <c r="N4844" s="1"/>
      <c r="O4844" s="1"/>
    </row>
    <row r="4845" spans="1:15" x14ac:dyDescent="0.3">
      <c r="A4845" s="5">
        <v>42206.749999988257</v>
      </c>
      <c r="B4845" s="6">
        <v>32.976069005228915</v>
      </c>
      <c r="C4845" s="6">
        <v>2.6387450417984173</v>
      </c>
      <c r="D4845" s="6">
        <v>0.28311813158531474</v>
      </c>
      <c r="E4845" s="6">
        <v>7.4693783641017655</v>
      </c>
      <c r="F4845" s="6">
        <v>0</v>
      </c>
      <c r="G4845" s="6">
        <v>0</v>
      </c>
      <c r="H4845" s="6">
        <v>0</v>
      </c>
      <c r="I4845" s="6">
        <v>12.796302185611614</v>
      </c>
      <c r="J4845" s="6">
        <v>19.360355777261759</v>
      </c>
      <c r="K4845" s="7">
        <v>0</v>
      </c>
      <c r="L4845" s="8">
        <v>75.523968505587789</v>
      </c>
      <c r="M4845" s="1"/>
      <c r="N4845" s="1"/>
      <c r="O4845" s="1"/>
    </row>
    <row r="4846" spans="1:15" x14ac:dyDescent="0.3">
      <c r="A4846" s="5">
        <v>42206.791666654921</v>
      </c>
      <c r="B4846" s="6">
        <v>33.928834859353181</v>
      </c>
      <c r="C4846" s="6">
        <v>2.714985365445441</v>
      </c>
      <c r="D4846" s="6">
        <v>0.29129816324449087</v>
      </c>
      <c r="E4846" s="6">
        <v>7.6851884612883712</v>
      </c>
      <c r="F4846" s="6">
        <v>0</v>
      </c>
      <c r="G4846" s="6">
        <v>0</v>
      </c>
      <c r="H4846" s="6">
        <v>0</v>
      </c>
      <c r="I4846" s="6">
        <v>12.796302185611614</v>
      </c>
      <c r="J4846" s="6">
        <v>19.919727663138982</v>
      </c>
      <c r="K4846" s="7">
        <v>0</v>
      </c>
      <c r="L4846" s="8">
        <v>77.336336698082079</v>
      </c>
      <c r="M4846" s="1"/>
      <c r="N4846" s="1"/>
      <c r="O4846" s="1"/>
    </row>
    <row r="4847" spans="1:15" x14ac:dyDescent="0.3">
      <c r="A4847" s="5">
        <v>42206.833333321585</v>
      </c>
      <c r="B4847" s="6">
        <v>31.334665563055825</v>
      </c>
      <c r="C4847" s="6">
        <v>2.5073999383557264</v>
      </c>
      <c r="D4847" s="6">
        <v>0.26902575824475494</v>
      </c>
      <c r="E4847" s="6">
        <v>7.0975856147663068</v>
      </c>
      <c r="F4847" s="6">
        <v>0</v>
      </c>
      <c r="G4847" s="6">
        <v>0</v>
      </c>
      <c r="H4847" s="6">
        <v>0</v>
      </c>
      <c r="I4847" s="6">
        <v>12.796302185611614</v>
      </c>
      <c r="J4847" s="6">
        <v>18.396682556858988</v>
      </c>
      <c r="K4847" s="7">
        <v>0</v>
      </c>
      <c r="L4847" s="8">
        <v>72.401661616893222</v>
      </c>
      <c r="M4847" s="1"/>
      <c r="N4847" s="1"/>
      <c r="O4847" s="1"/>
    </row>
    <row r="4848" spans="1:15" x14ac:dyDescent="0.3">
      <c r="A4848" s="5">
        <v>42206.874999988249</v>
      </c>
      <c r="B4848" s="6">
        <v>29.75104438268173</v>
      </c>
      <c r="C4848" s="6">
        <v>2.3806785715021914</v>
      </c>
      <c r="D4848" s="6">
        <v>0.25542947817706851</v>
      </c>
      <c r="E4848" s="6">
        <v>6.7388810711852019</v>
      </c>
      <c r="F4848" s="6">
        <v>0</v>
      </c>
      <c r="G4848" s="6">
        <v>0</v>
      </c>
      <c r="H4848" s="6">
        <v>0</v>
      </c>
      <c r="I4848" s="6">
        <v>12.796302185611614</v>
      </c>
      <c r="J4848" s="6">
        <v>17.466933487508459</v>
      </c>
      <c r="K4848" s="7">
        <v>0</v>
      </c>
      <c r="L4848" s="8">
        <v>69.389269176666275</v>
      </c>
      <c r="M4848" s="1"/>
      <c r="N4848" s="1"/>
      <c r="O4848" s="1"/>
    </row>
    <row r="4849" spans="1:15" x14ac:dyDescent="0.3">
      <c r="A4849" s="5">
        <v>42206.916666654914</v>
      </c>
      <c r="B4849" s="6">
        <v>26.730008799746827</v>
      </c>
      <c r="C4849" s="6">
        <v>1.9638537465173973</v>
      </c>
      <c r="D4849" s="6">
        <v>0.22917736235632361</v>
      </c>
      <c r="E4849" s="6">
        <v>6.0096143940136884</v>
      </c>
      <c r="F4849" s="6">
        <v>0</v>
      </c>
      <c r="G4849" s="6">
        <v>0</v>
      </c>
      <c r="H4849" s="6">
        <v>0</v>
      </c>
      <c r="I4849" s="6">
        <v>12.796302185611614</v>
      </c>
      <c r="J4849" s="6">
        <v>15.576700908797763</v>
      </c>
      <c r="K4849" s="7">
        <v>0</v>
      </c>
      <c r="L4849" s="8">
        <v>63.305657397043611</v>
      </c>
      <c r="M4849" s="1"/>
      <c r="N4849" s="1"/>
      <c r="O4849" s="1"/>
    </row>
    <row r="4850" spans="1:15" x14ac:dyDescent="0.3">
      <c r="A4850" s="5">
        <v>42206.958333321578</v>
      </c>
      <c r="B4850" s="6">
        <v>23.781999037918588</v>
      </c>
      <c r="C4850" s="6">
        <v>1.7472634693158768</v>
      </c>
      <c r="D4850" s="6">
        <v>0.20615742288304836</v>
      </c>
      <c r="E4850" s="6">
        <v>5.6690613739454623</v>
      </c>
      <c r="F4850" s="6">
        <v>0</v>
      </c>
      <c r="G4850" s="6">
        <v>0</v>
      </c>
      <c r="H4850" s="6">
        <v>0</v>
      </c>
      <c r="I4850" s="6">
        <v>12.796302185611614</v>
      </c>
      <c r="J4850" s="6">
        <v>14.693999925108253</v>
      </c>
      <c r="K4850" s="7">
        <v>0</v>
      </c>
      <c r="L4850" s="8">
        <v>58.894783414782843</v>
      </c>
      <c r="M4850" s="1"/>
      <c r="N4850" s="1"/>
      <c r="O4850" s="1"/>
    </row>
    <row r="4851" spans="1:15" x14ac:dyDescent="0.3">
      <c r="A4851" s="5">
        <v>42206.999999988242</v>
      </c>
      <c r="B4851" s="6">
        <v>22.17085564758618</v>
      </c>
      <c r="C4851" s="6">
        <v>1.628892764428155</v>
      </c>
      <c r="D4851" s="6">
        <v>0.19487941915072152</v>
      </c>
      <c r="E4851" s="6">
        <v>5.6690613739454623</v>
      </c>
      <c r="F4851" s="6">
        <v>0</v>
      </c>
      <c r="G4851" s="6">
        <v>0</v>
      </c>
      <c r="H4851" s="6">
        <v>0</v>
      </c>
      <c r="I4851" s="6">
        <v>12.796302185611614</v>
      </c>
      <c r="J4851" s="6">
        <v>14.693999925108253</v>
      </c>
      <c r="K4851" s="7">
        <v>0</v>
      </c>
      <c r="L4851" s="8">
        <v>57.153991315830389</v>
      </c>
      <c r="M4851" s="1"/>
      <c r="N4851" s="1"/>
      <c r="O4851" s="1"/>
    </row>
    <row r="4852" spans="1:15" x14ac:dyDescent="0.3">
      <c r="A4852" s="5">
        <v>42207.041666654906</v>
      </c>
      <c r="B4852" s="6">
        <v>21.486235751823031</v>
      </c>
      <c r="C4852" s="6">
        <v>1.5785937406864365</v>
      </c>
      <c r="D4852" s="6">
        <v>0.19008707988037948</v>
      </c>
      <c r="E4852" s="6">
        <v>5.6690613739454623</v>
      </c>
      <c r="F4852" s="6">
        <v>0</v>
      </c>
      <c r="G4852" s="6">
        <v>0</v>
      </c>
      <c r="H4852" s="6">
        <v>0</v>
      </c>
      <c r="I4852" s="6">
        <v>12.796302185611614</v>
      </c>
      <c r="J4852" s="6">
        <v>14.693999925108253</v>
      </c>
      <c r="K4852" s="7">
        <v>0</v>
      </c>
      <c r="L4852" s="8">
        <v>56.414280057055173</v>
      </c>
      <c r="M4852" s="1"/>
      <c r="N4852" s="1"/>
      <c r="O4852" s="1"/>
    </row>
    <row r="4853" spans="1:15" x14ac:dyDescent="0.3">
      <c r="A4853" s="5">
        <v>42207.083333321571</v>
      </c>
      <c r="B4853" s="6">
        <v>21.338274277536165</v>
      </c>
      <c r="C4853" s="6">
        <v>1.5677230111705804</v>
      </c>
      <c r="D4853" s="6">
        <v>0.1890513495603714</v>
      </c>
      <c r="E4853" s="6">
        <v>5.6690613739454623</v>
      </c>
      <c r="F4853" s="6">
        <v>0</v>
      </c>
      <c r="G4853" s="6">
        <v>0</v>
      </c>
      <c r="H4853" s="6">
        <v>0</v>
      </c>
      <c r="I4853" s="6">
        <v>12.796302185611614</v>
      </c>
      <c r="J4853" s="6">
        <v>14.693999925108253</v>
      </c>
      <c r="K4853" s="7">
        <v>0</v>
      </c>
      <c r="L4853" s="8">
        <v>56.25441212293245</v>
      </c>
      <c r="M4853" s="1"/>
      <c r="N4853" s="1"/>
      <c r="O4853" s="1"/>
    </row>
    <row r="4854" spans="1:15" x14ac:dyDescent="0.3">
      <c r="A4854" s="5">
        <v>42207.124999988235</v>
      </c>
      <c r="B4854" s="6">
        <v>21.191637591247563</v>
      </c>
      <c r="C4854" s="6">
        <v>1.5569496138289569</v>
      </c>
      <c r="D4854" s="6">
        <v>0.18802489275635118</v>
      </c>
      <c r="E4854" s="6">
        <v>5.6690613739454623</v>
      </c>
      <c r="F4854" s="6">
        <v>0</v>
      </c>
      <c r="G4854" s="6">
        <v>0</v>
      </c>
      <c r="H4854" s="6">
        <v>0</v>
      </c>
      <c r="I4854" s="6">
        <v>12.796302185611614</v>
      </c>
      <c r="J4854" s="6">
        <v>14.693999925108253</v>
      </c>
      <c r="K4854" s="7">
        <v>0</v>
      </c>
      <c r="L4854" s="8">
        <v>56.095975582498198</v>
      </c>
      <c r="M4854" s="1"/>
      <c r="N4854" s="1"/>
      <c r="O4854" s="1"/>
    </row>
    <row r="4855" spans="1:15" x14ac:dyDescent="0.3">
      <c r="A4855" s="5">
        <v>42207.166666654899</v>
      </c>
      <c r="B4855" s="6">
        <v>23.13717019989577</v>
      </c>
      <c r="C4855" s="6">
        <v>1.6998878945863405</v>
      </c>
      <c r="D4855" s="6">
        <v>0.20164362101688865</v>
      </c>
      <c r="E4855" s="6">
        <v>5.6690613739454623</v>
      </c>
      <c r="F4855" s="6">
        <v>0</v>
      </c>
      <c r="G4855" s="6">
        <v>0</v>
      </c>
      <c r="H4855" s="6">
        <v>0</v>
      </c>
      <c r="I4855" s="6">
        <v>12.796302185611614</v>
      </c>
      <c r="J4855" s="6">
        <v>14.693999925108253</v>
      </c>
      <c r="K4855" s="7">
        <v>0</v>
      </c>
      <c r="L4855" s="8">
        <v>58.198065200164329</v>
      </c>
      <c r="M4855" s="1"/>
      <c r="N4855" s="1"/>
      <c r="O4855" s="1"/>
    </row>
    <row r="4856" spans="1:15" x14ac:dyDescent="0.3">
      <c r="A4856" s="5">
        <v>42207.208333321563</v>
      </c>
      <c r="B4856" s="6">
        <v>23.787311615099426</v>
      </c>
      <c r="C4856" s="6">
        <v>1.7476537843613531</v>
      </c>
      <c r="D4856" s="6">
        <v>0.2061946109233142</v>
      </c>
      <c r="E4856" s="6">
        <v>5.6690613739454623</v>
      </c>
      <c r="F4856" s="6">
        <v>0</v>
      </c>
      <c r="G4856" s="6">
        <v>0</v>
      </c>
      <c r="H4856" s="6">
        <v>0</v>
      </c>
      <c r="I4856" s="6">
        <v>12.796302185611614</v>
      </c>
      <c r="J4856" s="6">
        <v>14.693999925108253</v>
      </c>
      <c r="K4856" s="7">
        <v>0</v>
      </c>
      <c r="L4856" s="8">
        <v>58.900523495049427</v>
      </c>
      <c r="M4856" s="1"/>
      <c r="N4856" s="1"/>
      <c r="O4856" s="1"/>
    </row>
    <row r="4857" spans="1:15" x14ac:dyDescent="0.3">
      <c r="A4857" s="5">
        <v>42207.249999988228</v>
      </c>
      <c r="B4857" s="6">
        <v>23.923577847437166</v>
      </c>
      <c r="C4857" s="6">
        <v>1.7576652644512067</v>
      </c>
      <c r="D4857" s="6">
        <v>0.20714847454967839</v>
      </c>
      <c r="E4857" s="6">
        <v>5.6690613739454623</v>
      </c>
      <c r="F4857" s="6">
        <v>0</v>
      </c>
      <c r="G4857" s="6">
        <v>0</v>
      </c>
      <c r="H4857" s="6">
        <v>0</v>
      </c>
      <c r="I4857" s="6">
        <v>12.796302185611614</v>
      </c>
      <c r="J4857" s="6">
        <v>14.693999925108253</v>
      </c>
      <c r="K4857" s="7">
        <v>0</v>
      </c>
      <c r="L4857" s="8">
        <v>59.047755071103381</v>
      </c>
      <c r="M4857" s="1"/>
      <c r="N4857" s="1"/>
      <c r="O4857" s="1"/>
    </row>
    <row r="4858" spans="1:15" x14ac:dyDescent="0.3">
      <c r="A4858" s="5">
        <v>42207.291666654892</v>
      </c>
      <c r="B4858" s="6">
        <v>21.729354678789139</v>
      </c>
      <c r="C4858" s="6">
        <v>1.7387829613967065</v>
      </c>
      <c r="D4858" s="6">
        <v>0.19203104905111321</v>
      </c>
      <c r="E4858" s="6">
        <v>5.7036523285127467</v>
      </c>
      <c r="F4858" s="6">
        <v>0</v>
      </c>
      <c r="G4858" s="6">
        <v>0</v>
      </c>
      <c r="H4858" s="6">
        <v>0</v>
      </c>
      <c r="I4858" s="6">
        <v>12.796302185611614</v>
      </c>
      <c r="J4858" s="6">
        <v>14.783658415340359</v>
      </c>
      <c r="K4858" s="7">
        <v>0</v>
      </c>
      <c r="L4858" s="8">
        <v>56.943781618701678</v>
      </c>
      <c r="M4858" s="1"/>
      <c r="N4858" s="1"/>
      <c r="O4858" s="1"/>
    </row>
    <row r="4859" spans="1:15" x14ac:dyDescent="0.3">
      <c r="A4859" s="5">
        <v>42207.333333321556</v>
      </c>
      <c r="B4859" s="6">
        <v>22.393930394092536</v>
      </c>
      <c r="C4859" s="6">
        <v>1.7919623101352842</v>
      </c>
      <c r="D4859" s="6">
        <v>0.19668307905823698</v>
      </c>
      <c r="E4859" s="6">
        <v>5.7036523285127467</v>
      </c>
      <c r="F4859" s="6">
        <v>0</v>
      </c>
      <c r="G4859" s="6">
        <v>0</v>
      </c>
      <c r="H4859" s="6">
        <v>0</v>
      </c>
      <c r="I4859" s="6">
        <v>12.796302185611614</v>
      </c>
      <c r="J4859" s="6">
        <v>14.783658415340359</v>
      </c>
      <c r="K4859" s="7">
        <v>0</v>
      </c>
      <c r="L4859" s="8">
        <v>57.666188712750767</v>
      </c>
      <c r="M4859" s="1"/>
      <c r="N4859" s="1"/>
      <c r="O4859" s="1"/>
    </row>
    <row r="4860" spans="1:15" x14ac:dyDescent="0.3">
      <c r="A4860" s="5">
        <v>42207.37499998822</v>
      </c>
      <c r="B4860" s="6">
        <v>24.067171913043197</v>
      </c>
      <c r="C4860" s="6">
        <v>1.925855096481716</v>
      </c>
      <c r="D4860" s="6">
        <v>0.2083957696908916</v>
      </c>
      <c r="E4860" s="6">
        <v>5.7036523285127467</v>
      </c>
      <c r="F4860" s="6">
        <v>0</v>
      </c>
      <c r="G4860" s="6">
        <v>0</v>
      </c>
      <c r="H4860" s="6">
        <v>0</v>
      </c>
      <c r="I4860" s="6">
        <v>12.796302185611614</v>
      </c>
      <c r="J4860" s="6">
        <v>14.783658415340359</v>
      </c>
      <c r="K4860" s="7">
        <v>0</v>
      </c>
      <c r="L4860" s="8">
        <v>59.485035708680527</v>
      </c>
      <c r="M4860" s="1"/>
      <c r="N4860" s="1"/>
      <c r="O4860" s="1"/>
    </row>
    <row r="4861" spans="1:15" x14ac:dyDescent="0.3">
      <c r="A4861" s="5">
        <v>42207.416666654884</v>
      </c>
      <c r="B4861" s="6">
        <v>25.876350033855804</v>
      </c>
      <c r="C4861" s="6">
        <v>2.0706255297091407</v>
      </c>
      <c r="D4861" s="6">
        <v>0.22216304413576948</v>
      </c>
      <c r="E4861" s="6">
        <v>5.8612276998255508</v>
      </c>
      <c r="F4861" s="6">
        <v>0</v>
      </c>
      <c r="G4861" s="6">
        <v>0</v>
      </c>
      <c r="H4861" s="6">
        <v>0</v>
      </c>
      <c r="I4861" s="6">
        <v>12.796302185611614</v>
      </c>
      <c r="J4861" s="6">
        <v>15.192088019738485</v>
      </c>
      <c r="K4861" s="7">
        <v>0</v>
      </c>
      <c r="L4861" s="8">
        <v>62.018756512876365</v>
      </c>
      <c r="M4861" s="1"/>
      <c r="N4861" s="1"/>
      <c r="O4861" s="1"/>
    </row>
    <row r="4862" spans="1:15" x14ac:dyDescent="0.3">
      <c r="A4862" s="5">
        <v>42207.458333321549</v>
      </c>
      <c r="B4862" s="6">
        <v>25.119446768825817</v>
      </c>
      <c r="C4862" s="6">
        <v>2.1220908630304076</v>
      </c>
      <c r="D4862" s="6">
        <v>0.21592656842970442</v>
      </c>
      <c r="E4862" s="6">
        <v>5.7272058639890968</v>
      </c>
      <c r="F4862" s="6">
        <v>0</v>
      </c>
      <c r="G4862" s="6">
        <v>0</v>
      </c>
      <c r="H4862" s="6">
        <v>0</v>
      </c>
      <c r="I4862" s="6">
        <v>12.796302185611614</v>
      </c>
      <c r="J4862" s="6">
        <v>14.844708318612909</v>
      </c>
      <c r="K4862" s="7">
        <v>0</v>
      </c>
      <c r="L4862" s="8">
        <v>60.82568056849955</v>
      </c>
      <c r="M4862" s="1"/>
      <c r="N4862" s="1"/>
      <c r="O4862" s="1"/>
    </row>
    <row r="4863" spans="1:15" x14ac:dyDescent="0.3">
      <c r="A4863" s="5">
        <v>42207.499999988213</v>
      </c>
      <c r="B4863" s="6">
        <v>26.817554685367604</v>
      </c>
      <c r="C4863" s="6">
        <v>2.265547019819858</v>
      </c>
      <c r="D4863" s="6">
        <v>0.2304593837316998</v>
      </c>
      <c r="E4863" s="6">
        <v>6.1052144191609381</v>
      </c>
      <c r="F4863" s="6">
        <v>0</v>
      </c>
      <c r="G4863" s="6">
        <v>0</v>
      </c>
      <c r="H4863" s="6">
        <v>0</v>
      </c>
      <c r="I4863" s="6">
        <v>12.796302185611614</v>
      </c>
      <c r="J4863" s="6">
        <v>15.82449268060855</v>
      </c>
      <c r="K4863" s="7">
        <v>0</v>
      </c>
      <c r="L4863" s="8">
        <v>64.039570374300268</v>
      </c>
      <c r="M4863" s="1"/>
      <c r="N4863" s="1"/>
      <c r="O4863" s="1"/>
    </row>
    <row r="4864" spans="1:15" x14ac:dyDescent="0.3">
      <c r="A4864" s="5">
        <v>42207.541666654877</v>
      </c>
      <c r="B4864" s="6">
        <v>29.036404224698948</v>
      </c>
      <c r="C4864" s="6">
        <v>2.4529954289025704</v>
      </c>
      <c r="D4864" s="6">
        <v>0.2495272929212978</v>
      </c>
      <c r="E4864" s="6">
        <v>6.6103519069150201</v>
      </c>
      <c r="F4864" s="6">
        <v>0</v>
      </c>
      <c r="G4864" s="6">
        <v>0</v>
      </c>
      <c r="H4864" s="6">
        <v>0</v>
      </c>
      <c r="I4864" s="6">
        <v>12.796302185611614</v>
      </c>
      <c r="J4864" s="6">
        <v>17.133790590372065</v>
      </c>
      <c r="K4864" s="7">
        <v>0</v>
      </c>
      <c r="L4864" s="8">
        <v>68.279371629421519</v>
      </c>
      <c r="M4864" s="1"/>
      <c r="N4864" s="1"/>
      <c r="O4864" s="1"/>
    </row>
    <row r="4865" spans="1:15" x14ac:dyDescent="0.3">
      <c r="A4865" s="5">
        <v>42207.583333321541</v>
      </c>
      <c r="B4865" s="6">
        <v>31.293203432220984</v>
      </c>
      <c r="C4865" s="6">
        <v>2.6436498259540322</v>
      </c>
      <c r="D4865" s="6">
        <v>0.26892132644425348</v>
      </c>
      <c r="E4865" s="6">
        <v>7.1241289169580844</v>
      </c>
      <c r="F4865" s="6">
        <v>0</v>
      </c>
      <c r="G4865" s="6">
        <v>0</v>
      </c>
      <c r="H4865" s="6">
        <v>0</v>
      </c>
      <c r="I4865" s="6">
        <v>12.796302185611614</v>
      </c>
      <c r="J4865" s="6">
        <v>18.465481826207281</v>
      </c>
      <c r="K4865" s="7">
        <v>0</v>
      </c>
      <c r="L4865" s="8">
        <v>72.591687513396252</v>
      </c>
      <c r="M4865" s="1"/>
      <c r="N4865" s="1"/>
      <c r="O4865" s="1"/>
    </row>
    <row r="4866" spans="1:15" x14ac:dyDescent="0.3">
      <c r="A4866" s="5">
        <v>42207.624999988206</v>
      </c>
      <c r="B4866" s="6">
        <v>31.294483289820207</v>
      </c>
      <c r="C4866" s="6">
        <v>2.6437579483240143</v>
      </c>
      <c r="D4866" s="6">
        <v>0.26893232503070336</v>
      </c>
      <c r="E4866" s="6">
        <v>7.1244202859945585</v>
      </c>
      <c r="F4866" s="6">
        <v>0</v>
      </c>
      <c r="G4866" s="6">
        <v>0</v>
      </c>
      <c r="H4866" s="6">
        <v>0</v>
      </c>
      <c r="I4866" s="6">
        <v>12.796302185611614</v>
      </c>
      <c r="J4866" s="6">
        <v>18.466237044102744</v>
      </c>
      <c r="K4866" s="7">
        <v>0</v>
      </c>
      <c r="L4866" s="8">
        <v>72.594133078883843</v>
      </c>
      <c r="M4866" s="1"/>
      <c r="N4866" s="1"/>
      <c r="O4866" s="1"/>
    </row>
    <row r="4867" spans="1:15" x14ac:dyDescent="0.3">
      <c r="A4867" s="5">
        <v>42207.66666665487</v>
      </c>
      <c r="B4867" s="6">
        <v>30.671383071286108</v>
      </c>
      <c r="C4867" s="6">
        <v>2.5911184418622537</v>
      </c>
      <c r="D4867" s="6">
        <v>0.2635776499288453</v>
      </c>
      <c r="E4867" s="6">
        <v>6.9825669185489323</v>
      </c>
      <c r="F4867" s="6">
        <v>0</v>
      </c>
      <c r="G4867" s="6">
        <v>0</v>
      </c>
      <c r="H4867" s="6">
        <v>0</v>
      </c>
      <c r="I4867" s="6">
        <v>12.796302185611614</v>
      </c>
      <c r="J4867" s="6">
        <v>18.098558299222315</v>
      </c>
      <c r="K4867" s="7">
        <v>0</v>
      </c>
      <c r="L4867" s="8">
        <v>71.403506566460081</v>
      </c>
      <c r="M4867" s="1"/>
      <c r="N4867" s="1"/>
      <c r="O4867" s="1"/>
    </row>
    <row r="4868" spans="1:15" x14ac:dyDescent="0.3">
      <c r="A4868" s="5">
        <v>42207.708333321534</v>
      </c>
      <c r="B4868" s="6">
        <v>32.148428737034948</v>
      </c>
      <c r="C4868" s="6">
        <v>2.5725172675375361</v>
      </c>
      <c r="D4868" s="6">
        <v>0.27601237357884384</v>
      </c>
      <c r="E4868" s="6">
        <v>7.281910345657022</v>
      </c>
      <c r="F4868" s="6">
        <v>0</v>
      </c>
      <c r="G4868" s="6">
        <v>0</v>
      </c>
      <c r="H4868" s="6">
        <v>0</v>
      </c>
      <c r="I4868" s="6">
        <v>12.796302185611614</v>
      </c>
      <c r="J4868" s="6">
        <v>18.874445523820611</v>
      </c>
      <c r="K4868" s="7">
        <v>0</v>
      </c>
      <c r="L4868" s="8">
        <v>73.949616433240578</v>
      </c>
      <c r="M4868" s="1"/>
      <c r="N4868" s="1"/>
      <c r="O4868" s="1"/>
    </row>
    <row r="4869" spans="1:15" x14ac:dyDescent="0.3">
      <c r="A4869" s="5">
        <v>42207.749999988198</v>
      </c>
      <c r="B4869" s="6">
        <v>33.487880670834301</v>
      </c>
      <c r="C4869" s="6">
        <v>2.67970021128016</v>
      </c>
      <c r="D4869" s="6">
        <v>0.28751232309634023</v>
      </c>
      <c r="E4869" s="6">
        <v>7.585308342928581</v>
      </c>
      <c r="F4869" s="6">
        <v>0</v>
      </c>
      <c r="G4869" s="6">
        <v>0</v>
      </c>
      <c r="H4869" s="6">
        <v>0</v>
      </c>
      <c r="I4869" s="6">
        <v>12.796302185611614</v>
      </c>
      <c r="J4869" s="6">
        <v>19.660842046122429</v>
      </c>
      <c r="K4869" s="7">
        <v>0</v>
      </c>
      <c r="L4869" s="8">
        <v>76.497545779873434</v>
      </c>
      <c r="M4869" s="1"/>
      <c r="N4869" s="1"/>
      <c r="O4869" s="1"/>
    </row>
    <row r="4870" spans="1:15" x14ac:dyDescent="0.3">
      <c r="A4870" s="5">
        <v>42207.791666654863</v>
      </c>
      <c r="B4870" s="6">
        <v>32.329410693258673</v>
      </c>
      <c r="C4870" s="6">
        <v>2.5869994436745585</v>
      </c>
      <c r="D4870" s="6">
        <v>0.277566205640773</v>
      </c>
      <c r="E4870" s="6">
        <v>7.3229043982803317</v>
      </c>
      <c r="F4870" s="6">
        <v>0</v>
      </c>
      <c r="G4870" s="6">
        <v>0</v>
      </c>
      <c r="H4870" s="6">
        <v>0</v>
      </c>
      <c r="I4870" s="6">
        <v>12.796302185611614</v>
      </c>
      <c r="J4870" s="6">
        <v>18.980700610234958</v>
      </c>
      <c r="K4870" s="7">
        <v>0</v>
      </c>
      <c r="L4870" s="8">
        <v>74.293883536700903</v>
      </c>
      <c r="M4870" s="1"/>
      <c r="N4870" s="1"/>
      <c r="O4870" s="1"/>
    </row>
    <row r="4871" spans="1:15" x14ac:dyDescent="0.3">
      <c r="A4871" s="5">
        <v>42207.833333321527</v>
      </c>
      <c r="B4871" s="6">
        <v>30.406924204699518</v>
      </c>
      <c r="C4871" s="6">
        <v>2.4331620748600549</v>
      </c>
      <c r="D4871" s="6">
        <v>0.26106057598089533</v>
      </c>
      <c r="E4871" s="6">
        <v>6.8874437925712435</v>
      </c>
      <c r="F4871" s="6">
        <v>0</v>
      </c>
      <c r="G4871" s="6">
        <v>0</v>
      </c>
      <c r="H4871" s="6">
        <v>0</v>
      </c>
      <c r="I4871" s="6">
        <v>12.796302185611614</v>
      </c>
      <c r="J4871" s="6">
        <v>17.852002632632406</v>
      </c>
      <c r="K4871" s="7">
        <v>0</v>
      </c>
      <c r="L4871" s="8">
        <v>70.636895466355725</v>
      </c>
      <c r="M4871" s="1"/>
      <c r="N4871" s="1"/>
      <c r="O4871" s="1"/>
    </row>
    <row r="4872" spans="1:15" x14ac:dyDescent="0.3">
      <c r="A4872" s="5">
        <v>42207.874999988191</v>
      </c>
      <c r="B4872" s="6">
        <v>28.691561683610946</v>
      </c>
      <c r="C4872" s="6">
        <v>2.2958987659225474</v>
      </c>
      <c r="D4872" s="6">
        <v>0.24633322227827348</v>
      </c>
      <c r="E4872" s="6">
        <v>6.4988986418566936</v>
      </c>
      <c r="F4872" s="6">
        <v>0</v>
      </c>
      <c r="G4872" s="6">
        <v>0</v>
      </c>
      <c r="H4872" s="6">
        <v>0</v>
      </c>
      <c r="I4872" s="6">
        <v>12.796302185611614</v>
      </c>
      <c r="J4872" s="6">
        <v>16.844907800013356</v>
      </c>
      <c r="K4872" s="7">
        <v>0</v>
      </c>
      <c r="L4872" s="8">
        <v>67.373902299293434</v>
      </c>
      <c r="M4872" s="1"/>
      <c r="N4872" s="1"/>
      <c r="O4872" s="1"/>
    </row>
    <row r="4873" spans="1:15" x14ac:dyDescent="0.3">
      <c r="A4873" s="5">
        <v>42207.916666654855</v>
      </c>
      <c r="B4873" s="6">
        <v>26.195818286433251</v>
      </c>
      <c r="C4873" s="6">
        <v>1.924606769504249</v>
      </c>
      <c r="D4873" s="6">
        <v>0.22459732746916206</v>
      </c>
      <c r="E4873" s="6">
        <v>5.8895142091613275</v>
      </c>
      <c r="F4873" s="6">
        <v>0</v>
      </c>
      <c r="G4873" s="6">
        <v>0</v>
      </c>
      <c r="H4873" s="6">
        <v>0</v>
      </c>
      <c r="I4873" s="6">
        <v>12.796302185611614</v>
      </c>
      <c r="J4873" s="6">
        <v>15.265405618304573</v>
      </c>
      <c r="K4873" s="7">
        <v>0</v>
      </c>
      <c r="L4873" s="8">
        <v>62.296244396484184</v>
      </c>
      <c r="M4873" s="1"/>
      <c r="N4873" s="1"/>
      <c r="O4873" s="1"/>
    </row>
    <row r="4874" spans="1:15" x14ac:dyDescent="0.3">
      <c r="A4874" s="5">
        <v>42207.95833332152</v>
      </c>
      <c r="B4874" s="6">
        <v>20.910856060282043</v>
      </c>
      <c r="C4874" s="6">
        <v>1.5363205947489202</v>
      </c>
      <c r="D4874" s="6">
        <v>0.18605942203959253</v>
      </c>
      <c r="E4874" s="6">
        <v>5.6690613739454623</v>
      </c>
      <c r="F4874" s="6">
        <v>0</v>
      </c>
      <c r="G4874" s="6">
        <v>0</v>
      </c>
      <c r="H4874" s="6">
        <v>0</v>
      </c>
      <c r="I4874" s="6">
        <v>12.796302185611614</v>
      </c>
      <c r="J4874" s="6">
        <v>14.693999925108253</v>
      </c>
      <c r="K4874" s="7">
        <v>0</v>
      </c>
      <c r="L4874" s="8">
        <v>55.792599561735884</v>
      </c>
      <c r="M4874" s="1"/>
      <c r="N4874" s="1"/>
      <c r="O4874" s="1"/>
    </row>
    <row r="4875" spans="1:15" x14ac:dyDescent="0.3">
      <c r="A4875" s="5">
        <v>42207.999999988184</v>
      </c>
      <c r="B4875" s="6">
        <v>20.876824773135581</v>
      </c>
      <c r="C4875" s="6">
        <v>1.5338203160822697</v>
      </c>
      <c r="D4875" s="6">
        <v>0.18582120302956731</v>
      </c>
      <c r="E4875" s="6">
        <v>5.6690613739454623</v>
      </c>
      <c r="F4875" s="6">
        <v>0</v>
      </c>
      <c r="G4875" s="6">
        <v>0</v>
      </c>
      <c r="H4875" s="6">
        <v>0</v>
      </c>
      <c r="I4875" s="6">
        <v>12.796302185611614</v>
      </c>
      <c r="J4875" s="6">
        <v>14.693999925108253</v>
      </c>
      <c r="K4875" s="7">
        <v>0</v>
      </c>
      <c r="L4875" s="8">
        <v>55.755829776912748</v>
      </c>
      <c r="M4875" s="1"/>
      <c r="N4875" s="1"/>
      <c r="O4875" s="1"/>
    </row>
    <row r="4876" spans="1:15" x14ac:dyDescent="0.3">
      <c r="A4876" s="5">
        <v>42208.041666654848</v>
      </c>
      <c r="B4876" s="6">
        <v>20.68012351298956</v>
      </c>
      <c r="C4876" s="6">
        <v>1.5193686744993413</v>
      </c>
      <c r="D4876" s="6">
        <v>0.18444429420854516</v>
      </c>
      <c r="E4876" s="6">
        <v>5.6690613739454623</v>
      </c>
      <c r="F4876" s="6">
        <v>0</v>
      </c>
      <c r="G4876" s="6">
        <v>0</v>
      </c>
      <c r="H4876" s="6">
        <v>0</v>
      </c>
      <c r="I4876" s="6">
        <v>12.796302185611614</v>
      </c>
      <c r="J4876" s="6">
        <v>14.693999925108253</v>
      </c>
      <c r="K4876" s="7">
        <v>0</v>
      </c>
      <c r="L4876" s="8">
        <v>55.543299966362774</v>
      </c>
      <c r="M4876" s="1"/>
      <c r="N4876" s="1"/>
      <c r="O4876" s="1"/>
    </row>
    <row r="4877" spans="1:15" x14ac:dyDescent="0.3">
      <c r="A4877" s="5">
        <v>42208.083333321512</v>
      </c>
      <c r="B4877" s="6">
        <v>20.428470453912112</v>
      </c>
      <c r="C4877" s="6">
        <v>1.5008797242489214</v>
      </c>
      <c r="D4877" s="6">
        <v>0.18268272279500303</v>
      </c>
      <c r="E4877" s="6">
        <v>5.6690613739454623</v>
      </c>
      <c r="F4877" s="6">
        <v>0</v>
      </c>
      <c r="G4877" s="6">
        <v>0</v>
      </c>
      <c r="H4877" s="6">
        <v>0</v>
      </c>
      <c r="I4877" s="6">
        <v>12.796302185611614</v>
      </c>
      <c r="J4877" s="6">
        <v>14.693999925108253</v>
      </c>
      <c r="K4877" s="7">
        <v>0</v>
      </c>
      <c r="L4877" s="8">
        <v>55.271396385621365</v>
      </c>
      <c r="M4877" s="1"/>
      <c r="N4877" s="1"/>
      <c r="O4877" s="1"/>
    </row>
    <row r="4878" spans="1:15" x14ac:dyDescent="0.3">
      <c r="A4878" s="5">
        <v>42208.124999988177</v>
      </c>
      <c r="B4878" s="6">
        <v>20.718961404250585</v>
      </c>
      <c r="C4878" s="6">
        <v>1.5222220943702889</v>
      </c>
      <c r="D4878" s="6">
        <v>0.18471615944737232</v>
      </c>
      <c r="E4878" s="6">
        <v>5.6690613739454623</v>
      </c>
      <c r="F4878" s="6">
        <v>0</v>
      </c>
      <c r="G4878" s="6">
        <v>0</v>
      </c>
      <c r="H4878" s="6">
        <v>0</v>
      </c>
      <c r="I4878" s="6">
        <v>12.796302185611614</v>
      </c>
      <c r="J4878" s="6">
        <v>14.693999925108253</v>
      </c>
      <c r="K4878" s="7">
        <v>0</v>
      </c>
      <c r="L4878" s="8">
        <v>55.585263142733574</v>
      </c>
      <c r="M4878" s="1"/>
      <c r="N4878" s="1"/>
      <c r="O4878" s="1"/>
    </row>
    <row r="4879" spans="1:15" x14ac:dyDescent="0.3">
      <c r="A4879" s="5">
        <v>42208.166666654841</v>
      </c>
      <c r="B4879" s="6">
        <v>22.950974314518724</v>
      </c>
      <c r="C4879" s="6">
        <v>1.6862080828876889</v>
      </c>
      <c r="D4879" s="6">
        <v>0.20034024981924931</v>
      </c>
      <c r="E4879" s="6">
        <v>5.6690613739454623</v>
      </c>
      <c r="F4879" s="6">
        <v>0</v>
      </c>
      <c r="G4879" s="6">
        <v>0</v>
      </c>
      <c r="H4879" s="6">
        <v>0</v>
      </c>
      <c r="I4879" s="6">
        <v>12.796302185611614</v>
      </c>
      <c r="J4879" s="6">
        <v>14.693999925108253</v>
      </c>
      <c r="K4879" s="7">
        <v>0</v>
      </c>
      <c r="L4879" s="8">
        <v>57.996886131890989</v>
      </c>
      <c r="M4879" s="1"/>
      <c r="N4879" s="1"/>
      <c r="O4879" s="1"/>
    </row>
    <row r="4880" spans="1:15" x14ac:dyDescent="0.3">
      <c r="A4880" s="5">
        <v>42208.208333321505</v>
      </c>
      <c r="B4880" s="6">
        <v>24.620633378756892</v>
      </c>
      <c r="C4880" s="6">
        <v>1.808877934337267</v>
      </c>
      <c r="D4880" s="6">
        <v>0.21202786326891651</v>
      </c>
      <c r="E4880" s="6">
        <v>5.6690613739454623</v>
      </c>
      <c r="F4880" s="6">
        <v>0</v>
      </c>
      <c r="G4880" s="6">
        <v>0</v>
      </c>
      <c r="H4880" s="6">
        <v>0</v>
      </c>
      <c r="I4880" s="6">
        <v>12.796302185611614</v>
      </c>
      <c r="J4880" s="6">
        <v>14.693999925108253</v>
      </c>
      <c r="K4880" s="7">
        <v>0</v>
      </c>
      <c r="L4880" s="8">
        <v>59.800902661028402</v>
      </c>
      <c r="M4880" s="1"/>
      <c r="N4880" s="1"/>
      <c r="O4880" s="1"/>
    </row>
    <row r="4881" spans="1:15" x14ac:dyDescent="0.3">
      <c r="A4881" s="5">
        <v>42208.249999988169</v>
      </c>
      <c r="B4881" s="6">
        <v>24.544979047931498</v>
      </c>
      <c r="C4881" s="6">
        <v>1.8033196106515252</v>
      </c>
      <c r="D4881" s="6">
        <v>0.21149828295313874</v>
      </c>
      <c r="E4881" s="6">
        <v>5.6690613739454623</v>
      </c>
      <c r="F4881" s="6">
        <v>0</v>
      </c>
      <c r="G4881" s="6">
        <v>0</v>
      </c>
      <c r="H4881" s="6">
        <v>0</v>
      </c>
      <c r="I4881" s="6">
        <v>12.796302185611614</v>
      </c>
      <c r="J4881" s="6">
        <v>14.693999925108253</v>
      </c>
      <c r="K4881" s="7">
        <v>0</v>
      </c>
      <c r="L4881" s="8">
        <v>59.719160426201491</v>
      </c>
      <c r="M4881" s="1"/>
      <c r="N4881" s="1"/>
      <c r="O4881" s="1"/>
    </row>
    <row r="4882" spans="1:15" x14ac:dyDescent="0.3">
      <c r="A4882" s="5">
        <v>42208.291666654834</v>
      </c>
      <c r="B4882" s="6">
        <v>23.076828588902551</v>
      </c>
      <c r="C4882" s="6">
        <v>1.8466078236839816</v>
      </c>
      <c r="D4882" s="6">
        <v>0.20146336642190707</v>
      </c>
      <c r="E4882" s="6">
        <v>5.7036523285127467</v>
      </c>
      <c r="F4882" s="6">
        <v>0</v>
      </c>
      <c r="G4882" s="6">
        <v>0</v>
      </c>
      <c r="H4882" s="6">
        <v>0</v>
      </c>
      <c r="I4882" s="6">
        <v>12.796302185611614</v>
      </c>
      <c r="J4882" s="6">
        <v>14.783658415340359</v>
      </c>
      <c r="K4882" s="7">
        <v>0</v>
      </c>
      <c r="L4882" s="8">
        <v>58.408512708473154</v>
      </c>
      <c r="M4882" s="1"/>
      <c r="N4882" s="1"/>
      <c r="O4882" s="1"/>
    </row>
    <row r="4883" spans="1:15" x14ac:dyDescent="0.3">
      <c r="A4883" s="5">
        <v>42208.333333321498</v>
      </c>
      <c r="B4883" s="6">
        <v>22.991807531403531</v>
      </c>
      <c r="C4883" s="6">
        <v>1.83980443866291</v>
      </c>
      <c r="D4883" s="6">
        <v>0.20086821901941393</v>
      </c>
      <c r="E4883" s="6">
        <v>5.7036523285127467</v>
      </c>
      <c r="F4883" s="6">
        <v>0</v>
      </c>
      <c r="G4883" s="6">
        <v>0</v>
      </c>
      <c r="H4883" s="6">
        <v>0</v>
      </c>
      <c r="I4883" s="6">
        <v>12.796302185611614</v>
      </c>
      <c r="J4883" s="6">
        <v>14.783658415340359</v>
      </c>
      <c r="K4883" s="7">
        <v>0</v>
      </c>
      <c r="L4883" s="8">
        <v>58.316093118550569</v>
      </c>
      <c r="M4883" s="1"/>
      <c r="N4883" s="1"/>
      <c r="O4883" s="1"/>
    </row>
    <row r="4884" spans="1:15" x14ac:dyDescent="0.3">
      <c r="A4884" s="5">
        <v>42208.374999988162</v>
      </c>
      <c r="B4884" s="6">
        <v>23.523119090466068</v>
      </c>
      <c r="C4884" s="6">
        <v>1.8823199896190943</v>
      </c>
      <c r="D4884" s="6">
        <v>0.20458739993285169</v>
      </c>
      <c r="E4884" s="6">
        <v>5.7036523285127467</v>
      </c>
      <c r="F4884" s="6">
        <v>0</v>
      </c>
      <c r="G4884" s="6">
        <v>0</v>
      </c>
      <c r="H4884" s="6">
        <v>0</v>
      </c>
      <c r="I4884" s="6">
        <v>12.796302185611614</v>
      </c>
      <c r="J4884" s="6">
        <v>14.783658415340359</v>
      </c>
      <c r="K4884" s="7">
        <v>0</v>
      </c>
      <c r="L4884" s="8">
        <v>58.893639409482731</v>
      </c>
      <c r="M4884" s="1"/>
      <c r="N4884" s="1"/>
      <c r="O4884" s="1"/>
    </row>
    <row r="4885" spans="1:15" x14ac:dyDescent="0.3">
      <c r="A4885" s="5">
        <v>42208.416666654826</v>
      </c>
      <c r="B4885" s="6">
        <v>24.924425432460804</v>
      </c>
      <c r="C4885" s="6">
        <v>1.994452523105513</v>
      </c>
      <c r="D4885" s="6">
        <v>0.21439654432681485</v>
      </c>
      <c r="E4885" s="6">
        <v>5.7036523285127467</v>
      </c>
      <c r="F4885" s="6">
        <v>0</v>
      </c>
      <c r="G4885" s="6">
        <v>0</v>
      </c>
      <c r="H4885" s="6">
        <v>0</v>
      </c>
      <c r="I4885" s="6">
        <v>12.796302185611614</v>
      </c>
      <c r="J4885" s="6">
        <v>14.783658415340359</v>
      </c>
      <c r="K4885" s="7">
        <v>0</v>
      </c>
      <c r="L4885" s="8">
        <v>60.416887429357857</v>
      </c>
      <c r="M4885" s="1"/>
      <c r="N4885" s="1"/>
      <c r="O4885" s="1"/>
    </row>
    <row r="4886" spans="1:15" x14ac:dyDescent="0.3">
      <c r="A4886" s="5">
        <v>42208.45833332149</v>
      </c>
      <c r="B4886" s="6">
        <v>23.186670851032318</v>
      </c>
      <c r="C4886" s="6">
        <v>1.9588099534952128</v>
      </c>
      <c r="D4886" s="6">
        <v>0.20239713700514989</v>
      </c>
      <c r="E4886" s="6">
        <v>5.7272058639890968</v>
      </c>
      <c r="F4886" s="6">
        <v>0</v>
      </c>
      <c r="G4886" s="6">
        <v>0</v>
      </c>
      <c r="H4886" s="6">
        <v>0</v>
      </c>
      <c r="I4886" s="6">
        <v>12.796302185611614</v>
      </c>
      <c r="J4886" s="6">
        <v>14.844708318612909</v>
      </c>
      <c r="K4886" s="7">
        <v>0</v>
      </c>
      <c r="L4886" s="8">
        <v>58.716094309746303</v>
      </c>
      <c r="M4886" s="1"/>
      <c r="N4886" s="1"/>
      <c r="O4886" s="1"/>
    </row>
    <row r="4887" spans="1:15" x14ac:dyDescent="0.3">
      <c r="A4887" s="5">
        <v>42208.499999988155</v>
      </c>
      <c r="B4887" s="6">
        <v>24.195965671674777</v>
      </c>
      <c r="C4887" s="6">
        <v>2.0440751799430878</v>
      </c>
      <c r="D4887" s="6">
        <v>0.20946220074964711</v>
      </c>
      <c r="E4887" s="6">
        <v>5.7272058639890968</v>
      </c>
      <c r="F4887" s="6">
        <v>0</v>
      </c>
      <c r="G4887" s="6">
        <v>0</v>
      </c>
      <c r="H4887" s="6">
        <v>0</v>
      </c>
      <c r="I4887" s="6">
        <v>12.796302185611614</v>
      </c>
      <c r="J4887" s="6">
        <v>14.844708318612909</v>
      </c>
      <c r="K4887" s="7">
        <v>0</v>
      </c>
      <c r="L4887" s="8">
        <v>59.817719420581135</v>
      </c>
      <c r="M4887" s="1"/>
      <c r="N4887" s="1"/>
      <c r="O4887" s="1"/>
    </row>
    <row r="4888" spans="1:15" x14ac:dyDescent="0.3">
      <c r="A4888" s="5">
        <v>42208.541666654819</v>
      </c>
      <c r="B4888" s="6">
        <v>26.036170295400844</v>
      </c>
      <c r="C4888" s="6">
        <v>2.199535666555466</v>
      </c>
      <c r="D4888" s="6">
        <v>0.22374447750396814</v>
      </c>
      <c r="E4888" s="6">
        <v>5.9273264908803176</v>
      </c>
      <c r="F4888" s="6">
        <v>0</v>
      </c>
      <c r="G4888" s="6">
        <v>0</v>
      </c>
      <c r="H4888" s="6">
        <v>0</v>
      </c>
      <c r="I4888" s="6">
        <v>12.796302185611614</v>
      </c>
      <c r="J4888" s="6">
        <v>15.363413670801689</v>
      </c>
      <c r="K4888" s="7">
        <v>0</v>
      </c>
      <c r="L4888" s="8">
        <v>62.546492786753902</v>
      </c>
      <c r="M4888" s="1"/>
      <c r="N4888" s="1"/>
      <c r="O4888" s="1"/>
    </row>
    <row r="4889" spans="1:15" x14ac:dyDescent="0.3">
      <c r="A4889" s="5">
        <v>42208.583333321483</v>
      </c>
      <c r="B4889" s="6">
        <v>27.904457979952223</v>
      </c>
      <c r="C4889" s="6">
        <v>2.3573686101463669</v>
      </c>
      <c r="D4889" s="6">
        <v>0.23979979773978974</v>
      </c>
      <c r="E4889" s="6">
        <v>6.3526559828748814</v>
      </c>
      <c r="F4889" s="6">
        <v>0</v>
      </c>
      <c r="G4889" s="6">
        <v>0</v>
      </c>
      <c r="H4889" s="6">
        <v>0</v>
      </c>
      <c r="I4889" s="6">
        <v>12.796302185611614</v>
      </c>
      <c r="J4889" s="6">
        <v>16.465852171862547</v>
      </c>
      <c r="K4889" s="7">
        <v>0</v>
      </c>
      <c r="L4889" s="8">
        <v>66.116436728187423</v>
      </c>
      <c r="M4889" s="1"/>
      <c r="N4889" s="1"/>
      <c r="O4889" s="1"/>
    </row>
    <row r="4890" spans="1:15" x14ac:dyDescent="0.3">
      <c r="A4890" s="5">
        <v>42208.624999988147</v>
      </c>
      <c r="B4890" s="6">
        <v>29.925849648133372</v>
      </c>
      <c r="C4890" s="6">
        <v>2.5281357782743106</v>
      </c>
      <c r="D4890" s="6">
        <v>0.25717083263073753</v>
      </c>
      <c r="E4890" s="6">
        <v>6.8128407276862717</v>
      </c>
      <c r="F4890" s="6">
        <v>0</v>
      </c>
      <c r="G4890" s="6">
        <v>0</v>
      </c>
      <c r="H4890" s="6">
        <v>0</v>
      </c>
      <c r="I4890" s="6">
        <v>12.796302185611614</v>
      </c>
      <c r="J4890" s="6">
        <v>17.658634214560465</v>
      </c>
      <c r="K4890" s="7">
        <v>0</v>
      </c>
      <c r="L4890" s="8">
        <v>69.97893338689677</v>
      </c>
      <c r="M4890" s="1"/>
      <c r="N4890" s="1"/>
      <c r="O4890" s="1"/>
    </row>
    <row r="4891" spans="1:15" x14ac:dyDescent="0.3">
      <c r="A4891" s="5">
        <v>42208.666666654812</v>
      </c>
      <c r="B4891" s="6">
        <v>29.617925151554935</v>
      </c>
      <c r="C4891" s="6">
        <v>2.5021223168033644</v>
      </c>
      <c r="D4891" s="6">
        <v>0.25452465215119957</v>
      </c>
      <c r="E4891" s="6">
        <v>6.7427394414735744</v>
      </c>
      <c r="F4891" s="6">
        <v>0</v>
      </c>
      <c r="G4891" s="6">
        <v>0</v>
      </c>
      <c r="H4891" s="6">
        <v>0</v>
      </c>
      <c r="I4891" s="6">
        <v>12.796302185611614</v>
      </c>
      <c r="J4891" s="6">
        <v>17.476934242305187</v>
      </c>
      <c r="K4891" s="7">
        <v>0</v>
      </c>
      <c r="L4891" s="8">
        <v>69.390547989899872</v>
      </c>
      <c r="M4891" s="1"/>
      <c r="N4891" s="1"/>
      <c r="O4891" s="1"/>
    </row>
    <row r="4892" spans="1:15" x14ac:dyDescent="0.3">
      <c r="A4892" s="5">
        <v>42208.708333321476</v>
      </c>
      <c r="B4892" s="6">
        <v>32.195482143096982</v>
      </c>
      <c r="C4892" s="6">
        <v>2.5762824810906197</v>
      </c>
      <c r="D4892" s="6">
        <v>0.27641635358042904</v>
      </c>
      <c r="E4892" s="6">
        <v>7.2925683683928808</v>
      </c>
      <c r="F4892" s="6">
        <v>0</v>
      </c>
      <c r="G4892" s="6">
        <v>0</v>
      </c>
      <c r="H4892" s="6">
        <v>0</v>
      </c>
      <c r="I4892" s="6">
        <v>12.796302185611614</v>
      </c>
      <c r="J4892" s="6">
        <v>18.902070729291534</v>
      </c>
      <c r="K4892" s="7">
        <v>0</v>
      </c>
      <c r="L4892" s="8">
        <v>74.039122261064065</v>
      </c>
      <c r="M4892" s="1"/>
      <c r="N4892" s="1"/>
      <c r="O4892" s="1"/>
    </row>
    <row r="4893" spans="1:15" x14ac:dyDescent="0.3">
      <c r="A4893" s="5">
        <v>42208.74999998814</v>
      </c>
      <c r="B4893" s="6">
        <v>33.176179378301875</v>
      </c>
      <c r="C4893" s="6">
        <v>2.6547578738517155</v>
      </c>
      <c r="D4893" s="6">
        <v>0.28483619188311049</v>
      </c>
      <c r="E4893" s="6">
        <v>7.5147051764281967</v>
      </c>
      <c r="F4893" s="6">
        <v>0</v>
      </c>
      <c r="G4893" s="6">
        <v>0</v>
      </c>
      <c r="H4893" s="6">
        <v>0</v>
      </c>
      <c r="I4893" s="6">
        <v>12.796302185611614</v>
      </c>
      <c r="J4893" s="6">
        <v>19.477841218500938</v>
      </c>
      <c r="K4893" s="7">
        <v>0</v>
      </c>
      <c r="L4893" s="8">
        <v>75.904622024577449</v>
      </c>
      <c r="M4893" s="1"/>
      <c r="N4893" s="1"/>
      <c r="O4893" s="1"/>
    </row>
    <row r="4894" spans="1:15" x14ac:dyDescent="0.3">
      <c r="A4894" s="5">
        <v>42208.791666654804</v>
      </c>
      <c r="B4894" s="6">
        <v>33.151041250101443</v>
      </c>
      <c r="C4894" s="6">
        <v>2.652746320833117</v>
      </c>
      <c r="D4894" s="6">
        <v>0.28462036688933912</v>
      </c>
      <c r="E4894" s="6">
        <v>7.5090111626612863</v>
      </c>
      <c r="F4894" s="6">
        <v>0</v>
      </c>
      <c r="G4894" s="6">
        <v>0</v>
      </c>
      <c r="H4894" s="6">
        <v>0</v>
      </c>
      <c r="I4894" s="6">
        <v>12.796302185611614</v>
      </c>
      <c r="J4894" s="6">
        <v>19.463082542885068</v>
      </c>
      <c r="K4894" s="7">
        <v>0</v>
      </c>
      <c r="L4894" s="8">
        <v>75.856803828981867</v>
      </c>
      <c r="M4894" s="1"/>
      <c r="N4894" s="1"/>
      <c r="O4894" s="1"/>
    </row>
    <row r="4895" spans="1:15" x14ac:dyDescent="0.3">
      <c r="A4895" s="5">
        <v>42208.833333321469</v>
      </c>
      <c r="B4895" s="6">
        <v>30.869099573025721</v>
      </c>
      <c r="C4895" s="6">
        <v>2.4701453478335176</v>
      </c>
      <c r="D4895" s="6">
        <v>0.26502861191399946</v>
      </c>
      <c r="E4895" s="6">
        <v>6.9921307004027682</v>
      </c>
      <c r="F4895" s="6">
        <v>0</v>
      </c>
      <c r="G4895" s="6">
        <v>0</v>
      </c>
      <c r="H4895" s="6">
        <v>0</v>
      </c>
      <c r="I4895" s="6">
        <v>12.796302185611614</v>
      </c>
      <c r="J4895" s="6">
        <v>18.123347272312273</v>
      </c>
      <c r="K4895" s="7">
        <v>0</v>
      </c>
      <c r="L4895" s="8">
        <v>71.516053691099899</v>
      </c>
      <c r="M4895" s="1"/>
      <c r="N4895" s="1"/>
      <c r="O4895" s="1"/>
    </row>
    <row r="4896" spans="1:15" x14ac:dyDescent="0.3">
      <c r="A4896" s="5">
        <v>42208.874999988133</v>
      </c>
      <c r="B4896" s="6">
        <v>27.267648310880933</v>
      </c>
      <c r="C4896" s="6">
        <v>2.1819572178366915</v>
      </c>
      <c r="D4896" s="6">
        <v>0.23410812372080922</v>
      </c>
      <c r="E4896" s="6">
        <v>6.1763693635203838</v>
      </c>
      <c r="F4896" s="6">
        <v>0</v>
      </c>
      <c r="G4896" s="6">
        <v>0</v>
      </c>
      <c r="H4896" s="6">
        <v>0</v>
      </c>
      <c r="I4896" s="6">
        <v>12.796302185611614</v>
      </c>
      <c r="J4896" s="6">
        <v>16.008923696277929</v>
      </c>
      <c r="K4896" s="7">
        <v>0</v>
      </c>
      <c r="L4896" s="8">
        <v>64.665308897848362</v>
      </c>
      <c r="M4896" s="1"/>
      <c r="N4896" s="1"/>
      <c r="O4896" s="1"/>
    </row>
    <row r="4897" spans="1:15" x14ac:dyDescent="0.3">
      <c r="A4897" s="5">
        <v>42208.916666654797</v>
      </c>
      <c r="B4897" s="6">
        <v>25.57134006046094</v>
      </c>
      <c r="C4897" s="6">
        <v>1.8787263542420634</v>
      </c>
      <c r="D4897" s="6">
        <v>0.21924318509870963</v>
      </c>
      <c r="E4897" s="6">
        <v>5.7491149536404338</v>
      </c>
      <c r="F4897" s="6">
        <v>0</v>
      </c>
      <c r="G4897" s="6">
        <v>0</v>
      </c>
      <c r="H4897" s="6">
        <v>0</v>
      </c>
      <c r="I4897" s="6">
        <v>12.796302185611614</v>
      </c>
      <c r="J4897" s="6">
        <v>14.901495878397585</v>
      </c>
      <c r="K4897" s="7">
        <v>0</v>
      </c>
      <c r="L4897" s="8">
        <v>61.116222617451342</v>
      </c>
      <c r="M4897" s="1"/>
      <c r="N4897" s="1"/>
      <c r="O4897" s="1"/>
    </row>
    <row r="4898" spans="1:15" x14ac:dyDescent="0.3">
      <c r="A4898" s="5">
        <v>42208.958333321461</v>
      </c>
      <c r="B4898" s="6">
        <v>22.213844954220825</v>
      </c>
      <c r="C4898" s="6">
        <v>1.6320511887866023</v>
      </c>
      <c r="D4898" s="6">
        <v>0.19518034429716399</v>
      </c>
      <c r="E4898" s="6">
        <v>5.6690613739454623</v>
      </c>
      <c r="F4898" s="6">
        <v>0</v>
      </c>
      <c r="G4898" s="6">
        <v>0</v>
      </c>
      <c r="H4898" s="6">
        <v>0</v>
      </c>
      <c r="I4898" s="6">
        <v>12.796302185611614</v>
      </c>
      <c r="J4898" s="6">
        <v>14.693999925108253</v>
      </c>
      <c r="K4898" s="7">
        <v>0</v>
      </c>
      <c r="L4898" s="8">
        <v>57.200439971969921</v>
      </c>
      <c r="M4898" s="1"/>
      <c r="N4898" s="1"/>
      <c r="O4898" s="1"/>
    </row>
    <row r="4899" spans="1:15" x14ac:dyDescent="0.3">
      <c r="A4899" s="5">
        <v>42208.999999988126</v>
      </c>
      <c r="B4899" s="6">
        <v>21.442338980697883</v>
      </c>
      <c r="C4899" s="6">
        <v>1.5753686449118718</v>
      </c>
      <c r="D4899" s="6">
        <v>0.18977980248250342</v>
      </c>
      <c r="E4899" s="6">
        <v>5.6690613739454623</v>
      </c>
      <c r="F4899" s="6">
        <v>0</v>
      </c>
      <c r="G4899" s="6">
        <v>0</v>
      </c>
      <c r="H4899" s="6">
        <v>0</v>
      </c>
      <c r="I4899" s="6">
        <v>12.796302185611614</v>
      </c>
      <c r="J4899" s="6">
        <v>14.693999925108253</v>
      </c>
      <c r="K4899" s="7">
        <v>0</v>
      </c>
      <c r="L4899" s="8">
        <v>56.366850912757592</v>
      </c>
      <c r="M4899" s="1"/>
      <c r="N4899" s="1"/>
      <c r="O4899" s="1"/>
    </row>
    <row r="4900" spans="1:15" x14ac:dyDescent="0.3">
      <c r="A4900" s="5">
        <v>42209.04166665479</v>
      </c>
      <c r="B4900" s="6">
        <v>20.708911941523162</v>
      </c>
      <c r="C4900" s="6">
        <v>1.5214837603437052</v>
      </c>
      <c r="D4900" s="6">
        <v>0.18464581320828036</v>
      </c>
      <c r="E4900" s="6">
        <v>5.6690613739454623</v>
      </c>
      <c r="F4900" s="6">
        <v>0</v>
      </c>
      <c r="G4900" s="6">
        <v>0</v>
      </c>
      <c r="H4900" s="6">
        <v>0</v>
      </c>
      <c r="I4900" s="6">
        <v>12.796302185611614</v>
      </c>
      <c r="J4900" s="6">
        <v>14.693999925108253</v>
      </c>
      <c r="K4900" s="7">
        <v>0</v>
      </c>
      <c r="L4900" s="8">
        <v>55.57440499974048</v>
      </c>
      <c r="M4900" s="1"/>
      <c r="N4900" s="1"/>
      <c r="O4900" s="1"/>
    </row>
    <row r="4901" spans="1:15" x14ac:dyDescent="0.3">
      <c r="A4901" s="5">
        <v>42209.083333321454</v>
      </c>
      <c r="B4901" s="6">
        <v>21.00322270574879</v>
      </c>
      <c r="C4901" s="6">
        <v>1.5431067721913621</v>
      </c>
      <c r="D4901" s="6">
        <v>0.18670598855785975</v>
      </c>
      <c r="E4901" s="6">
        <v>5.6690613739454623</v>
      </c>
      <c r="F4901" s="6">
        <v>0</v>
      </c>
      <c r="G4901" s="6">
        <v>0</v>
      </c>
      <c r="H4901" s="6">
        <v>0</v>
      </c>
      <c r="I4901" s="6">
        <v>12.796302185611614</v>
      </c>
      <c r="J4901" s="6">
        <v>14.693999925108253</v>
      </c>
      <c r="K4901" s="7">
        <v>0</v>
      </c>
      <c r="L4901" s="8">
        <v>55.892398951163344</v>
      </c>
      <c r="M4901" s="1"/>
      <c r="N4901" s="1"/>
      <c r="O4901" s="1"/>
    </row>
    <row r="4902" spans="1:15" x14ac:dyDescent="0.3">
      <c r="A4902" s="5">
        <v>42209.124999988118</v>
      </c>
      <c r="B4902" s="6">
        <v>21.375925592331008</v>
      </c>
      <c r="C4902" s="6">
        <v>1.5704892532685575</v>
      </c>
      <c r="D4902" s="6">
        <v>0.18931490876393531</v>
      </c>
      <c r="E4902" s="6">
        <v>5.6690613739454623</v>
      </c>
      <c r="F4902" s="6">
        <v>0</v>
      </c>
      <c r="G4902" s="6">
        <v>0</v>
      </c>
      <c r="H4902" s="6">
        <v>0</v>
      </c>
      <c r="I4902" s="6">
        <v>12.796302185611614</v>
      </c>
      <c r="J4902" s="6">
        <v>14.693999925108253</v>
      </c>
      <c r="K4902" s="7">
        <v>0</v>
      </c>
      <c r="L4902" s="8">
        <v>56.29509323902883</v>
      </c>
      <c r="M4902" s="1"/>
      <c r="N4902" s="1"/>
      <c r="O4902" s="1"/>
    </row>
    <row r="4903" spans="1:15" x14ac:dyDescent="0.3">
      <c r="A4903" s="5">
        <v>42209.166666654783</v>
      </c>
      <c r="B4903" s="6">
        <v>22.811559022799862</v>
      </c>
      <c r="C4903" s="6">
        <v>1.6759652414051041</v>
      </c>
      <c r="D4903" s="6">
        <v>0.19936434277721729</v>
      </c>
      <c r="E4903" s="6">
        <v>5.6690613739454623</v>
      </c>
      <c r="F4903" s="6">
        <v>0</v>
      </c>
      <c r="G4903" s="6">
        <v>0</v>
      </c>
      <c r="H4903" s="6">
        <v>0</v>
      </c>
      <c r="I4903" s="6">
        <v>12.796302185611614</v>
      </c>
      <c r="J4903" s="6">
        <v>14.693999925108253</v>
      </c>
      <c r="K4903" s="7">
        <v>0</v>
      </c>
      <c r="L4903" s="8">
        <v>57.846252091647514</v>
      </c>
      <c r="M4903" s="1"/>
      <c r="N4903" s="1"/>
      <c r="O4903" s="1"/>
    </row>
    <row r="4904" spans="1:15" x14ac:dyDescent="0.3">
      <c r="A4904" s="5">
        <v>42209.208333321447</v>
      </c>
      <c r="B4904" s="6">
        <v>24.308904340403068</v>
      </c>
      <c r="C4904" s="6">
        <v>1.7859752018894115</v>
      </c>
      <c r="D4904" s="6">
        <v>0.20984576000043972</v>
      </c>
      <c r="E4904" s="6">
        <v>5.6690613739454623</v>
      </c>
      <c r="F4904" s="6">
        <v>0</v>
      </c>
      <c r="G4904" s="6">
        <v>0</v>
      </c>
      <c r="H4904" s="6">
        <v>0</v>
      </c>
      <c r="I4904" s="6">
        <v>12.796302185611614</v>
      </c>
      <c r="J4904" s="6">
        <v>14.693999925108253</v>
      </c>
      <c r="K4904" s="7">
        <v>0</v>
      </c>
      <c r="L4904" s="8">
        <v>59.46408878695825</v>
      </c>
      <c r="M4904" s="1"/>
      <c r="N4904" s="1"/>
      <c r="O4904" s="1"/>
    </row>
    <row r="4905" spans="1:15" x14ac:dyDescent="0.3">
      <c r="A4905" s="5">
        <v>42209.249999988111</v>
      </c>
      <c r="B4905" s="6">
        <v>23.816295345678853</v>
      </c>
      <c r="C4905" s="6">
        <v>1.7497832190470235</v>
      </c>
      <c r="D4905" s="6">
        <v>0.20639749703737023</v>
      </c>
      <c r="E4905" s="6">
        <v>5.6690613739454623</v>
      </c>
      <c r="F4905" s="6">
        <v>0</v>
      </c>
      <c r="G4905" s="6">
        <v>0</v>
      </c>
      <c r="H4905" s="6">
        <v>0</v>
      </c>
      <c r="I4905" s="6">
        <v>12.796302185611614</v>
      </c>
      <c r="J4905" s="6">
        <v>14.693999925108253</v>
      </c>
      <c r="K4905" s="7">
        <v>0</v>
      </c>
      <c r="L4905" s="8">
        <v>58.931839546428577</v>
      </c>
      <c r="M4905" s="1"/>
      <c r="N4905" s="1"/>
      <c r="O4905" s="1"/>
    </row>
    <row r="4906" spans="1:15" x14ac:dyDescent="0.3">
      <c r="A4906" s="5">
        <v>42209.291666654775</v>
      </c>
      <c r="B4906" s="6">
        <v>21.539273399013091</v>
      </c>
      <c r="C4906" s="6">
        <v>1.5824904166254901</v>
      </c>
      <c r="D4906" s="6">
        <v>0.19045834341070988</v>
      </c>
      <c r="E4906" s="6">
        <v>5.6690613739454623</v>
      </c>
      <c r="F4906" s="6">
        <v>0</v>
      </c>
      <c r="G4906" s="6">
        <v>0</v>
      </c>
      <c r="H4906" s="6">
        <v>0</v>
      </c>
      <c r="I4906" s="6">
        <v>12.796302185611614</v>
      </c>
      <c r="J4906" s="6">
        <v>14.693999925108253</v>
      </c>
      <c r="K4906" s="7">
        <v>0</v>
      </c>
      <c r="L4906" s="8">
        <v>56.471585643714619</v>
      </c>
      <c r="M4906" s="1"/>
      <c r="N4906" s="1"/>
      <c r="O4906" s="1"/>
    </row>
    <row r="4907" spans="1:15" x14ac:dyDescent="0.3">
      <c r="A4907" s="5">
        <v>42209.33333332144</v>
      </c>
      <c r="B4907" s="6">
        <v>22.006888001016094</v>
      </c>
      <c r="C4907" s="6">
        <v>1.6168460614346507</v>
      </c>
      <c r="D4907" s="6">
        <v>0.19373164562473091</v>
      </c>
      <c r="E4907" s="6">
        <v>5.6690613739454623</v>
      </c>
      <c r="F4907" s="6">
        <v>0</v>
      </c>
      <c r="G4907" s="6">
        <v>0</v>
      </c>
      <c r="H4907" s="6">
        <v>0</v>
      </c>
      <c r="I4907" s="6">
        <v>12.796302185611614</v>
      </c>
      <c r="J4907" s="6">
        <v>14.693999925108253</v>
      </c>
      <c r="K4907" s="7">
        <v>0</v>
      </c>
      <c r="L4907" s="8">
        <v>56.976829192740801</v>
      </c>
      <c r="M4907" s="1"/>
      <c r="N4907" s="1"/>
      <c r="O4907" s="1"/>
    </row>
    <row r="4908" spans="1:15" x14ac:dyDescent="0.3">
      <c r="A4908" s="5">
        <v>42209.374999988104</v>
      </c>
      <c r="B4908" s="6">
        <v>24.109296756736455</v>
      </c>
      <c r="C4908" s="6">
        <v>1.7713100327174256</v>
      </c>
      <c r="D4908" s="6">
        <v>0.20844850691477343</v>
      </c>
      <c r="E4908" s="6">
        <v>5.6690613739454623</v>
      </c>
      <c r="F4908" s="6">
        <v>0</v>
      </c>
      <c r="G4908" s="6">
        <v>0</v>
      </c>
      <c r="H4908" s="6">
        <v>0</v>
      </c>
      <c r="I4908" s="6">
        <v>12.796302185611614</v>
      </c>
      <c r="J4908" s="6">
        <v>14.693999925108253</v>
      </c>
      <c r="K4908" s="7">
        <v>0</v>
      </c>
      <c r="L4908" s="8">
        <v>59.248418781033983</v>
      </c>
      <c r="M4908" s="1"/>
      <c r="N4908" s="1"/>
      <c r="O4908" s="1"/>
    </row>
    <row r="4909" spans="1:15" x14ac:dyDescent="0.3">
      <c r="A4909" s="5">
        <v>42209.416666654768</v>
      </c>
      <c r="B4909" s="6">
        <v>24.877926466628971</v>
      </c>
      <c r="C4909" s="6">
        <v>1.8277812575032286</v>
      </c>
      <c r="D4909" s="6">
        <v>0.21382891488402106</v>
      </c>
      <c r="E4909" s="6">
        <v>5.6690613739454623</v>
      </c>
      <c r="F4909" s="6">
        <v>0</v>
      </c>
      <c r="G4909" s="6">
        <v>0</v>
      </c>
      <c r="H4909" s="6">
        <v>0</v>
      </c>
      <c r="I4909" s="6">
        <v>12.796302185611614</v>
      </c>
      <c r="J4909" s="6">
        <v>14.693999925108253</v>
      </c>
      <c r="K4909" s="7">
        <v>0</v>
      </c>
      <c r="L4909" s="8">
        <v>60.078900123681549</v>
      </c>
      <c r="M4909" s="1"/>
      <c r="N4909" s="1"/>
      <c r="O4909" s="1"/>
    </row>
    <row r="4910" spans="1:15" x14ac:dyDescent="0.3">
      <c r="A4910" s="5">
        <v>42209.458333321432</v>
      </c>
      <c r="B4910" s="6">
        <v>24.800679195680083</v>
      </c>
      <c r="C4910" s="6">
        <v>1.8221059005066138</v>
      </c>
      <c r="D4910" s="6">
        <v>0.21328818398737884</v>
      </c>
      <c r="E4910" s="6">
        <v>5.6690613739454623</v>
      </c>
      <c r="F4910" s="6">
        <v>0</v>
      </c>
      <c r="G4910" s="6">
        <v>0</v>
      </c>
      <c r="H4910" s="6">
        <v>0</v>
      </c>
      <c r="I4910" s="6">
        <v>12.796302185611614</v>
      </c>
      <c r="J4910" s="6">
        <v>14.693999925108253</v>
      </c>
      <c r="K4910" s="7">
        <v>0</v>
      </c>
      <c r="L4910" s="8">
        <v>59.995436764839404</v>
      </c>
      <c r="M4910" s="1"/>
      <c r="N4910" s="1"/>
      <c r="O4910" s="1"/>
    </row>
    <row r="4911" spans="1:15" x14ac:dyDescent="0.3">
      <c r="A4911" s="5">
        <v>42209.499999988097</v>
      </c>
      <c r="B4911" s="6">
        <v>26.178011986228096</v>
      </c>
      <c r="C4911" s="6">
        <v>1.9232985406281762</v>
      </c>
      <c r="D4911" s="6">
        <v>0.22444466007032524</v>
      </c>
      <c r="E4911" s="6">
        <v>5.8855108809612231</v>
      </c>
      <c r="F4911" s="6">
        <v>0</v>
      </c>
      <c r="G4911" s="6">
        <v>0</v>
      </c>
      <c r="H4911" s="6">
        <v>0</v>
      </c>
      <c r="I4911" s="6">
        <v>12.796302185611614</v>
      </c>
      <c r="J4911" s="6">
        <v>15.255029137897628</v>
      </c>
      <c r="K4911" s="7">
        <v>0</v>
      </c>
      <c r="L4911" s="8">
        <v>62.262597391397065</v>
      </c>
      <c r="M4911" s="1"/>
      <c r="N4911" s="1"/>
      <c r="O4911" s="1"/>
    </row>
    <row r="4912" spans="1:15" x14ac:dyDescent="0.3">
      <c r="A4912" s="5">
        <v>42209.541666654761</v>
      </c>
      <c r="B4912" s="6">
        <v>27.362106475953354</v>
      </c>
      <c r="C4912" s="6">
        <v>2.0102939627882908</v>
      </c>
      <c r="D4912" s="6">
        <v>0.234596832258853</v>
      </c>
      <c r="E4912" s="6">
        <v>6.1517267038827859</v>
      </c>
      <c r="F4912" s="6">
        <v>0</v>
      </c>
      <c r="G4912" s="6">
        <v>0</v>
      </c>
      <c r="H4912" s="6">
        <v>0</v>
      </c>
      <c r="I4912" s="6">
        <v>12.796302185611614</v>
      </c>
      <c r="J4912" s="6">
        <v>15.945050822977676</v>
      </c>
      <c r="K4912" s="7">
        <v>0</v>
      </c>
      <c r="L4912" s="8">
        <v>64.500076983472567</v>
      </c>
      <c r="M4912" s="1"/>
      <c r="N4912" s="1"/>
      <c r="O4912" s="1"/>
    </row>
    <row r="4913" spans="1:15" x14ac:dyDescent="0.3">
      <c r="A4913" s="5">
        <v>42209.583333321425</v>
      </c>
      <c r="B4913" s="6">
        <v>30.968847518961944</v>
      </c>
      <c r="C4913" s="6">
        <v>2.2752812272181315</v>
      </c>
      <c r="D4913" s="6">
        <v>0.26552025638233601</v>
      </c>
      <c r="E4913" s="6">
        <v>6.9626176785146248</v>
      </c>
      <c r="F4913" s="6">
        <v>0</v>
      </c>
      <c r="G4913" s="6">
        <v>0</v>
      </c>
      <c r="H4913" s="6">
        <v>0</v>
      </c>
      <c r="I4913" s="6">
        <v>12.796302185611614</v>
      </c>
      <c r="J4913" s="6">
        <v>18.046850598029081</v>
      </c>
      <c r="K4913" s="7">
        <v>0</v>
      </c>
      <c r="L4913" s="8">
        <v>71.315419464717735</v>
      </c>
      <c r="M4913" s="1"/>
      <c r="N4913" s="1"/>
      <c r="O4913" s="1"/>
    </row>
    <row r="4914" spans="1:15" x14ac:dyDescent="0.3">
      <c r="A4914" s="5">
        <v>42209.624999988089</v>
      </c>
      <c r="B4914" s="6">
        <v>32.877205397220393</v>
      </c>
      <c r="C4914" s="6">
        <v>2.4154882805337796</v>
      </c>
      <c r="D4914" s="6">
        <v>0.2818821075230406</v>
      </c>
      <c r="E4914" s="6">
        <v>7.391667106071119</v>
      </c>
      <c r="F4914" s="6">
        <v>0</v>
      </c>
      <c r="G4914" s="6">
        <v>0</v>
      </c>
      <c r="H4914" s="6">
        <v>0</v>
      </c>
      <c r="I4914" s="6">
        <v>12.796302185611614</v>
      </c>
      <c r="J4914" s="6">
        <v>19.158931036134344</v>
      </c>
      <c r="K4914" s="7">
        <v>0</v>
      </c>
      <c r="L4914" s="8">
        <v>74.921476113094286</v>
      </c>
      <c r="M4914" s="1"/>
      <c r="N4914" s="1"/>
      <c r="O4914" s="1"/>
    </row>
    <row r="4915" spans="1:15" x14ac:dyDescent="0.3">
      <c r="A4915" s="5">
        <v>42209.666666654753</v>
      </c>
      <c r="B4915" s="6">
        <v>33.644050015469048</v>
      </c>
      <c r="C4915" s="6">
        <v>2.4718283546365085</v>
      </c>
      <c r="D4915" s="6">
        <v>0.28845686880591126</v>
      </c>
      <c r="E4915" s="6">
        <v>7.564074099661136</v>
      </c>
      <c r="F4915" s="6">
        <v>0</v>
      </c>
      <c r="G4915" s="6">
        <v>0</v>
      </c>
      <c r="H4915" s="6">
        <v>0</v>
      </c>
      <c r="I4915" s="6">
        <v>12.796302185611614</v>
      </c>
      <c r="J4915" s="6">
        <v>19.605803663504879</v>
      </c>
      <c r="K4915" s="7">
        <v>0</v>
      </c>
      <c r="L4915" s="8">
        <v>76.370515187689094</v>
      </c>
      <c r="M4915" s="1"/>
      <c r="N4915" s="1"/>
      <c r="O4915" s="1"/>
    </row>
    <row r="4916" spans="1:15" x14ac:dyDescent="0.3">
      <c r="A4916" s="5">
        <v>42209.708333321418</v>
      </c>
      <c r="B4916" s="6">
        <v>33.867637539177672</v>
      </c>
      <c r="C4916" s="6">
        <v>2.4882553300033812</v>
      </c>
      <c r="D4916" s="6">
        <v>0.29037386027879886</v>
      </c>
      <c r="E4916" s="6">
        <v>7.6143425006507339</v>
      </c>
      <c r="F4916" s="6">
        <v>0</v>
      </c>
      <c r="G4916" s="6">
        <v>0</v>
      </c>
      <c r="H4916" s="6">
        <v>0</v>
      </c>
      <c r="I4916" s="6">
        <v>12.796302185611614</v>
      </c>
      <c r="J4916" s="6">
        <v>19.736097521985801</v>
      </c>
      <c r="K4916" s="7">
        <v>0</v>
      </c>
      <c r="L4916" s="8">
        <v>76.793008937708009</v>
      </c>
      <c r="M4916" s="1"/>
      <c r="N4916" s="1"/>
      <c r="O4916" s="1"/>
    </row>
    <row r="4917" spans="1:15" x14ac:dyDescent="0.3">
      <c r="A4917" s="5">
        <v>42209.749999988082</v>
      </c>
      <c r="B4917" s="6">
        <v>34.429000198568602</v>
      </c>
      <c r="C4917" s="6">
        <v>2.5294986445888328</v>
      </c>
      <c r="D4917" s="6">
        <v>0.29518686331850469</v>
      </c>
      <c r="E4917" s="6">
        <v>7.7405517040749228</v>
      </c>
      <c r="F4917" s="6">
        <v>0</v>
      </c>
      <c r="G4917" s="6">
        <v>0</v>
      </c>
      <c r="H4917" s="6">
        <v>0</v>
      </c>
      <c r="I4917" s="6">
        <v>12.796302185611614</v>
      </c>
      <c r="J4917" s="6">
        <v>20.063227165384301</v>
      </c>
      <c r="K4917" s="7">
        <v>0</v>
      </c>
      <c r="L4917" s="8">
        <v>77.85376676154678</v>
      </c>
      <c r="M4917" s="1"/>
      <c r="N4917" s="1"/>
      <c r="O4917" s="1"/>
    </row>
    <row r="4918" spans="1:15" x14ac:dyDescent="0.3">
      <c r="A4918" s="5">
        <v>42209.791666654746</v>
      </c>
      <c r="B4918" s="6">
        <v>33.518978384126903</v>
      </c>
      <c r="C4918" s="6">
        <v>2.4626393418818009</v>
      </c>
      <c r="D4918" s="6">
        <v>0.28738453146433635</v>
      </c>
      <c r="E4918" s="6">
        <v>7.5359546822068584</v>
      </c>
      <c r="F4918" s="6">
        <v>0</v>
      </c>
      <c r="G4918" s="6">
        <v>0</v>
      </c>
      <c r="H4918" s="6">
        <v>0</v>
      </c>
      <c r="I4918" s="6">
        <v>12.796302185611614</v>
      </c>
      <c r="J4918" s="6">
        <v>19.532919160989845</v>
      </c>
      <c r="K4918" s="7">
        <v>0</v>
      </c>
      <c r="L4918" s="8">
        <v>76.134178286281355</v>
      </c>
      <c r="M4918" s="1"/>
      <c r="N4918" s="1"/>
      <c r="O4918" s="1"/>
    </row>
    <row r="4919" spans="1:15" x14ac:dyDescent="0.3">
      <c r="A4919" s="5">
        <v>42209.83333332141</v>
      </c>
      <c r="B4919" s="6">
        <v>32.037996160729691</v>
      </c>
      <c r="C4919" s="6">
        <v>2.3538315779288079</v>
      </c>
      <c r="D4919" s="6">
        <v>0.2746869075242353</v>
      </c>
      <c r="E4919" s="6">
        <v>7.2029906284467806</v>
      </c>
      <c r="F4919" s="6">
        <v>0</v>
      </c>
      <c r="G4919" s="6">
        <v>0</v>
      </c>
      <c r="H4919" s="6">
        <v>0</v>
      </c>
      <c r="I4919" s="6">
        <v>12.796302185611614</v>
      </c>
      <c r="J4919" s="6">
        <v>18.669888500658633</v>
      </c>
      <c r="K4919" s="7">
        <v>0</v>
      </c>
      <c r="L4919" s="8">
        <v>73.33569596089977</v>
      </c>
      <c r="M4919" s="1"/>
      <c r="N4919" s="1"/>
      <c r="O4919" s="1"/>
    </row>
    <row r="4920" spans="1:15" x14ac:dyDescent="0.3">
      <c r="A4920" s="5">
        <v>42209.874999988075</v>
      </c>
      <c r="B4920" s="6">
        <v>28.1444626242928</v>
      </c>
      <c r="C4920" s="6">
        <v>2.0677736690067898</v>
      </c>
      <c r="D4920" s="6">
        <v>0.24130458607378569</v>
      </c>
      <c r="E4920" s="6">
        <v>6.3276211005337268</v>
      </c>
      <c r="F4920" s="6">
        <v>0</v>
      </c>
      <c r="G4920" s="6">
        <v>0</v>
      </c>
      <c r="H4920" s="6">
        <v>0</v>
      </c>
      <c r="I4920" s="6">
        <v>12.796302185611614</v>
      </c>
      <c r="J4920" s="6">
        <v>16.4009626716471</v>
      </c>
      <c r="K4920" s="7">
        <v>0</v>
      </c>
      <c r="L4920" s="8">
        <v>65.978426837165813</v>
      </c>
      <c r="M4920" s="1"/>
      <c r="N4920" s="1"/>
      <c r="O4920" s="1"/>
    </row>
    <row r="4921" spans="1:15" x14ac:dyDescent="0.3">
      <c r="A4921" s="5">
        <v>42209.916666654739</v>
      </c>
      <c r="B4921" s="6">
        <v>25.790904874758652</v>
      </c>
      <c r="C4921" s="6">
        <v>1.8948577811485163</v>
      </c>
      <c r="D4921" s="6">
        <v>0.22112568672390484</v>
      </c>
      <c r="E4921" s="6">
        <v>5.7984789429420385</v>
      </c>
      <c r="F4921" s="6">
        <v>0</v>
      </c>
      <c r="G4921" s="6">
        <v>0</v>
      </c>
      <c r="H4921" s="6">
        <v>0</v>
      </c>
      <c r="I4921" s="6">
        <v>12.796302185611614</v>
      </c>
      <c r="J4921" s="6">
        <v>15.029445534831799</v>
      </c>
      <c r="K4921" s="7">
        <v>0</v>
      </c>
      <c r="L4921" s="8">
        <v>61.531115006016528</v>
      </c>
      <c r="M4921" s="1"/>
      <c r="N4921" s="1"/>
      <c r="O4921" s="1"/>
    </row>
    <row r="4922" spans="1:15" x14ac:dyDescent="0.3">
      <c r="A4922" s="5">
        <v>42209.958333321403</v>
      </c>
      <c r="B4922" s="6">
        <v>21.511299936837595</v>
      </c>
      <c r="C4922" s="6">
        <v>1.5804352063594564</v>
      </c>
      <c r="D4922" s="6">
        <v>0.19026252917548139</v>
      </c>
      <c r="E4922" s="6">
        <v>5.6690613739454623</v>
      </c>
      <c r="F4922" s="6">
        <v>0</v>
      </c>
      <c r="G4922" s="6">
        <v>0</v>
      </c>
      <c r="H4922" s="6">
        <v>0</v>
      </c>
      <c r="I4922" s="6">
        <v>12.796302185611614</v>
      </c>
      <c r="J4922" s="6">
        <v>14.693999925108253</v>
      </c>
      <c r="K4922" s="7">
        <v>0</v>
      </c>
      <c r="L4922" s="8">
        <v>56.441361157037861</v>
      </c>
      <c r="M4922" s="1"/>
      <c r="N4922" s="1"/>
      <c r="O4922" s="1"/>
    </row>
    <row r="4923" spans="1:15" x14ac:dyDescent="0.3">
      <c r="A4923" s="5">
        <v>42209.999999988067</v>
      </c>
      <c r="B4923" s="6">
        <v>22.190889762468714</v>
      </c>
      <c r="C4923" s="6">
        <v>1.6303646708485748</v>
      </c>
      <c r="D4923" s="6">
        <v>0.19501965795489926</v>
      </c>
      <c r="E4923" s="6">
        <v>5.6690613739454623</v>
      </c>
      <c r="F4923" s="6">
        <v>0</v>
      </c>
      <c r="G4923" s="6">
        <v>0</v>
      </c>
      <c r="H4923" s="6">
        <v>0</v>
      </c>
      <c r="I4923" s="6">
        <v>12.796302185611614</v>
      </c>
      <c r="J4923" s="6">
        <v>14.693999925108253</v>
      </c>
      <c r="K4923" s="7">
        <v>0</v>
      </c>
      <c r="L4923" s="8">
        <v>57.175637575937515</v>
      </c>
      <c r="M4923" s="1"/>
      <c r="N4923" s="1"/>
      <c r="O4923" s="1"/>
    </row>
    <row r="4924" spans="1:15" x14ac:dyDescent="0.3">
      <c r="A4924" s="5">
        <v>42210.041666654732</v>
      </c>
      <c r="B4924" s="6">
        <v>21.536110156886338</v>
      </c>
      <c r="C4924" s="6">
        <v>1.5822580132264377</v>
      </c>
      <c r="D4924" s="6">
        <v>0.1904362007158226</v>
      </c>
      <c r="E4924" s="6">
        <v>5.6690613739454623</v>
      </c>
      <c r="F4924" s="6">
        <v>0</v>
      </c>
      <c r="G4924" s="6">
        <v>0</v>
      </c>
      <c r="H4924" s="6">
        <v>0</v>
      </c>
      <c r="I4924" s="6">
        <v>12.796302185611614</v>
      </c>
      <c r="J4924" s="6">
        <v>14.693999925108253</v>
      </c>
      <c r="K4924" s="7">
        <v>0</v>
      </c>
      <c r="L4924" s="8">
        <v>56.468167855493924</v>
      </c>
      <c r="M4924" s="1"/>
      <c r="N4924" s="1"/>
      <c r="O4924" s="1"/>
    </row>
    <row r="4925" spans="1:15" x14ac:dyDescent="0.3">
      <c r="A4925" s="5">
        <v>42210.083333321396</v>
      </c>
      <c r="B4925" s="6">
        <v>20.878578439782721</v>
      </c>
      <c r="C4925" s="6">
        <v>1.5339491579708349</v>
      </c>
      <c r="D4925" s="6">
        <v>0.18583347869609732</v>
      </c>
      <c r="E4925" s="6">
        <v>5.6690613739454623</v>
      </c>
      <c r="F4925" s="6">
        <v>0</v>
      </c>
      <c r="G4925" s="6">
        <v>0</v>
      </c>
      <c r="H4925" s="6">
        <v>0</v>
      </c>
      <c r="I4925" s="6">
        <v>12.796302185611614</v>
      </c>
      <c r="J4925" s="6">
        <v>14.693999925108253</v>
      </c>
      <c r="K4925" s="7">
        <v>0</v>
      </c>
      <c r="L4925" s="8">
        <v>55.757724561114983</v>
      </c>
      <c r="M4925" s="1"/>
      <c r="N4925" s="1"/>
      <c r="O4925" s="1"/>
    </row>
    <row r="4926" spans="1:15" x14ac:dyDescent="0.3">
      <c r="A4926" s="5">
        <v>42210.12499998806</v>
      </c>
      <c r="B4926" s="6">
        <v>20.876842086659551</v>
      </c>
      <c r="C4926" s="6">
        <v>1.5338215881068755</v>
      </c>
      <c r="D4926" s="6">
        <v>0.18582132422423508</v>
      </c>
      <c r="E4926" s="6">
        <v>5.6690613739454623</v>
      </c>
      <c r="F4926" s="6">
        <v>0</v>
      </c>
      <c r="G4926" s="6">
        <v>0</v>
      </c>
      <c r="H4926" s="6">
        <v>0</v>
      </c>
      <c r="I4926" s="6">
        <v>12.796302185611614</v>
      </c>
      <c r="J4926" s="6">
        <v>14.693999925108253</v>
      </c>
      <c r="K4926" s="7">
        <v>0</v>
      </c>
      <c r="L4926" s="8">
        <v>55.755848483655988</v>
      </c>
      <c r="M4926" s="1"/>
      <c r="N4926" s="1"/>
      <c r="O4926" s="1"/>
    </row>
    <row r="4927" spans="1:15" x14ac:dyDescent="0.3">
      <c r="A4927" s="5">
        <v>42210.166666654724</v>
      </c>
      <c r="B4927" s="6">
        <v>22.23439410673236</v>
      </c>
      <c r="C4927" s="6">
        <v>1.6335609350216247</v>
      </c>
      <c r="D4927" s="6">
        <v>0.19532418836474474</v>
      </c>
      <c r="E4927" s="6">
        <v>5.6690613739454623</v>
      </c>
      <c r="F4927" s="6">
        <v>0</v>
      </c>
      <c r="G4927" s="6">
        <v>0</v>
      </c>
      <c r="H4927" s="6">
        <v>0</v>
      </c>
      <c r="I4927" s="6">
        <v>12.796302185611614</v>
      </c>
      <c r="J4927" s="6">
        <v>14.693999925108253</v>
      </c>
      <c r="K4927" s="7">
        <v>0</v>
      </c>
      <c r="L4927" s="8">
        <v>57.222642714784058</v>
      </c>
      <c r="M4927" s="1"/>
      <c r="N4927" s="1"/>
      <c r="O4927" s="1"/>
    </row>
    <row r="4928" spans="1:15" x14ac:dyDescent="0.3">
      <c r="A4928" s="5">
        <v>42210.208333321389</v>
      </c>
      <c r="B4928" s="6">
        <v>19.971667191720677</v>
      </c>
      <c r="C4928" s="6">
        <v>1.4673183885757166</v>
      </c>
      <c r="D4928" s="6">
        <v>0.179485099959663</v>
      </c>
      <c r="E4928" s="6">
        <v>5.6690613739454623</v>
      </c>
      <c r="F4928" s="6">
        <v>0</v>
      </c>
      <c r="G4928" s="6">
        <v>0</v>
      </c>
      <c r="H4928" s="6">
        <v>0</v>
      </c>
      <c r="I4928" s="6">
        <v>12.796302185611614</v>
      </c>
      <c r="J4928" s="6">
        <v>14.693999925108253</v>
      </c>
      <c r="K4928" s="7">
        <v>0</v>
      </c>
      <c r="L4928" s="8">
        <v>54.777834164921387</v>
      </c>
      <c r="M4928" s="1"/>
      <c r="N4928" s="1"/>
      <c r="O4928" s="1"/>
    </row>
    <row r="4929" spans="1:15" x14ac:dyDescent="0.3">
      <c r="A4929" s="5">
        <v>42210.249999988053</v>
      </c>
      <c r="B4929" s="6">
        <v>18.896471374522228</v>
      </c>
      <c r="C4929" s="6">
        <v>1.3883237518861467</v>
      </c>
      <c r="D4929" s="6">
        <v>0.17195872923927383</v>
      </c>
      <c r="E4929" s="6">
        <v>5.6690613739454623</v>
      </c>
      <c r="F4929" s="6">
        <v>0</v>
      </c>
      <c r="G4929" s="6">
        <v>0</v>
      </c>
      <c r="H4929" s="6">
        <v>0</v>
      </c>
      <c r="I4929" s="6">
        <v>12.796302185611614</v>
      </c>
      <c r="J4929" s="6">
        <v>14.693999925108253</v>
      </c>
      <c r="K4929" s="7">
        <v>0</v>
      </c>
      <c r="L4929" s="8">
        <v>53.616117340312982</v>
      </c>
      <c r="M4929" s="1"/>
      <c r="N4929" s="1"/>
      <c r="O4929" s="1"/>
    </row>
    <row r="4930" spans="1:15" x14ac:dyDescent="0.3">
      <c r="A4930" s="5">
        <v>42210.291666654717</v>
      </c>
      <c r="B4930" s="6">
        <v>18.58933924402001</v>
      </c>
      <c r="C4930" s="6">
        <v>1.3657587542581489</v>
      </c>
      <c r="D4930" s="6">
        <v>0.16980880432575832</v>
      </c>
      <c r="E4930" s="6">
        <v>5.6690613739454623</v>
      </c>
      <c r="F4930" s="6">
        <v>0</v>
      </c>
      <c r="G4930" s="6">
        <v>0</v>
      </c>
      <c r="H4930" s="6">
        <v>0</v>
      </c>
      <c r="I4930" s="6">
        <v>12.796302185611614</v>
      </c>
      <c r="J4930" s="6">
        <v>14.693999925108253</v>
      </c>
      <c r="K4930" s="7">
        <v>0</v>
      </c>
      <c r="L4930" s="8">
        <v>53.284270287269244</v>
      </c>
      <c r="M4930" s="1"/>
      <c r="N4930" s="1"/>
      <c r="O4930" s="1"/>
    </row>
    <row r="4931" spans="1:15" x14ac:dyDescent="0.3">
      <c r="A4931" s="5">
        <v>42210.333333321381</v>
      </c>
      <c r="B4931" s="6">
        <v>19.715745265137116</v>
      </c>
      <c r="C4931" s="6">
        <v>1.4485158046296225</v>
      </c>
      <c r="D4931" s="6">
        <v>0.17769364647357808</v>
      </c>
      <c r="E4931" s="6">
        <v>5.6690613739454623</v>
      </c>
      <c r="F4931" s="6">
        <v>0</v>
      </c>
      <c r="G4931" s="6">
        <v>0</v>
      </c>
      <c r="H4931" s="6">
        <v>0</v>
      </c>
      <c r="I4931" s="6">
        <v>12.796302185611614</v>
      </c>
      <c r="J4931" s="6">
        <v>14.693999925108253</v>
      </c>
      <c r="K4931" s="7">
        <v>0</v>
      </c>
      <c r="L4931" s="8">
        <v>54.501318200905644</v>
      </c>
      <c r="M4931" s="1"/>
      <c r="N4931" s="1"/>
      <c r="O4931" s="1"/>
    </row>
    <row r="4932" spans="1:15" x14ac:dyDescent="0.3">
      <c r="A4932" s="5">
        <v>42210.374999988046</v>
      </c>
      <c r="B4932" s="6">
        <v>20.947362089147028</v>
      </c>
      <c r="C4932" s="6">
        <v>1.5390026926896305</v>
      </c>
      <c r="D4932" s="6">
        <v>0.18631496424164742</v>
      </c>
      <c r="E4932" s="6">
        <v>5.6690613739454623</v>
      </c>
      <c r="F4932" s="6">
        <v>0</v>
      </c>
      <c r="G4932" s="6">
        <v>0</v>
      </c>
      <c r="H4932" s="6">
        <v>0</v>
      </c>
      <c r="I4932" s="6">
        <v>12.796302185611614</v>
      </c>
      <c r="J4932" s="6">
        <v>14.693999925108253</v>
      </c>
      <c r="K4932" s="7">
        <v>0</v>
      </c>
      <c r="L4932" s="8">
        <v>55.832043230743636</v>
      </c>
      <c r="M4932" s="1"/>
      <c r="N4932" s="1"/>
      <c r="O4932" s="1"/>
    </row>
    <row r="4933" spans="1:15" x14ac:dyDescent="0.3">
      <c r="A4933" s="5">
        <v>42210.41666665471</v>
      </c>
      <c r="B4933" s="6">
        <v>21.559759466626858</v>
      </c>
      <c r="C4933" s="6">
        <v>1.5839955280130735</v>
      </c>
      <c r="D4933" s="6">
        <v>0.19060174588400622</v>
      </c>
      <c r="E4933" s="6">
        <v>5.6690613739454623</v>
      </c>
      <c r="F4933" s="6">
        <v>0</v>
      </c>
      <c r="G4933" s="6">
        <v>0</v>
      </c>
      <c r="H4933" s="6">
        <v>0</v>
      </c>
      <c r="I4933" s="6">
        <v>12.796302185611614</v>
      </c>
      <c r="J4933" s="6">
        <v>14.693999925108253</v>
      </c>
      <c r="K4933" s="7">
        <v>0</v>
      </c>
      <c r="L4933" s="8">
        <v>56.493720225189264</v>
      </c>
      <c r="M4933" s="1"/>
      <c r="N4933" s="1"/>
      <c r="O4933" s="1"/>
    </row>
    <row r="4934" spans="1:15" x14ac:dyDescent="0.3">
      <c r="A4934" s="5">
        <v>42210.458333321374</v>
      </c>
      <c r="B4934" s="6">
        <v>23.945775634392326</v>
      </c>
      <c r="C4934" s="6">
        <v>1.7592961358588024</v>
      </c>
      <c r="D4934" s="6">
        <v>0.20730385905836454</v>
      </c>
      <c r="E4934" s="6">
        <v>5.6690613739454623</v>
      </c>
      <c r="F4934" s="6">
        <v>0</v>
      </c>
      <c r="G4934" s="6">
        <v>0</v>
      </c>
      <c r="H4934" s="6">
        <v>0</v>
      </c>
      <c r="I4934" s="6">
        <v>12.796302185611614</v>
      </c>
      <c r="J4934" s="6">
        <v>14.693999925108253</v>
      </c>
      <c r="K4934" s="7">
        <v>0</v>
      </c>
      <c r="L4934" s="8">
        <v>59.071739113974822</v>
      </c>
      <c r="M4934" s="1"/>
      <c r="N4934" s="1"/>
      <c r="O4934" s="1"/>
    </row>
    <row r="4935" spans="1:15" x14ac:dyDescent="0.3">
      <c r="A4935" s="5">
        <v>42210.499999988038</v>
      </c>
      <c r="B4935" s="6">
        <v>24.47861199698049</v>
      </c>
      <c r="C4935" s="6">
        <v>1.7984436234181547</v>
      </c>
      <c r="D4935" s="6">
        <v>0.21103371359648165</v>
      </c>
      <c r="E4935" s="6">
        <v>5.6690613739454623</v>
      </c>
      <c r="F4935" s="6">
        <v>0</v>
      </c>
      <c r="G4935" s="6">
        <v>0</v>
      </c>
      <c r="H4935" s="6">
        <v>0</v>
      </c>
      <c r="I4935" s="6">
        <v>12.796302185611614</v>
      </c>
      <c r="J4935" s="6">
        <v>14.693999925108253</v>
      </c>
      <c r="K4935" s="7">
        <v>0</v>
      </c>
      <c r="L4935" s="8">
        <v>59.647452818660454</v>
      </c>
      <c r="M4935" s="1"/>
      <c r="N4935" s="1"/>
      <c r="O4935" s="1"/>
    </row>
    <row r="4936" spans="1:15" x14ac:dyDescent="0.3">
      <c r="A4936" s="5">
        <v>42210.541666654703</v>
      </c>
      <c r="B4936" s="6">
        <v>27.718972529731065</v>
      </c>
      <c r="C4936" s="6">
        <v>2.0365129117593392</v>
      </c>
      <c r="D4936" s="6">
        <v>0.23765652526277226</v>
      </c>
      <c r="E4936" s="6">
        <v>6.2319596506649715</v>
      </c>
      <c r="F4936" s="6">
        <v>0</v>
      </c>
      <c r="G4936" s="6">
        <v>0</v>
      </c>
      <c r="H4936" s="6">
        <v>0</v>
      </c>
      <c r="I4936" s="6">
        <v>12.796302185611614</v>
      </c>
      <c r="J4936" s="6">
        <v>16.153011689202724</v>
      </c>
      <c r="K4936" s="7">
        <v>0</v>
      </c>
      <c r="L4936" s="8">
        <v>65.174415492232484</v>
      </c>
      <c r="M4936" s="1"/>
      <c r="N4936" s="1"/>
      <c r="O4936" s="1"/>
    </row>
    <row r="4937" spans="1:15" x14ac:dyDescent="0.3">
      <c r="A4937" s="5">
        <v>42210.583333321367</v>
      </c>
      <c r="B4937" s="6">
        <v>29.045490531074272</v>
      </c>
      <c r="C4937" s="6">
        <v>2.1339721893180243</v>
      </c>
      <c r="D4937" s="6">
        <v>0.24902980609270214</v>
      </c>
      <c r="E4937" s="6">
        <v>6.5301960535974661</v>
      </c>
      <c r="F4937" s="6">
        <v>0</v>
      </c>
      <c r="G4937" s="6">
        <v>0</v>
      </c>
      <c r="H4937" s="6">
        <v>0</v>
      </c>
      <c r="I4937" s="6">
        <v>12.796302185611614</v>
      </c>
      <c r="J4937" s="6">
        <v>16.926029547590225</v>
      </c>
      <c r="K4937" s="7">
        <v>0</v>
      </c>
      <c r="L4937" s="8">
        <v>67.681020313284307</v>
      </c>
      <c r="M4937" s="1"/>
      <c r="N4937" s="1"/>
      <c r="O4937" s="1"/>
    </row>
    <row r="4938" spans="1:15" x14ac:dyDescent="0.3">
      <c r="A4938" s="5">
        <v>42210.624999988031</v>
      </c>
      <c r="B4938" s="6">
        <v>32.443788708920344</v>
      </c>
      <c r="C4938" s="6">
        <v>2.3836451564443752</v>
      </c>
      <c r="D4938" s="6">
        <v>0.27816608579742269</v>
      </c>
      <c r="E4938" s="6">
        <v>7.2942235478543198</v>
      </c>
      <c r="F4938" s="6">
        <v>0</v>
      </c>
      <c r="G4938" s="6">
        <v>0</v>
      </c>
      <c r="H4938" s="6">
        <v>0</v>
      </c>
      <c r="I4938" s="6">
        <v>12.796302185611614</v>
      </c>
      <c r="J4938" s="6">
        <v>18.906360893972799</v>
      </c>
      <c r="K4938" s="7">
        <v>0</v>
      </c>
      <c r="L4938" s="8">
        <v>74.102486578600875</v>
      </c>
      <c r="M4938" s="1"/>
      <c r="N4938" s="1"/>
      <c r="O4938" s="1"/>
    </row>
    <row r="4939" spans="1:15" x14ac:dyDescent="0.3">
      <c r="A4939" s="5">
        <v>42210.666666654695</v>
      </c>
      <c r="B4939" s="6">
        <v>31.88941737147508</v>
      </c>
      <c r="C4939" s="6">
        <v>2.3429154942822716</v>
      </c>
      <c r="D4939" s="6">
        <v>0.27341302485256969</v>
      </c>
      <c r="E4939" s="6">
        <v>7.1695861788920157</v>
      </c>
      <c r="F4939" s="6">
        <v>0</v>
      </c>
      <c r="G4939" s="6">
        <v>0</v>
      </c>
      <c r="H4939" s="6">
        <v>0</v>
      </c>
      <c r="I4939" s="6">
        <v>12.796302185611614</v>
      </c>
      <c r="J4939" s="6">
        <v>18.583305388062275</v>
      </c>
      <c r="K4939" s="7">
        <v>0</v>
      </c>
      <c r="L4939" s="8">
        <v>73.054939643175828</v>
      </c>
      <c r="M4939" s="1"/>
      <c r="N4939" s="1"/>
      <c r="O4939" s="1"/>
    </row>
    <row r="4940" spans="1:15" x14ac:dyDescent="0.3">
      <c r="A4940" s="5">
        <v>42210.70833332136</v>
      </c>
      <c r="B4940" s="6">
        <v>32.601892822776449</v>
      </c>
      <c r="C4940" s="6">
        <v>2.3952610656893834</v>
      </c>
      <c r="D4940" s="6">
        <v>0.27952163655921552</v>
      </c>
      <c r="E4940" s="6">
        <v>7.3297695428257619</v>
      </c>
      <c r="F4940" s="6">
        <v>0</v>
      </c>
      <c r="G4940" s="6">
        <v>0</v>
      </c>
      <c r="H4940" s="6">
        <v>0</v>
      </c>
      <c r="I4940" s="6">
        <v>12.796302185611614</v>
      </c>
      <c r="J4940" s="6">
        <v>18.998494814033844</v>
      </c>
      <c r="K4940" s="7">
        <v>0</v>
      </c>
      <c r="L4940" s="8">
        <v>74.40124206749627</v>
      </c>
      <c r="M4940" s="1"/>
      <c r="N4940" s="1"/>
      <c r="O4940" s="1"/>
    </row>
    <row r="4941" spans="1:15" x14ac:dyDescent="0.3">
      <c r="A4941" s="5">
        <v>42210.749999988024</v>
      </c>
      <c r="B4941" s="6">
        <v>33.359383039859573</v>
      </c>
      <c r="C4941" s="6">
        <v>2.4509138719384804</v>
      </c>
      <c r="D4941" s="6">
        <v>0.28601619521283905</v>
      </c>
      <c r="E4941" s="6">
        <v>7.5000734191174319</v>
      </c>
      <c r="F4941" s="6">
        <v>0</v>
      </c>
      <c r="G4941" s="6">
        <v>0</v>
      </c>
      <c r="H4941" s="6">
        <v>0</v>
      </c>
      <c r="I4941" s="6">
        <v>12.796302185611614</v>
      </c>
      <c r="J4941" s="6">
        <v>19.439916238218188</v>
      </c>
      <c r="K4941" s="7">
        <v>0</v>
      </c>
      <c r="L4941" s="8">
        <v>75.832604949958125</v>
      </c>
      <c r="M4941" s="1"/>
      <c r="N4941" s="1"/>
      <c r="O4941" s="1"/>
    </row>
    <row r="4942" spans="1:15" x14ac:dyDescent="0.3">
      <c r="A4942" s="5">
        <v>42210.791666654688</v>
      </c>
      <c r="B4942" s="6">
        <v>32.679142848340106</v>
      </c>
      <c r="C4942" s="6">
        <v>2.400936625067545</v>
      </c>
      <c r="D4942" s="6">
        <v>0.28018396170969595</v>
      </c>
      <c r="E4942" s="6">
        <v>7.3471373959021768</v>
      </c>
      <c r="F4942" s="6">
        <v>0</v>
      </c>
      <c r="G4942" s="6">
        <v>0</v>
      </c>
      <c r="H4942" s="6">
        <v>0</v>
      </c>
      <c r="I4942" s="6">
        <v>12.796302185611614</v>
      </c>
      <c r="J4942" s="6">
        <v>19.043511654560049</v>
      </c>
      <c r="K4942" s="7">
        <v>0</v>
      </c>
      <c r="L4942" s="8">
        <v>74.547214671191199</v>
      </c>
      <c r="M4942" s="1"/>
      <c r="N4942" s="1"/>
      <c r="O4942" s="1"/>
    </row>
    <row r="4943" spans="1:15" x14ac:dyDescent="0.3">
      <c r="A4943" s="5">
        <v>42210.833333321352</v>
      </c>
      <c r="B4943" s="6">
        <v>30.880129303145893</v>
      </c>
      <c r="C4943" s="6">
        <v>2.2687630999021264</v>
      </c>
      <c r="D4943" s="6">
        <v>0.26475960542834626</v>
      </c>
      <c r="E4943" s="6">
        <v>6.9426714723321439</v>
      </c>
      <c r="F4943" s="6">
        <v>0</v>
      </c>
      <c r="G4943" s="6">
        <v>0</v>
      </c>
      <c r="H4943" s="6">
        <v>0</v>
      </c>
      <c r="I4943" s="6">
        <v>12.796302185611614</v>
      </c>
      <c r="J4943" s="6">
        <v>17.995150760468924</v>
      </c>
      <c r="K4943" s="7">
        <v>0</v>
      </c>
      <c r="L4943" s="8">
        <v>71.147776426889038</v>
      </c>
      <c r="M4943" s="1"/>
      <c r="N4943" s="1"/>
      <c r="O4943" s="1"/>
    </row>
    <row r="4944" spans="1:15" x14ac:dyDescent="0.3">
      <c r="A4944" s="5">
        <v>42210.874999988016</v>
      </c>
      <c r="B4944" s="6">
        <v>27.487207081033326</v>
      </c>
      <c r="C4944" s="6">
        <v>2.0194851042435165</v>
      </c>
      <c r="D4944" s="6">
        <v>0.23566941801504171</v>
      </c>
      <c r="E4944" s="6">
        <v>6.1798526354012049</v>
      </c>
      <c r="F4944" s="6">
        <v>0</v>
      </c>
      <c r="G4944" s="6">
        <v>0</v>
      </c>
      <c r="H4944" s="6">
        <v>0</v>
      </c>
      <c r="I4944" s="6">
        <v>12.796302185611614</v>
      </c>
      <c r="J4944" s="6">
        <v>16.017952209708938</v>
      </c>
      <c r="K4944" s="7">
        <v>0</v>
      </c>
      <c r="L4944" s="8">
        <v>64.736468634013647</v>
      </c>
      <c r="M4944" s="1"/>
      <c r="N4944" s="1"/>
      <c r="O4944" s="1"/>
    </row>
    <row r="4945" spans="1:15" x14ac:dyDescent="0.3">
      <c r="A4945" s="5">
        <v>42210.916666654681</v>
      </c>
      <c r="B4945" s="6">
        <v>25.768893121663108</v>
      </c>
      <c r="C4945" s="6">
        <v>1.8932405776485866</v>
      </c>
      <c r="D4945" s="6">
        <v>0.22093696267397775</v>
      </c>
      <c r="E4945" s="6">
        <v>5.7935301174765685</v>
      </c>
      <c r="F4945" s="6">
        <v>0</v>
      </c>
      <c r="G4945" s="6">
        <v>0</v>
      </c>
      <c r="H4945" s="6">
        <v>0</v>
      </c>
      <c r="I4945" s="6">
        <v>12.796302185611614</v>
      </c>
      <c r="J4945" s="6">
        <v>15.016618360062942</v>
      </c>
      <c r="K4945" s="7">
        <v>0</v>
      </c>
      <c r="L4945" s="8">
        <v>61.489521325136799</v>
      </c>
      <c r="M4945" s="1"/>
      <c r="N4945" s="1"/>
      <c r="O4945" s="1"/>
    </row>
    <row r="4946" spans="1:15" x14ac:dyDescent="0.3">
      <c r="A4946" s="5">
        <v>42210.958333321345</v>
      </c>
      <c r="B4946" s="6">
        <v>24.0317217881476</v>
      </c>
      <c r="C4946" s="6">
        <v>1.7656105997752023</v>
      </c>
      <c r="D4946" s="6">
        <v>0.20790548213465146</v>
      </c>
      <c r="E4946" s="6">
        <v>5.6690613739454623</v>
      </c>
      <c r="F4946" s="6">
        <v>0</v>
      </c>
      <c r="G4946" s="6">
        <v>0</v>
      </c>
      <c r="H4946" s="6">
        <v>0</v>
      </c>
      <c r="I4946" s="6">
        <v>12.796302185611614</v>
      </c>
      <c r="J4946" s="6">
        <v>14.693999925108253</v>
      </c>
      <c r="K4946" s="7">
        <v>0</v>
      </c>
      <c r="L4946" s="8">
        <v>59.164601354722784</v>
      </c>
      <c r="M4946" s="1"/>
      <c r="N4946" s="1"/>
      <c r="O4946" s="1"/>
    </row>
    <row r="4947" spans="1:15" x14ac:dyDescent="0.3">
      <c r="A4947" s="5">
        <v>42210.999999988009</v>
      </c>
      <c r="B4947" s="6">
        <v>23.613594031506089</v>
      </c>
      <c r="C4947" s="6">
        <v>1.7348907534947506</v>
      </c>
      <c r="D4947" s="6">
        <v>0.20497858783816086</v>
      </c>
      <c r="E4947" s="6">
        <v>5.6690613739454623</v>
      </c>
      <c r="F4947" s="6">
        <v>0</v>
      </c>
      <c r="G4947" s="6">
        <v>0</v>
      </c>
      <c r="H4947" s="6">
        <v>0</v>
      </c>
      <c r="I4947" s="6">
        <v>12.796302185611614</v>
      </c>
      <c r="J4947" s="6">
        <v>14.693999925108253</v>
      </c>
      <c r="K4947" s="7">
        <v>0</v>
      </c>
      <c r="L4947" s="8">
        <v>58.712826857504325</v>
      </c>
      <c r="M4947" s="1"/>
      <c r="N4947" s="1"/>
      <c r="O4947" s="1"/>
    </row>
    <row r="4948" spans="1:15" x14ac:dyDescent="0.3">
      <c r="A4948" s="5">
        <v>42211.041666654673</v>
      </c>
      <c r="B4948" s="6">
        <v>21.420750657386044</v>
      </c>
      <c r="C4948" s="6">
        <v>1.5737825507981511</v>
      </c>
      <c r="D4948" s="6">
        <v>0.18962868421932055</v>
      </c>
      <c r="E4948" s="6">
        <v>5.6690613739454623</v>
      </c>
      <c r="F4948" s="6">
        <v>0</v>
      </c>
      <c r="G4948" s="6">
        <v>0</v>
      </c>
      <c r="H4948" s="6">
        <v>0</v>
      </c>
      <c r="I4948" s="6">
        <v>12.796302185611614</v>
      </c>
      <c r="J4948" s="6">
        <v>14.693999925108253</v>
      </c>
      <c r="K4948" s="7">
        <v>0</v>
      </c>
      <c r="L4948" s="8">
        <v>56.343525377068843</v>
      </c>
      <c r="M4948" s="1"/>
      <c r="N4948" s="1"/>
      <c r="O4948" s="1"/>
    </row>
    <row r="4949" spans="1:15" x14ac:dyDescent="0.3">
      <c r="A4949" s="5">
        <v>42211.083333321338</v>
      </c>
      <c r="B4949" s="6">
        <v>20.436990974578407</v>
      </c>
      <c r="C4949" s="6">
        <v>1.501505726902274</v>
      </c>
      <c r="D4949" s="6">
        <v>0.1827423664396671</v>
      </c>
      <c r="E4949" s="6">
        <v>5.6690613739454623</v>
      </c>
      <c r="F4949" s="6">
        <v>0</v>
      </c>
      <c r="G4949" s="6">
        <v>0</v>
      </c>
      <c r="H4949" s="6">
        <v>0</v>
      </c>
      <c r="I4949" s="6">
        <v>12.796302185611614</v>
      </c>
      <c r="J4949" s="6">
        <v>14.693999925108253</v>
      </c>
      <c r="K4949" s="7">
        <v>0</v>
      </c>
      <c r="L4949" s="8">
        <v>55.280602552585677</v>
      </c>
      <c r="M4949" s="1"/>
      <c r="N4949" s="1"/>
      <c r="O4949" s="1"/>
    </row>
    <row r="4950" spans="1:15" x14ac:dyDescent="0.3">
      <c r="A4950" s="5">
        <v>42211.124999988002</v>
      </c>
      <c r="B4950" s="6">
        <v>20.955648403956133</v>
      </c>
      <c r="C4950" s="6">
        <v>1.5396114882386556</v>
      </c>
      <c r="D4950" s="6">
        <v>0.18637296844531115</v>
      </c>
      <c r="E4950" s="6">
        <v>5.6690613739454623</v>
      </c>
      <c r="F4950" s="6">
        <v>0</v>
      </c>
      <c r="G4950" s="6">
        <v>0</v>
      </c>
      <c r="H4950" s="6">
        <v>0</v>
      </c>
      <c r="I4950" s="6">
        <v>12.796302185611614</v>
      </c>
      <c r="J4950" s="6">
        <v>14.693999925108253</v>
      </c>
      <c r="K4950" s="7">
        <v>0</v>
      </c>
      <c r="L4950" s="8">
        <v>55.840996345305427</v>
      </c>
      <c r="M4950" s="1"/>
      <c r="N4950" s="1"/>
      <c r="O4950" s="1"/>
    </row>
    <row r="4951" spans="1:15" x14ac:dyDescent="0.3">
      <c r="A4951" s="5">
        <v>42211.166666654666</v>
      </c>
      <c r="B4951" s="6">
        <v>21.301985088476378</v>
      </c>
      <c r="C4951" s="6">
        <v>1.5650568444503579</v>
      </c>
      <c r="D4951" s="6">
        <v>0.18879732523695289</v>
      </c>
      <c r="E4951" s="6">
        <v>5.6690613739454623</v>
      </c>
      <c r="F4951" s="6">
        <v>0</v>
      </c>
      <c r="G4951" s="6">
        <v>0</v>
      </c>
      <c r="H4951" s="6">
        <v>0</v>
      </c>
      <c r="I4951" s="6">
        <v>12.796302185611614</v>
      </c>
      <c r="J4951" s="6">
        <v>14.693999925108253</v>
      </c>
      <c r="K4951" s="7">
        <v>0</v>
      </c>
      <c r="L4951" s="8">
        <v>56.215202742829014</v>
      </c>
      <c r="M4951" s="1"/>
      <c r="N4951" s="1"/>
      <c r="O4951" s="1"/>
    </row>
    <row r="4952" spans="1:15" x14ac:dyDescent="0.3">
      <c r="A4952" s="5">
        <v>42211.20833332133</v>
      </c>
      <c r="B4952" s="6">
        <v>18.578475570743457</v>
      </c>
      <c r="C4952" s="6">
        <v>1.3649606001825203</v>
      </c>
      <c r="D4952" s="6">
        <v>0.16973275861282242</v>
      </c>
      <c r="E4952" s="6">
        <v>5.6690613739454623</v>
      </c>
      <c r="F4952" s="6">
        <v>0</v>
      </c>
      <c r="G4952" s="6">
        <v>0</v>
      </c>
      <c r="H4952" s="6">
        <v>0</v>
      </c>
      <c r="I4952" s="6">
        <v>12.796302185611614</v>
      </c>
      <c r="J4952" s="6">
        <v>14.693999925108253</v>
      </c>
      <c r="K4952" s="7">
        <v>0</v>
      </c>
      <c r="L4952" s="8">
        <v>53.272532414204129</v>
      </c>
      <c r="M4952" s="1"/>
      <c r="N4952" s="1"/>
      <c r="O4952" s="1"/>
    </row>
    <row r="4953" spans="1:15" x14ac:dyDescent="0.3">
      <c r="A4953" s="5">
        <v>42211.249999987995</v>
      </c>
      <c r="B4953" s="6">
        <v>17.346799165344464</v>
      </c>
      <c r="C4953" s="6">
        <v>1.2744693346778564</v>
      </c>
      <c r="D4953" s="6">
        <v>0.1611110237750295</v>
      </c>
      <c r="E4953" s="6">
        <v>5.6690613739454623</v>
      </c>
      <c r="F4953" s="6">
        <v>0</v>
      </c>
      <c r="G4953" s="6">
        <v>0</v>
      </c>
      <c r="H4953" s="6">
        <v>0</v>
      </c>
      <c r="I4953" s="6">
        <v>12.796302185611614</v>
      </c>
      <c r="J4953" s="6">
        <v>14.693999925108253</v>
      </c>
      <c r="K4953" s="7">
        <v>0</v>
      </c>
      <c r="L4953" s="8">
        <v>51.94174300846268</v>
      </c>
      <c r="M4953" s="1"/>
      <c r="N4953" s="1"/>
      <c r="O4953" s="1"/>
    </row>
    <row r="4954" spans="1:15" x14ac:dyDescent="0.3">
      <c r="A4954" s="5">
        <v>42211.291666654659</v>
      </c>
      <c r="B4954" s="6">
        <v>16.937838482692428</v>
      </c>
      <c r="C4954" s="6">
        <v>1.3553658353850477</v>
      </c>
      <c r="D4954" s="6">
        <v>0.15849043567843621</v>
      </c>
      <c r="E4954" s="6">
        <v>5.7036523285127467</v>
      </c>
      <c r="F4954" s="6">
        <v>0</v>
      </c>
      <c r="G4954" s="6">
        <v>0</v>
      </c>
      <c r="H4954" s="6">
        <v>0</v>
      </c>
      <c r="I4954" s="6">
        <v>12.796302185611614</v>
      </c>
      <c r="J4954" s="6">
        <v>14.783658415340359</v>
      </c>
      <c r="K4954" s="7">
        <v>0</v>
      </c>
      <c r="L4954" s="8">
        <v>51.735307683220626</v>
      </c>
      <c r="M4954" s="1"/>
      <c r="N4954" s="1"/>
      <c r="O4954" s="1"/>
    </row>
    <row r="4955" spans="1:15" x14ac:dyDescent="0.3">
      <c r="A4955" s="5">
        <v>42211.333333321323</v>
      </c>
      <c r="B4955" s="6">
        <v>17.337887789472905</v>
      </c>
      <c r="C4955" s="6">
        <v>1.3873777809136216</v>
      </c>
      <c r="D4955" s="6">
        <v>0.16129078082589957</v>
      </c>
      <c r="E4955" s="6">
        <v>5.7036523285127467</v>
      </c>
      <c r="F4955" s="6">
        <v>0</v>
      </c>
      <c r="G4955" s="6">
        <v>0</v>
      </c>
      <c r="H4955" s="6">
        <v>0</v>
      </c>
      <c r="I4955" s="6">
        <v>12.796302185611614</v>
      </c>
      <c r="J4955" s="6">
        <v>14.783658415340359</v>
      </c>
      <c r="K4955" s="7">
        <v>0</v>
      </c>
      <c r="L4955" s="8">
        <v>52.170169280677143</v>
      </c>
      <c r="M4955" s="1"/>
      <c r="N4955" s="1"/>
      <c r="O4955" s="1"/>
    </row>
    <row r="4956" spans="1:15" x14ac:dyDescent="0.3">
      <c r="A4956" s="5">
        <v>42211.374999987987</v>
      </c>
      <c r="B4956" s="6">
        <v>19.324301510876062</v>
      </c>
      <c r="C4956" s="6">
        <v>1.546330606900302</v>
      </c>
      <c r="D4956" s="6">
        <v>0.17519567687572166</v>
      </c>
      <c r="E4956" s="6">
        <v>5.7036523285127467</v>
      </c>
      <c r="F4956" s="6">
        <v>0</v>
      </c>
      <c r="G4956" s="6">
        <v>0</v>
      </c>
      <c r="H4956" s="6">
        <v>0</v>
      </c>
      <c r="I4956" s="6">
        <v>12.796302185611614</v>
      </c>
      <c r="J4956" s="6">
        <v>14.783658415340359</v>
      </c>
      <c r="K4956" s="7">
        <v>0</v>
      </c>
      <c r="L4956" s="8">
        <v>54.329440724116807</v>
      </c>
      <c r="M4956" s="1"/>
      <c r="N4956" s="1"/>
      <c r="O4956" s="1"/>
    </row>
    <row r="4957" spans="1:15" x14ac:dyDescent="0.3">
      <c r="A4957" s="5">
        <v>42211.416666654652</v>
      </c>
      <c r="B4957" s="6">
        <v>20.531321151425328</v>
      </c>
      <c r="C4957" s="6">
        <v>1.6429163185370543</v>
      </c>
      <c r="D4957" s="6">
        <v>0.18364481435956651</v>
      </c>
      <c r="E4957" s="6">
        <v>5.7036523285127467</v>
      </c>
      <c r="F4957" s="6">
        <v>0</v>
      </c>
      <c r="G4957" s="6">
        <v>0</v>
      </c>
      <c r="H4957" s="6">
        <v>0</v>
      </c>
      <c r="I4957" s="6">
        <v>12.796302185611614</v>
      </c>
      <c r="J4957" s="6">
        <v>14.783658415340359</v>
      </c>
      <c r="K4957" s="7">
        <v>0</v>
      </c>
      <c r="L4957" s="8">
        <v>55.641495213786669</v>
      </c>
      <c r="M4957" s="1"/>
      <c r="N4957" s="1"/>
      <c r="O4957" s="1"/>
    </row>
    <row r="4958" spans="1:15" x14ac:dyDescent="0.3">
      <c r="A4958" s="5">
        <v>42211.458333321316</v>
      </c>
      <c r="B4958" s="6">
        <v>23.021049630800256</v>
      </c>
      <c r="C4958" s="6">
        <v>1.9448182728100081</v>
      </c>
      <c r="D4958" s="6">
        <v>0.20123778846352547</v>
      </c>
      <c r="E4958" s="6">
        <v>5.7272058639890968</v>
      </c>
      <c r="F4958" s="6">
        <v>0</v>
      </c>
      <c r="G4958" s="6">
        <v>0</v>
      </c>
      <c r="H4958" s="6">
        <v>0</v>
      </c>
      <c r="I4958" s="6">
        <v>12.796302185611614</v>
      </c>
      <c r="J4958" s="6">
        <v>14.844708318612909</v>
      </c>
      <c r="K4958" s="7">
        <v>0</v>
      </c>
      <c r="L4958" s="8">
        <v>58.535322060287413</v>
      </c>
      <c r="M4958" s="1"/>
      <c r="N4958" s="1"/>
      <c r="O4958" s="1"/>
    </row>
    <row r="4959" spans="1:15" x14ac:dyDescent="0.3">
      <c r="A4959" s="5">
        <v>42211.49999998798</v>
      </c>
      <c r="B4959" s="6">
        <v>23.920381047882486</v>
      </c>
      <c r="C4959" s="6">
        <v>2.020793790925115</v>
      </c>
      <c r="D4959" s="6">
        <v>0.20753310838310107</v>
      </c>
      <c r="E4959" s="6">
        <v>5.7272058639890968</v>
      </c>
      <c r="F4959" s="6">
        <v>0</v>
      </c>
      <c r="G4959" s="6">
        <v>0</v>
      </c>
      <c r="H4959" s="6">
        <v>0</v>
      </c>
      <c r="I4959" s="6">
        <v>12.796302185611614</v>
      </c>
      <c r="J4959" s="6">
        <v>14.844708318612909</v>
      </c>
      <c r="K4959" s="7">
        <v>0</v>
      </c>
      <c r="L4959" s="8">
        <v>59.516924315404324</v>
      </c>
      <c r="M4959" s="1"/>
      <c r="N4959" s="1"/>
      <c r="O4959" s="1"/>
    </row>
    <row r="4960" spans="1:15" x14ac:dyDescent="0.3">
      <c r="A4960" s="5">
        <v>42211.541666654644</v>
      </c>
      <c r="B4960" s="6">
        <v>25.235122837822651</v>
      </c>
      <c r="C4960" s="6">
        <v>2.1318631773392602</v>
      </c>
      <c r="D4960" s="6">
        <v>0.21686059470483868</v>
      </c>
      <c r="E4960" s="6">
        <v>5.7449621200114454</v>
      </c>
      <c r="F4960" s="6">
        <v>0</v>
      </c>
      <c r="G4960" s="6">
        <v>0</v>
      </c>
      <c r="H4960" s="6">
        <v>0</v>
      </c>
      <c r="I4960" s="6">
        <v>12.796302185611614</v>
      </c>
      <c r="J4960" s="6">
        <v>14.890731885382126</v>
      </c>
      <c r="K4960" s="7">
        <v>0</v>
      </c>
      <c r="L4960" s="8">
        <v>61.01584280087193</v>
      </c>
      <c r="M4960" s="1"/>
      <c r="N4960" s="1"/>
      <c r="O4960" s="1"/>
    </row>
    <row r="4961" spans="1:15" x14ac:dyDescent="0.3">
      <c r="A4961" s="5">
        <v>42211.583333321309</v>
      </c>
      <c r="B4961" s="6">
        <v>28.194817721173163</v>
      </c>
      <c r="C4961" s="6">
        <v>2.3818982010847121</v>
      </c>
      <c r="D4961" s="6">
        <v>0.24229503370769789</v>
      </c>
      <c r="E4961" s="6">
        <v>6.418758522783679</v>
      </c>
      <c r="F4961" s="6">
        <v>0</v>
      </c>
      <c r="G4961" s="6">
        <v>0</v>
      </c>
      <c r="H4961" s="6">
        <v>0</v>
      </c>
      <c r="I4961" s="6">
        <v>12.796302185611614</v>
      </c>
      <c r="J4961" s="6">
        <v>16.637187539818417</v>
      </c>
      <c r="K4961" s="7">
        <v>0</v>
      </c>
      <c r="L4961" s="8">
        <v>66.671259204179279</v>
      </c>
      <c r="M4961" s="1"/>
      <c r="N4961" s="1"/>
      <c r="O4961" s="1"/>
    </row>
    <row r="4962" spans="1:15" x14ac:dyDescent="0.3">
      <c r="A4962" s="5">
        <v>42211.624999987973</v>
      </c>
      <c r="B4962" s="6">
        <v>31.387622633253336</v>
      </c>
      <c r="C4962" s="6">
        <v>2.6516263600572452</v>
      </c>
      <c r="D4962" s="6">
        <v>0.26973272745145377</v>
      </c>
      <c r="E4962" s="6">
        <v>7.1456241455257707</v>
      </c>
      <c r="F4962" s="6">
        <v>0</v>
      </c>
      <c r="G4962" s="6">
        <v>0</v>
      </c>
      <c r="H4962" s="6">
        <v>0</v>
      </c>
      <c r="I4962" s="6">
        <v>12.796302185611614</v>
      </c>
      <c r="J4962" s="6">
        <v>18.52119667318625</v>
      </c>
      <c r="K4962" s="7">
        <v>0</v>
      </c>
      <c r="L4962" s="8">
        <v>72.772104725085669</v>
      </c>
      <c r="M4962" s="1"/>
      <c r="N4962" s="1"/>
      <c r="O4962" s="1"/>
    </row>
    <row r="4963" spans="1:15" x14ac:dyDescent="0.3">
      <c r="A4963" s="5">
        <v>42211.666666654637</v>
      </c>
      <c r="B4963" s="6">
        <v>31.566336337507231</v>
      </c>
      <c r="C4963" s="6">
        <v>2.6667240937926144</v>
      </c>
      <c r="D4963" s="6">
        <v>0.27126852184546069</v>
      </c>
      <c r="E4963" s="6">
        <v>7.186309640415721</v>
      </c>
      <c r="F4963" s="6">
        <v>0</v>
      </c>
      <c r="G4963" s="6">
        <v>0</v>
      </c>
      <c r="H4963" s="6">
        <v>0</v>
      </c>
      <c r="I4963" s="6">
        <v>12.796302185611614</v>
      </c>
      <c r="J4963" s="6">
        <v>18.626651989230901</v>
      </c>
      <c r="K4963" s="7">
        <v>0</v>
      </c>
      <c r="L4963" s="8">
        <v>73.113592768403549</v>
      </c>
      <c r="M4963" s="1"/>
      <c r="N4963" s="1"/>
      <c r="O4963" s="1"/>
    </row>
    <row r="4964" spans="1:15" x14ac:dyDescent="0.3">
      <c r="A4964" s="5">
        <v>42211.708333321301</v>
      </c>
      <c r="B4964" s="6">
        <v>32.815449981073861</v>
      </c>
      <c r="C4964" s="6">
        <v>2.6258923074855298</v>
      </c>
      <c r="D4964" s="6">
        <v>0.28173912676795387</v>
      </c>
      <c r="E4964" s="6">
        <v>7.4329967000624064</v>
      </c>
      <c r="F4964" s="6">
        <v>0</v>
      </c>
      <c r="G4964" s="6">
        <v>0</v>
      </c>
      <c r="H4964" s="6">
        <v>0</v>
      </c>
      <c r="I4964" s="6">
        <v>12.796302185611614</v>
      </c>
      <c r="J4964" s="6">
        <v>19.266055833513292</v>
      </c>
      <c r="K4964" s="7">
        <v>0</v>
      </c>
      <c r="L4964" s="8">
        <v>75.218436134514661</v>
      </c>
      <c r="M4964" s="1"/>
      <c r="N4964" s="1"/>
      <c r="O4964" s="1"/>
    </row>
    <row r="4965" spans="1:15" x14ac:dyDescent="0.3">
      <c r="A4965" s="5">
        <v>42211.749999987966</v>
      </c>
      <c r="B4965" s="6">
        <v>34.16499017435401</v>
      </c>
      <c r="C4965" s="6">
        <v>2.7338825137518072</v>
      </c>
      <c r="D4965" s="6">
        <v>0.29332568967695843</v>
      </c>
      <c r="E4965" s="6">
        <v>7.7386797794971951</v>
      </c>
      <c r="F4965" s="6">
        <v>0</v>
      </c>
      <c r="G4965" s="6">
        <v>0</v>
      </c>
      <c r="H4965" s="6">
        <v>0</v>
      </c>
      <c r="I4965" s="6">
        <v>12.796302185611614</v>
      </c>
      <c r="J4965" s="6">
        <v>20.058375205281813</v>
      </c>
      <c r="K4965" s="7">
        <v>0</v>
      </c>
      <c r="L4965" s="8">
        <v>77.785555548173392</v>
      </c>
      <c r="M4965" s="1"/>
      <c r="N4965" s="1"/>
      <c r="O4965" s="1"/>
    </row>
    <row r="4966" spans="1:15" x14ac:dyDescent="0.3">
      <c r="A4966" s="5">
        <v>42211.79166665463</v>
      </c>
      <c r="B4966" s="6">
        <v>33.713846045971437</v>
      </c>
      <c r="C4966" s="6">
        <v>2.6977819605986335</v>
      </c>
      <c r="D4966" s="6">
        <v>0.28945236315392425</v>
      </c>
      <c r="E4966" s="6">
        <v>7.6364915474463091</v>
      </c>
      <c r="F4966" s="6">
        <v>0</v>
      </c>
      <c r="G4966" s="6">
        <v>0</v>
      </c>
      <c r="H4966" s="6">
        <v>0</v>
      </c>
      <c r="I4966" s="6">
        <v>12.796302185611614</v>
      </c>
      <c r="J4966" s="6">
        <v>19.793507041919941</v>
      </c>
      <c r="K4966" s="7">
        <v>0</v>
      </c>
      <c r="L4966" s="8">
        <v>76.927381144701869</v>
      </c>
      <c r="M4966" s="1"/>
      <c r="N4966" s="1"/>
      <c r="O4966" s="1"/>
    </row>
    <row r="4967" spans="1:15" x14ac:dyDescent="0.3">
      <c r="A4967" s="5">
        <v>42211.833333321294</v>
      </c>
      <c r="B4967" s="6">
        <v>32.081842304290817</v>
      </c>
      <c r="C4967" s="6">
        <v>2.5671890211893507</v>
      </c>
      <c r="D4967" s="6">
        <v>0.27544069153801409</v>
      </c>
      <c r="E4967" s="6">
        <v>7.2668279154254831</v>
      </c>
      <c r="F4967" s="6">
        <v>0</v>
      </c>
      <c r="G4967" s="6">
        <v>0</v>
      </c>
      <c r="H4967" s="6">
        <v>0</v>
      </c>
      <c r="I4967" s="6">
        <v>12.796302185611614</v>
      </c>
      <c r="J4967" s="6">
        <v>18.835352415795491</v>
      </c>
      <c r="K4967" s="7">
        <v>0</v>
      </c>
      <c r="L4967" s="8">
        <v>73.822954533850776</v>
      </c>
      <c r="M4967" s="1"/>
      <c r="N4967" s="1"/>
      <c r="O4967" s="1"/>
    </row>
    <row r="4968" spans="1:15" x14ac:dyDescent="0.3">
      <c r="A4968" s="5">
        <v>42211.874999987958</v>
      </c>
      <c r="B4968" s="6">
        <v>28.914936548228209</v>
      </c>
      <c r="C4968" s="6">
        <v>2.3137732225892207</v>
      </c>
      <c r="D4968" s="6">
        <v>0.24825102134351484</v>
      </c>
      <c r="E4968" s="6">
        <v>6.5494950722739089</v>
      </c>
      <c r="F4968" s="6">
        <v>0</v>
      </c>
      <c r="G4968" s="6">
        <v>0</v>
      </c>
      <c r="H4968" s="6">
        <v>0</v>
      </c>
      <c r="I4968" s="6">
        <v>12.796302185611614</v>
      </c>
      <c r="J4968" s="6">
        <v>16.976051898783957</v>
      </c>
      <c r="K4968" s="7">
        <v>0</v>
      </c>
      <c r="L4968" s="8">
        <v>67.798809948830424</v>
      </c>
      <c r="M4968" s="1"/>
      <c r="N4968" s="1"/>
      <c r="O4968" s="1"/>
    </row>
    <row r="4969" spans="1:15" x14ac:dyDescent="0.3">
      <c r="A4969" s="5">
        <v>42211.916666654623</v>
      </c>
      <c r="B4969" s="6">
        <v>26.422273299184223</v>
      </c>
      <c r="C4969" s="6">
        <v>1.941244419291063</v>
      </c>
      <c r="D4969" s="6">
        <v>0.22653890417807532</v>
      </c>
      <c r="E4969" s="6">
        <v>5.9404272976836792</v>
      </c>
      <c r="F4969" s="6">
        <v>0</v>
      </c>
      <c r="G4969" s="6">
        <v>0</v>
      </c>
      <c r="H4969" s="6">
        <v>0</v>
      </c>
      <c r="I4969" s="6">
        <v>12.796302185611614</v>
      </c>
      <c r="J4969" s="6">
        <v>15.397370483312516</v>
      </c>
      <c r="K4969" s="7">
        <v>0</v>
      </c>
      <c r="L4969" s="8">
        <v>62.72415658926117</v>
      </c>
      <c r="M4969" s="1"/>
      <c r="N4969" s="1"/>
      <c r="O4969" s="1"/>
    </row>
    <row r="4970" spans="1:15" x14ac:dyDescent="0.3">
      <c r="A4970" s="5">
        <v>42211.958333321287</v>
      </c>
      <c r="B4970" s="6">
        <v>22.322659432935659</v>
      </c>
      <c r="C4970" s="6">
        <v>1.640045788537781</v>
      </c>
      <c r="D4970" s="6">
        <v>0.19594204564816783</v>
      </c>
      <c r="E4970" s="6">
        <v>5.6690613739454623</v>
      </c>
      <c r="F4970" s="6">
        <v>0</v>
      </c>
      <c r="G4970" s="6">
        <v>0</v>
      </c>
      <c r="H4970" s="6">
        <v>0</v>
      </c>
      <c r="I4970" s="6">
        <v>12.796302185611614</v>
      </c>
      <c r="J4970" s="6">
        <v>14.693999925108253</v>
      </c>
      <c r="K4970" s="7">
        <v>0</v>
      </c>
      <c r="L4970" s="8">
        <v>57.318010751786936</v>
      </c>
      <c r="M4970" s="1"/>
      <c r="N4970" s="1"/>
      <c r="O4970" s="1"/>
    </row>
    <row r="4971" spans="1:15" x14ac:dyDescent="0.3">
      <c r="A4971" s="5">
        <v>42211.999999987951</v>
      </c>
      <c r="B4971" s="6">
        <v>21.749985726972213</v>
      </c>
      <c r="C4971" s="6">
        <v>1.5979714513606469</v>
      </c>
      <c r="D4971" s="6">
        <v>0.19193332970642374</v>
      </c>
      <c r="E4971" s="6">
        <v>5.6690613739454623</v>
      </c>
      <c r="F4971" s="6">
        <v>0</v>
      </c>
      <c r="G4971" s="6">
        <v>0</v>
      </c>
      <c r="H4971" s="6">
        <v>0</v>
      </c>
      <c r="I4971" s="6">
        <v>12.796302185611614</v>
      </c>
      <c r="J4971" s="6">
        <v>14.693999925108253</v>
      </c>
      <c r="K4971" s="7">
        <v>0</v>
      </c>
      <c r="L4971" s="8">
        <v>56.699253992704612</v>
      </c>
      <c r="M4971" s="1"/>
      <c r="N4971" s="1"/>
      <c r="O4971" s="1"/>
    </row>
    <row r="4972" spans="1:15" x14ac:dyDescent="0.3">
      <c r="A4972" s="5">
        <v>42212.041666654615</v>
      </c>
      <c r="B4972" s="6">
        <v>20.404443481832075</v>
      </c>
      <c r="C4972" s="6">
        <v>1.4991144626102011</v>
      </c>
      <c r="D4972" s="6">
        <v>0.18251453399044276</v>
      </c>
      <c r="E4972" s="6">
        <v>5.6690613739454623</v>
      </c>
      <c r="F4972" s="6">
        <v>0</v>
      </c>
      <c r="G4972" s="6">
        <v>0</v>
      </c>
      <c r="H4972" s="6">
        <v>0</v>
      </c>
      <c r="I4972" s="6">
        <v>12.796302185611614</v>
      </c>
      <c r="J4972" s="6">
        <v>14.693999925108253</v>
      </c>
      <c r="K4972" s="7">
        <v>0</v>
      </c>
      <c r="L4972" s="8">
        <v>55.245435963098046</v>
      </c>
      <c r="M4972" s="1"/>
      <c r="N4972" s="1"/>
      <c r="O4972" s="1"/>
    </row>
    <row r="4973" spans="1:15" x14ac:dyDescent="0.3">
      <c r="A4973" s="5">
        <v>42212.083333321279</v>
      </c>
      <c r="B4973" s="6">
        <v>19.659183342335332</v>
      </c>
      <c r="C4973" s="6">
        <v>1.4443602001613753</v>
      </c>
      <c r="D4973" s="6">
        <v>0.17729771301396555</v>
      </c>
      <c r="E4973" s="6">
        <v>5.6690613739454623</v>
      </c>
      <c r="F4973" s="6">
        <v>0</v>
      </c>
      <c r="G4973" s="6">
        <v>0</v>
      </c>
      <c r="H4973" s="6">
        <v>0</v>
      </c>
      <c r="I4973" s="6">
        <v>12.796302185611614</v>
      </c>
      <c r="J4973" s="6">
        <v>14.693999925108253</v>
      </c>
      <c r="K4973" s="7">
        <v>0</v>
      </c>
      <c r="L4973" s="8">
        <v>54.440204740176007</v>
      </c>
      <c r="M4973" s="1"/>
      <c r="N4973" s="1"/>
      <c r="O4973" s="1"/>
    </row>
    <row r="4974" spans="1:15" x14ac:dyDescent="0.3">
      <c r="A4974" s="5">
        <v>42212.124999987944</v>
      </c>
      <c r="B4974" s="6">
        <v>20.181852062811039</v>
      </c>
      <c r="C4974" s="6">
        <v>1.4827606710547254</v>
      </c>
      <c r="D4974" s="6">
        <v>0.18095639405729552</v>
      </c>
      <c r="E4974" s="6">
        <v>5.6690613739454623</v>
      </c>
      <c r="F4974" s="6">
        <v>0</v>
      </c>
      <c r="G4974" s="6">
        <v>0</v>
      </c>
      <c r="H4974" s="6">
        <v>0</v>
      </c>
      <c r="I4974" s="6">
        <v>12.796302185611614</v>
      </c>
      <c r="J4974" s="6">
        <v>14.693999925108253</v>
      </c>
      <c r="K4974" s="7">
        <v>0</v>
      </c>
      <c r="L4974" s="8">
        <v>55.004932612588391</v>
      </c>
      <c r="M4974" s="1"/>
      <c r="N4974" s="1"/>
      <c r="O4974" s="1"/>
    </row>
    <row r="4975" spans="1:15" x14ac:dyDescent="0.3">
      <c r="A4975" s="5">
        <v>42212.166666654608</v>
      </c>
      <c r="B4975" s="6">
        <v>21.809564137928419</v>
      </c>
      <c r="C4975" s="6">
        <v>1.6023486772135993</v>
      </c>
      <c r="D4975" s="6">
        <v>0.19235037858311718</v>
      </c>
      <c r="E4975" s="6">
        <v>5.6690613739454623</v>
      </c>
      <c r="F4975" s="6">
        <v>0</v>
      </c>
      <c r="G4975" s="6">
        <v>0</v>
      </c>
      <c r="H4975" s="6">
        <v>0</v>
      </c>
      <c r="I4975" s="6">
        <v>12.796302185611614</v>
      </c>
      <c r="J4975" s="6">
        <v>14.693999925108253</v>
      </c>
      <c r="K4975" s="7">
        <v>0</v>
      </c>
      <c r="L4975" s="8">
        <v>56.763626678390466</v>
      </c>
      <c r="M4975" s="1"/>
      <c r="N4975" s="1"/>
      <c r="O4975" s="1"/>
    </row>
    <row r="4976" spans="1:15" x14ac:dyDescent="0.3">
      <c r="A4976" s="5">
        <v>42212.208333321272</v>
      </c>
      <c r="B4976" s="6">
        <v>23.688591481926636</v>
      </c>
      <c r="C4976" s="6">
        <v>1.7404008161771483</v>
      </c>
      <c r="D4976" s="6">
        <v>0.20550356999110467</v>
      </c>
      <c r="E4976" s="6">
        <v>5.6690613739454623</v>
      </c>
      <c r="F4976" s="6">
        <v>0</v>
      </c>
      <c r="G4976" s="6">
        <v>0</v>
      </c>
      <c r="H4976" s="6">
        <v>0</v>
      </c>
      <c r="I4976" s="6">
        <v>12.796302185611614</v>
      </c>
      <c r="J4976" s="6">
        <v>14.693999925108253</v>
      </c>
      <c r="K4976" s="7">
        <v>0</v>
      </c>
      <c r="L4976" s="8">
        <v>58.793859352760222</v>
      </c>
      <c r="M4976" s="1"/>
      <c r="N4976" s="1"/>
      <c r="O4976" s="1"/>
    </row>
    <row r="4977" spans="1:15" x14ac:dyDescent="0.3">
      <c r="A4977" s="5">
        <v>42212.249999987936</v>
      </c>
      <c r="B4977" s="6">
        <v>24.290342772519899</v>
      </c>
      <c r="C4977" s="6">
        <v>1.7846114834970352</v>
      </c>
      <c r="D4977" s="6">
        <v>0.20971582902525754</v>
      </c>
      <c r="E4977" s="6">
        <v>5.6690613739454623</v>
      </c>
      <c r="F4977" s="6">
        <v>0</v>
      </c>
      <c r="G4977" s="6">
        <v>0</v>
      </c>
      <c r="H4977" s="6">
        <v>0</v>
      </c>
      <c r="I4977" s="6">
        <v>12.796302185611614</v>
      </c>
      <c r="J4977" s="6">
        <v>14.693999925108253</v>
      </c>
      <c r="K4977" s="7">
        <v>0</v>
      </c>
      <c r="L4977" s="8">
        <v>59.444033569707521</v>
      </c>
      <c r="M4977" s="1"/>
      <c r="N4977" s="1"/>
      <c r="O4977" s="1"/>
    </row>
    <row r="4978" spans="1:15" x14ac:dyDescent="0.3">
      <c r="A4978" s="5">
        <v>42212.291666654601</v>
      </c>
      <c r="B4978" s="6">
        <v>24.494677746439823</v>
      </c>
      <c r="C4978" s="6">
        <v>1.9600641132701142</v>
      </c>
      <c r="D4978" s="6">
        <v>0.211388310524668</v>
      </c>
      <c r="E4978" s="6">
        <v>5.7036523285127467</v>
      </c>
      <c r="F4978" s="6">
        <v>0</v>
      </c>
      <c r="G4978" s="6">
        <v>0</v>
      </c>
      <c r="H4978" s="6">
        <v>0</v>
      </c>
      <c r="I4978" s="6">
        <v>12.796302185611614</v>
      </c>
      <c r="J4978" s="6">
        <v>14.783658415340359</v>
      </c>
      <c r="K4978" s="7">
        <v>0</v>
      </c>
      <c r="L4978" s="8">
        <v>59.949743099699333</v>
      </c>
      <c r="M4978" s="1"/>
      <c r="N4978" s="1"/>
      <c r="O4978" s="1"/>
    </row>
    <row r="4979" spans="1:15" x14ac:dyDescent="0.3">
      <c r="A4979" s="5">
        <v>42212.333333321265</v>
      </c>
      <c r="B4979" s="6">
        <v>23.836450979026548</v>
      </c>
      <c r="C4979" s="6">
        <v>1.9073928073417039</v>
      </c>
      <c r="D4979" s="6">
        <v>0.20678072315277507</v>
      </c>
      <c r="E4979" s="6">
        <v>5.7036523285127467</v>
      </c>
      <c r="F4979" s="6">
        <v>0</v>
      </c>
      <c r="G4979" s="6">
        <v>0</v>
      </c>
      <c r="H4979" s="6">
        <v>0</v>
      </c>
      <c r="I4979" s="6">
        <v>12.796302185611614</v>
      </c>
      <c r="J4979" s="6">
        <v>14.783658415340359</v>
      </c>
      <c r="K4979" s="7">
        <v>0</v>
      </c>
      <c r="L4979" s="8">
        <v>59.234237438985744</v>
      </c>
      <c r="M4979" s="1"/>
      <c r="N4979" s="1"/>
      <c r="O4979" s="1"/>
    </row>
    <row r="4980" spans="1:15" x14ac:dyDescent="0.3">
      <c r="A4980" s="5">
        <v>42212.374999987929</v>
      </c>
      <c r="B4980" s="6">
        <v>23.76540520278439</v>
      </c>
      <c r="C4980" s="6">
        <v>1.9017077243268063</v>
      </c>
      <c r="D4980" s="6">
        <v>0.20628340271907994</v>
      </c>
      <c r="E4980" s="6">
        <v>5.7036523285127467</v>
      </c>
      <c r="F4980" s="6">
        <v>0</v>
      </c>
      <c r="G4980" s="6">
        <v>0</v>
      </c>
      <c r="H4980" s="6">
        <v>0</v>
      </c>
      <c r="I4980" s="6">
        <v>12.796302185611614</v>
      </c>
      <c r="J4980" s="6">
        <v>14.783658415340359</v>
      </c>
      <c r="K4980" s="7">
        <v>0</v>
      </c>
      <c r="L4980" s="8">
        <v>59.157009259294995</v>
      </c>
      <c r="M4980" s="1"/>
      <c r="N4980" s="1"/>
      <c r="O4980" s="1"/>
    </row>
    <row r="4981" spans="1:15" x14ac:dyDescent="0.3">
      <c r="A4981" s="5">
        <v>42212.416666654593</v>
      </c>
      <c r="B4981" s="6">
        <v>26.316368862407042</v>
      </c>
      <c r="C4981" s="6">
        <v>2.1058358363698111</v>
      </c>
      <c r="D4981" s="6">
        <v>0.22594085369160319</v>
      </c>
      <c r="E4981" s="6">
        <v>5.9608959506791264</v>
      </c>
      <c r="F4981" s="6">
        <v>0</v>
      </c>
      <c r="G4981" s="6">
        <v>0</v>
      </c>
      <c r="H4981" s="6">
        <v>0</v>
      </c>
      <c r="I4981" s="6">
        <v>12.796302185611614</v>
      </c>
      <c r="J4981" s="6">
        <v>15.450424483920887</v>
      </c>
      <c r="K4981" s="7">
        <v>0</v>
      </c>
      <c r="L4981" s="8">
        <v>62.855768172680087</v>
      </c>
      <c r="M4981" s="1"/>
      <c r="N4981" s="1"/>
      <c r="O4981" s="1"/>
    </row>
    <row r="4982" spans="1:15" x14ac:dyDescent="0.3">
      <c r="A4982" s="5">
        <v>42212.458333321258</v>
      </c>
      <c r="B4982" s="6">
        <v>25.84450798615562</v>
      </c>
      <c r="C4982" s="6">
        <v>2.1833440346704296</v>
      </c>
      <c r="D4982" s="6">
        <v>0.22209740795599964</v>
      </c>
      <c r="E4982" s="6">
        <v>5.8836931504157546</v>
      </c>
      <c r="F4982" s="6">
        <v>0</v>
      </c>
      <c r="G4982" s="6">
        <v>0</v>
      </c>
      <c r="H4982" s="6">
        <v>0</v>
      </c>
      <c r="I4982" s="6">
        <v>12.796302185611614</v>
      </c>
      <c r="J4982" s="6">
        <v>15.250317646746428</v>
      </c>
      <c r="K4982" s="7">
        <v>0</v>
      </c>
      <c r="L4982" s="8">
        <v>62.180262411555844</v>
      </c>
      <c r="M4982" s="1"/>
      <c r="N4982" s="1"/>
      <c r="O4982" s="1"/>
    </row>
    <row r="4983" spans="1:15" x14ac:dyDescent="0.3">
      <c r="A4983" s="5">
        <v>42212.499999987922</v>
      </c>
      <c r="B4983" s="6">
        <v>29.242743558082509</v>
      </c>
      <c r="C4983" s="6">
        <v>2.4704269757868138</v>
      </c>
      <c r="D4983" s="6">
        <v>0.25130049096896062</v>
      </c>
      <c r="E4983" s="6">
        <v>6.6573265803404382</v>
      </c>
      <c r="F4983" s="6">
        <v>0</v>
      </c>
      <c r="G4983" s="6">
        <v>0</v>
      </c>
      <c r="H4983" s="6">
        <v>0</v>
      </c>
      <c r="I4983" s="6">
        <v>12.796302185611614</v>
      </c>
      <c r="J4983" s="6">
        <v>17.255547227364456</v>
      </c>
      <c r="K4983" s="7">
        <v>0</v>
      </c>
      <c r="L4983" s="8">
        <v>68.673647018154796</v>
      </c>
      <c r="M4983" s="1"/>
      <c r="N4983" s="1"/>
      <c r="O4983" s="1"/>
    </row>
    <row r="4984" spans="1:15" x14ac:dyDescent="0.3">
      <c r="A4984" s="5">
        <v>42212.541666654586</v>
      </c>
      <c r="B4984" s="6">
        <v>32.150250524945513</v>
      </c>
      <c r="C4984" s="6">
        <v>2.7160531643474006</v>
      </c>
      <c r="D4984" s="6">
        <v>0.27628644780358869</v>
      </c>
      <c r="E4984" s="6">
        <v>7.319242018424295</v>
      </c>
      <c r="F4984" s="6">
        <v>0</v>
      </c>
      <c r="G4984" s="6">
        <v>0</v>
      </c>
      <c r="H4984" s="6">
        <v>0</v>
      </c>
      <c r="I4984" s="6">
        <v>12.796302185611614</v>
      </c>
      <c r="J4984" s="6">
        <v>18.971207855477061</v>
      </c>
      <c r="K4984" s="7">
        <v>0</v>
      </c>
      <c r="L4984" s="8">
        <v>74.22934219660948</v>
      </c>
      <c r="M4984" s="1"/>
      <c r="N4984" s="1"/>
      <c r="O4984" s="1"/>
    </row>
    <row r="4985" spans="1:15" x14ac:dyDescent="0.3">
      <c r="A4985" s="5">
        <v>42212.58333332125</v>
      </c>
      <c r="B4985" s="6">
        <v>34.238218569814535</v>
      </c>
      <c r="C4985" s="6">
        <v>2.8924447047779358</v>
      </c>
      <c r="D4985" s="6">
        <v>0.29422961355891192</v>
      </c>
      <c r="E4985" s="6">
        <v>7.7945833671728817</v>
      </c>
      <c r="F4985" s="6">
        <v>0</v>
      </c>
      <c r="G4985" s="6">
        <v>0</v>
      </c>
      <c r="H4985" s="6">
        <v>0</v>
      </c>
      <c r="I4985" s="6">
        <v>12.796302185611614</v>
      </c>
      <c r="J4985" s="6">
        <v>20.203275261734742</v>
      </c>
      <c r="K4985" s="7">
        <v>0</v>
      </c>
      <c r="L4985" s="8">
        <v>78.219053702670621</v>
      </c>
      <c r="M4985" s="1"/>
      <c r="N4985" s="1"/>
      <c r="O4985" s="1"/>
    </row>
    <row r="4986" spans="1:15" x14ac:dyDescent="0.3">
      <c r="A4986" s="5">
        <v>42212.624999987915</v>
      </c>
      <c r="B4986" s="6">
        <v>39.406281965538909</v>
      </c>
      <c r="C4986" s="6">
        <v>3.3290427004487313</v>
      </c>
      <c r="D4986" s="6">
        <v>0.33864189198021233</v>
      </c>
      <c r="E4986" s="6">
        <v>8.9711311744914237</v>
      </c>
      <c r="F4986" s="6">
        <v>0</v>
      </c>
      <c r="G4986" s="6">
        <v>0</v>
      </c>
      <c r="H4986" s="6">
        <v>0</v>
      </c>
      <c r="I4986" s="6">
        <v>12.796302185611614</v>
      </c>
      <c r="J4986" s="6">
        <v>23.25284418545111</v>
      </c>
      <c r="K4986" s="7">
        <v>0</v>
      </c>
      <c r="L4986" s="8">
        <v>88.094244103522001</v>
      </c>
      <c r="M4986" s="1"/>
      <c r="N4986" s="1"/>
      <c r="O4986" s="1"/>
    </row>
    <row r="4987" spans="1:15" x14ac:dyDescent="0.3">
      <c r="A4987" s="5">
        <v>42212.666666654579</v>
      </c>
      <c r="B4987" s="6">
        <v>38.867404737404776</v>
      </c>
      <c r="C4987" s="6">
        <v>3.2835183522159599</v>
      </c>
      <c r="D4987" s="6">
        <v>0.33401099571245529</v>
      </c>
      <c r="E4987" s="6">
        <v>8.8484517929459798</v>
      </c>
      <c r="F4987" s="6">
        <v>0</v>
      </c>
      <c r="G4987" s="6">
        <v>0</v>
      </c>
      <c r="H4987" s="6">
        <v>0</v>
      </c>
      <c r="I4987" s="6">
        <v>12.796302185611614</v>
      </c>
      <c r="J4987" s="6">
        <v>22.93486371137724</v>
      </c>
      <c r="K4987" s="7">
        <v>0</v>
      </c>
      <c r="L4987" s="8">
        <v>87.064551775268029</v>
      </c>
      <c r="M4987" s="1"/>
      <c r="N4987" s="1"/>
      <c r="O4987" s="1"/>
    </row>
    <row r="4988" spans="1:15" x14ac:dyDescent="0.3">
      <c r="A4988" s="5">
        <v>42212.708333321243</v>
      </c>
      <c r="B4988" s="6">
        <v>38.88546771335885</v>
      </c>
      <c r="C4988" s="6">
        <v>3.1116151264229743</v>
      </c>
      <c r="D4988" s="6">
        <v>0.33385364893194358</v>
      </c>
      <c r="E4988" s="6">
        <v>8.8079107054902295</v>
      </c>
      <c r="F4988" s="6">
        <v>0</v>
      </c>
      <c r="G4988" s="6">
        <v>0</v>
      </c>
      <c r="H4988" s="6">
        <v>0</v>
      </c>
      <c r="I4988" s="6">
        <v>12.796302185611614</v>
      </c>
      <c r="J4988" s="6">
        <v>22.829782694125168</v>
      </c>
      <c r="K4988" s="7">
        <v>0</v>
      </c>
      <c r="L4988" s="8">
        <v>86.764932073940784</v>
      </c>
      <c r="M4988" s="1"/>
      <c r="N4988" s="1"/>
      <c r="O4988" s="1"/>
    </row>
    <row r="4989" spans="1:15" x14ac:dyDescent="0.3">
      <c r="A4989" s="5">
        <v>42212.749999987907</v>
      </c>
      <c r="B4989" s="6">
        <v>36.720465949657211</v>
      </c>
      <c r="C4989" s="6">
        <v>2.9383716852915693</v>
      </c>
      <c r="D4989" s="6">
        <v>0.31526588899849228</v>
      </c>
      <c r="E4989" s="6">
        <v>8.3175181929845401</v>
      </c>
      <c r="F4989" s="6">
        <v>0</v>
      </c>
      <c r="G4989" s="6">
        <v>0</v>
      </c>
      <c r="H4989" s="6">
        <v>0</v>
      </c>
      <c r="I4989" s="6">
        <v>12.796302185611614</v>
      </c>
      <c r="J4989" s="6">
        <v>21.55870322140159</v>
      </c>
      <c r="K4989" s="7">
        <v>0</v>
      </c>
      <c r="L4989" s="8">
        <v>82.646627123945024</v>
      </c>
      <c r="M4989" s="1"/>
      <c r="N4989" s="1"/>
      <c r="O4989" s="1"/>
    </row>
    <row r="4990" spans="1:15" x14ac:dyDescent="0.3">
      <c r="A4990" s="5">
        <v>42212.791666654572</v>
      </c>
      <c r="B4990" s="6">
        <v>36.955339669201074</v>
      </c>
      <c r="C4990" s="6">
        <v>2.9571662803294694</v>
      </c>
      <c r="D4990" s="6">
        <v>0.31728241221189307</v>
      </c>
      <c r="E4990" s="6">
        <v>8.3707192182122245</v>
      </c>
      <c r="F4990" s="6">
        <v>0</v>
      </c>
      <c r="G4990" s="6">
        <v>0</v>
      </c>
      <c r="H4990" s="6">
        <v>0</v>
      </c>
      <c r="I4990" s="6">
        <v>12.796302185611614</v>
      </c>
      <c r="J4990" s="6">
        <v>21.696598334745048</v>
      </c>
      <c r="K4990" s="7">
        <v>0</v>
      </c>
      <c r="L4990" s="8">
        <v>83.093408100311322</v>
      </c>
      <c r="M4990" s="1"/>
      <c r="N4990" s="1"/>
      <c r="O4990" s="1"/>
    </row>
    <row r="4991" spans="1:15" x14ac:dyDescent="0.3">
      <c r="A4991" s="5">
        <v>42212.833333321236</v>
      </c>
      <c r="B4991" s="6">
        <v>35.056594106582807</v>
      </c>
      <c r="C4991" s="6">
        <v>2.8052286604087557</v>
      </c>
      <c r="D4991" s="6">
        <v>0.30098061177718538</v>
      </c>
      <c r="E4991" s="6">
        <v>7.9406361473008227</v>
      </c>
      <c r="F4991" s="6">
        <v>0</v>
      </c>
      <c r="G4991" s="6">
        <v>0</v>
      </c>
      <c r="H4991" s="6">
        <v>0</v>
      </c>
      <c r="I4991" s="6">
        <v>12.796302185611614</v>
      </c>
      <c r="J4991" s="6">
        <v>20.581838730834779</v>
      </c>
      <c r="K4991" s="7">
        <v>0</v>
      </c>
      <c r="L4991" s="8">
        <v>79.481580442515963</v>
      </c>
      <c r="M4991" s="1"/>
      <c r="N4991" s="1"/>
      <c r="O4991" s="1"/>
    </row>
    <row r="4992" spans="1:15" x14ac:dyDescent="0.3">
      <c r="A4992" s="5">
        <v>42212.8749999879</v>
      </c>
      <c r="B4992" s="6">
        <v>30.440062188272108</v>
      </c>
      <c r="C4992" s="6">
        <v>2.4358137763055336</v>
      </c>
      <c r="D4992" s="6">
        <v>0.26134508424026637</v>
      </c>
      <c r="E4992" s="6">
        <v>6.8949498460516603</v>
      </c>
      <c r="F4992" s="6">
        <v>0</v>
      </c>
      <c r="G4992" s="6">
        <v>0</v>
      </c>
      <c r="H4992" s="6">
        <v>0</v>
      </c>
      <c r="I4992" s="6">
        <v>12.796302185611614</v>
      </c>
      <c r="J4992" s="6">
        <v>17.871458048970993</v>
      </c>
      <c r="K4992" s="7">
        <v>0</v>
      </c>
      <c r="L4992" s="8">
        <v>70.699931129452182</v>
      </c>
      <c r="M4992" s="1"/>
      <c r="N4992" s="1"/>
      <c r="O4992" s="1"/>
    </row>
    <row r="4993" spans="1:15" x14ac:dyDescent="0.3">
      <c r="A4993" s="5">
        <v>42212.916666654564</v>
      </c>
      <c r="B4993" s="6">
        <v>27.908528218591556</v>
      </c>
      <c r="C4993" s="6">
        <v>2.0504395682199195</v>
      </c>
      <c r="D4993" s="6">
        <v>0.23928173508287134</v>
      </c>
      <c r="E4993" s="6">
        <v>6.2745767932472054</v>
      </c>
      <c r="F4993" s="6">
        <v>0</v>
      </c>
      <c r="G4993" s="6">
        <v>0</v>
      </c>
      <c r="H4993" s="6">
        <v>0</v>
      </c>
      <c r="I4993" s="6">
        <v>12.796302185611614</v>
      </c>
      <c r="J4993" s="6">
        <v>16.263473765480416</v>
      </c>
      <c r="K4993" s="7">
        <v>0</v>
      </c>
      <c r="L4993" s="8">
        <v>65.532602266233582</v>
      </c>
      <c r="M4993" s="1"/>
      <c r="N4993" s="1"/>
      <c r="O4993" s="1"/>
    </row>
    <row r="4994" spans="1:15" x14ac:dyDescent="0.3">
      <c r="A4994" s="5">
        <v>42212.958333321229</v>
      </c>
      <c r="B4994" s="6">
        <v>22.456996450216074</v>
      </c>
      <c r="C4994" s="6">
        <v>1.6499155291973733</v>
      </c>
      <c r="D4994" s="6">
        <v>0.19688240476913077</v>
      </c>
      <c r="E4994" s="6">
        <v>5.6690613739454623</v>
      </c>
      <c r="F4994" s="6">
        <v>0</v>
      </c>
      <c r="G4994" s="6">
        <v>0</v>
      </c>
      <c r="H4994" s="6">
        <v>0</v>
      </c>
      <c r="I4994" s="6">
        <v>12.796302185611614</v>
      </c>
      <c r="J4994" s="6">
        <v>14.693999925108253</v>
      </c>
      <c r="K4994" s="7">
        <v>0</v>
      </c>
      <c r="L4994" s="8">
        <v>57.463157868847908</v>
      </c>
      <c r="M4994" s="1"/>
      <c r="N4994" s="1"/>
      <c r="O4994" s="1"/>
    </row>
    <row r="4995" spans="1:15" x14ac:dyDescent="0.3">
      <c r="A4995" s="5">
        <v>42212.999999987893</v>
      </c>
      <c r="B4995" s="6">
        <v>21.807562148338931</v>
      </c>
      <c r="C4995" s="6">
        <v>1.6022015910384597</v>
      </c>
      <c r="D4995" s="6">
        <v>0.19233636465599074</v>
      </c>
      <c r="E4995" s="6">
        <v>5.6690613739454623</v>
      </c>
      <c r="F4995" s="6">
        <v>0</v>
      </c>
      <c r="G4995" s="6">
        <v>0</v>
      </c>
      <c r="H4995" s="6">
        <v>0</v>
      </c>
      <c r="I4995" s="6">
        <v>12.796302185611614</v>
      </c>
      <c r="J4995" s="6">
        <v>14.693999925108253</v>
      </c>
      <c r="K4995" s="7">
        <v>0</v>
      </c>
      <c r="L4995" s="8">
        <v>56.76146358869871</v>
      </c>
      <c r="M4995" s="1"/>
      <c r="N4995" s="1"/>
      <c r="O4995" s="1"/>
    </row>
    <row r="4996" spans="1:15" x14ac:dyDescent="0.3">
      <c r="A4996" s="5">
        <v>42213.041666654557</v>
      </c>
      <c r="B4996" s="6">
        <v>21.239154853578874</v>
      </c>
      <c r="C4996" s="6">
        <v>1.5604407070924382</v>
      </c>
      <c r="D4996" s="6">
        <v>0.18835751359267036</v>
      </c>
      <c r="E4996" s="6">
        <v>5.6690613739454623</v>
      </c>
      <c r="F4996" s="6">
        <v>0</v>
      </c>
      <c r="G4996" s="6">
        <v>0</v>
      </c>
      <c r="H4996" s="6">
        <v>0</v>
      </c>
      <c r="I4996" s="6">
        <v>12.796302185611614</v>
      </c>
      <c r="J4996" s="6">
        <v>14.693999925108253</v>
      </c>
      <c r="K4996" s="7">
        <v>0</v>
      </c>
      <c r="L4996" s="8">
        <v>56.147316558929312</v>
      </c>
      <c r="M4996" s="1"/>
      <c r="N4996" s="1"/>
      <c r="O4996" s="1"/>
    </row>
    <row r="4997" spans="1:15" x14ac:dyDescent="0.3">
      <c r="A4997" s="5">
        <v>42213.083333321221</v>
      </c>
      <c r="B4997" s="6">
        <v>21.367878578467653</v>
      </c>
      <c r="C4997" s="6">
        <v>1.5698980391600168</v>
      </c>
      <c r="D4997" s="6">
        <v>0.1892585796668918</v>
      </c>
      <c r="E4997" s="6">
        <v>5.6690613739454623</v>
      </c>
      <c r="F4997" s="6">
        <v>0</v>
      </c>
      <c r="G4997" s="6">
        <v>0</v>
      </c>
      <c r="H4997" s="6">
        <v>0</v>
      </c>
      <c r="I4997" s="6">
        <v>12.796302185611614</v>
      </c>
      <c r="J4997" s="6">
        <v>14.693999925108253</v>
      </c>
      <c r="K4997" s="7">
        <v>0</v>
      </c>
      <c r="L4997" s="8">
        <v>56.286398681959888</v>
      </c>
      <c r="M4997" s="1"/>
      <c r="N4997" s="1"/>
      <c r="O4997" s="1"/>
    </row>
    <row r="4998" spans="1:15" x14ac:dyDescent="0.3">
      <c r="A4998" s="5">
        <v>42213.124999987886</v>
      </c>
      <c r="B4998" s="6">
        <v>21.561612288530505</v>
      </c>
      <c r="C4998" s="6">
        <v>1.5841316548383346</v>
      </c>
      <c r="D4998" s="6">
        <v>0.19061471563733179</v>
      </c>
      <c r="E4998" s="6">
        <v>5.6690613739454623</v>
      </c>
      <c r="F4998" s="6">
        <v>0</v>
      </c>
      <c r="G4998" s="6">
        <v>0</v>
      </c>
      <c r="H4998" s="6">
        <v>0</v>
      </c>
      <c r="I4998" s="6">
        <v>12.796302185611614</v>
      </c>
      <c r="J4998" s="6">
        <v>14.693999925108253</v>
      </c>
      <c r="K4998" s="7">
        <v>0</v>
      </c>
      <c r="L4998" s="8">
        <v>56.4957221436715</v>
      </c>
      <c r="M4998" s="1"/>
      <c r="N4998" s="1"/>
      <c r="O4998" s="1"/>
    </row>
    <row r="4999" spans="1:15" x14ac:dyDescent="0.3">
      <c r="A4999" s="5">
        <v>42213.16666665455</v>
      </c>
      <c r="B4999" s="6">
        <v>23.034162151365322</v>
      </c>
      <c r="C4999" s="6">
        <v>1.6923198932608086</v>
      </c>
      <c r="D4999" s="6">
        <v>0.20092256467717548</v>
      </c>
      <c r="E4999" s="6">
        <v>5.6690613739454623</v>
      </c>
      <c r="F4999" s="6">
        <v>0</v>
      </c>
      <c r="G4999" s="6">
        <v>0</v>
      </c>
      <c r="H4999" s="6">
        <v>0</v>
      </c>
      <c r="I4999" s="6">
        <v>12.796302185611614</v>
      </c>
      <c r="J4999" s="6">
        <v>14.693999925108253</v>
      </c>
      <c r="K4999" s="7">
        <v>0</v>
      </c>
      <c r="L4999" s="8">
        <v>58.086768093968637</v>
      </c>
      <c r="M4999" s="1"/>
      <c r="N4999" s="1"/>
      <c r="O4999" s="1"/>
    </row>
    <row r="5000" spans="1:15" x14ac:dyDescent="0.3">
      <c r="A5000" s="5">
        <v>42213.208333321214</v>
      </c>
      <c r="B5000" s="6">
        <v>25.003491883146374</v>
      </c>
      <c r="C5000" s="6">
        <v>1.8370065486547622</v>
      </c>
      <c r="D5000" s="6">
        <v>0.21470787279964285</v>
      </c>
      <c r="E5000" s="6">
        <v>5.6690613739454623</v>
      </c>
      <c r="F5000" s="6">
        <v>0</v>
      </c>
      <c r="G5000" s="6">
        <v>0</v>
      </c>
      <c r="H5000" s="6">
        <v>0</v>
      </c>
      <c r="I5000" s="6">
        <v>12.796302185611614</v>
      </c>
      <c r="J5000" s="6">
        <v>14.693999925108253</v>
      </c>
      <c r="K5000" s="7">
        <v>0</v>
      </c>
      <c r="L5000" s="8">
        <v>60.214569789266108</v>
      </c>
      <c r="M5000" s="1"/>
      <c r="N5000" s="1"/>
      <c r="O5000" s="1"/>
    </row>
    <row r="5001" spans="1:15" x14ac:dyDescent="0.3">
      <c r="A5001" s="5">
        <v>42213.249999987878</v>
      </c>
      <c r="B5001" s="6">
        <v>25.095796733465228</v>
      </c>
      <c r="C5001" s="6">
        <v>1.8437881860076883</v>
      </c>
      <c r="D5001" s="6">
        <v>0.21535400675187483</v>
      </c>
      <c r="E5001" s="6">
        <v>5.6690613739454623</v>
      </c>
      <c r="F5001" s="6">
        <v>0</v>
      </c>
      <c r="G5001" s="6">
        <v>0</v>
      </c>
      <c r="H5001" s="6">
        <v>0</v>
      </c>
      <c r="I5001" s="6">
        <v>12.796302185611614</v>
      </c>
      <c r="J5001" s="6">
        <v>14.693999925108253</v>
      </c>
      <c r="K5001" s="7">
        <v>0</v>
      </c>
      <c r="L5001" s="8">
        <v>60.314302410890122</v>
      </c>
      <c r="M5001" s="1"/>
      <c r="N5001" s="1"/>
      <c r="O5001" s="1"/>
    </row>
    <row r="5002" spans="1:15" x14ac:dyDescent="0.3">
      <c r="A5002" s="5">
        <v>42213.291666654542</v>
      </c>
      <c r="B5002" s="6">
        <v>23.655756239236837</v>
      </c>
      <c r="C5002" s="6">
        <v>1.8929336142637312</v>
      </c>
      <c r="D5002" s="6">
        <v>0.20551585997424709</v>
      </c>
      <c r="E5002" s="6">
        <v>5.7036523285127467</v>
      </c>
      <c r="F5002" s="6">
        <v>0</v>
      </c>
      <c r="G5002" s="6">
        <v>0</v>
      </c>
      <c r="H5002" s="6">
        <v>0</v>
      </c>
      <c r="I5002" s="6">
        <v>12.796302185611614</v>
      </c>
      <c r="J5002" s="6">
        <v>14.783658415340359</v>
      </c>
      <c r="K5002" s="7">
        <v>0</v>
      </c>
      <c r="L5002" s="8">
        <v>59.037818642939541</v>
      </c>
      <c r="M5002" s="1"/>
      <c r="N5002" s="1"/>
      <c r="O5002" s="1"/>
    </row>
    <row r="5003" spans="1:15" x14ac:dyDescent="0.3">
      <c r="A5003" s="5">
        <v>42213.333333321207</v>
      </c>
      <c r="B5003" s="6">
        <v>24.737976258471516</v>
      </c>
      <c r="C5003" s="6">
        <v>1.9795328602028903</v>
      </c>
      <c r="D5003" s="6">
        <v>0.21309140010888983</v>
      </c>
      <c r="E5003" s="6">
        <v>5.7036523285127467</v>
      </c>
      <c r="F5003" s="6">
        <v>0</v>
      </c>
      <c r="G5003" s="6">
        <v>0</v>
      </c>
      <c r="H5003" s="6">
        <v>0</v>
      </c>
      <c r="I5003" s="6">
        <v>12.796302185611614</v>
      </c>
      <c r="J5003" s="6">
        <v>14.783658415340359</v>
      </c>
      <c r="K5003" s="7">
        <v>0</v>
      </c>
      <c r="L5003" s="8">
        <v>60.214213448248017</v>
      </c>
      <c r="M5003" s="1"/>
      <c r="N5003" s="1"/>
      <c r="O5003" s="1"/>
    </row>
    <row r="5004" spans="1:15" x14ac:dyDescent="0.3">
      <c r="A5004" s="5">
        <v>42213.374999987871</v>
      </c>
      <c r="B5004" s="6">
        <v>25.058259663270377</v>
      </c>
      <c r="C5004" s="6">
        <v>2.0051619382548949</v>
      </c>
      <c r="D5004" s="6">
        <v>0.21533338394248186</v>
      </c>
      <c r="E5004" s="6">
        <v>5.7036523285127467</v>
      </c>
      <c r="F5004" s="6">
        <v>0</v>
      </c>
      <c r="G5004" s="6">
        <v>0</v>
      </c>
      <c r="H5004" s="6">
        <v>0</v>
      </c>
      <c r="I5004" s="6">
        <v>12.796302185611614</v>
      </c>
      <c r="J5004" s="6">
        <v>14.783658415340359</v>
      </c>
      <c r="K5004" s="7">
        <v>0</v>
      </c>
      <c r="L5004" s="8">
        <v>60.56236791493248</v>
      </c>
      <c r="M5004" s="1"/>
      <c r="N5004" s="1"/>
      <c r="O5004" s="1"/>
    </row>
    <row r="5005" spans="1:15" x14ac:dyDescent="0.3">
      <c r="A5005" s="5">
        <v>42213.416666654535</v>
      </c>
      <c r="B5005" s="6">
        <v>25.705637012538403</v>
      </c>
      <c r="C5005" s="6">
        <v>2.0569650737433225</v>
      </c>
      <c r="D5005" s="6">
        <v>0.22069737666567163</v>
      </c>
      <c r="E5005" s="6">
        <v>5.8225596539861142</v>
      </c>
      <c r="F5005" s="6">
        <v>0</v>
      </c>
      <c r="G5005" s="6">
        <v>0</v>
      </c>
      <c r="H5005" s="6">
        <v>0</v>
      </c>
      <c r="I5005" s="6">
        <v>12.796302185611614</v>
      </c>
      <c r="J5005" s="6">
        <v>15.091861857912095</v>
      </c>
      <c r="K5005" s="7">
        <v>0</v>
      </c>
      <c r="L5005" s="8">
        <v>61.69402316045722</v>
      </c>
      <c r="M5005" s="1"/>
      <c r="N5005" s="1"/>
      <c r="O5005" s="1"/>
    </row>
    <row r="5006" spans="1:15" x14ac:dyDescent="0.3">
      <c r="A5006" s="5">
        <v>42213.458333321199</v>
      </c>
      <c r="B5006" s="6">
        <v>27.670816851269898</v>
      </c>
      <c r="C5006" s="6">
        <v>2.3376306075952842</v>
      </c>
      <c r="D5006" s="6">
        <v>0.23779197893743315</v>
      </c>
      <c r="E5006" s="6">
        <v>6.2994658540776953</v>
      </c>
      <c r="F5006" s="6">
        <v>0</v>
      </c>
      <c r="G5006" s="6">
        <v>0</v>
      </c>
      <c r="H5006" s="6">
        <v>0</v>
      </c>
      <c r="I5006" s="6">
        <v>12.796302185611614</v>
      </c>
      <c r="J5006" s="6">
        <v>16.327985301668765</v>
      </c>
      <c r="K5006" s="7">
        <v>0</v>
      </c>
      <c r="L5006" s="8">
        <v>65.669992779160694</v>
      </c>
      <c r="M5006" s="1"/>
      <c r="N5006" s="1"/>
      <c r="O5006" s="1"/>
    </row>
    <row r="5007" spans="1:15" x14ac:dyDescent="0.3">
      <c r="A5007" s="5">
        <v>42213.499999987864</v>
      </c>
      <c r="B5007" s="6">
        <v>31.436073600038213</v>
      </c>
      <c r="C5007" s="6">
        <v>2.6557194977312317</v>
      </c>
      <c r="D5007" s="6">
        <v>0.27014909576234003</v>
      </c>
      <c r="E5007" s="6">
        <v>7.1566543660103656</v>
      </c>
      <c r="F5007" s="6">
        <v>0</v>
      </c>
      <c r="G5007" s="6">
        <v>0</v>
      </c>
      <c r="H5007" s="6">
        <v>0</v>
      </c>
      <c r="I5007" s="6">
        <v>12.796302185611614</v>
      </c>
      <c r="J5007" s="6">
        <v>18.549786601621225</v>
      </c>
      <c r="K5007" s="7">
        <v>0</v>
      </c>
      <c r="L5007" s="8">
        <v>72.864685346774991</v>
      </c>
      <c r="M5007" s="1"/>
      <c r="N5007" s="1"/>
      <c r="O5007" s="1"/>
    </row>
    <row r="5008" spans="1:15" x14ac:dyDescent="0.3">
      <c r="A5008" s="5">
        <v>42213.541666654528</v>
      </c>
      <c r="B5008" s="6">
        <v>35.720859301423218</v>
      </c>
      <c r="C5008" s="6">
        <v>3.0176981937842373</v>
      </c>
      <c r="D5008" s="6">
        <v>0.30697083748148263</v>
      </c>
      <c r="E5008" s="6">
        <v>8.1321174816457269</v>
      </c>
      <c r="F5008" s="6">
        <v>0</v>
      </c>
      <c r="G5008" s="6">
        <v>0</v>
      </c>
      <c r="H5008" s="6">
        <v>0</v>
      </c>
      <c r="I5008" s="6">
        <v>12.796302185611614</v>
      </c>
      <c r="J5008" s="6">
        <v>21.07815135243645</v>
      </c>
      <c r="K5008" s="7">
        <v>0</v>
      </c>
      <c r="L5008" s="8">
        <v>81.052099352382726</v>
      </c>
      <c r="M5008" s="1"/>
      <c r="N5008" s="1"/>
      <c r="O5008" s="1"/>
    </row>
    <row r="5009" spans="1:15" x14ac:dyDescent="0.3">
      <c r="A5009" s="5">
        <v>42213.583333321192</v>
      </c>
      <c r="B5009" s="6">
        <v>40.522651153420895</v>
      </c>
      <c r="C5009" s="6">
        <v>3.4233535694410016</v>
      </c>
      <c r="D5009" s="6">
        <v>0.34823552413925168</v>
      </c>
      <c r="E5009" s="6">
        <v>9.2252808664722057</v>
      </c>
      <c r="F5009" s="6">
        <v>0</v>
      </c>
      <c r="G5009" s="6">
        <v>0</v>
      </c>
      <c r="H5009" s="6">
        <v>0</v>
      </c>
      <c r="I5009" s="6">
        <v>12.796302185611614</v>
      </c>
      <c r="J5009" s="6">
        <v>23.911590900047518</v>
      </c>
      <c r="K5009" s="7">
        <v>0</v>
      </c>
      <c r="L5009" s="8">
        <v>90.227414199132483</v>
      </c>
      <c r="M5009" s="1"/>
      <c r="N5009" s="1"/>
      <c r="O5009" s="1"/>
    </row>
    <row r="5010" spans="1:15" x14ac:dyDescent="0.3">
      <c r="A5010" s="5">
        <v>42213.624999987856</v>
      </c>
      <c r="B5010" s="6">
        <v>44.970306449942193</v>
      </c>
      <c r="C5010" s="6">
        <v>3.7990914888911216</v>
      </c>
      <c r="D5010" s="6">
        <v>0.3864569022892364</v>
      </c>
      <c r="E5010" s="6">
        <v>10.23782244852015</v>
      </c>
      <c r="F5010" s="6">
        <v>0</v>
      </c>
      <c r="G5010" s="6">
        <v>0</v>
      </c>
      <c r="H5010" s="6">
        <v>0</v>
      </c>
      <c r="I5010" s="6">
        <v>12.796302185611614</v>
      </c>
      <c r="J5010" s="6">
        <v>26.536061680900374</v>
      </c>
      <c r="K5010" s="7">
        <v>0</v>
      </c>
      <c r="L5010" s="8">
        <v>98.726041156154693</v>
      </c>
      <c r="M5010" s="1"/>
      <c r="N5010" s="1"/>
      <c r="O5010" s="1"/>
    </row>
    <row r="5011" spans="1:15" x14ac:dyDescent="0.3">
      <c r="A5011" s="5">
        <v>42213.666666654521</v>
      </c>
      <c r="B5011" s="6">
        <v>48.022180492814378</v>
      </c>
      <c r="C5011" s="6">
        <v>4.0569138080329639</v>
      </c>
      <c r="D5011" s="6">
        <v>0.40878287404376529</v>
      </c>
      <c r="E5011" s="6">
        <v>10.375372942009236</v>
      </c>
      <c r="F5011" s="6">
        <v>0</v>
      </c>
      <c r="G5011" s="6">
        <v>0</v>
      </c>
      <c r="H5011" s="6">
        <v>0</v>
      </c>
      <c r="I5011" s="6">
        <v>12.796302185611614</v>
      </c>
      <c r="J5011" s="6">
        <v>26.892587533719034</v>
      </c>
      <c r="K5011" s="7">
        <v>0</v>
      </c>
      <c r="L5011" s="8">
        <v>102.55213983623099</v>
      </c>
      <c r="M5011" s="1"/>
      <c r="N5011" s="1"/>
      <c r="O5011" s="1"/>
    </row>
    <row r="5012" spans="1:15" x14ac:dyDescent="0.3">
      <c r="A5012" s="5">
        <v>42213.708333321185</v>
      </c>
      <c r="B5012" s="6">
        <v>45.924375029449429</v>
      </c>
      <c r="C5012" s="6">
        <v>3.6748684898565425</v>
      </c>
      <c r="D5012" s="6">
        <v>0.3937995496619236</v>
      </c>
      <c r="E5012" s="6">
        <v>10.332703493682514</v>
      </c>
      <c r="F5012" s="6">
        <v>0</v>
      </c>
      <c r="G5012" s="6">
        <v>0</v>
      </c>
      <c r="H5012" s="6">
        <v>0</v>
      </c>
      <c r="I5012" s="6">
        <v>12.796302185611614</v>
      </c>
      <c r="J5012" s="6">
        <v>26.781989882862963</v>
      </c>
      <c r="K5012" s="7">
        <v>0</v>
      </c>
      <c r="L5012" s="8">
        <v>99.904038631124976</v>
      </c>
      <c r="M5012" s="1"/>
      <c r="N5012" s="1"/>
      <c r="O5012" s="1"/>
    </row>
    <row r="5013" spans="1:15" x14ac:dyDescent="0.3">
      <c r="A5013" s="5">
        <v>42213.749999987849</v>
      </c>
      <c r="B5013" s="6">
        <v>42.679294151118114</v>
      </c>
      <c r="C5013" s="6">
        <v>3.4151971179724705</v>
      </c>
      <c r="D5013" s="6">
        <v>0.36642578639463069</v>
      </c>
      <c r="E5013" s="6">
        <v>9.6672467624005591</v>
      </c>
      <c r="F5013" s="6">
        <v>0</v>
      </c>
      <c r="G5013" s="6">
        <v>0</v>
      </c>
      <c r="H5013" s="6">
        <v>0</v>
      </c>
      <c r="I5013" s="6">
        <v>12.796302185611614</v>
      </c>
      <c r="J5013" s="6">
        <v>25.057150352185147</v>
      </c>
      <c r="K5013" s="7">
        <v>0</v>
      </c>
      <c r="L5013" s="8">
        <v>93.981616355682533</v>
      </c>
      <c r="M5013" s="1"/>
      <c r="N5013" s="1"/>
      <c r="O5013" s="1"/>
    </row>
    <row r="5014" spans="1:15" x14ac:dyDescent="0.3">
      <c r="A5014" s="5">
        <v>42213.791666654513</v>
      </c>
      <c r="B5014" s="6">
        <v>36.928470218883859</v>
      </c>
      <c r="C5014" s="6">
        <v>2.9550161869150857</v>
      </c>
      <c r="D5014" s="6">
        <v>0.31705172284229821</v>
      </c>
      <c r="E5014" s="6">
        <v>8.3646330443015948</v>
      </c>
      <c r="F5014" s="6">
        <v>0</v>
      </c>
      <c r="G5014" s="6">
        <v>0</v>
      </c>
      <c r="H5014" s="6">
        <v>0</v>
      </c>
      <c r="I5014" s="6">
        <v>12.796302185611614</v>
      </c>
      <c r="J5014" s="6">
        <v>21.680823194366788</v>
      </c>
      <c r="K5014" s="7">
        <v>0</v>
      </c>
      <c r="L5014" s="8">
        <v>83.042296552921243</v>
      </c>
      <c r="M5014" s="1"/>
      <c r="N5014" s="1"/>
      <c r="O5014" s="1"/>
    </row>
    <row r="5015" spans="1:15" x14ac:dyDescent="0.3">
      <c r="A5015" s="5">
        <v>42213.833333321178</v>
      </c>
      <c r="B5015" s="6">
        <v>33.896871238223916</v>
      </c>
      <c r="C5015" s="6">
        <v>2.7124276364826772</v>
      </c>
      <c r="D5015" s="6">
        <v>0.29102373754834793</v>
      </c>
      <c r="E5015" s="6">
        <v>7.6779484115400711</v>
      </c>
      <c r="F5015" s="6">
        <v>0</v>
      </c>
      <c r="G5015" s="6">
        <v>0</v>
      </c>
      <c r="H5015" s="6">
        <v>0</v>
      </c>
      <c r="I5015" s="6">
        <v>12.796302185611614</v>
      </c>
      <c r="J5015" s="6">
        <v>19.900961718753852</v>
      </c>
      <c r="K5015" s="7">
        <v>0</v>
      </c>
      <c r="L5015" s="8">
        <v>77.275534928160482</v>
      </c>
      <c r="M5015" s="1"/>
      <c r="N5015" s="1"/>
      <c r="O5015" s="1"/>
    </row>
    <row r="5016" spans="1:15" x14ac:dyDescent="0.3">
      <c r="A5016" s="5">
        <v>42213.874999987842</v>
      </c>
      <c r="B5016" s="6">
        <v>31.730098136108403</v>
      </c>
      <c r="C5016" s="6">
        <v>2.539042452851394</v>
      </c>
      <c r="D5016" s="6">
        <v>0.27242076967661683</v>
      </c>
      <c r="E5016" s="6">
        <v>7.1871546748368562</v>
      </c>
      <c r="F5016" s="6">
        <v>0</v>
      </c>
      <c r="G5016" s="6">
        <v>0</v>
      </c>
      <c r="H5016" s="6">
        <v>0</v>
      </c>
      <c r="I5016" s="6">
        <v>12.796302185611614</v>
      </c>
      <c r="J5016" s="6">
        <v>18.628842287571633</v>
      </c>
      <c r="K5016" s="7">
        <v>0</v>
      </c>
      <c r="L5016" s="8">
        <v>73.153860506656514</v>
      </c>
      <c r="M5016" s="1"/>
      <c r="N5016" s="1"/>
      <c r="O5016" s="1"/>
    </row>
    <row r="5017" spans="1:15" x14ac:dyDescent="0.3">
      <c r="A5017" s="5">
        <v>42213.916666654506</v>
      </c>
      <c r="B5017" s="6">
        <v>28.026257118619696</v>
      </c>
      <c r="C5017" s="6">
        <v>2.0590891105049871</v>
      </c>
      <c r="D5017" s="6">
        <v>0.24029111742104012</v>
      </c>
      <c r="E5017" s="6">
        <v>6.3010453701003186</v>
      </c>
      <c r="F5017" s="6">
        <v>0</v>
      </c>
      <c r="G5017" s="6">
        <v>0</v>
      </c>
      <c r="H5017" s="6">
        <v>0</v>
      </c>
      <c r="I5017" s="6">
        <v>12.796302185611614</v>
      </c>
      <c r="J5017" s="6">
        <v>16.332079349481475</v>
      </c>
      <c r="K5017" s="7">
        <v>0</v>
      </c>
      <c r="L5017" s="8">
        <v>65.755064251739128</v>
      </c>
      <c r="M5017" s="1"/>
      <c r="N5017" s="1"/>
      <c r="O5017" s="1"/>
    </row>
    <row r="5018" spans="1:15" x14ac:dyDescent="0.3">
      <c r="A5018" s="5">
        <v>42213.95833332117</v>
      </c>
      <c r="B5018" s="6">
        <v>25.811806897657597</v>
      </c>
      <c r="C5018" s="6">
        <v>1.8963934527709017</v>
      </c>
      <c r="D5018" s="6">
        <v>0.2213048961851429</v>
      </c>
      <c r="E5018" s="6">
        <v>5.8031782716485321</v>
      </c>
      <c r="F5018" s="6">
        <v>0</v>
      </c>
      <c r="G5018" s="6">
        <v>0</v>
      </c>
      <c r="H5018" s="6">
        <v>0</v>
      </c>
      <c r="I5018" s="6">
        <v>12.796302185611614</v>
      </c>
      <c r="J5018" s="6">
        <v>15.04162602311839</v>
      </c>
      <c r="K5018" s="7">
        <v>0</v>
      </c>
      <c r="L5018" s="8">
        <v>61.570611726992176</v>
      </c>
      <c r="M5018" s="1"/>
      <c r="N5018" s="1"/>
      <c r="O5018" s="1"/>
    </row>
    <row r="5019" spans="1:15" x14ac:dyDescent="0.3">
      <c r="A5019" s="5">
        <v>42213.999999987835</v>
      </c>
      <c r="B5019" s="6">
        <v>24.315475080753792</v>
      </c>
      <c r="C5019" s="6">
        <v>1.7864579541829793</v>
      </c>
      <c r="D5019" s="6">
        <v>0.20989175518289477</v>
      </c>
      <c r="E5019" s="6">
        <v>5.6690613739454623</v>
      </c>
      <c r="F5019" s="6">
        <v>0</v>
      </c>
      <c r="G5019" s="6">
        <v>0</v>
      </c>
      <c r="H5019" s="6">
        <v>0</v>
      </c>
      <c r="I5019" s="6">
        <v>12.796302185611614</v>
      </c>
      <c r="J5019" s="6">
        <v>14.693999925108253</v>
      </c>
      <c r="K5019" s="7">
        <v>0</v>
      </c>
      <c r="L5019" s="8">
        <v>59.471188274784993</v>
      </c>
      <c r="M5019" s="1"/>
      <c r="N5019" s="1"/>
      <c r="O5019" s="1"/>
    </row>
    <row r="5020" spans="1:15" x14ac:dyDescent="0.3">
      <c r="A5020" s="5">
        <v>42214.041666654499</v>
      </c>
      <c r="B5020" s="6">
        <v>23.186963321087404</v>
      </c>
      <c r="C5020" s="6">
        <v>1.7035461952002899</v>
      </c>
      <c r="D5020" s="6">
        <v>0.20199217286523005</v>
      </c>
      <c r="E5020" s="6">
        <v>5.6690613739454623</v>
      </c>
      <c r="F5020" s="6">
        <v>0</v>
      </c>
      <c r="G5020" s="6">
        <v>0</v>
      </c>
      <c r="H5020" s="6">
        <v>0</v>
      </c>
      <c r="I5020" s="6">
        <v>12.796302185611614</v>
      </c>
      <c r="J5020" s="6">
        <v>14.693999925108253</v>
      </c>
      <c r="K5020" s="7">
        <v>0</v>
      </c>
      <c r="L5020" s="8">
        <v>58.251865173818253</v>
      </c>
      <c r="M5020" s="1"/>
      <c r="N5020" s="1"/>
      <c r="O5020" s="1"/>
    </row>
    <row r="5021" spans="1:15" x14ac:dyDescent="0.3">
      <c r="A5021" s="5">
        <v>42214.083333321163</v>
      </c>
      <c r="B5021" s="6">
        <v>22.237607472699523</v>
      </c>
      <c r="C5021" s="6">
        <v>1.6337970210192323</v>
      </c>
      <c r="D5021" s="6">
        <v>0.19534668192651489</v>
      </c>
      <c r="E5021" s="6">
        <v>5.6690613739454623</v>
      </c>
      <c r="F5021" s="6">
        <v>0</v>
      </c>
      <c r="G5021" s="6">
        <v>0</v>
      </c>
      <c r="H5021" s="6">
        <v>0</v>
      </c>
      <c r="I5021" s="6">
        <v>12.796302185611614</v>
      </c>
      <c r="J5021" s="6">
        <v>14.693999925108253</v>
      </c>
      <c r="K5021" s="7">
        <v>0</v>
      </c>
      <c r="L5021" s="8">
        <v>57.2261146603106</v>
      </c>
      <c r="M5021" s="1"/>
      <c r="N5021" s="1"/>
      <c r="O5021" s="1"/>
    </row>
    <row r="5022" spans="1:15" x14ac:dyDescent="0.3">
      <c r="A5022" s="5">
        <v>42214.124999987827</v>
      </c>
      <c r="B5022" s="6">
        <v>22.298489185427648</v>
      </c>
      <c r="C5022" s="6">
        <v>1.6382700004533677</v>
      </c>
      <c r="D5022" s="6">
        <v>0.19577285391561178</v>
      </c>
      <c r="E5022" s="6">
        <v>5.6690613739454623</v>
      </c>
      <c r="F5022" s="6">
        <v>0</v>
      </c>
      <c r="G5022" s="6">
        <v>0</v>
      </c>
      <c r="H5022" s="6">
        <v>0</v>
      </c>
      <c r="I5022" s="6">
        <v>12.796302185611614</v>
      </c>
      <c r="J5022" s="6">
        <v>14.693999925108253</v>
      </c>
      <c r="K5022" s="7">
        <v>0</v>
      </c>
      <c r="L5022" s="8">
        <v>57.291895524461957</v>
      </c>
      <c r="M5022" s="1"/>
      <c r="N5022" s="1"/>
      <c r="O5022" s="1"/>
    </row>
    <row r="5023" spans="1:15" x14ac:dyDescent="0.3">
      <c r="A5023" s="5">
        <v>42214.166666654492</v>
      </c>
      <c r="B5023" s="6">
        <v>23.548825537323346</v>
      </c>
      <c r="C5023" s="6">
        <v>1.7301322122271445</v>
      </c>
      <c r="D5023" s="6">
        <v>0.20452520837888166</v>
      </c>
      <c r="E5023" s="6">
        <v>5.6690613739454623</v>
      </c>
      <c r="F5023" s="6">
        <v>0</v>
      </c>
      <c r="G5023" s="6">
        <v>0</v>
      </c>
      <c r="H5023" s="6">
        <v>0</v>
      </c>
      <c r="I5023" s="6">
        <v>12.796302185611614</v>
      </c>
      <c r="J5023" s="6">
        <v>14.693999925108253</v>
      </c>
      <c r="K5023" s="7">
        <v>0</v>
      </c>
      <c r="L5023" s="8">
        <v>58.642846442594703</v>
      </c>
      <c r="M5023" s="1"/>
      <c r="N5023" s="1"/>
      <c r="O5023" s="1"/>
    </row>
    <row r="5024" spans="1:15" x14ac:dyDescent="0.3">
      <c r="A5024" s="5">
        <v>42214.208333321156</v>
      </c>
      <c r="B5024" s="6">
        <v>25.200410499825239</v>
      </c>
      <c r="C5024" s="6">
        <v>1.8514741594221584</v>
      </c>
      <c r="D5024" s="6">
        <v>0.2160863031163949</v>
      </c>
      <c r="E5024" s="6">
        <v>5.6690613739454623</v>
      </c>
      <c r="F5024" s="6">
        <v>0</v>
      </c>
      <c r="G5024" s="6">
        <v>0</v>
      </c>
      <c r="H5024" s="6">
        <v>0</v>
      </c>
      <c r="I5024" s="6">
        <v>12.796302185611614</v>
      </c>
      <c r="J5024" s="6">
        <v>14.693999925108253</v>
      </c>
      <c r="K5024" s="7">
        <v>0</v>
      </c>
      <c r="L5024" s="8">
        <v>60.427334447029118</v>
      </c>
      <c r="M5024" s="1"/>
      <c r="N5024" s="1"/>
      <c r="O5024" s="1"/>
    </row>
    <row r="5025" spans="1:15" x14ac:dyDescent="0.3">
      <c r="A5025" s="5">
        <v>42214.24999998782</v>
      </c>
      <c r="B5025" s="6">
        <v>25.899492854848877</v>
      </c>
      <c r="C5025" s="6">
        <v>1.902835740045745</v>
      </c>
      <c r="D5025" s="6">
        <v>0.22205669677508424</v>
      </c>
      <c r="E5025" s="6">
        <v>5.822892398734588</v>
      </c>
      <c r="F5025" s="6">
        <v>0</v>
      </c>
      <c r="G5025" s="6">
        <v>0</v>
      </c>
      <c r="H5025" s="6">
        <v>0</v>
      </c>
      <c r="I5025" s="6">
        <v>12.796302185611614</v>
      </c>
      <c r="J5025" s="6">
        <v>15.092724320141139</v>
      </c>
      <c r="K5025" s="7">
        <v>0</v>
      </c>
      <c r="L5025" s="8">
        <v>61.73630419615705</v>
      </c>
      <c r="M5025" s="1"/>
      <c r="N5025" s="1"/>
      <c r="O5025" s="1"/>
    </row>
    <row r="5026" spans="1:15" x14ac:dyDescent="0.3">
      <c r="A5026" s="5">
        <v>42214.291666654484</v>
      </c>
      <c r="B5026" s="6">
        <v>25.23489951841988</v>
      </c>
      <c r="C5026" s="6">
        <v>2.0192966594639583</v>
      </c>
      <c r="D5026" s="6">
        <v>0.2166558300586198</v>
      </c>
      <c r="E5026" s="6">
        <v>5.7159333470972333</v>
      </c>
      <c r="F5026" s="6">
        <v>0</v>
      </c>
      <c r="G5026" s="6">
        <v>0</v>
      </c>
      <c r="H5026" s="6">
        <v>0</v>
      </c>
      <c r="I5026" s="6">
        <v>12.796302185611614</v>
      </c>
      <c r="J5026" s="6">
        <v>14.815490366744177</v>
      </c>
      <c r="K5026" s="7">
        <v>0</v>
      </c>
      <c r="L5026" s="8">
        <v>60.798577907395483</v>
      </c>
      <c r="M5026" s="1"/>
      <c r="N5026" s="1"/>
      <c r="O5026" s="1"/>
    </row>
    <row r="5027" spans="1:15" x14ac:dyDescent="0.3">
      <c r="A5027" s="5">
        <v>42214.333333321149</v>
      </c>
      <c r="B5027" s="6">
        <v>25.615228067956128</v>
      </c>
      <c r="C5027" s="6">
        <v>2.0497305499978489</v>
      </c>
      <c r="D5027" s="6">
        <v>0.21992116493877734</v>
      </c>
      <c r="E5027" s="6">
        <v>5.8020812090120613</v>
      </c>
      <c r="F5027" s="6">
        <v>0</v>
      </c>
      <c r="G5027" s="6">
        <v>0</v>
      </c>
      <c r="H5027" s="6">
        <v>0</v>
      </c>
      <c r="I5027" s="6">
        <v>12.796302185611614</v>
      </c>
      <c r="J5027" s="6">
        <v>15.038782476852996</v>
      </c>
      <c r="K5027" s="7">
        <v>0</v>
      </c>
      <c r="L5027" s="8">
        <v>61.522045654369428</v>
      </c>
      <c r="M5027" s="1"/>
      <c r="N5027" s="1"/>
      <c r="O5027" s="1"/>
    </row>
    <row r="5028" spans="1:15" x14ac:dyDescent="0.3">
      <c r="A5028" s="5">
        <v>42214.374999987813</v>
      </c>
      <c r="B5028" s="6">
        <v>27.587688912771995</v>
      </c>
      <c r="C5028" s="6">
        <v>2.2075668668000143</v>
      </c>
      <c r="D5028" s="6">
        <v>0.23685585260336553</v>
      </c>
      <c r="E5028" s="6">
        <v>6.2488614591373679</v>
      </c>
      <c r="F5028" s="6">
        <v>0</v>
      </c>
      <c r="G5028" s="6">
        <v>0</v>
      </c>
      <c r="H5028" s="6">
        <v>0</v>
      </c>
      <c r="I5028" s="6">
        <v>12.796302185611614</v>
      </c>
      <c r="J5028" s="6">
        <v>16.196820559145294</v>
      </c>
      <c r="K5028" s="7">
        <v>0</v>
      </c>
      <c r="L5028" s="8">
        <v>65.274095836069648</v>
      </c>
      <c r="M5028" s="1"/>
      <c r="N5028" s="1"/>
      <c r="O5028" s="1"/>
    </row>
    <row r="5029" spans="1:15" x14ac:dyDescent="0.3">
      <c r="A5029" s="5">
        <v>42214.416666654477</v>
      </c>
      <c r="B5029" s="6">
        <v>29.246847534828703</v>
      </c>
      <c r="C5029" s="6">
        <v>2.3403327397369922</v>
      </c>
      <c r="D5029" s="6">
        <v>0.25110066416674126</v>
      </c>
      <c r="E5029" s="6">
        <v>6.6246759175629055</v>
      </c>
      <c r="F5029" s="6">
        <v>0</v>
      </c>
      <c r="G5029" s="6">
        <v>0</v>
      </c>
      <c r="H5029" s="6">
        <v>0</v>
      </c>
      <c r="I5029" s="6">
        <v>12.796302185611614</v>
      </c>
      <c r="J5029" s="6">
        <v>17.170917902550158</v>
      </c>
      <c r="K5029" s="7">
        <v>0</v>
      </c>
      <c r="L5029" s="8">
        <v>68.430176944457116</v>
      </c>
      <c r="M5029" s="1"/>
      <c r="N5029" s="1"/>
      <c r="O5029" s="1"/>
    </row>
    <row r="5030" spans="1:15" x14ac:dyDescent="0.3">
      <c r="A5030" s="5">
        <v>42214.458333321141</v>
      </c>
      <c r="B5030" s="6">
        <v>30.801669701214792</v>
      </c>
      <c r="C5030" s="6">
        <v>2.6021250563586289</v>
      </c>
      <c r="D5030" s="6">
        <v>0.26469728133424802</v>
      </c>
      <c r="E5030" s="6">
        <v>7.0122276322492141</v>
      </c>
      <c r="F5030" s="6">
        <v>0</v>
      </c>
      <c r="G5030" s="6">
        <v>0</v>
      </c>
      <c r="H5030" s="6">
        <v>0</v>
      </c>
      <c r="I5030" s="6">
        <v>12.796302185611614</v>
      </c>
      <c r="J5030" s="6">
        <v>18.175437785285684</v>
      </c>
      <c r="K5030" s="7">
        <v>0</v>
      </c>
      <c r="L5030" s="8">
        <v>71.652459642054183</v>
      </c>
      <c r="M5030" s="1"/>
      <c r="N5030" s="1"/>
      <c r="O5030" s="1"/>
    </row>
    <row r="5031" spans="1:15" x14ac:dyDescent="0.3">
      <c r="A5031" s="5">
        <v>42214.499999987805</v>
      </c>
      <c r="B5031" s="6">
        <v>33.653487163001103</v>
      </c>
      <c r="C5031" s="6">
        <v>2.8430465955303368</v>
      </c>
      <c r="D5031" s="6">
        <v>0.28920466474296636</v>
      </c>
      <c r="E5031" s="6">
        <v>7.6614649431369459</v>
      </c>
      <c r="F5031" s="6">
        <v>0</v>
      </c>
      <c r="G5031" s="6">
        <v>0</v>
      </c>
      <c r="H5031" s="6">
        <v>0</v>
      </c>
      <c r="I5031" s="6">
        <v>12.796302185611614</v>
      </c>
      <c r="J5031" s="6">
        <v>19.858237170984065</v>
      </c>
      <c r="K5031" s="7">
        <v>0</v>
      </c>
      <c r="L5031" s="8">
        <v>77.101742723007035</v>
      </c>
      <c r="M5031" s="1"/>
      <c r="N5031" s="1"/>
      <c r="O5031" s="1"/>
    </row>
    <row r="5032" spans="1:15" x14ac:dyDescent="0.3">
      <c r="A5032" s="5">
        <v>42214.54166665447</v>
      </c>
      <c r="B5032" s="6">
        <v>38.318622904374159</v>
      </c>
      <c r="C5032" s="6">
        <v>3.2371572629615333</v>
      </c>
      <c r="D5032" s="6">
        <v>0.329294983215149</v>
      </c>
      <c r="E5032" s="6">
        <v>8.7235175549328421</v>
      </c>
      <c r="F5032" s="6">
        <v>0</v>
      </c>
      <c r="G5032" s="6">
        <v>0</v>
      </c>
      <c r="H5032" s="6">
        <v>0</v>
      </c>
      <c r="I5032" s="6">
        <v>12.796302185611614</v>
      </c>
      <c r="J5032" s="6">
        <v>22.611038731734997</v>
      </c>
      <c r="K5032" s="7">
        <v>0</v>
      </c>
      <c r="L5032" s="8">
        <v>86.015933622830289</v>
      </c>
      <c r="M5032" s="1"/>
      <c r="N5032" s="1"/>
      <c r="O5032" s="1"/>
    </row>
    <row r="5033" spans="1:15" x14ac:dyDescent="0.3">
      <c r="A5033" s="5">
        <v>42214.583333321134</v>
      </c>
      <c r="B5033" s="6">
        <v>42.347304203843677</v>
      </c>
      <c r="C5033" s="6">
        <v>3.5775002591407183</v>
      </c>
      <c r="D5033" s="6">
        <v>0.36391586570872536</v>
      </c>
      <c r="E5033" s="6">
        <v>9.6406766116885105</v>
      </c>
      <c r="F5033" s="6">
        <v>0</v>
      </c>
      <c r="G5033" s="6">
        <v>0</v>
      </c>
      <c r="H5033" s="6">
        <v>0</v>
      </c>
      <c r="I5033" s="6">
        <v>12.796302185611614</v>
      </c>
      <c r="J5033" s="6">
        <v>24.988281492453396</v>
      </c>
      <c r="K5033" s="7">
        <v>0</v>
      </c>
      <c r="L5033" s="8">
        <v>93.713980618446641</v>
      </c>
      <c r="M5033" s="1"/>
      <c r="N5033" s="1"/>
      <c r="O5033" s="1"/>
    </row>
    <row r="5034" spans="1:15" x14ac:dyDescent="0.3">
      <c r="A5034" s="5">
        <v>42214.624999987798</v>
      </c>
      <c r="B5034" s="6">
        <v>52.813233727049671</v>
      </c>
      <c r="C5034" s="6">
        <v>4.4616619852611619</v>
      </c>
      <c r="D5034" s="6">
        <v>0.44232024668341235</v>
      </c>
      <c r="E5034" s="6">
        <v>10.375372942009236</v>
      </c>
      <c r="F5034" s="6">
        <v>0</v>
      </c>
      <c r="G5034" s="6">
        <v>0</v>
      </c>
      <c r="H5034" s="6">
        <v>0</v>
      </c>
      <c r="I5034" s="6">
        <v>12.796302185611614</v>
      </c>
      <c r="J5034" s="6">
        <v>26.892587533719034</v>
      </c>
      <c r="K5034" s="7">
        <v>0</v>
      </c>
      <c r="L5034" s="8">
        <v>107.78147862033413</v>
      </c>
      <c r="M5034" s="1"/>
      <c r="N5034" s="1"/>
      <c r="O5034" s="1"/>
    </row>
    <row r="5035" spans="1:15" x14ac:dyDescent="0.3">
      <c r="A5035" s="5">
        <v>42214.666666654462</v>
      </c>
      <c r="B5035" s="6">
        <v>53.667330851582861</v>
      </c>
      <c r="C5035" s="6">
        <v>4.5338161103417258</v>
      </c>
      <c r="D5035" s="6">
        <v>0.44829892655514469</v>
      </c>
      <c r="E5035" s="6">
        <v>10.375372942009236</v>
      </c>
      <c r="F5035" s="6">
        <v>0</v>
      </c>
      <c r="G5035" s="6">
        <v>1819.6580486927635</v>
      </c>
      <c r="H5035" s="6">
        <v>5891.7221332228974</v>
      </c>
      <c r="I5035" s="6">
        <v>12.796302185611614</v>
      </c>
      <c r="J5035" s="6">
        <v>26.892587533719034</v>
      </c>
      <c r="K5035" s="7">
        <v>0</v>
      </c>
      <c r="L5035" s="8">
        <v>7820.0938904654804</v>
      </c>
      <c r="M5035" s="1"/>
      <c r="N5035" s="1"/>
      <c r="O5035" s="1"/>
    </row>
    <row r="5036" spans="1:15" x14ac:dyDescent="0.3">
      <c r="A5036" s="5">
        <v>42214.708333321127</v>
      </c>
      <c r="B5036" s="6">
        <v>49.956620527166017</v>
      </c>
      <c r="C5036" s="6">
        <v>3.9975287745838237</v>
      </c>
      <c r="D5036" s="6">
        <v>0.42202526814593971</v>
      </c>
      <c r="E5036" s="6">
        <v>10.332703493682514</v>
      </c>
      <c r="F5036" s="6">
        <v>0</v>
      </c>
      <c r="G5036" s="6">
        <v>4129.84795159842</v>
      </c>
      <c r="H5036" s="6">
        <v>13371.697281672028</v>
      </c>
      <c r="I5036" s="6">
        <v>12.796302185611614</v>
      </c>
      <c r="J5036" s="6">
        <v>26.781989882862963</v>
      </c>
      <c r="K5036" s="7">
        <v>0</v>
      </c>
      <c r="L5036" s="8">
        <v>17605.832403402503</v>
      </c>
      <c r="M5036" s="1"/>
      <c r="N5036" s="1"/>
      <c r="O5036" s="1"/>
    </row>
    <row r="5037" spans="1:15" x14ac:dyDescent="0.3">
      <c r="A5037" s="5">
        <v>42214.749999987791</v>
      </c>
      <c r="B5037" s="6">
        <v>43.835530540929938</v>
      </c>
      <c r="C5037" s="6">
        <v>3.5077191538852128</v>
      </c>
      <c r="D5037" s="6">
        <v>0.3763527272408112</v>
      </c>
      <c r="E5037" s="6">
        <v>9.9291447791859451</v>
      </c>
      <c r="F5037" s="6">
        <v>0</v>
      </c>
      <c r="G5037" s="6">
        <v>2171.0116692224815</v>
      </c>
      <c r="H5037" s="6">
        <v>7029.3413162062452</v>
      </c>
      <c r="I5037" s="6">
        <v>12.796302185611614</v>
      </c>
      <c r="J5037" s="6">
        <v>25.735980441539464</v>
      </c>
      <c r="K5037" s="7">
        <v>0</v>
      </c>
      <c r="L5037" s="8">
        <v>9296.5340152571189</v>
      </c>
      <c r="M5037" s="1"/>
      <c r="N5037" s="1"/>
      <c r="O5037" s="1"/>
    </row>
    <row r="5038" spans="1:15" x14ac:dyDescent="0.3">
      <c r="A5038" s="5">
        <v>42214.791666654455</v>
      </c>
      <c r="B5038" s="6">
        <v>37.895742838468934</v>
      </c>
      <c r="C5038" s="6">
        <v>3.0324173419342833</v>
      </c>
      <c r="D5038" s="6">
        <v>0.32535630325626858</v>
      </c>
      <c r="E5038" s="6">
        <v>8.5837290552837189</v>
      </c>
      <c r="F5038" s="6">
        <v>0</v>
      </c>
      <c r="G5038" s="6">
        <v>93.239485264922891</v>
      </c>
      <c r="H5038" s="6">
        <v>301.89251184875161</v>
      </c>
      <c r="I5038" s="6">
        <v>12.796302185611614</v>
      </c>
      <c r="J5038" s="6">
        <v>22.248712048729679</v>
      </c>
      <c r="K5038" s="7">
        <v>0</v>
      </c>
      <c r="L5038" s="8">
        <v>480.014256886959</v>
      </c>
      <c r="M5038" s="1"/>
      <c r="N5038" s="1"/>
      <c r="O5038" s="1"/>
    </row>
    <row r="5039" spans="1:15" x14ac:dyDescent="0.3">
      <c r="A5039" s="5">
        <v>42214.833333321119</v>
      </c>
      <c r="B5039" s="6">
        <v>36.105800737857798</v>
      </c>
      <c r="C5039" s="6">
        <v>2.8891861750433803</v>
      </c>
      <c r="D5039" s="6">
        <v>0.30998864184427422</v>
      </c>
      <c r="E5039" s="6">
        <v>8.178290954181378</v>
      </c>
      <c r="F5039" s="6">
        <v>0</v>
      </c>
      <c r="G5039" s="6">
        <v>0</v>
      </c>
      <c r="H5039" s="6">
        <v>0</v>
      </c>
      <c r="I5039" s="6">
        <v>12.796302185611614</v>
      </c>
      <c r="J5039" s="6">
        <v>21.197831305999674</v>
      </c>
      <c r="K5039" s="7">
        <v>0</v>
      </c>
      <c r="L5039" s="8">
        <v>81.477400000538111</v>
      </c>
      <c r="M5039" s="1"/>
      <c r="N5039" s="1"/>
      <c r="O5039" s="1"/>
    </row>
    <row r="5040" spans="1:15" x14ac:dyDescent="0.3">
      <c r="A5040" s="5">
        <v>42214.874999987784</v>
      </c>
      <c r="B5040" s="6">
        <v>33.509470319348694</v>
      </c>
      <c r="C5040" s="6">
        <v>2.6814278149542816</v>
      </c>
      <c r="D5040" s="6">
        <v>0.28769768239274413</v>
      </c>
      <c r="E5040" s="6">
        <v>7.5901985939004692</v>
      </c>
      <c r="F5040" s="6">
        <v>0</v>
      </c>
      <c r="G5040" s="6">
        <v>0</v>
      </c>
      <c r="H5040" s="6">
        <v>0</v>
      </c>
      <c r="I5040" s="6">
        <v>12.796302185611614</v>
      </c>
      <c r="J5040" s="6">
        <v>19.673517397944323</v>
      </c>
      <c r="K5040" s="7">
        <v>0</v>
      </c>
      <c r="L5040" s="8">
        <v>76.538613994152129</v>
      </c>
      <c r="M5040" s="1"/>
      <c r="N5040" s="1"/>
      <c r="O5040" s="1"/>
    </row>
    <row r="5041" spans="1:15" x14ac:dyDescent="0.3">
      <c r="A5041" s="5">
        <v>42214.916666654448</v>
      </c>
      <c r="B5041" s="6">
        <v>29.80702092363364</v>
      </c>
      <c r="C5041" s="6">
        <v>2.1899218272593615</v>
      </c>
      <c r="D5041" s="6">
        <v>0.25555900434431605</v>
      </c>
      <c r="E5041" s="6">
        <v>6.7014082684115097</v>
      </c>
      <c r="F5041" s="6">
        <v>0</v>
      </c>
      <c r="G5041" s="6">
        <v>0</v>
      </c>
      <c r="H5041" s="6">
        <v>0</v>
      </c>
      <c r="I5041" s="6">
        <v>12.796302185611614</v>
      </c>
      <c r="J5041" s="6">
        <v>17.36980535203249</v>
      </c>
      <c r="K5041" s="7">
        <v>0</v>
      </c>
      <c r="L5041" s="8">
        <v>69.12001756129294</v>
      </c>
      <c r="M5041" s="1"/>
      <c r="N5041" s="1"/>
      <c r="O5041" s="1"/>
    </row>
    <row r="5042" spans="1:15" x14ac:dyDescent="0.3">
      <c r="A5042" s="5">
        <v>42214.958333321112</v>
      </c>
      <c r="B5042" s="6">
        <v>26.193787566418361</v>
      </c>
      <c r="C5042" s="6">
        <v>1.924457572504755</v>
      </c>
      <c r="D5042" s="6">
        <v>0.22457991651130627</v>
      </c>
      <c r="E5042" s="6">
        <v>5.8890576494825346</v>
      </c>
      <c r="F5042" s="6">
        <v>0</v>
      </c>
      <c r="G5042" s="6">
        <v>0</v>
      </c>
      <c r="H5042" s="6">
        <v>0</v>
      </c>
      <c r="I5042" s="6">
        <v>12.796302185611614</v>
      </c>
      <c r="J5042" s="6">
        <v>15.264222232300535</v>
      </c>
      <c r="K5042" s="7">
        <v>0</v>
      </c>
      <c r="L5042" s="8">
        <v>62.292407122829104</v>
      </c>
      <c r="M5042" s="1"/>
      <c r="N5042" s="1"/>
      <c r="O5042" s="1"/>
    </row>
    <row r="5043" spans="1:15" x14ac:dyDescent="0.3">
      <c r="A5043" s="5">
        <v>42214.999999987776</v>
      </c>
      <c r="B5043" s="6">
        <v>23.907642072941222</v>
      </c>
      <c r="C5043" s="6">
        <v>1.7564944630989898</v>
      </c>
      <c r="D5043" s="6">
        <v>0.20703692412820682</v>
      </c>
      <c r="E5043" s="6">
        <v>5.6690613739454623</v>
      </c>
      <c r="F5043" s="6">
        <v>0</v>
      </c>
      <c r="G5043" s="6">
        <v>0</v>
      </c>
      <c r="H5043" s="6">
        <v>0</v>
      </c>
      <c r="I5043" s="6">
        <v>12.796302185611614</v>
      </c>
      <c r="J5043" s="6">
        <v>14.693999925108253</v>
      </c>
      <c r="K5043" s="7">
        <v>0</v>
      </c>
      <c r="L5043" s="8">
        <v>59.030536944833749</v>
      </c>
      <c r="M5043" s="1"/>
      <c r="N5043" s="1"/>
      <c r="O5043" s="1"/>
    </row>
    <row r="5044" spans="1:15" x14ac:dyDescent="0.3">
      <c r="A5044" s="5">
        <v>42215.041666654441</v>
      </c>
      <c r="B5044" s="6">
        <v>22.923208705956199</v>
      </c>
      <c r="C5044" s="6">
        <v>1.6841681436266003</v>
      </c>
      <c r="D5044" s="6">
        <v>0.20014589055931165</v>
      </c>
      <c r="E5044" s="6">
        <v>5.6690613739454623</v>
      </c>
      <c r="F5044" s="6">
        <v>0</v>
      </c>
      <c r="G5044" s="6">
        <v>0</v>
      </c>
      <c r="H5044" s="6">
        <v>0</v>
      </c>
      <c r="I5044" s="6">
        <v>12.796302185611614</v>
      </c>
      <c r="J5044" s="6">
        <v>14.693999925108253</v>
      </c>
      <c r="K5044" s="7">
        <v>0</v>
      </c>
      <c r="L5044" s="8">
        <v>57.966886224807439</v>
      </c>
      <c r="M5044" s="1"/>
      <c r="N5044" s="1"/>
      <c r="O5044" s="1"/>
    </row>
    <row r="5045" spans="1:15" x14ac:dyDescent="0.3">
      <c r="A5045" s="5">
        <v>42215.083333321105</v>
      </c>
      <c r="B5045" s="6">
        <v>21.568690121067178</v>
      </c>
      <c r="C5045" s="6">
        <v>1.584651663194804</v>
      </c>
      <c r="D5045" s="6">
        <v>0.1906642604650885</v>
      </c>
      <c r="E5045" s="6">
        <v>5.6690613739454623</v>
      </c>
      <c r="F5045" s="6">
        <v>0</v>
      </c>
      <c r="G5045" s="6">
        <v>0</v>
      </c>
      <c r="H5045" s="6">
        <v>0</v>
      </c>
      <c r="I5045" s="6">
        <v>12.796302185611614</v>
      </c>
      <c r="J5045" s="6">
        <v>14.693999925108253</v>
      </c>
      <c r="K5045" s="7">
        <v>0</v>
      </c>
      <c r="L5045" s="8">
        <v>56.503369529392401</v>
      </c>
      <c r="M5045" s="1"/>
      <c r="N5045" s="1"/>
      <c r="O5045" s="1"/>
    </row>
    <row r="5046" spans="1:15" x14ac:dyDescent="0.3">
      <c r="A5046" s="5">
        <v>42215.124999987769</v>
      </c>
      <c r="B5046" s="6">
        <v>21.729002794859547</v>
      </c>
      <c r="C5046" s="6">
        <v>1.5964298353383293</v>
      </c>
      <c r="D5046" s="6">
        <v>0.19178644918163507</v>
      </c>
      <c r="E5046" s="6">
        <v>5.6690613739454623</v>
      </c>
      <c r="F5046" s="6">
        <v>0</v>
      </c>
      <c r="G5046" s="6">
        <v>0</v>
      </c>
      <c r="H5046" s="6">
        <v>0</v>
      </c>
      <c r="I5046" s="6">
        <v>12.796302185611614</v>
      </c>
      <c r="J5046" s="6">
        <v>14.693999925108253</v>
      </c>
      <c r="K5046" s="7">
        <v>0</v>
      </c>
      <c r="L5046" s="8">
        <v>56.676582564044843</v>
      </c>
      <c r="M5046" s="1"/>
      <c r="N5046" s="1"/>
      <c r="O5046" s="1"/>
    </row>
    <row r="5047" spans="1:15" x14ac:dyDescent="0.3">
      <c r="A5047" s="5">
        <v>42215.166666654433</v>
      </c>
      <c r="B5047" s="6">
        <v>22.874344700943588</v>
      </c>
      <c r="C5047" s="6">
        <v>1.6805781051783237</v>
      </c>
      <c r="D5047" s="6">
        <v>0.19980384252422334</v>
      </c>
      <c r="E5047" s="6">
        <v>5.6690613739454623</v>
      </c>
      <c r="F5047" s="6">
        <v>0</v>
      </c>
      <c r="G5047" s="6">
        <v>0</v>
      </c>
      <c r="H5047" s="6">
        <v>0</v>
      </c>
      <c r="I5047" s="6">
        <v>12.796302185611614</v>
      </c>
      <c r="J5047" s="6">
        <v>14.693999925108253</v>
      </c>
      <c r="K5047" s="7">
        <v>0</v>
      </c>
      <c r="L5047" s="8">
        <v>57.914090133311461</v>
      </c>
      <c r="M5047" s="1"/>
      <c r="N5047" s="1"/>
      <c r="O5047" s="1"/>
    </row>
    <row r="5048" spans="1:15" x14ac:dyDescent="0.3">
      <c r="A5048" s="5">
        <v>42215.208333321098</v>
      </c>
      <c r="B5048" s="6">
        <v>25.533681269608316</v>
      </c>
      <c r="C5048" s="6">
        <v>1.8759595628781209</v>
      </c>
      <c r="D5048" s="6">
        <v>0.21892030670305362</v>
      </c>
      <c r="E5048" s="6">
        <v>5.7406482593993449</v>
      </c>
      <c r="F5048" s="6">
        <v>0</v>
      </c>
      <c r="G5048" s="6">
        <v>0</v>
      </c>
      <c r="H5048" s="6">
        <v>0</v>
      </c>
      <c r="I5048" s="6">
        <v>12.796302185611614</v>
      </c>
      <c r="J5048" s="6">
        <v>14.879550516310616</v>
      </c>
      <c r="K5048" s="7">
        <v>0</v>
      </c>
      <c r="L5048" s="8">
        <v>61.045062100511068</v>
      </c>
      <c r="M5048" s="1"/>
      <c r="N5048" s="1"/>
      <c r="O5048" s="1"/>
    </row>
    <row r="5049" spans="1:15" x14ac:dyDescent="0.3">
      <c r="A5049" s="5">
        <v>42215.249999987762</v>
      </c>
      <c r="B5049" s="6">
        <v>25.694075479911888</v>
      </c>
      <c r="C5049" s="6">
        <v>1.8877437255091245</v>
      </c>
      <c r="D5049" s="6">
        <v>0.22029549226060371</v>
      </c>
      <c r="E5049" s="6">
        <v>5.7767091287457841</v>
      </c>
      <c r="F5049" s="6">
        <v>0</v>
      </c>
      <c r="G5049" s="6">
        <v>0</v>
      </c>
      <c r="H5049" s="6">
        <v>0</v>
      </c>
      <c r="I5049" s="6">
        <v>12.796302185611614</v>
      </c>
      <c r="J5049" s="6">
        <v>14.973018971937364</v>
      </c>
      <c r="K5049" s="7">
        <v>0</v>
      </c>
      <c r="L5049" s="8">
        <v>61.348144983976383</v>
      </c>
      <c r="M5049" s="1"/>
      <c r="N5049" s="1"/>
      <c r="O5049" s="1"/>
    </row>
    <row r="5050" spans="1:15" x14ac:dyDescent="0.3">
      <c r="A5050" s="5">
        <v>42215.291666654426</v>
      </c>
      <c r="B5050" s="6">
        <v>24.701815047982635</v>
      </c>
      <c r="C5050" s="6">
        <v>1.9766392401395698</v>
      </c>
      <c r="D5050" s="6">
        <v>0.21283827163546767</v>
      </c>
      <c r="E5050" s="6">
        <v>5.7036523285127467</v>
      </c>
      <c r="F5050" s="6">
        <v>0</v>
      </c>
      <c r="G5050" s="6">
        <v>0</v>
      </c>
      <c r="H5050" s="6">
        <v>0</v>
      </c>
      <c r="I5050" s="6">
        <v>12.796302185611614</v>
      </c>
      <c r="J5050" s="6">
        <v>14.783658415340359</v>
      </c>
      <c r="K5050" s="7">
        <v>0</v>
      </c>
      <c r="L5050" s="8">
        <v>60.174905489222397</v>
      </c>
      <c r="M5050" s="1"/>
      <c r="N5050" s="1"/>
      <c r="O5050" s="1"/>
    </row>
    <row r="5051" spans="1:15" x14ac:dyDescent="0.3">
      <c r="A5051" s="5">
        <v>42215.33333332109</v>
      </c>
      <c r="B5051" s="6">
        <v>26.258983976765279</v>
      </c>
      <c r="C5051" s="6">
        <v>2.101243897820757</v>
      </c>
      <c r="D5051" s="6">
        <v>0.2254481721169268</v>
      </c>
      <c r="E5051" s="6">
        <v>5.9478977542242637</v>
      </c>
      <c r="F5051" s="6">
        <v>0</v>
      </c>
      <c r="G5051" s="6">
        <v>0</v>
      </c>
      <c r="H5051" s="6">
        <v>0</v>
      </c>
      <c r="I5051" s="6">
        <v>12.796302185611614</v>
      </c>
      <c r="J5051" s="6">
        <v>15.416733633683828</v>
      </c>
      <c r="K5051" s="7">
        <v>0</v>
      </c>
      <c r="L5051" s="8">
        <v>62.746609620222671</v>
      </c>
      <c r="M5051" s="1"/>
      <c r="N5051" s="1"/>
      <c r="O5051" s="1"/>
    </row>
    <row r="5052" spans="1:15" x14ac:dyDescent="0.3">
      <c r="A5052" s="5">
        <v>42215.374999987755</v>
      </c>
      <c r="B5052" s="6">
        <v>28.110647644411394</v>
      </c>
      <c r="C5052" s="6">
        <v>2.249414024505799</v>
      </c>
      <c r="D5052" s="6">
        <v>0.24134574795670483</v>
      </c>
      <c r="E5052" s="6">
        <v>6.3673163494035796</v>
      </c>
      <c r="F5052" s="6">
        <v>0</v>
      </c>
      <c r="G5052" s="6">
        <v>0</v>
      </c>
      <c r="H5052" s="6">
        <v>0</v>
      </c>
      <c r="I5052" s="6">
        <v>12.796302185611614</v>
      </c>
      <c r="J5052" s="6">
        <v>16.503851306192754</v>
      </c>
      <c r="K5052" s="7">
        <v>0</v>
      </c>
      <c r="L5052" s="8">
        <v>66.268877258081844</v>
      </c>
      <c r="M5052" s="1"/>
      <c r="N5052" s="1"/>
      <c r="O5052" s="1"/>
    </row>
    <row r="5053" spans="1:15" x14ac:dyDescent="0.3">
      <c r="A5053" s="5">
        <v>42215.416666654419</v>
      </c>
      <c r="B5053" s="6">
        <v>29.771094427646904</v>
      </c>
      <c r="C5053" s="6">
        <v>2.3822829761003046</v>
      </c>
      <c r="D5053" s="6">
        <v>0.25560161910956847</v>
      </c>
      <c r="E5053" s="6">
        <v>6.743422588005731</v>
      </c>
      <c r="F5053" s="6">
        <v>0</v>
      </c>
      <c r="G5053" s="6">
        <v>0</v>
      </c>
      <c r="H5053" s="6">
        <v>0</v>
      </c>
      <c r="I5053" s="6">
        <v>12.796302185611614</v>
      </c>
      <c r="J5053" s="6">
        <v>17.478704933153317</v>
      </c>
      <c r="K5053" s="7">
        <v>0</v>
      </c>
      <c r="L5053" s="8">
        <v>69.427408729627444</v>
      </c>
      <c r="M5053" s="1"/>
      <c r="N5053" s="1"/>
      <c r="O5053" s="1"/>
    </row>
    <row r="5054" spans="1:15" x14ac:dyDescent="0.3">
      <c r="A5054" s="5">
        <v>42215.458333321083</v>
      </c>
      <c r="B5054" s="6">
        <v>32.145402753969449</v>
      </c>
      <c r="C5054" s="6">
        <v>2.7156436246553426</v>
      </c>
      <c r="D5054" s="6">
        <v>0.27624478799065183</v>
      </c>
      <c r="E5054" s="6">
        <v>7.3181383875522394</v>
      </c>
      <c r="F5054" s="6">
        <v>0</v>
      </c>
      <c r="G5054" s="6">
        <v>0</v>
      </c>
      <c r="H5054" s="6">
        <v>0</v>
      </c>
      <c r="I5054" s="6">
        <v>12.796302185611614</v>
      </c>
      <c r="J5054" s="6">
        <v>18.96834728458505</v>
      </c>
      <c r="K5054" s="7">
        <v>0</v>
      </c>
      <c r="L5054" s="8">
        <v>74.220079024364338</v>
      </c>
      <c r="M5054" s="1"/>
      <c r="N5054" s="1"/>
      <c r="O5054" s="1"/>
    </row>
    <row r="5055" spans="1:15" x14ac:dyDescent="0.3">
      <c r="A5055" s="5">
        <v>42215.499999987747</v>
      </c>
      <c r="B5055" s="6">
        <v>34.864457728508206</v>
      </c>
      <c r="C5055" s="6">
        <v>2.9453493889043769</v>
      </c>
      <c r="D5055" s="6">
        <v>0.29961126346228462</v>
      </c>
      <c r="E5055" s="6">
        <v>7.9371513375324572</v>
      </c>
      <c r="F5055" s="6">
        <v>0</v>
      </c>
      <c r="G5055" s="6">
        <v>0</v>
      </c>
      <c r="H5055" s="6">
        <v>0</v>
      </c>
      <c r="I5055" s="6">
        <v>12.796302185611614</v>
      </c>
      <c r="J5055" s="6">
        <v>20.572806231255441</v>
      </c>
      <c r="K5055" s="7">
        <v>0</v>
      </c>
      <c r="L5055" s="8">
        <v>79.415678135274376</v>
      </c>
      <c r="M5055" s="1"/>
      <c r="N5055" s="1"/>
      <c r="O5055" s="1"/>
    </row>
    <row r="5056" spans="1:15" x14ac:dyDescent="0.3">
      <c r="A5056" s="5">
        <v>42215.541666654412</v>
      </c>
      <c r="B5056" s="6">
        <v>37.648567355303058</v>
      </c>
      <c r="C5056" s="6">
        <v>3.1805509701760064</v>
      </c>
      <c r="D5056" s="6">
        <v>0.32353679270461794</v>
      </c>
      <c r="E5056" s="6">
        <v>8.5709744596423594</v>
      </c>
      <c r="F5056" s="6">
        <v>0</v>
      </c>
      <c r="G5056" s="6">
        <v>0</v>
      </c>
      <c r="H5056" s="6">
        <v>0</v>
      </c>
      <c r="I5056" s="6">
        <v>12.796302185611614</v>
      </c>
      <c r="J5056" s="6">
        <v>22.215652602899677</v>
      </c>
      <c r="K5056" s="7">
        <v>0</v>
      </c>
      <c r="L5056" s="8">
        <v>84.735584366337335</v>
      </c>
      <c r="M5056" s="1"/>
      <c r="N5056" s="1"/>
      <c r="O5056" s="1"/>
    </row>
    <row r="5057" spans="1:15" x14ac:dyDescent="0.3">
      <c r="A5057" s="5">
        <v>42215.583333321076</v>
      </c>
      <c r="B5057" s="6">
        <v>43.487114243163504</v>
      </c>
      <c r="C5057" s="6">
        <v>3.6737914112624575</v>
      </c>
      <c r="D5057" s="6">
        <v>0.37371093920870313</v>
      </c>
      <c r="E5057" s="6">
        <v>9.9001627866512329</v>
      </c>
      <c r="F5057" s="6">
        <v>0</v>
      </c>
      <c r="G5057" s="6">
        <v>0</v>
      </c>
      <c r="H5057" s="6">
        <v>0</v>
      </c>
      <c r="I5057" s="6">
        <v>12.796302185611614</v>
      </c>
      <c r="J5057" s="6">
        <v>25.660860175935753</v>
      </c>
      <c r="K5057" s="7">
        <v>0</v>
      </c>
      <c r="L5057" s="8">
        <v>95.891941741833264</v>
      </c>
      <c r="M5057" s="1"/>
      <c r="N5057" s="1"/>
      <c r="O5057" s="1"/>
    </row>
    <row r="5058" spans="1:15" x14ac:dyDescent="0.3">
      <c r="A5058" s="5">
        <v>42215.62499998774</v>
      </c>
      <c r="B5058" s="6">
        <v>50.91916937333027</v>
      </c>
      <c r="C5058" s="6">
        <v>4.3016514286589471</v>
      </c>
      <c r="D5058" s="6">
        <v>0.42906179620737656</v>
      </c>
      <c r="E5058" s="6">
        <v>10.375372942009236</v>
      </c>
      <c r="F5058" s="6">
        <v>0</v>
      </c>
      <c r="G5058" s="6">
        <v>0</v>
      </c>
      <c r="H5058" s="6">
        <v>0</v>
      </c>
      <c r="I5058" s="6">
        <v>12.796302185611614</v>
      </c>
      <c r="J5058" s="6">
        <v>26.892587533719034</v>
      </c>
      <c r="K5058" s="7">
        <v>0</v>
      </c>
      <c r="L5058" s="8">
        <v>105.71414525953648</v>
      </c>
      <c r="M5058" s="1"/>
      <c r="N5058" s="1"/>
      <c r="O5058" s="1"/>
    </row>
    <row r="5059" spans="1:15" x14ac:dyDescent="0.3">
      <c r="A5059" s="5">
        <v>42215.666666654404</v>
      </c>
      <c r="B5059" s="6">
        <v>46.663115153908066</v>
      </c>
      <c r="C5059" s="6">
        <v>3.9420999682021587</v>
      </c>
      <c r="D5059" s="6">
        <v>0.39926941667142113</v>
      </c>
      <c r="E5059" s="6">
        <v>10.375372942009236</v>
      </c>
      <c r="F5059" s="6">
        <v>0</v>
      </c>
      <c r="G5059" s="6">
        <v>0</v>
      </c>
      <c r="H5059" s="6">
        <v>0</v>
      </c>
      <c r="I5059" s="6">
        <v>12.796302185611614</v>
      </c>
      <c r="J5059" s="6">
        <v>26.892587533719034</v>
      </c>
      <c r="K5059" s="7">
        <v>0</v>
      </c>
      <c r="L5059" s="8">
        <v>101.06874720012154</v>
      </c>
      <c r="M5059" s="1"/>
      <c r="N5059" s="1"/>
      <c r="O5059" s="1"/>
    </row>
    <row r="5060" spans="1:15" x14ac:dyDescent="0.3">
      <c r="A5060" s="5">
        <v>42215.708333321068</v>
      </c>
      <c r="B5060" s="6">
        <v>41.809286769167699</v>
      </c>
      <c r="C5060" s="6">
        <v>3.3455791272687985</v>
      </c>
      <c r="D5060" s="6">
        <v>0.35895628284634012</v>
      </c>
      <c r="E5060" s="6">
        <v>9.4701822088808889</v>
      </c>
      <c r="F5060" s="6">
        <v>0</v>
      </c>
      <c r="G5060" s="6">
        <v>0</v>
      </c>
      <c r="H5060" s="6">
        <v>0</v>
      </c>
      <c r="I5060" s="6">
        <v>12.796302185611614</v>
      </c>
      <c r="J5060" s="6">
        <v>24.546366230501835</v>
      </c>
      <c r="K5060" s="7">
        <v>0</v>
      </c>
      <c r="L5060" s="8">
        <v>92.326672804277166</v>
      </c>
      <c r="M5060" s="1"/>
      <c r="N5060" s="1"/>
      <c r="O5060" s="1"/>
    </row>
    <row r="5061" spans="1:15" x14ac:dyDescent="0.3">
      <c r="A5061" s="5">
        <v>42215.749999987733</v>
      </c>
      <c r="B5061" s="6">
        <v>39.097742941012257</v>
      </c>
      <c r="C5061" s="6">
        <v>3.1286013901398002</v>
      </c>
      <c r="D5061" s="6">
        <v>0.33567615136016055</v>
      </c>
      <c r="E5061" s="6">
        <v>8.8559929675821039</v>
      </c>
      <c r="F5061" s="6">
        <v>0</v>
      </c>
      <c r="G5061" s="6">
        <v>0</v>
      </c>
      <c r="H5061" s="6">
        <v>0</v>
      </c>
      <c r="I5061" s="6">
        <v>12.796302185611614</v>
      </c>
      <c r="J5061" s="6">
        <v>22.954410160468036</v>
      </c>
      <c r="K5061" s="7">
        <v>0</v>
      </c>
      <c r="L5061" s="8">
        <v>87.168725796173959</v>
      </c>
      <c r="M5061" s="1"/>
      <c r="N5061" s="1"/>
      <c r="O5061" s="1"/>
    </row>
    <row r="5062" spans="1:15" x14ac:dyDescent="0.3">
      <c r="A5062" s="5">
        <v>42215.791666654397</v>
      </c>
      <c r="B5062" s="6">
        <v>36.976770961017479</v>
      </c>
      <c r="C5062" s="6">
        <v>2.9588812123006178</v>
      </c>
      <c r="D5062" s="6">
        <v>0.31746641192682451</v>
      </c>
      <c r="E5062" s="6">
        <v>8.3755735999574483</v>
      </c>
      <c r="F5062" s="6">
        <v>0</v>
      </c>
      <c r="G5062" s="6">
        <v>0</v>
      </c>
      <c r="H5062" s="6">
        <v>0</v>
      </c>
      <c r="I5062" s="6">
        <v>12.796302185611614</v>
      </c>
      <c r="J5062" s="6">
        <v>21.709180714842155</v>
      </c>
      <c r="K5062" s="7">
        <v>0</v>
      </c>
      <c r="L5062" s="8">
        <v>83.134175085656139</v>
      </c>
      <c r="M5062" s="1"/>
      <c r="N5062" s="1"/>
      <c r="O5062" s="1"/>
    </row>
    <row r="5063" spans="1:15" x14ac:dyDescent="0.3">
      <c r="A5063" s="5">
        <v>42215.833333321061</v>
      </c>
      <c r="B5063" s="6">
        <v>35.072705987971815</v>
      </c>
      <c r="C5063" s="6">
        <v>2.8065179331575041</v>
      </c>
      <c r="D5063" s="6">
        <v>0.30111894135656786</v>
      </c>
      <c r="E5063" s="6">
        <v>7.9442856343950243</v>
      </c>
      <c r="F5063" s="6">
        <v>0</v>
      </c>
      <c r="G5063" s="6">
        <v>0</v>
      </c>
      <c r="H5063" s="6">
        <v>0</v>
      </c>
      <c r="I5063" s="6">
        <v>12.796302185611614</v>
      </c>
      <c r="J5063" s="6">
        <v>20.591298068025118</v>
      </c>
      <c r="K5063" s="7">
        <v>0</v>
      </c>
      <c r="L5063" s="8">
        <v>79.512228750517636</v>
      </c>
      <c r="M5063" s="1"/>
      <c r="N5063" s="1"/>
      <c r="O5063" s="1"/>
    </row>
    <row r="5064" spans="1:15" x14ac:dyDescent="0.3">
      <c r="A5064" s="5">
        <v>42215.874999987725</v>
      </c>
      <c r="B5064" s="6">
        <v>31.613604441601396</v>
      </c>
      <c r="C5064" s="6">
        <v>2.529720627416943</v>
      </c>
      <c r="D5064" s="6">
        <v>0.27142060567510823</v>
      </c>
      <c r="E5064" s="6">
        <v>7.1607677976997754</v>
      </c>
      <c r="F5064" s="6">
        <v>0</v>
      </c>
      <c r="G5064" s="6">
        <v>0</v>
      </c>
      <c r="H5064" s="6">
        <v>0</v>
      </c>
      <c r="I5064" s="6">
        <v>12.796302185611614</v>
      </c>
      <c r="J5064" s="6">
        <v>18.560448466249099</v>
      </c>
      <c r="K5064" s="7">
        <v>0</v>
      </c>
      <c r="L5064" s="8">
        <v>72.932264124253948</v>
      </c>
      <c r="M5064" s="1"/>
      <c r="N5064" s="1"/>
      <c r="O5064" s="1"/>
    </row>
    <row r="5065" spans="1:15" x14ac:dyDescent="0.3">
      <c r="A5065" s="5">
        <v>42215.91666665439</v>
      </c>
      <c r="B5065" s="6">
        <v>29.351626372756883</v>
      </c>
      <c r="C5065" s="6">
        <v>2.1564639896064461</v>
      </c>
      <c r="D5065" s="6">
        <v>0.25165454913881063</v>
      </c>
      <c r="E5065" s="6">
        <v>6.5990235042160625</v>
      </c>
      <c r="F5065" s="6">
        <v>0</v>
      </c>
      <c r="G5065" s="6">
        <v>0</v>
      </c>
      <c r="H5065" s="6">
        <v>0</v>
      </c>
      <c r="I5065" s="6">
        <v>12.796302185611614</v>
      </c>
      <c r="J5065" s="6">
        <v>17.104427784533495</v>
      </c>
      <c r="K5065" s="7">
        <v>0</v>
      </c>
      <c r="L5065" s="8">
        <v>68.25949838586331</v>
      </c>
      <c r="M5065" s="1"/>
      <c r="N5065" s="1"/>
      <c r="O5065" s="1"/>
    </row>
    <row r="5066" spans="1:15" x14ac:dyDescent="0.3">
      <c r="A5066" s="5">
        <v>42215.958333321054</v>
      </c>
      <c r="B5066" s="6">
        <v>27.214280450981757</v>
      </c>
      <c r="C5066" s="6">
        <v>1.9994331847336277</v>
      </c>
      <c r="D5066" s="6">
        <v>0.23332940362669588</v>
      </c>
      <c r="E5066" s="6">
        <v>6.1184914956890806</v>
      </c>
      <c r="F5066" s="6">
        <v>0</v>
      </c>
      <c r="G5066" s="6">
        <v>0</v>
      </c>
      <c r="H5066" s="6">
        <v>0</v>
      </c>
      <c r="I5066" s="6">
        <v>12.796302185611614</v>
      </c>
      <c r="J5066" s="6">
        <v>15.858906377804848</v>
      </c>
      <c r="K5066" s="7">
        <v>0</v>
      </c>
      <c r="L5066" s="8">
        <v>64.220743098447628</v>
      </c>
      <c r="M5066" s="1"/>
      <c r="N5066" s="1"/>
      <c r="O5066" s="1"/>
    </row>
    <row r="5067" spans="1:15" x14ac:dyDescent="0.3">
      <c r="A5067" s="5">
        <v>42215.999999987718</v>
      </c>
      <c r="B5067" s="6">
        <v>26.662169265031782</v>
      </c>
      <c r="C5067" s="6">
        <v>1.958869575901883</v>
      </c>
      <c r="D5067" s="6">
        <v>0.22859572073600279</v>
      </c>
      <c r="E5067" s="6">
        <v>5.9943622686829015</v>
      </c>
      <c r="F5067" s="6">
        <v>0</v>
      </c>
      <c r="G5067" s="6">
        <v>0</v>
      </c>
      <c r="H5067" s="6">
        <v>0</v>
      </c>
      <c r="I5067" s="6">
        <v>12.796302185611614</v>
      </c>
      <c r="J5067" s="6">
        <v>15.537167957276312</v>
      </c>
      <c r="K5067" s="7">
        <v>0</v>
      </c>
      <c r="L5067" s="8">
        <v>63.177466973240492</v>
      </c>
      <c r="M5067" s="1"/>
      <c r="N5067" s="1"/>
      <c r="O5067" s="1"/>
    </row>
    <row r="5068" spans="1:15" x14ac:dyDescent="0.3">
      <c r="A5068" s="5">
        <v>42216.041666654382</v>
      </c>
      <c r="B5068" s="6">
        <v>25.588274588728613</v>
      </c>
      <c r="C5068" s="6">
        <v>1.8799705340338893</v>
      </c>
      <c r="D5068" s="6">
        <v>0.21938837811193343</v>
      </c>
      <c r="E5068" s="6">
        <v>5.7529222844047334</v>
      </c>
      <c r="F5068" s="6">
        <v>0</v>
      </c>
      <c r="G5068" s="6">
        <v>0</v>
      </c>
      <c r="H5068" s="6">
        <v>0</v>
      </c>
      <c r="I5068" s="6">
        <v>12.796302185611614</v>
      </c>
      <c r="J5068" s="6">
        <v>14.911364340612973</v>
      </c>
      <c r="K5068" s="7">
        <v>0</v>
      </c>
      <c r="L5068" s="8">
        <v>61.148222311503758</v>
      </c>
      <c r="M5068" s="1"/>
      <c r="N5068" s="1"/>
      <c r="O5068" s="1"/>
    </row>
    <row r="5069" spans="1:15" x14ac:dyDescent="0.3">
      <c r="A5069" s="5">
        <v>42216.083333321047</v>
      </c>
      <c r="B5069" s="6">
        <v>23.405078718211264</v>
      </c>
      <c r="C5069" s="6">
        <v>1.7195711334269799</v>
      </c>
      <c r="D5069" s="6">
        <v>0.2035189806450971</v>
      </c>
      <c r="E5069" s="6">
        <v>5.6690613739454623</v>
      </c>
      <c r="F5069" s="6">
        <v>0</v>
      </c>
      <c r="G5069" s="6">
        <v>0</v>
      </c>
      <c r="H5069" s="6">
        <v>0</v>
      </c>
      <c r="I5069" s="6">
        <v>12.796302185611614</v>
      </c>
      <c r="J5069" s="6">
        <v>14.693999925108253</v>
      </c>
      <c r="K5069" s="7">
        <v>0</v>
      </c>
      <c r="L5069" s="8">
        <v>58.487532316948673</v>
      </c>
      <c r="M5069" s="1"/>
      <c r="N5069" s="1"/>
      <c r="O5069" s="1"/>
    </row>
    <row r="5070" spans="1:15" x14ac:dyDescent="0.3">
      <c r="A5070" s="5">
        <v>42216.124999987711</v>
      </c>
      <c r="B5070" s="6">
        <v>23.708067775993413</v>
      </c>
      <c r="C5070" s="6">
        <v>1.7418317395022342</v>
      </c>
      <c r="D5070" s="6">
        <v>0.20563990404957211</v>
      </c>
      <c r="E5070" s="6">
        <v>5.6690613739454623</v>
      </c>
      <c r="F5070" s="6">
        <v>0</v>
      </c>
      <c r="G5070" s="6">
        <v>0</v>
      </c>
      <c r="H5070" s="6">
        <v>0</v>
      </c>
      <c r="I5070" s="6">
        <v>12.796302185611614</v>
      </c>
      <c r="J5070" s="6">
        <v>14.693999925108253</v>
      </c>
      <c r="K5070" s="7">
        <v>0</v>
      </c>
      <c r="L5070" s="8">
        <v>58.814902904210548</v>
      </c>
      <c r="M5070" s="1"/>
      <c r="N5070" s="1"/>
      <c r="O5070" s="1"/>
    </row>
    <row r="5071" spans="1:15" x14ac:dyDescent="0.3">
      <c r="A5071" s="5">
        <v>42216.166666654375</v>
      </c>
      <c r="B5071" s="6">
        <v>25.557270631263052</v>
      </c>
      <c r="C5071" s="6">
        <v>1.8776926732788946</v>
      </c>
      <c r="D5071" s="6">
        <v>0.21912255683039938</v>
      </c>
      <c r="E5071" s="6">
        <v>5.7459517730797183</v>
      </c>
      <c r="F5071" s="6">
        <v>0</v>
      </c>
      <c r="G5071" s="6">
        <v>0</v>
      </c>
      <c r="H5071" s="6">
        <v>0</v>
      </c>
      <c r="I5071" s="6">
        <v>12.796302185611614</v>
      </c>
      <c r="J5071" s="6">
        <v>14.893297029971654</v>
      </c>
      <c r="K5071" s="7">
        <v>0</v>
      </c>
      <c r="L5071" s="8">
        <v>61.089636850035333</v>
      </c>
      <c r="M5071" s="1"/>
      <c r="N5071" s="1"/>
      <c r="O5071" s="1"/>
    </row>
    <row r="5072" spans="1:15" x14ac:dyDescent="0.3">
      <c r="A5072" s="5">
        <v>42216.208333321039</v>
      </c>
      <c r="B5072" s="6">
        <v>26.057059932881057</v>
      </c>
      <c r="C5072" s="6">
        <v>1.9144121932687692</v>
      </c>
      <c r="D5072" s="6">
        <v>0.22340764310690703</v>
      </c>
      <c r="E5072" s="6">
        <v>5.8583176538199453</v>
      </c>
      <c r="F5072" s="6">
        <v>0</v>
      </c>
      <c r="G5072" s="6">
        <v>0</v>
      </c>
      <c r="H5072" s="6">
        <v>0</v>
      </c>
      <c r="I5072" s="6">
        <v>12.796302185611614</v>
      </c>
      <c r="J5072" s="6">
        <v>15.184545286829476</v>
      </c>
      <c r="K5072" s="7">
        <v>0</v>
      </c>
      <c r="L5072" s="8">
        <v>62.034044895517773</v>
      </c>
      <c r="M5072" s="1"/>
      <c r="N5072" s="1"/>
      <c r="O5072" s="1"/>
    </row>
    <row r="5073" spans="1:15" x14ac:dyDescent="0.3">
      <c r="A5073" s="5">
        <v>42216.249999987704</v>
      </c>
      <c r="B5073" s="6">
        <v>26.104804525975727</v>
      </c>
      <c r="C5073" s="6">
        <v>1.9179199885234346</v>
      </c>
      <c r="D5073" s="6">
        <v>0.22381699500776819</v>
      </c>
      <c r="E5073" s="6">
        <v>5.8690519037054436</v>
      </c>
      <c r="F5073" s="6">
        <v>0</v>
      </c>
      <c r="G5073" s="6">
        <v>0</v>
      </c>
      <c r="H5073" s="6">
        <v>0</v>
      </c>
      <c r="I5073" s="6">
        <v>12.796302185611614</v>
      </c>
      <c r="J5073" s="6">
        <v>15.212368070286809</v>
      </c>
      <c r="K5073" s="7">
        <v>0</v>
      </c>
      <c r="L5073" s="8">
        <v>62.124263669110796</v>
      </c>
      <c r="M5073" s="1"/>
      <c r="N5073" s="1"/>
      <c r="O5073" s="1"/>
    </row>
    <row r="5074" spans="1:15" x14ac:dyDescent="0.3">
      <c r="A5074" s="5">
        <v>42216.291666654368</v>
      </c>
      <c r="B5074" s="6">
        <v>25.595028398866425</v>
      </c>
      <c r="C5074" s="6">
        <v>1.8804667364647143</v>
      </c>
      <c r="D5074" s="6">
        <v>0.21944628383148765</v>
      </c>
      <c r="E5074" s="6">
        <v>5.75444071991752</v>
      </c>
      <c r="F5074" s="6">
        <v>0</v>
      </c>
      <c r="G5074" s="6">
        <v>0</v>
      </c>
      <c r="H5074" s="6">
        <v>0</v>
      </c>
      <c r="I5074" s="6">
        <v>12.796302185611614</v>
      </c>
      <c r="J5074" s="6">
        <v>14.915300069976157</v>
      </c>
      <c r="K5074" s="7">
        <v>0</v>
      </c>
      <c r="L5074" s="8">
        <v>61.160984394667921</v>
      </c>
      <c r="M5074" s="1"/>
      <c r="N5074" s="1"/>
      <c r="O5074" s="1"/>
    </row>
    <row r="5075" spans="1:15" x14ac:dyDescent="0.3">
      <c r="A5075" s="5">
        <v>42216.333333321032</v>
      </c>
      <c r="B5075" s="6">
        <v>26.011008587934249</v>
      </c>
      <c r="C5075" s="6">
        <v>1.9110288009555274</v>
      </c>
      <c r="D5075" s="6">
        <v>0.22301280875249518</v>
      </c>
      <c r="E5075" s="6">
        <v>5.847964090993635</v>
      </c>
      <c r="F5075" s="6">
        <v>0</v>
      </c>
      <c r="G5075" s="6">
        <v>0</v>
      </c>
      <c r="H5075" s="6">
        <v>0</v>
      </c>
      <c r="I5075" s="6">
        <v>12.796302185611614</v>
      </c>
      <c r="J5075" s="6">
        <v>15.157709230318673</v>
      </c>
      <c r="K5075" s="7">
        <v>0</v>
      </c>
      <c r="L5075" s="8">
        <v>61.947025704566194</v>
      </c>
      <c r="M5075" s="1"/>
      <c r="N5075" s="1"/>
      <c r="O5075" s="1"/>
    </row>
    <row r="5076" spans="1:15" x14ac:dyDescent="0.3">
      <c r="A5076" s="5">
        <v>42216.374999987696</v>
      </c>
      <c r="B5076" s="6">
        <v>27.708460662207042</v>
      </c>
      <c r="C5076" s="6">
        <v>2.0357406048523492</v>
      </c>
      <c r="D5076" s="6">
        <v>0.23756639876522251</v>
      </c>
      <c r="E5076" s="6">
        <v>6.2295963042533167</v>
      </c>
      <c r="F5076" s="6">
        <v>0</v>
      </c>
      <c r="G5076" s="6">
        <v>0</v>
      </c>
      <c r="H5076" s="6">
        <v>0</v>
      </c>
      <c r="I5076" s="6">
        <v>12.796302185611614</v>
      </c>
      <c r="J5076" s="6">
        <v>16.146885981664006</v>
      </c>
      <c r="K5076" s="7">
        <v>0</v>
      </c>
      <c r="L5076" s="8">
        <v>65.154552137353548</v>
      </c>
      <c r="M5076" s="1"/>
      <c r="N5076" s="1"/>
      <c r="O5076" s="1"/>
    </row>
    <row r="5077" spans="1:15" x14ac:dyDescent="0.3">
      <c r="A5077" s="5">
        <v>42216.416666654361</v>
      </c>
      <c r="B5077" s="6">
        <v>28.18511418638505</v>
      </c>
      <c r="C5077" s="6">
        <v>2.0707603392737073</v>
      </c>
      <c r="D5077" s="6">
        <v>0.24165312384815618</v>
      </c>
      <c r="E5077" s="6">
        <v>6.3367606490658295</v>
      </c>
      <c r="F5077" s="6">
        <v>0</v>
      </c>
      <c r="G5077" s="6">
        <v>0</v>
      </c>
      <c r="H5077" s="6">
        <v>0</v>
      </c>
      <c r="I5077" s="6">
        <v>12.796302185611614</v>
      </c>
      <c r="J5077" s="6">
        <v>16.424652047469248</v>
      </c>
      <c r="K5077" s="7">
        <v>0</v>
      </c>
      <c r="L5077" s="8">
        <v>66.055242531653604</v>
      </c>
      <c r="M5077" s="1"/>
      <c r="N5077" s="1"/>
      <c r="O5077" s="1"/>
    </row>
    <row r="5078" spans="1:15" x14ac:dyDescent="0.3">
      <c r="A5078" s="5">
        <v>42216.458333321025</v>
      </c>
      <c r="B5078" s="6">
        <v>30.476562715593289</v>
      </c>
      <c r="C5078" s="6">
        <v>2.2391130627146367</v>
      </c>
      <c r="D5078" s="6">
        <v>0.26129951206424212</v>
      </c>
      <c r="E5078" s="6">
        <v>6.8519390078698752</v>
      </c>
      <c r="F5078" s="6">
        <v>0</v>
      </c>
      <c r="G5078" s="6">
        <v>0</v>
      </c>
      <c r="H5078" s="6">
        <v>0</v>
      </c>
      <c r="I5078" s="6">
        <v>12.796302185611614</v>
      </c>
      <c r="J5078" s="6">
        <v>17.759975528085512</v>
      </c>
      <c r="K5078" s="7">
        <v>0</v>
      </c>
      <c r="L5078" s="8">
        <v>70.385192011939168</v>
      </c>
      <c r="M5078" s="1"/>
      <c r="N5078" s="1"/>
      <c r="O5078" s="1"/>
    </row>
    <row r="5079" spans="1:15" x14ac:dyDescent="0.3">
      <c r="A5079" s="5">
        <v>42216.499999987689</v>
      </c>
      <c r="B5079" s="6">
        <v>33.004932527516623</v>
      </c>
      <c r="C5079" s="6">
        <v>2.4248723927966438</v>
      </c>
      <c r="D5079" s="6">
        <v>0.28297721254309238</v>
      </c>
      <c r="E5079" s="6">
        <v>7.4203835500680055</v>
      </c>
      <c r="F5079" s="6">
        <v>0</v>
      </c>
      <c r="G5079" s="6">
        <v>0</v>
      </c>
      <c r="H5079" s="6">
        <v>0</v>
      </c>
      <c r="I5079" s="6">
        <v>12.796302185611614</v>
      </c>
      <c r="J5079" s="6">
        <v>19.233363009631567</v>
      </c>
      <c r="K5079" s="7">
        <v>0</v>
      </c>
      <c r="L5079" s="8">
        <v>75.16283087816754</v>
      </c>
      <c r="M5079" s="1"/>
      <c r="N5079" s="1"/>
      <c r="O5079" s="1"/>
    </row>
    <row r="5080" spans="1:15" x14ac:dyDescent="0.3">
      <c r="A5080" s="5">
        <v>42216.541666654353</v>
      </c>
      <c r="B5080" s="6">
        <v>34.593332748169622</v>
      </c>
      <c r="C5080" s="6">
        <v>2.5415721570080194</v>
      </c>
      <c r="D5080" s="6">
        <v>0.29659581535249008</v>
      </c>
      <c r="E5080" s="6">
        <v>7.7774980164718182</v>
      </c>
      <c r="F5080" s="6">
        <v>0</v>
      </c>
      <c r="G5080" s="6">
        <v>0</v>
      </c>
      <c r="H5080" s="6">
        <v>0</v>
      </c>
      <c r="I5080" s="6">
        <v>12.796302185611614</v>
      </c>
      <c r="J5080" s="6">
        <v>20.158990657042381</v>
      </c>
      <c r="K5080" s="7">
        <v>0</v>
      </c>
      <c r="L5080" s="8">
        <v>78.164291579655952</v>
      </c>
      <c r="M5080" s="1"/>
      <c r="N5080" s="1"/>
      <c r="O5080" s="1"/>
    </row>
    <row r="5081" spans="1:15" x14ac:dyDescent="0.3">
      <c r="A5081" s="5">
        <v>42216.583333321018</v>
      </c>
      <c r="B5081" s="6">
        <v>37.847384027549552</v>
      </c>
      <c r="C5081" s="6">
        <v>2.7806473045040625</v>
      </c>
      <c r="D5081" s="6">
        <v>0.32449535308805477</v>
      </c>
      <c r="E5081" s="6">
        <v>8.509094985029698</v>
      </c>
      <c r="F5081" s="6">
        <v>0</v>
      </c>
      <c r="G5081" s="6">
        <v>0</v>
      </c>
      <c r="H5081" s="6">
        <v>0</v>
      </c>
      <c r="I5081" s="6">
        <v>12.796302185611614</v>
      </c>
      <c r="J5081" s="6">
        <v>22.055263265874149</v>
      </c>
      <c r="K5081" s="7">
        <v>0</v>
      </c>
      <c r="L5081" s="8">
        <v>84.313187121657137</v>
      </c>
      <c r="M5081" s="1"/>
      <c r="N5081" s="1"/>
      <c r="O5081" s="1"/>
    </row>
    <row r="5082" spans="1:15" x14ac:dyDescent="0.3">
      <c r="A5082" s="5">
        <v>42216.624999987682</v>
      </c>
      <c r="B5082" s="6">
        <v>49.279867583878833</v>
      </c>
      <c r="C5082" s="6">
        <v>3.6205918713875742</v>
      </c>
      <c r="D5082" s="6">
        <v>0.41684934413356167</v>
      </c>
      <c r="E5082" s="6">
        <v>10.270038720915695</v>
      </c>
      <c r="F5082" s="6">
        <v>0</v>
      </c>
      <c r="G5082" s="6">
        <v>0</v>
      </c>
      <c r="H5082" s="6">
        <v>0</v>
      </c>
      <c r="I5082" s="6">
        <v>12.796302185611614</v>
      </c>
      <c r="J5082" s="6">
        <v>26.619565081717841</v>
      </c>
      <c r="K5082" s="7">
        <v>0</v>
      </c>
      <c r="L5082" s="8">
        <v>103.00321478764511</v>
      </c>
      <c r="M5082" s="1"/>
      <c r="N5082" s="1"/>
      <c r="O5082" s="1"/>
    </row>
    <row r="5083" spans="1:15" x14ac:dyDescent="0.3">
      <c r="A5083" s="5">
        <v>42216.666666654346</v>
      </c>
      <c r="B5083" s="6">
        <v>42.757699872977398</v>
      </c>
      <c r="C5083" s="6">
        <v>3.1414082096676461</v>
      </c>
      <c r="D5083" s="6">
        <v>0.36659534797478571</v>
      </c>
      <c r="E5083" s="6">
        <v>9.6130641234205658</v>
      </c>
      <c r="F5083" s="6">
        <v>0</v>
      </c>
      <c r="G5083" s="6">
        <v>324.4122150816923</v>
      </c>
      <c r="H5083" s="6">
        <v>1050.38780734533</v>
      </c>
      <c r="I5083" s="6">
        <v>12.796302185611614</v>
      </c>
      <c r="J5083" s="6">
        <v>24.916710931865357</v>
      </c>
      <c r="K5083" s="7">
        <v>0</v>
      </c>
      <c r="L5083" s="8">
        <v>1468.3918030985396</v>
      </c>
      <c r="M5083" s="1"/>
      <c r="N5083" s="1"/>
      <c r="O5083" s="1"/>
    </row>
    <row r="5084" spans="1:15" x14ac:dyDescent="0.3">
      <c r="A5084" s="5">
        <v>42216.70833332101</v>
      </c>
      <c r="B5084" s="6">
        <v>38.089598234116764</v>
      </c>
      <c r="C5084" s="6">
        <v>2.7984427822605555</v>
      </c>
      <c r="D5084" s="6">
        <v>0.32657204574469278</v>
      </c>
      <c r="E5084" s="6">
        <v>8.5635511579822037</v>
      </c>
      <c r="F5084" s="6">
        <v>0</v>
      </c>
      <c r="G5084" s="6">
        <v>1182.3000143917959</v>
      </c>
      <c r="H5084" s="6">
        <v>3828.0726249121867</v>
      </c>
      <c r="I5084" s="6">
        <v>12.796302185611614</v>
      </c>
      <c r="J5084" s="6">
        <v>22.196411676255327</v>
      </c>
      <c r="K5084" s="7">
        <v>0</v>
      </c>
      <c r="L5084" s="8">
        <v>5095.1435173859536</v>
      </c>
      <c r="M5084" s="1"/>
      <c r="N5084" s="1"/>
      <c r="O5084" s="1"/>
    </row>
    <row r="5085" spans="1:15" x14ac:dyDescent="0.3">
      <c r="A5085" s="5">
        <v>42216.749999987675</v>
      </c>
      <c r="B5085" s="6">
        <v>35.914505630417828</v>
      </c>
      <c r="C5085" s="6">
        <v>2.6386387286667952</v>
      </c>
      <c r="D5085" s="6">
        <v>0.3079232682777287</v>
      </c>
      <c r="E5085" s="6">
        <v>8.0745326949719853</v>
      </c>
      <c r="F5085" s="6">
        <v>0</v>
      </c>
      <c r="G5085" s="6">
        <v>0</v>
      </c>
      <c r="H5085" s="6">
        <v>0</v>
      </c>
      <c r="I5085" s="6">
        <v>12.796302185611614</v>
      </c>
      <c r="J5085" s="6">
        <v>20.928893689614139</v>
      </c>
      <c r="K5085" s="7">
        <v>0</v>
      </c>
      <c r="L5085" s="8">
        <v>80.660796197560089</v>
      </c>
      <c r="M5085" s="1"/>
      <c r="N5085" s="1"/>
      <c r="O5085" s="1"/>
    </row>
    <row r="5086" spans="1:15" x14ac:dyDescent="0.3">
      <c r="A5086" s="5">
        <v>42216.791666654339</v>
      </c>
      <c r="B5086" s="6">
        <v>34.933923106971065</v>
      </c>
      <c r="C5086" s="6">
        <v>2.5665953306691613</v>
      </c>
      <c r="D5086" s="6">
        <v>0.29951596403851849</v>
      </c>
      <c r="E5086" s="6">
        <v>7.8540717556744344</v>
      </c>
      <c r="F5086" s="6">
        <v>0</v>
      </c>
      <c r="G5086" s="6">
        <v>0</v>
      </c>
      <c r="H5086" s="6">
        <v>0</v>
      </c>
      <c r="I5086" s="6">
        <v>12.796302185611614</v>
      </c>
      <c r="J5086" s="6">
        <v>20.357466990934224</v>
      </c>
      <c r="K5086" s="7">
        <v>0</v>
      </c>
      <c r="L5086" s="8">
        <v>78.80787533389902</v>
      </c>
      <c r="M5086" s="1"/>
      <c r="N5086" s="1"/>
      <c r="O5086" s="1"/>
    </row>
    <row r="5087" spans="1:15" x14ac:dyDescent="0.3">
      <c r="A5087" s="5">
        <v>42216.833333321003</v>
      </c>
      <c r="B5087" s="6">
        <v>33.343731294951205</v>
      </c>
      <c r="C5087" s="6">
        <v>2.4497639382400624</v>
      </c>
      <c r="D5087" s="6">
        <v>0.28588200050900459</v>
      </c>
      <c r="E5087" s="6">
        <v>7.4965544920494489</v>
      </c>
      <c r="F5087" s="6">
        <v>0</v>
      </c>
      <c r="G5087" s="6">
        <v>0</v>
      </c>
      <c r="H5087" s="6">
        <v>0</v>
      </c>
      <c r="I5087" s="6">
        <v>12.796302185611614</v>
      </c>
      <c r="J5087" s="6">
        <v>19.430795307844946</v>
      </c>
      <c r="K5087" s="7">
        <v>0</v>
      </c>
      <c r="L5087" s="8">
        <v>75.80302921920628</v>
      </c>
      <c r="M5087" s="1"/>
      <c r="N5087" s="1"/>
      <c r="O5087" s="1"/>
    </row>
    <row r="5088" spans="1:15" x14ac:dyDescent="0.3">
      <c r="A5088" s="5">
        <v>42216.874999987667</v>
      </c>
      <c r="B5088" s="6">
        <v>31.766327847159999</v>
      </c>
      <c r="C5088" s="6">
        <v>2.3338721069308428</v>
      </c>
      <c r="D5088" s="6">
        <v>0.27235768167151947</v>
      </c>
      <c r="E5088" s="6">
        <v>7.1419123916284946</v>
      </c>
      <c r="F5088" s="6">
        <v>0</v>
      </c>
      <c r="G5088" s="6">
        <v>0</v>
      </c>
      <c r="H5088" s="6">
        <v>0</v>
      </c>
      <c r="I5088" s="6">
        <v>12.796302185611614</v>
      </c>
      <c r="J5088" s="6">
        <v>18.511575942717659</v>
      </c>
      <c r="K5088" s="7">
        <v>0</v>
      </c>
      <c r="L5088" s="8">
        <v>72.822348155720135</v>
      </c>
      <c r="M5088" s="1"/>
      <c r="N5088" s="1"/>
      <c r="O5088" s="1"/>
    </row>
    <row r="5089" spans="1:15" x14ac:dyDescent="0.3">
      <c r="A5089" s="5">
        <v>42216.916666654331</v>
      </c>
      <c r="B5089" s="6">
        <v>29.252189513165821</v>
      </c>
      <c r="C5089" s="6">
        <v>2.1491583635322904</v>
      </c>
      <c r="D5089" s="6">
        <v>0.25080199883204485</v>
      </c>
      <c r="E5089" s="6">
        <v>6.5766674628405868</v>
      </c>
      <c r="F5089" s="6">
        <v>0</v>
      </c>
      <c r="G5089" s="6">
        <v>0</v>
      </c>
      <c r="H5089" s="6">
        <v>0</v>
      </c>
      <c r="I5089" s="6">
        <v>12.796302185611614</v>
      </c>
      <c r="J5089" s="6">
        <v>17.046481742212144</v>
      </c>
      <c r="K5089" s="7">
        <v>0</v>
      </c>
      <c r="L5089" s="8">
        <v>68.071601266194506</v>
      </c>
      <c r="M5089" s="1"/>
      <c r="N5089" s="1"/>
      <c r="O5089" s="1"/>
    </row>
    <row r="5090" spans="1:15" x14ac:dyDescent="0.3">
      <c r="A5090" s="5">
        <v>42216.958333320996</v>
      </c>
      <c r="B5090" s="6">
        <v>26.430942469721629</v>
      </c>
      <c r="C5090" s="6">
        <v>1.941881343250446</v>
      </c>
      <c r="D5090" s="6">
        <v>0.22661323178688622</v>
      </c>
      <c r="E5090" s="6">
        <v>5.9423763569764043</v>
      </c>
      <c r="F5090" s="6">
        <v>0</v>
      </c>
      <c r="G5090" s="6">
        <v>0</v>
      </c>
      <c r="H5090" s="6">
        <v>0</v>
      </c>
      <c r="I5090" s="6">
        <v>12.796302185611614</v>
      </c>
      <c r="J5090" s="6">
        <v>15.402422373777661</v>
      </c>
      <c r="K5090" s="7">
        <v>0</v>
      </c>
      <c r="L5090" s="8">
        <v>62.740537961124645</v>
      </c>
      <c r="M5090" s="1"/>
      <c r="N5090" s="1"/>
      <c r="O5090" s="1"/>
    </row>
    <row r="5091" spans="1:15" x14ac:dyDescent="0.3">
      <c r="A5091" s="5">
        <v>42216.99999998766</v>
      </c>
      <c r="B5091" s="6">
        <v>25.625851136851036</v>
      </c>
      <c r="C5091" s="6">
        <v>1.8827312830244436</v>
      </c>
      <c r="D5091" s="6">
        <v>0.21952785005242142</v>
      </c>
      <c r="E5091" s="6">
        <v>5.7352702992091658</v>
      </c>
      <c r="F5091" s="6">
        <v>0</v>
      </c>
      <c r="G5091" s="6">
        <v>0</v>
      </c>
      <c r="H5091" s="6">
        <v>0</v>
      </c>
      <c r="I5091" s="6">
        <v>12.796302185611614</v>
      </c>
      <c r="J5091" s="6">
        <v>14.86561104001655</v>
      </c>
      <c r="K5091" s="7">
        <v>0</v>
      </c>
      <c r="L5091" s="8">
        <v>61.125293794765241</v>
      </c>
      <c r="M5091" s="1"/>
      <c r="N5091" s="1"/>
      <c r="O5091" s="1"/>
    </row>
    <row r="5092" spans="1:15" x14ac:dyDescent="0.3">
      <c r="A5092" s="5">
        <v>42217.041666654324</v>
      </c>
      <c r="B5092" s="6">
        <v>24.185618602844791</v>
      </c>
      <c r="C5092" s="6">
        <v>1.776917398751005</v>
      </c>
      <c r="D5092" s="6">
        <v>0.20898275983753178</v>
      </c>
      <c r="E5092" s="6">
        <v>5.6690613739454623</v>
      </c>
      <c r="F5092" s="6">
        <v>0</v>
      </c>
      <c r="G5092" s="6">
        <v>0</v>
      </c>
      <c r="H5092" s="6">
        <v>0</v>
      </c>
      <c r="I5092" s="6">
        <v>12.796302185611614</v>
      </c>
      <c r="J5092" s="6">
        <v>14.693999925108253</v>
      </c>
      <c r="K5092" s="7">
        <v>0</v>
      </c>
      <c r="L5092" s="8">
        <v>59.33088224609866</v>
      </c>
      <c r="M5092" s="1"/>
      <c r="N5092" s="1"/>
      <c r="O5092" s="1"/>
    </row>
    <row r="5093" spans="1:15" x14ac:dyDescent="0.3">
      <c r="A5093" s="5">
        <v>42217.083333320988</v>
      </c>
      <c r="B5093" s="6">
        <v>22.639933598579539</v>
      </c>
      <c r="C5093" s="6">
        <v>1.663355921487637</v>
      </c>
      <c r="D5093" s="6">
        <v>0.19816296480767501</v>
      </c>
      <c r="E5093" s="6">
        <v>5.6690613739454623</v>
      </c>
      <c r="F5093" s="6">
        <v>0</v>
      </c>
      <c r="G5093" s="6">
        <v>0</v>
      </c>
      <c r="H5093" s="6">
        <v>0</v>
      </c>
      <c r="I5093" s="6">
        <v>12.796302185611614</v>
      </c>
      <c r="J5093" s="6">
        <v>14.693999925108253</v>
      </c>
      <c r="K5093" s="7">
        <v>0</v>
      </c>
      <c r="L5093" s="8">
        <v>57.660815969540181</v>
      </c>
      <c r="M5093" s="1"/>
      <c r="N5093" s="1"/>
      <c r="O5093" s="1"/>
    </row>
    <row r="5094" spans="1:15" x14ac:dyDescent="0.3">
      <c r="A5094" s="5">
        <v>42217.124999987653</v>
      </c>
      <c r="B5094" s="6">
        <v>22.705223290501451</v>
      </c>
      <c r="C5094" s="6">
        <v>1.6681527551531399</v>
      </c>
      <c r="D5094" s="6">
        <v>0.19861999265112837</v>
      </c>
      <c r="E5094" s="6">
        <v>5.6690613739454623</v>
      </c>
      <c r="F5094" s="6">
        <v>0</v>
      </c>
      <c r="G5094" s="6">
        <v>0</v>
      </c>
      <c r="H5094" s="6">
        <v>0</v>
      </c>
      <c r="I5094" s="6">
        <v>12.796302185611614</v>
      </c>
      <c r="J5094" s="6">
        <v>14.693999925108253</v>
      </c>
      <c r="K5094" s="7">
        <v>0</v>
      </c>
      <c r="L5094" s="8">
        <v>57.731359522971047</v>
      </c>
      <c r="M5094" s="1"/>
      <c r="N5094" s="1"/>
      <c r="O5094" s="1"/>
    </row>
    <row r="5095" spans="1:15" x14ac:dyDescent="0.3">
      <c r="A5095" s="5">
        <v>42217.166666654317</v>
      </c>
      <c r="B5095" s="6">
        <v>24.134900397057805</v>
      </c>
      <c r="C5095" s="6">
        <v>1.7731911321718352</v>
      </c>
      <c r="D5095" s="6">
        <v>0.2086277323970229</v>
      </c>
      <c r="E5095" s="6">
        <v>5.6690613739454623</v>
      </c>
      <c r="F5095" s="6">
        <v>0</v>
      </c>
      <c r="G5095" s="6">
        <v>0</v>
      </c>
      <c r="H5095" s="6">
        <v>0</v>
      </c>
      <c r="I5095" s="6">
        <v>12.796302185611614</v>
      </c>
      <c r="J5095" s="6">
        <v>14.693999925108253</v>
      </c>
      <c r="K5095" s="7">
        <v>0</v>
      </c>
      <c r="L5095" s="8">
        <v>59.276082746291991</v>
      </c>
      <c r="M5095" s="1"/>
      <c r="N5095" s="1"/>
      <c r="O5095" s="1"/>
    </row>
    <row r="5096" spans="1:15" x14ac:dyDescent="0.3">
      <c r="A5096" s="5">
        <v>42217.208333320981</v>
      </c>
      <c r="B5096" s="6">
        <v>24.193215235386489</v>
      </c>
      <c r="C5096" s="6">
        <v>1.7774755233438435</v>
      </c>
      <c r="D5096" s="6">
        <v>0.20903593626532366</v>
      </c>
      <c r="E5096" s="6">
        <v>5.6690613739454623</v>
      </c>
      <c r="F5096" s="6">
        <v>0</v>
      </c>
      <c r="G5096" s="6">
        <v>0</v>
      </c>
      <c r="H5096" s="6">
        <v>0</v>
      </c>
      <c r="I5096" s="6">
        <v>12.796302185611614</v>
      </c>
      <c r="J5096" s="6">
        <v>14.693999925108253</v>
      </c>
      <c r="K5096" s="7">
        <v>0</v>
      </c>
      <c r="L5096" s="8">
        <v>59.339090179660985</v>
      </c>
      <c r="M5096" s="1"/>
      <c r="N5096" s="1"/>
      <c r="O5096" s="1"/>
    </row>
    <row r="5097" spans="1:15" x14ac:dyDescent="0.3">
      <c r="A5097" s="5">
        <v>42217.249999987645</v>
      </c>
      <c r="B5097" s="6">
        <v>23.717596185485135</v>
      </c>
      <c r="C5097" s="6">
        <v>1.7425317917475911</v>
      </c>
      <c r="D5097" s="6">
        <v>0.2057066029160142</v>
      </c>
      <c r="E5097" s="6">
        <v>5.6690613739454623</v>
      </c>
      <c r="F5097" s="6">
        <v>0</v>
      </c>
      <c r="G5097" s="6">
        <v>0</v>
      </c>
      <c r="H5097" s="6">
        <v>0</v>
      </c>
      <c r="I5097" s="6">
        <v>12.796302185611614</v>
      </c>
      <c r="J5097" s="6">
        <v>14.693999925108253</v>
      </c>
      <c r="K5097" s="7">
        <v>0</v>
      </c>
      <c r="L5097" s="8">
        <v>58.825198064814067</v>
      </c>
      <c r="M5097" s="1"/>
      <c r="N5097" s="1"/>
      <c r="O5097" s="1"/>
    </row>
    <row r="5098" spans="1:15" x14ac:dyDescent="0.3">
      <c r="A5098" s="5">
        <v>42217.29166665431</v>
      </c>
      <c r="B5098" s="6">
        <v>22.572582774558327</v>
      </c>
      <c r="C5098" s="6">
        <v>1.6584076564467987</v>
      </c>
      <c r="D5098" s="6">
        <v>0.19769150903952651</v>
      </c>
      <c r="E5098" s="6">
        <v>5.6690613739454623</v>
      </c>
      <c r="F5098" s="6">
        <v>0</v>
      </c>
      <c r="G5098" s="6">
        <v>0</v>
      </c>
      <c r="H5098" s="6">
        <v>0</v>
      </c>
      <c r="I5098" s="6">
        <v>12.796302185611614</v>
      </c>
      <c r="J5098" s="6">
        <v>14.693999925108253</v>
      </c>
      <c r="K5098" s="7">
        <v>0</v>
      </c>
      <c r="L5098" s="8">
        <v>57.588045424709982</v>
      </c>
      <c r="M5098" s="1"/>
      <c r="N5098" s="1"/>
      <c r="O5098" s="1"/>
    </row>
    <row r="5099" spans="1:15" x14ac:dyDescent="0.3">
      <c r="A5099" s="5">
        <v>42217.333333320974</v>
      </c>
      <c r="B5099" s="6">
        <v>22.921965765191139</v>
      </c>
      <c r="C5099" s="6">
        <v>1.6840768247685913</v>
      </c>
      <c r="D5099" s="6">
        <v>0.20013718997395621</v>
      </c>
      <c r="E5099" s="6">
        <v>5.6690613739454623</v>
      </c>
      <c r="F5099" s="6">
        <v>0</v>
      </c>
      <c r="G5099" s="6">
        <v>0</v>
      </c>
      <c r="H5099" s="6">
        <v>0</v>
      </c>
      <c r="I5099" s="6">
        <v>12.796302185611614</v>
      </c>
      <c r="J5099" s="6">
        <v>14.693999925108253</v>
      </c>
      <c r="K5099" s="7">
        <v>0</v>
      </c>
      <c r="L5099" s="8">
        <v>57.965543264599013</v>
      </c>
      <c r="M5099" s="1"/>
      <c r="N5099" s="1"/>
      <c r="O5099" s="1"/>
    </row>
    <row r="5100" spans="1:15" x14ac:dyDescent="0.3">
      <c r="A5100" s="5">
        <v>42217.374999987638</v>
      </c>
      <c r="B5100" s="6">
        <v>25.096275550968684</v>
      </c>
      <c r="C5100" s="6">
        <v>1.8438233647296673</v>
      </c>
      <c r="D5100" s="6">
        <v>0.21535735847439905</v>
      </c>
      <c r="E5100" s="6">
        <v>5.6690613739454623</v>
      </c>
      <c r="F5100" s="6">
        <v>0</v>
      </c>
      <c r="G5100" s="6">
        <v>0</v>
      </c>
      <c r="H5100" s="6">
        <v>0</v>
      </c>
      <c r="I5100" s="6">
        <v>12.796302185611614</v>
      </c>
      <c r="J5100" s="6">
        <v>14.693999925108253</v>
      </c>
      <c r="K5100" s="7">
        <v>0</v>
      </c>
      <c r="L5100" s="8">
        <v>60.314819758838077</v>
      </c>
      <c r="M5100" s="1"/>
      <c r="N5100" s="1"/>
      <c r="O5100" s="1"/>
    </row>
    <row r="5101" spans="1:15" x14ac:dyDescent="0.3">
      <c r="A5101" s="5">
        <v>42217.416666654302</v>
      </c>
      <c r="B5101" s="6">
        <v>27.052599468032046</v>
      </c>
      <c r="C5101" s="6">
        <v>1.9875544829163123</v>
      </c>
      <c r="D5101" s="6">
        <v>0.23175031212938388</v>
      </c>
      <c r="E5101" s="6">
        <v>6.0545879790227941</v>
      </c>
      <c r="F5101" s="6">
        <v>0</v>
      </c>
      <c r="G5101" s="6">
        <v>0</v>
      </c>
      <c r="H5101" s="6">
        <v>0</v>
      </c>
      <c r="I5101" s="6">
        <v>12.796302185611614</v>
      </c>
      <c r="J5101" s="6">
        <v>15.693270797737908</v>
      </c>
      <c r="K5101" s="7">
        <v>0</v>
      </c>
      <c r="L5101" s="8">
        <v>63.81606522545006</v>
      </c>
      <c r="M5101" s="1"/>
      <c r="N5101" s="1"/>
      <c r="O5101" s="1"/>
    </row>
    <row r="5102" spans="1:15" x14ac:dyDescent="0.3">
      <c r="A5102" s="5">
        <v>42217.458333320967</v>
      </c>
      <c r="B5102" s="6">
        <v>28.55206434704948</v>
      </c>
      <c r="C5102" s="6">
        <v>2.0977201675777231</v>
      </c>
      <c r="D5102" s="6">
        <v>0.24459571185335421</v>
      </c>
      <c r="E5102" s="6">
        <v>6.3901802034296926</v>
      </c>
      <c r="F5102" s="6">
        <v>0</v>
      </c>
      <c r="G5102" s="6">
        <v>0</v>
      </c>
      <c r="H5102" s="6">
        <v>0</v>
      </c>
      <c r="I5102" s="6">
        <v>12.796302185611614</v>
      </c>
      <c r="J5102" s="6">
        <v>16.563113580348304</v>
      </c>
      <c r="K5102" s="7">
        <v>0</v>
      </c>
      <c r="L5102" s="8">
        <v>66.643976195870167</v>
      </c>
      <c r="M5102" s="1"/>
      <c r="N5102" s="1"/>
      <c r="O5102" s="1"/>
    </row>
    <row r="5103" spans="1:15" x14ac:dyDescent="0.3">
      <c r="A5103" s="5">
        <v>42217.499999987631</v>
      </c>
      <c r="B5103" s="6">
        <v>30.551625345138042</v>
      </c>
      <c r="C5103" s="6">
        <v>2.2446279141072898</v>
      </c>
      <c r="D5103" s="6">
        <v>0.26172526297010967</v>
      </c>
      <c r="E5103" s="6">
        <v>6.8376979363062009</v>
      </c>
      <c r="F5103" s="6">
        <v>0</v>
      </c>
      <c r="G5103" s="6">
        <v>0</v>
      </c>
      <c r="H5103" s="6">
        <v>0</v>
      </c>
      <c r="I5103" s="6">
        <v>12.796302185611614</v>
      </c>
      <c r="J5103" s="6">
        <v>17.723063190982966</v>
      </c>
      <c r="K5103" s="7">
        <v>0</v>
      </c>
      <c r="L5103" s="8">
        <v>70.415041835116227</v>
      </c>
      <c r="M5103" s="1"/>
      <c r="N5103" s="1"/>
      <c r="O5103" s="1"/>
    </row>
    <row r="5104" spans="1:15" x14ac:dyDescent="0.3">
      <c r="A5104" s="5">
        <v>42217.541666654295</v>
      </c>
      <c r="B5104" s="6">
        <v>32.501972425895303</v>
      </c>
      <c r="C5104" s="6">
        <v>2.3879199141305256</v>
      </c>
      <c r="D5104" s="6">
        <v>0.27843321538925697</v>
      </c>
      <c r="E5104" s="6">
        <v>7.2742012011414054</v>
      </c>
      <c r="F5104" s="6">
        <v>0</v>
      </c>
      <c r="G5104" s="6">
        <v>0</v>
      </c>
      <c r="H5104" s="6">
        <v>0</v>
      </c>
      <c r="I5104" s="6">
        <v>12.796302185611614</v>
      </c>
      <c r="J5104" s="6">
        <v>18.854463702940045</v>
      </c>
      <c r="K5104" s="7">
        <v>0</v>
      </c>
      <c r="L5104" s="8">
        <v>74.09329264510815</v>
      </c>
      <c r="M5104" s="1"/>
      <c r="N5104" s="1"/>
      <c r="O5104" s="1"/>
    </row>
    <row r="5105" spans="1:15" x14ac:dyDescent="0.3">
      <c r="A5105" s="5">
        <v>42217.583333320959</v>
      </c>
      <c r="B5105" s="6">
        <v>31.587298750666164</v>
      </c>
      <c r="C5105" s="6">
        <v>2.3207188392114406</v>
      </c>
      <c r="D5105" s="6">
        <v>0.27059752070929194</v>
      </c>
      <c r="E5105" s="6">
        <v>7.0694899220898222</v>
      </c>
      <c r="F5105" s="6">
        <v>0</v>
      </c>
      <c r="G5105" s="6">
        <v>0</v>
      </c>
      <c r="H5105" s="6">
        <v>0</v>
      </c>
      <c r="I5105" s="6">
        <v>12.796302185611614</v>
      </c>
      <c r="J5105" s="6">
        <v>18.323859548101037</v>
      </c>
      <c r="K5105" s="7">
        <v>0</v>
      </c>
      <c r="L5105" s="8">
        <v>72.368266766389368</v>
      </c>
      <c r="M5105" s="1"/>
      <c r="N5105" s="1"/>
      <c r="O5105" s="1"/>
    </row>
    <row r="5106" spans="1:15" x14ac:dyDescent="0.3">
      <c r="A5106" s="5">
        <v>42217.624999987624</v>
      </c>
      <c r="B5106" s="6">
        <v>35.396453941656389</v>
      </c>
      <c r="C5106" s="6">
        <v>2.6005774710934921</v>
      </c>
      <c r="D5106" s="6">
        <v>0.30322924268131229</v>
      </c>
      <c r="E5106" s="6">
        <v>7.922009298531079</v>
      </c>
      <c r="F5106" s="6">
        <v>0</v>
      </c>
      <c r="G5106" s="6">
        <v>0</v>
      </c>
      <c r="H5106" s="6">
        <v>0</v>
      </c>
      <c r="I5106" s="6">
        <v>12.796302185611614</v>
      </c>
      <c r="J5106" s="6">
        <v>20.533558619477098</v>
      </c>
      <c r="K5106" s="7">
        <v>0</v>
      </c>
      <c r="L5106" s="8">
        <v>79.552130759050982</v>
      </c>
      <c r="M5106" s="1"/>
      <c r="N5106" s="1"/>
      <c r="O5106" s="1"/>
    </row>
    <row r="5107" spans="1:15" x14ac:dyDescent="0.3">
      <c r="A5107" s="5">
        <v>42217.666666654288</v>
      </c>
      <c r="B5107" s="6">
        <v>32.588559088959165</v>
      </c>
      <c r="C5107" s="6">
        <v>2.3942814362658273</v>
      </c>
      <c r="D5107" s="6">
        <v>0.27917497354137111</v>
      </c>
      <c r="E5107" s="6">
        <v>7.2935799883795625</v>
      </c>
      <c r="F5107" s="6">
        <v>0</v>
      </c>
      <c r="G5107" s="6">
        <v>0</v>
      </c>
      <c r="H5107" s="6">
        <v>0</v>
      </c>
      <c r="I5107" s="6">
        <v>12.796302185611614</v>
      </c>
      <c r="J5107" s="6">
        <v>18.904692811330882</v>
      </c>
      <c r="K5107" s="7">
        <v>0</v>
      </c>
      <c r="L5107" s="8">
        <v>74.256590484088434</v>
      </c>
      <c r="M5107" s="1"/>
      <c r="N5107" s="1"/>
      <c r="O5107" s="1"/>
    </row>
    <row r="5108" spans="1:15" x14ac:dyDescent="0.3">
      <c r="A5108" s="5">
        <v>42217.708333320952</v>
      </c>
      <c r="B5108" s="6">
        <v>31.577716493561873</v>
      </c>
      <c r="C5108" s="6">
        <v>2.3200148307819886</v>
      </c>
      <c r="D5108" s="6">
        <v>0.27051543280947854</v>
      </c>
      <c r="E5108" s="6">
        <v>7.0673453363636316</v>
      </c>
      <c r="F5108" s="6">
        <v>0</v>
      </c>
      <c r="G5108" s="6">
        <v>0</v>
      </c>
      <c r="H5108" s="6">
        <v>0</v>
      </c>
      <c r="I5108" s="6">
        <v>12.796302185611614</v>
      </c>
      <c r="J5108" s="6">
        <v>18.3183008602652</v>
      </c>
      <c r="K5108" s="7">
        <v>0</v>
      </c>
      <c r="L5108" s="8">
        <v>72.35019513939379</v>
      </c>
      <c r="M5108" s="1"/>
      <c r="N5108" s="1"/>
      <c r="O5108" s="1"/>
    </row>
    <row r="5109" spans="1:15" x14ac:dyDescent="0.3">
      <c r="A5109" s="5">
        <v>42217.749999987616</v>
      </c>
      <c r="B5109" s="6">
        <v>32.680416787799714</v>
      </c>
      <c r="C5109" s="6">
        <v>2.4010302213996426</v>
      </c>
      <c r="D5109" s="6">
        <v>0.27996188684347134</v>
      </c>
      <c r="E5109" s="6">
        <v>7.3141384755533334</v>
      </c>
      <c r="F5109" s="6">
        <v>0</v>
      </c>
      <c r="G5109" s="6">
        <v>0</v>
      </c>
      <c r="H5109" s="6">
        <v>0</v>
      </c>
      <c r="I5109" s="6">
        <v>12.796302185611614</v>
      </c>
      <c r="J5109" s="6">
        <v>18.957979658846778</v>
      </c>
      <c r="K5109" s="7">
        <v>0</v>
      </c>
      <c r="L5109" s="8">
        <v>74.429829216054557</v>
      </c>
      <c r="M5109" s="1"/>
      <c r="N5109" s="1"/>
      <c r="O5109" s="1"/>
    </row>
    <row r="5110" spans="1:15" x14ac:dyDescent="0.3">
      <c r="A5110" s="5">
        <v>42217.791666654281</v>
      </c>
      <c r="B5110" s="6">
        <v>33.912931804770793</v>
      </c>
      <c r="C5110" s="6">
        <v>2.4915830996965074</v>
      </c>
      <c r="D5110" s="6">
        <v>0.29052041894404584</v>
      </c>
      <c r="E5110" s="6">
        <v>7.5899851872357509</v>
      </c>
      <c r="F5110" s="6">
        <v>0</v>
      </c>
      <c r="G5110" s="6">
        <v>0</v>
      </c>
      <c r="H5110" s="6">
        <v>0</v>
      </c>
      <c r="I5110" s="6">
        <v>12.796302185611614</v>
      </c>
      <c r="J5110" s="6">
        <v>19.672964255667587</v>
      </c>
      <c r="K5110" s="7">
        <v>0</v>
      </c>
      <c r="L5110" s="8">
        <v>76.754286951926304</v>
      </c>
      <c r="M5110" s="1"/>
      <c r="N5110" s="1"/>
      <c r="O5110" s="1"/>
    </row>
    <row r="5111" spans="1:15" x14ac:dyDescent="0.3">
      <c r="A5111" s="5">
        <v>42217.833333320945</v>
      </c>
      <c r="B5111" s="6">
        <v>30.536232050909483</v>
      </c>
      <c r="C5111" s="6">
        <v>2.2434969687803172</v>
      </c>
      <c r="D5111" s="6">
        <v>0.26159339391455433</v>
      </c>
      <c r="E5111" s="6">
        <v>6.8342527940268445</v>
      </c>
      <c r="F5111" s="6">
        <v>0</v>
      </c>
      <c r="G5111" s="6">
        <v>0</v>
      </c>
      <c r="H5111" s="6">
        <v>0</v>
      </c>
      <c r="I5111" s="6">
        <v>12.796302185611614</v>
      </c>
      <c r="J5111" s="6">
        <v>17.714133508085631</v>
      </c>
      <c r="K5111" s="7">
        <v>0</v>
      </c>
      <c r="L5111" s="8">
        <v>70.386010901328447</v>
      </c>
      <c r="M5111" s="1"/>
      <c r="N5111" s="1"/>
      <c r="O5111" s="1"/>
    </row>
    <row r="5112" spans="1:15" x14ac:dyDescent="0.3">
      <c r="A5112" s="5">
        <v>42217.874999987609</v>
      </c>
      <c r="B5112" s="6">
        <v>30.641883818604267</v>
      </c>
      <c r="C5112" s="6">
        <v>2.251259204152853</v>
      </c>
      <c r="D5112" s="6">
        <v>0.26249847625864553</v>
      </c>
      <c r="E5112" s="6">
        <v>6.8578985040593814</v>
      </c>
      <c r="F5112" s="6">
        <v>0</v>
      </c>
      <c r="G5112" s="6">
        <v>0</v>
      </c>
      <c r="H5112" s="6">
        <v>0</v>
      </c>
      <c r="I5112" s="6">
        <v>12.796302185611614</v>
      </c>
      <c r="J5112" s="6">
        <v>17.775422324439617</v>
      </c>
      <c r="K5112" s="7">
        <v>0</v>
      </c>
      <c r="L5112" s="8">
        <v>70.58526451312639</v>
      </c>
      <c r="M5112" s="1"/>
      <c r="N5112" s="1"/>
      <c r="O5112" s="1"/>
    </row>
    <row r="5113" spans="1:15" x14ac:dyDescent="0.3">
      <c r="A5113" s="5">
        <v>42217.916666654273</v>
      </c>
      <c r="B5113" s="6">
        <v>27.85029500631023</v>
      </c>
      <c r="C5113" s="6">
        <v>2.0461611741136103</v>
      </c>
      <c r="D5113" s="6">
        <v>0.23858389535670521</v>
      </c>
      <c r="E5113" s="6">
        <v>6.2331186160762293</v>
      </c>
      <c r="F5113" s="6">
        <v>0</v>
      </c>
      <c r="G5113" s="6">
        <v>0</v>
      </c>
      <c r="H5113" s="6">
        <v>0</v>
      </c>
      <c r="I5113" s="6">
        <v>12.796302185611614</v>
      </c>
      <c r="J5113" s="6">
        <v>16.156015685198337</v>
      </c>
      <c r="K5113" s="7">
        <v>0</v>
      </c>
      <c r="L5113" s="8">
        <v>65.320476562666727</v>
      </c>
      <c r="M5113" s="1"/>
      <c r="N5113" s="1"/>
      <c r="O5113" s="1"/>
    </row>
    <row r="5114" spans="1:15" x14ac:dyDescent="0.3">
      <c r="A5114" s="5">
        <v>42217.958333320938</v>
      </c>
      <c r="B5114" s="6">
        <v>27.501029696143618</v>
      </c>
      <c r="C5114" s="6">
        <v>2.0205006517756696</v>
      </c>
      <c r="D5114" s="6">
        <v>0.23559185961009507</v>
      </c>
      <c r="E5114" s="6">
        <v>6.1549502481556786</v>
      </c>
      <c r="F5114" s="6">
        <v>0</v>
      </c>
      <c r="G5114" s="6">
        <v>0</v>
      </c>
      <c r="H5114" s="6">
        <v>0</v>
      </c>
      <c r="I5114" s="6">
        <v>12.796302185611614</v>
      </c>
      <c r="J5114" s="6">
        <v>15.95340613193979</v>
      </c>
      <c r="K5114" s="7">
        <v>0</v>
      </c>
      <c r="L5114" s="8">
        <v>64.661780773236472</v>
      </c>
      <c r="M5114" s="1"/>
      <c r="N5114" s="1"/>
      <c r="O5114" s="1"/>
    </row>
    <row r="5115" spans="1:15" x14ac:dyDescent="0.3">
      <c r="A5115" s="5">
        <v>42217.999999987602</v>
      </c>
      <c r="B5115" s="6">
        <v>24.507268008611163</v>
      </c>
      <c r="C5115" s="6">
        <v>1.8005489805926602</v>
      </c>
      <c r="D5115" s="6">
        <v>0.21123430567789639</v>
      </c>
      <c r="E5115" s="6">
        <v>5.6690613739454623</v>
      </c>
      <c r="F5115" s="6">
        <v>0</v>
      </c>
      <c r="G5115" s="6">
        <v>0</v>
      </c>
      <c r="H5115" s="6">
        <v>0</v>
      </c>
      <c r="I5115" s="6">
        <v>12.796302185611614</v>
      </c>
      <c r="J5115" s="6">
        <v>14.693999925108253</v>
      </c>
      <c r="K5115" s="7">
        <v>0</v>
      </c>
      <c r="L5115" s="8">
        <v>59.678414779547047</v>
      </c>
      <c r="M5115" s="1"/>
      <c r="N5115" s="1"/>
      <c r="O5115" s="1"/>
    </row>
    <row r="5116" spans="1:15" x14ac:dyDescent="0.3">
      <c r="A5116" s="5">
        <v>42218.041666654266</v>
      </c>
      <c r="B5116" s="6">
        <v>24.295453358644316</v>
      </c>
      <c r="C5116" s="6">
        <v>1.7849869582595961</v>
      </c>
      <c r="D5116" s="6">
        <v>0.20975160312812843</v>
      </c>
      <c r="E5116" s="6">
        <v>5.6690613739454623</v>
      </c>
      <c r="F5116" s="6">
        <v>0</v>
      </c>
      <c r="G5116" s="6">
        <v>0</v>
      </c>
      <c r="H5116" s="6">
        <v>0</v>
      </c>
      <c r="I5116" s="6">
        <v>12.796302185611614</v>
      </c>
      <c r="J5116" s="6">
        <v>14.693999925108253</v>
      </c>
      <c r="K5116" s="7">
        <v>0</v>
      </c>
      <c r="L5116" s="8">
        <v>59.449555404697371</v>
      </c>
      <c r="M5116" s="1"/>
      <c r="N5116" s="1"/>
      <c r="O5116" s="1"/>
    </row>
    <row r="5117" spans="1:15" x14ac:dyDescent="0.3">
      <c r="A5117" s="5">
        <v>42218.08333332093</v>
      </c>
      <c r="B5117" s="6">
        <v>22.99099259071815</v>
      </c>
      <c r="C5117" s="6">
        <v>1.6891482256400607</v>
      </c>
      <c r="D5117" s="6">
        <v>0.20062037775264527</v>
      </c>
      <c r="E5117" s="6">
        <v>5.6690613739454623</v>
      </c>
      <c r="F5117" s="6">
        <v>0</v>
      </c>
      <c r="G5117" s="6">
        <v>0</v>
      </c>
      <c r="H5117" s="6">
        <v>0</v>
      </c>
      <c r="I5117" s="6">
        <v>12.796302185611614</v>
      </c>
      <c r="J5117" s="6">
        <v>14.693999925108253</v>
      </c>
      <c r="K5117" s="7">
        <v>0</v>
      </c>
      <c r="L5117" s="8">
        <v>58.040124678776188</v>
      </c>
      <c r="M5117" s="1"/>
      <c r="N5117" s="1"/>
      <c r="O5117" s="1"/>
    </row>
    <row r="5118" spans="1:15" x14ac:dyDescent="0.3">
      <c r="A5118" s="5">
        <v>42218.124999987594</v>
      </c>
      <c r="B5118" s="6">
        <v>22.977538832935593</v>
      </c>
      <c r="C5118" s="6">
        <v>1.6881597780557762</v>
      </c>
      <c r="D5118" s="6">
        <v>0.20052620144816738</v>
      </c>
      <c r="E5118" s="6">
        <v>5.6690613739454623</v>
      </c>
      <c r="F5118" s="6">
        <v>0</v>
      </c>
      <c r="G5118" s="6">
        <v>0</v>
      </c>
      <c r="H5118" s="6">
        <v>0</v>
      </c>
      <c r="I5118" s="6">
        <v>12.796302185611614</v>
      </c>
      <c r="J5118" s="6">
        <v>14.693999925108253</v>
      </c>
      <c r="K5118" s="7">
        <v>0</v>
      </c>
      <c r="L5118" s="8">
        <v>58.025588297104868</v>
      </c>
      <c r="M5118" s="1"/>
      <c r="N5118" s="1"/>
      <c r="O5118" s="1"/>
    </row>
    <row r="5119" spans="1:15" x14ac:dyDescent="0.3">
      <c r="A5119" s="5">
        <v>42218.166666654259</v>
      </c>
      <c r="B5119" s="6">
        <v>24.000014170021409</v>
      </c>
      <c r="C5119" s="6">
        <v>1.763281041071471</v>
      </c>
      <c r="D5119" s="6">
        <v>0.20768352880776808</v>
      </c>
      <c r="E5119" s="6">
        <v>5.6690613739454623</v>
      </c>
      <c r="F5119" s="6">
        <v>0</v>
      </c>
      <c r="G5119" s="6">
        <v>0</v>
      </c>
      <c r="H5119" s="6">
        <v>0</v>
      </c>
      <c r="I5119" s="6">
        <v>12.796302185611614</v>
      </c>
      <c r="J5119" s="6">
        <v>14.693999925108253</v>
      </c>
      <c r="K5119" s="7">
        <v>0</v>
      </c>
      <c r="L5119" s="8">
        <v>59.130342224565979</v>
      </c>
      <c r="M5119" s="1"/>
      <c r="N5119" s="1"/>
      <c r="O5119" s="1"/>
    </row>
    <row r="5120" spans="1:15" x14ac:dyDescent="0.3">
      <c r="A5120" s="5">
        <v>42218.208333320923</v>
      </c>
      <c r="B5120" s="6">
        <v>23.115202129893412</v>
      </c>
      <c r="C5120" s="6">
        <v>1.6982739004832672</v>
      </c>
      <c r="D5120" s="6">
        <v>0.2014898445268721</v>
      </c>
      <c r="E5120" s="6">
        <v>5.6690613739454623</v>
      </c>
      <c r="F5120" s="6">
        <v>0</v>
      </c>
      <c r="G5120" s="6">
        <v>0</v>
      </c>
      <c r="H5120" s="6">
        <v>0</v>
      </c>
      <c r="I5120" s="6">
        <v>12.796302185611614</v>
      </c>
      <c r="J5120" s="6">
        <v>14.693999925108253</v>
      </c>
      <c r="K5120" s="7">
        <v>0</v>
      </c>
      <c r="L5120" s="8">
        <v>58.17432935956888</v>
      </c>
      <c r="M5120" s="1"/>
      <c r="N5120" s="1"/>
      <c r="O5120" s="1"/>
    </row>
    <row r="5121" spans="1:15" x14ac:dyDescent="0.3">
      <c r="A5121" s="5">
        <v>42218.249999987587</v>
      </c>
      <c r="B5121" s="6">
        <v>21.057905171903045</v>
      </c>
      <c r="C5121" s="6">
        <v>1.5471242929797151</v>
      </c>
      <c r="D5121" s="6">
        <v>0.18708876582093953</v>
      </c>
      <c r="E5121" s="6">
        <v>5.6690613739454623</v>
      </c>
      <c r="F5121" s="6">
        <v>0</v>
      </c>
      <c r="G5121" s="6">
        <v>0</v>
      </c>
      <c r="H5121" s="6">
        <v>0</v>
      </c>
      <c r="I5121" s="6">
        <v>12.796302185611614</v>
      </c>
      <c r="J5121" s="6">
        <v>14.693999925108253</v>
      </c>
      <c r="K5121" s="7">
        <v>0</v>
      </c>
      <c r="L5121" s="8">
        <v>55.951481715369027</v>
      </c>
      <c r="M5121" s="1"/>
      <c r="N5121" s="1"/>
      <c r="O5121" s="1"/>
    </row>
    <row r="5122" spans="1:15" x14ac:dyDescent="0.3">
      <c r="A5122" s="5">
        <v>42218.291666654251</v>
      </c>
      <c r="B5122" s="6">
        <v>20.756671221148508</v>
      </c>
      <c r="C5122" s="6">
        <v>1.6609488311163032</v>
      </c>
      <c r="D5122" s="6">
        <v>0.18522226484762877</v>
      </c>
      <c r="E5122" s="6">
        <v>5.7036523285127467</v>
      </c>
      <c r="F5122" s="6">
        <v>0</v>
      </c>
      <c r="G5122" s="6">
        <v>0</v>
      </c>
      <c r="H5122" s="6">
        <v>0</v>
      </c>
      <c r="I5122" s="6">
        <v>12.796302185611614</v>
      </c>
      <c r="J5122" s="6">
        <v>14.783658415340359</v>
      </c>
      <c r="K5122" s="7">
        <v>0</v>
      </c>
      <c r="L5122" s="8">
        <v>55.886455246577157</v>
      </c>
      <c r="M5122" s="1"/>
      <c r="N5122" s="1"/>
      <c r="O5122" s="1"/>
    </row>
    <row r="5123" spans="1:15" x14ac:dyDescent="0.3">
      <c r="A5123" s="5">
        <v>42218.333333320916</v>
      </c>
      <c r="B5123" s="6">
        <v>20.48158245763333</v>
      </c>
      <c r="C5123" s="6">
        <v>1.6389362282598186</v>
      </c>
      <c r="D5123" s="6">
        <v>0.18329664350302252</v>
      </c>
      <c r="E5123" s="6">
        <v>5.7036523285127467</v>
      </c>
      <c r="F5123" s="6">
        <v>0</v>
      </c>
      <c r="G5123" s="6">
        <v>0</v>
      </c>
      <c r="H5123" s="6">
        <v>0</v>
      </c>
      <c r="I5123" s="6">
        <v>12.796302185611614</v>
      </c>
      <c r="J5123" s="6">
        <v>14.783658415340359</v>
      </c>
      <c r="K5123" s="7">
        <v>0</v>
      </c>
      <c r="L5123" s="8">
        <v>55.587428258860896</v>
      </c>
      <c r="M5123" s="1"/>
      <c r="N5123" s="1"/>
      <c r="O5123" s="1"/>
    </row>
    <row r="5124" spans="1:15" x14ac:dyDescent="0.3">
      <c r="A5124" s="5">
        <v>42218.37499998758</v>
      </c>
      <c r="B5124" s="6">
        <v>23.784705589799355</v>
      </c>
      <c r="C5124" s="6">
        <v>1.9032521412957439</v>
      </c>
      <c r="D5124" s="6">
        <v>0.20641850542818471</v>
      </c>
      <c r="E5124" s="6">
        <v>5.7036523285127467</v>
      </c>
      <c r="F5124" s="6">
        <v>0</v>
      </c>
      <c r="G5124" s="6">
        <v>0</v>
      </c>
      <c r="H5124" s="6">
        <v>0</v>
      </c>
      <c r="I5124" s="6">
        <v>12.796302185611614</v>
      </c>
      <c r="J5124" s="6">
        <v>14.783658415340359</v>
      </c>
      <c r="K5124" s="7">
        <v>0</v>
      </c>
      <c r="L5124" s="8">
        <v>59.177989165988009</v>
      </c>
      <c r="M5124" s="1"/>
      <c r="N5124" s="1"/>
      <c r="O5124" s="1"/>
    </row>
    <row r="5125" spans="1:15" x14ac:dyDescent="0.3">
      <c r="A5125" s="5">
        <v>42218.416666654244</v>
      </c>
      <c r="B5125" s="6">
        <v>25.848387059575259</v>
      </c>
      <c r="C5125" s="6">
        <v>2.0683879325072119</v>
      </c>
      <c r="D5125" s="6">
        <v>0.22173704526805893</v>
      </c>
      <c r="E5125" s="6">
        <v>5.8283336930045859</v>
      </c>
      <c r="F5125" s="6">
        <v>0</v>
      </c>
      <c r="G5125" s="6">
        <v>0</v>
      </c>
      <c r="H5125" s="6">
        <v>0</v>
      </c>
      <c r="I5125" s="6">
        <v>12.796302185611614</v>
      </c>
      <c r="J5125" s="6">
        <v>15.106827956055776</v>
      </c>
      <c r="K5125" s="7">
        <v>0</v>
      </c>
      <c r="L5125" s="8">
        <v>61.869975872022508</v>
      </c>
      <c r="M5125" s="1"/>
      <c r="N5125" s="1"/>
      <c r="O5125" s="1"/>
    </row>
    <row r="5126" spans="1:15" x14ac:dyDescent="0.3">
      <c r="A5126" s="5">
        <v>42218.458333320908</v>
      </c>
      <c r="B5126" s="6">
        <v>26.334732077604855</v>
      </c>
      <c r="C5126" s="6">
        <v>2.2247581659160609</v>
      </c>
      <c r="D5126" s="6">
        <v>0.22611964168003554</v>
      </c>
      <c r="E5126" s="6">
        <v>5.968073876685934</v>
      </c>
      <c r="F5126" s="6">
        <v>0</v>
      </c>
      <c r="G5126" s="6">
        <v>0</v>
      </c>
      <c r="H5126" s="6">
        <v>0</v>
      </c>
      <c r="I5126" s="6">
        <v>12.796302185611614</v>
      </c>
      <c r="J5126" s="6">
        <v>15.469029405838157</v>
      </c>
      <c r="K5126" s="7">
        <v>0</v>
      </c>
      <c r="L5126" s="8">
        <v>63.019015353336655</v>
      </c>
      <c r="M5126" s="1"/>
      <c r="N5126" s="1"/>
      <c r="O5126" s="1"/>
    </row>
    <row r="5127" spans="1:15" x14ac:dyDescent="0.3">
      <c r="A5127" s="5">
        <v>42218.499999987573</v>
      </c>
      <c r="B5127" s="6">
        <v>27.852071524698026</v>
      </c>
      <c r="C5127" s="6">
        <v>2.3529430024064921</v>
      </c>
      <c r="D5127" s="6">
        <v>0.23914807314737005</v>
      </c>
      <c r="E5127" s="6">
        <v>6.3119389249262658</v>
      </c>
      <c r="F5127" s="6">
        <v>0</v>
      </c>
      <c r="G5127" s="6">
        <v>0</v>
      </c>
      <c r="H5127" s="6">
        <v>0</v>
      </c>
      <c r="I5127" s="6">
        <v>12.796302185611614</v>
      </c>
      <c r="J5127" s="6">
        <v>16.360315045523201</v>
      </c>
      <c r="K5127" s="7">
        <v>0</v>
      </c>
      <c r="L5127" s="8">
        <v>65.91271875631297</v>
      </c>
      <c r="M5127" s="1"/>
      <c r="N5127" s="1"/>
      <c r="O5127" s="1"/>
    </row>
    <row r="5128" spans="1:15" x14ac:dyDescent="0.3">
      <c r="A5128" s="5">
        <v>42218.541666654237</v>
      </c>
      <c r="B5128" s="6">
        <v>29.75371802762778</v>
      </c>
      <c r="C5128" s="6">
        <v>2.5135940989739982</v>
      </c>
      <c r="D5128" s="6">
        <v>0.25547630555837081</v>
      </c>
      <c r="E5128" s="6">
        <v>6.7428970521394795</v>
      </c>
      <c r="F5128" s="6">
        <v>0</v>
      </c>
      <c r="G5128" s="6">
        <v>0</v>
      </c>
      <c r="H5128" s="6">
        <v>0</v>
      </c>
      <c r="I5128" s="6">
        <v>12.796302185611614</v>
      </c>
      <c r="J5128" s="6">
        <v>17.477342763391874</v>
      </c>
      <c r="K5128" s="7">
        <v>0</v>
      </c>
      <c r="L5128" s="8">
        <v>69.539330433303121</v>
      </c>
      <c r="M5128" s="1"/>
      <c r="N5128" s="1"/>
      <c r="O5128" s="1"/>
    </row>
    <row r="5129" spans="1:15" x14ac:dyDescent="0.3">
      <c r="A5129" s="5">
        <v>42218.583333320901</v>
      </c>
      <c r="B5129" s="6">
        <v>29.296580170496625</v>
      </c>
      <c r="C5129" s="6">
        <v>2.4749750928035583</v>
      </c>
      <c r="D5129" s="6">
        <v>0.2515511527165547</v>
      </c>
      <c r="E5129" s="6">
        <v>6.6392987890111916</v>
      </c>
      <c r="F5129" s="6">
        <v>0</v>
      </c>
      <c r="G5129" s="6">
        <v>0</v>
      </c>
      <c r="H5129" s="6">
        <v>0</v>
      </c>
      <c r="I5129" s="6">
        <v>12.796302185611614</v>
      </c>
      <c r="J5129" s="6">
        <v>17.208819851002076</v>
      </c>
      <c r="K5129" s="7">
        <v>0</v>
      </c>
      <c r="L5129" s="8">
        <v>68.667527241641622</v>
      </c>
      <c r="M5129" s="1"/>
      <c r="N5129" s="1"/>
      <c r="O5129" s="1"/>
    </row>
    <row r="5130" spans="1:15" x14ac:dyDescent="0.3">
      <c r="A5130" s="5">
        <v>42218.624999987565</v>
      </c>
      <c r="B5130" s="6">
        <v>30.953292211577118</v>
      </c>
      <c r="C5130" s="6">
        <v>2.6149341260340382</v>
      </c>
      <c r="D5130" s="6">
        <v>0.26577628825209698</v>
      </c>
      <c r="E5130" s="6">
        <v>7.0147489672938788</v>
      </c>
      <c r="F5130" s="6">
        <v>0</v>
      </c>
      <c r="G5130" s="6">
        <v>0</v>
      </c>
      <c r="H5130" s="6">
        <v>0</v>
      </c>
      <c r="I5130" s="6">
        <v>12.796302185611614</v>
      </c>
      <c r="J5130" s="6">
        <v>18.181972993588026</v>
      </c>
      <c r="K5130" s="7">
        <v>0</v>
      </c>
      <c r="L5130" s="8">
        <v>71.827026772356774</v>
      </c>
      <c r="M5130" s="1"/>
      <c r="N5130" s="1"/>
      <c r="O5130" s="1"/>
    </row>
    <row r="5131" spans="1:15" x14ac:dyDescent="0.3">
      <c r="A5131" s="5">
        <v>42218.66666665423</v>
      </c>
      <c r="B5131" s="6">
        <v>30.946623886504725</v>
      </c>
      <c r="C5131" s="6">
        <v>2.6143707859319227</v>
      </c>
      <c r="D5131" s="6">
        <v>0.26571903157405169</v>
      </c>
      <c r="E5131" s="6">
        <v>7.0132377669312351</v>
      </c>
      <c r="F5131" s="6">
        <v>0</v>
      </c>
      <c r="G5131" s="6">
        <v>0</v>
      </c>
      <c r="H5131" s="6">
        <v>0</v>
      </c>
      <c r="I5131" s="6">
        <v>12.796302185611614</v>
      </c>
      <c r="J5131" s="6">
        <v>18.178056017469622</v>
      </c>
      <c r="K5131" s="7">
        <v>0</v>
      </c>
      <c r="L5131" s="8">
        <v>71.814309674023178</v>
      </c>
      <c r="M5131" s="1"/>
      <c r="N5131" s="1"/>
      <c r="O5131" s="1"/>
    </row>
    <row r="5132" spans="1:15" x14ac:dyDescent="0.3">
      <c r="A5132" s="5">
        <v>42218.708333320894</v>
      </c>
      <c r="B5132" s="6">
        <v>30.805914400988748</v>
      </c>
      <c r="C5132" s="6">
        <v>2.4650892703671188</v>
      </c>
      <c r="D5132" s="6">
        <v>0.26426455238047775</v>
      </c>
      <c r="E5132" s="6">
        <v>6.9461645105080772</v>
      </c>
      <c r="F5132" s="6">
        <v>0</v>
      </c>
      <c r="G5132" s="6">
        <v>0</v>
      </c>
      <c r="H5132" s="6">
        <v>0</v>
      </c>
      <c r="I5132" s="6">
        <v>12.796302185611614</v>
      </c>
      <c r="J5132" s="6">
        <v>18.004204587779991</v>
      </c>
      <c r="K5132" s="7">
        <v>0</v>
      </c>
      <c r="L5132" s="8">
        <v>71.281939507636025</v>
      </c>
      <c r="M5132" s="1"/>
      <c r="N5132" s="1"/>
      <c r="O5132" s="1"/>
    </row>
    <row r="5133" spans="1:15" x14ac:dyDescent="0.3">
      <c r="A5133" s="5">
        <v>42218.749999987558</v>
      </c>
      <c r="B5133" s="6">
        <v>32.91281552050161</v>
      </c>
      <c r="C5133" s="6">
        <v>2.6336834979505381</v>
      </c>
      <c r="D5133" s="6">
        <v>0.28233833113642098</v>
      </c>
      <c r="E5133" s="6">
        <v>7.4212317847013827</v>
      </c>
      <c r="F5133" s="6">
        <v>0</v>
      </c>
      <c r="G5133" s="6">
        <v>0</v>
      </c>
      <c r="H5133" s="6">
        <v>0</v>
      </c>
      <c r="I5133" s="6">
        <v>12.796302185611614</v>
      </c>
      <c r="J5133" s="6">
        <v>19.235561602805486</v>
      </c>
      <c r="K5133" s="7">
        <v>0</v>
      </c>
      <c r="L5133" s="8">
        <v>75.281932922707057</v>
      </c>
      <c r="M5133" s="1"/>
      <c r="N5133" s="1"/>
      <c r="O5133" s="1"/>
    </row>
    <row r="5134" spans="1:15" x14ac:dyDescent="0.3">
      <c r="A5134" s="5">
        <v>42218.791666654222</v>
      </c>
      <c r="B5134" s="6">
        <v>33.819970340333988</v>
      </c>
      <c r="C5134" s="6">
        <v>2.7062740266335252</v>
      </c>
      <c r="D5134" s="6">
        <v>0.2901202414307345</v>
      </c>
      <c r="E5134" s="6">
        <v>7.6257784354852234</v>
      </c>
      <c r="F5134" s="6">
        <v>0</v>
      </c>
      <c r="G5134" s="6">
        <v>0</v>
      </c>
      <c r="H5134" s="6">
        <v>0</v>
      </c>
      <c r="I5134" s="6">
        <v>12.796302185611614</v>
      </c>
      <c r="J5134" s="6">
        <v>19.765739047190273</v>
      </c>
      <c r="K5134" s="7">
        <v>0</v>
      </c>
      <c r="L5134" s="8">
        <v>77.004184276685351</v>
      </c>
      <c r="M5134" s="1"/>
      <c r="N5134" s="1"/>
      <c r="O5134" s="1"/>
    </row>
    <row r="5135" spans="1:15" x14ac:dyDescent="0.3">
      <c r="A5135" s="5">
        <v>42218.833333320887</v>
      </c>
      <c r="B5135" s="6">
        <v>30.749861614458823</v>
      </c>
      <c r="C5135" s="6">
        <v>2.4606039263889943</v>
      </c>
      <c r="D5135" s="6">
        <v>0.26378371080086427</v>
      </c>
      <c r="E5135" s="6">
        <v>6.9335256428075036</v>
      </c>
      <c r="F5135" s="6">
        <v>0</v>
      </c>
      <c r="G5135" s="6">
        <v>0</v>
      </c>
      <c r="H5135" s="6">
        <v>0</v>
      </c>
      <c r="I5135" s="6">
        <v>12.796302185611614</v>
      </c>
      <c r="J5135" s="6">
        <v>17.971445104543633</v>
      </c>
      <c r="K5135" s="7">
        <v>0</v>
      </c>
      <c r="L5135" s="8">
        <v>71.175522184611424</v>
      </c>
      <c r="M5135" s="1"/>
      <c r="N5135" s="1"/>
      <c r="O5135" s="1"/>
    </row>
    <row r="5136" spans="1:15" x14ac:dyDescent="0.3">
      <c r="A5136" s="5">
        <v>42218.874999987551</v>
      </c>
      <c r="B5136" s="6">
        <v>30.060075100504772</v>
      </c>
      <c r="C5136" s="6">
        <v>2.4054072095423913</v>
      </c>
      <c r="D5136" s="6">
        <v>0.25786646640501842</v>
      </c>
      <c r="E5136" s="6">
        <v>6.7779915287835761</v>
      </c>
      <c r="F5136" s="6">
        <v>0</v>
      </c>
      <c r="G5136" s="6">
        <v>0</v>
      </c>
      <c r="H5136" s="6">
        <v>0</v>
      </c>
      <c r="I5136" s="6">
        <v>12.796302185611614</v>
      </c>
      <c r="J5136" s="6">
        <v>17.568306364447611</v>
      </c>
      <c r="K5136" s="7">
        <v>0</v>
      </c>
      <c r="L5136" s="8">
        <v>69.865948855294988</v>
      </c>
      <c r="M5136" s="1"/>
      <c r="N5136" s="1"/>
      <c r="O5136" s="1"/>
    </row>
    <row r="5137" spans="1:15" x14ac:dyDescent="0.3">
      <c r="A5137" s="5">
        <v>42218.916666654215</v>
      </c>
      <c r="B5137" s="6">
        <v>27.564006882795557</v>
      </c>
      <c r="C5137" s="6">
        <v>2.0251275856789874</v>
      </c>
      <c r="D5137" s="6">
        <v>0.23613136350068659</v>
      </c>
      <c r="E5137" s="6">
        <v>6.169045045873955</v>
      </c>
      <c r="F5137" s="6">
        <v>0</v>
      </c>
      <c r="G5137" s="6">
        <v>0</v>
      </c>
      <c r="H5137" s="6">
        <v>0</v>
      </c>
      <c r="I5137" s="6">
        <v>12.796302185611614</v>
      </c>
      <c r="J5137" s="6">
        <v>15.98993933258013</v>
      </c>
      <c r="K5137" s="7">
        <v>0</v>
      </c>
      <c r="L5137" s="8">
        <v>64.780552396040932</v>
      </c>
      <c r="M5137" s="1"/>
      <c r="N5137" s="1"/>
      <c r="O5137" s="1"/>
    </row>
    <row r="5138" spans="1:15" x14ac:dyDescent="0.3">
      <c r="A5138" s="5">
        <v>42218.958333320879</v>
      </c>
      <c r="B5138" s="6">
        <v>24.438541227147084</v>
      </c>
      <c r="C5138" s="6">
        <v>1.7954996239584944</v>
      </c>
      <c r="D5138" s="6">
        <v>0.21075321820764781</v>
      </c>
      <c r="E5138" s="6">
        <v>5.6690613739454623</v>
      </c>
      <c r="F5138" s="6">
        <v>0</v>
      </c>
      <c r="G5138" s="6">
        <v>0</v>
      </c>
      <c r="H5138" s="6">
        <v>0</v>
      </c>
      <c r="I5138" s="6">
        <v>12.796302185611614</v>
      </c>
      <c r="J5138" s="6">
        <v>14.693999925108253</v>
      </c>
      <c r="K5138" s="7">
        <v>0</v>
      </c>
      <c r="L5138" s="8">
        <v>59.604157553978553</v>
      </c>
      <c r="M5138" s="1"/>
      <c r="N5138" s="1"/>
      <c r="O5138" s="1"/>
    </row>
    <row r="5139" spans="1:15" x14ac:dyDescent="0.3">
      <c r="A5139" s="5">
        <v>42218.999999987544</v>
      </c>
      <c r="B5139" s="6">
        <v>23.024159806742887</v>
      </c>
      <c r="C5139" s="6">
        <v>1.6915850210013981</v>
      </c>
      <c r="D5139" s="6">
        <v>0.20085254826481844</v>
      </c>
      <c r="E5139" s="6">
        <v>5.6690613739454623</v>
      </c>
      <c r="F5139" s="6">
        <v>0</v>
      </c>
      <c r="G5139" s="6">
        <v>0</v>
      </c>
      <c r="H5139" s="6">
        <v>0</v>
      </c>
      <c r="I5139" s="6">
        <v>12.796302185611614</v>
      </c>
      <c r="J5139" s="6">
        <v>14.693999925108253</v>
      </c>
      <c r="K5139" s="7">
        <v>0</v>
      </c>
      <c r="L5139" s="8">
        <v>58.075960860674435</v>
      </c>
      <c r="M5139" s="1"/>
      <c r="N5139" s="1"/>
      <c r="O5139" s="1"/>
    </row>
    <row r="5140" spans="1:15" x14ac:dyDescent="0.3">
      <c r="A5140" s="5">
        <v>42219.041666654208</v>
      </c>
      <c r="B5140" s="6">
        <v>20.609912624864378</v>
      </c>
      <c r="C5140" s="6">
        <v>1.5142102805487843</v>
      </c>
      <c r="D5140" s="6">
        <v>0.18395281799166888</v>
      </c>
      <c r="E5140" s="6">
        <v>5.6690613739454623</v>
      </c>
      <c r="F5140" s="6">
        <v>0</v>
      </c>
      <c r="G5140" s="6">
        <v>0</v>
      </c>
      <c r="H5140" s="6">
        <v>0</v>
      </c>
      <c r="I5140" s="6">
        <v>12.796302185611614</v>
      </c>
      <c r="J5140" s="6">
        <v>14.693999925108253</v>
      </c>
      <c r="K5140" s="7">
        <v>0</v>
      </c>
      <c r="L5140" s="8">
        <v>55.467439208070161</v>
      </c>
      <c r="M5140" s="1"/>
      <c r="N5140" s="1"/>
      <c r="O5140" s="1"/>
    </row>
    <row r="5141" spans="1:15" x14ac:dyDescent="0.3">
      <c r="A5141" s="5">
        <v>42219.083333320872</v>
      </c>
      <c r="B5141" s="6">
        <v>22.096080241812047</v>
      </c>
      <c r="C5141" s="6">
        <v>1.6233990153659295</v>
      </c>
      <c r="D5141" s="6">
        <v>0.19435599131030257</v>
      </c>
      <c r="E5141" s="6">
        <v>5.6690613739454623</v>
      </c>
      <c r="F5141" s="6">
        <v>0</v>
      </c>
      <c r="G5141" s="6">
        <v>0</v>
      </c>
      <c r="H5141" s="6">
        <v>0</v>
      </c>
      <c r="I5141" s="6">
        <v>12.796302185611614</v>
      </c>
      <c r="J5141" s="6">
        <v>14.693999925108253</v>
      </c>
      <c r="K5141" s="7">
        <v>0</v>
      </c>
      <c r="L5141" s="8">
        <v>57.07319873315361</v>
      </c>
      <c r="M5141" s="1"/>
      <c r="N5141" s="1"/>
      <c r="O5141" s="1"/>
    </row>
    <row r="5142" spans="1:15" x14ac:dyDescent="0.3">
      <c r="A5142" s="5">
        <v>42219.124999987536</v>
      </c>
      <c r="B5142" s="6">
        <v>22.670121213063069</v>
      </c>
      <c r="C5142" s="6">
        <v>1.6655738055237419</v>
      </c>
      <c r="D5142" s="6">
        <v>0.19837427810905975</v>
      </c>
      <c r="E5142" s="6">
        <v>5.6690613739454623</v>
      </c>
      <c r="F5142" s="6">
        <v>0</v>
      </c>
      <c r="G5142" s="6">
        <v>0</v>
      </c>
      <c r="H5142" s="6">
        <v>0</v>
      </c>
      <c r="I5142" s="6">
        <v>12.796302185611614</v>
      </c>
      <c r="J5142" s="6">
        <v>14.693999925108253</v>
      </c>
      <c r="K5142" s="7">
        <v>0</v>
      </c>
      <c r="L5142" s="8">
        <v>57.693432781361203</v>
      </c>
      <c r="M5142" s="1"/>
      <c r="N5142" s="1"/>
      <c r="O5142" s="1"/>
    </row>
    <row r="5143" spans="1:15" x14ac:dyDescent="0.3">
      <c r="A5143" s="5">
        <v>42219.166666654201</v>
      </c>
      <c r="B5143" s="6">
        <v>24.335014349669407</v>
      </c>
      <c r="C5143" s="6">
        <v>1.7878935042702095</v>
      </c>
      <c r="D5143" s="6">
        <v>0.21002853006530409</v>
      </c>
      <c r="E5143" s="6">
        <v>5.6690613739454623</v>
      </c>
      <c r="F5143" s="6">
        <v>0</v>
      </c>
      <c r="G5143" s="6">
        <v>0</v>
      </c>
      <c r="H5143" s="6">
        <v>0</v>
      </c>
      <c r="I5143" s="6">
        <v>12.796302185611614</v>
      </c>
      <c r="J5143" s="6">
        <v>14.693999925108253</v>
      </c>
      <c r="K5143" s="7">
        <v>0</v>
      </c>
      <c r="L5143" s="8">
        <v>59.492299868670251</v>
      </c>
      <c r="M5143" s="1"/>
      <c r="N5143" s="1"/>
      <c r="O5143" s="1"/>
    </row>
    <row r="5144" spans="1:15" x14ac:dyDescent="0.3">
      <c r="A5144" s="5">
        <v>42219.208333320865</v>
      </c>
      <c r="B5144" s="6">
        <v>26.191447352434789</v>
      </c>
      <c r="C5144" s="6">
        <v>1.9242856369833821</v>
      </c>
      <c r="D5144" s="6">
        <v>0.22437311823656123</v>
      </c>
      <c r="E5144" s="6">
        <v>5.8618552527882413</v>
      </c>
      <c r="F5144" s="6">
        <v>0</v>
      </c>
      <c r="G5144" s="6">
        <v>0</v>
      </c>
      <c r="H5144" s="6">
        <v>0</v>
      </c>
      <c r="I5144" s="6">
        <v>12.796302185611614</v>
      </c>
      <c r="J5144" s="6">
        <v>15.193714614086034</v>
      </c>
      <c r="K5144" s="7">
        <v>0</v>
      </c>
      <c r="L5144" s="8">
        <v>62.191978160140621</v>
      </c>
      <c r="M5144" s="1"/>
      <c r="N5144" s="1"/>
      <c r="O5144" s="1"/>
    </row>
    <row r="5145" spans="1:15" x14ac:dyDescent="0.3">
      <c r="A5145" s="5">
        <v>42219.249999987529</v>
      </c>
      <c r="B5145" s="6">
        <v>26.814154612018857</v>
      </c>
      <c r="C5145" s="6">
        <v>1.9700359393450233</v>
      </c>
      <c r="D5145" s="6">
        <v>0.22970763708545688</v>
      </c>
      <c r="E5145" s="6">
        <v>6.00122211447498</v>
      </c>
      <c r="F5145" s="6">
        <v>0</v>
      </c>
      <c r="G5145" s="6">
        <v>0</v>
      </c>
      <c r="H5145" s="6">
        <v>0</v>
      </c>
      <c r="I5145" s="6">
        <v>12.796302185611614</v>
      </c>
      <c r="J5145" s="6">
        <v>15.554948426900141</v>
      </c>
      <c r="K5145" s="7">
        <v>0</v>
      </c>
      <c r="L5145" s="8">
        <v>63.366370915436072</v>
      </c>
      <c r="M5145" s="1"/>
      <c r="N5145" s="1"/>
      <c r="O5145" s="1"/>
    </row>
    <row r="5146" spans="1:15" x14ac:dyDescent="0.3">
      <c r="A5146" s="5">
        <v>42219.291666654193</v>
      </c>
      <c r="B5146" s="6">
        <v>24.612836490912631</v>
      </c>
      <c r="C5146" s="6">
        <v>1.9695191760028283</v>
      </c>
      <c r="D5146" s="6">
        <v>0.21221542173597766</v>
      </c>
      <c r="E5146" s="6">
        <v>5.7036523285127467</v>
      </c>
      <c r="F5146" s="6">
        <v>0</v>
      </c>
      <c r="G5146" s="6">
        <v>0</v>
      </c>
      <c r="H5146" s="6">
        <v>0</v>
      </c>
      <c r="I5146" s="6">
        <v>12.796302185611614</v>
      </c>
      <c r="J5146" s="6">
        <v>14.783658415340359</v>
      </c>
      <c r="K5146" s="7">
        <v>0</v>
      </c>
      <c r="L5146" s="8">
        <v>60.078184018116161</v>
      </c>
      <c r="M5146" s="1"/>
      <c r="N5146" s="1"/>
      <c r="O5146" s="1"/>
    </row>
    <row r="5147" spans="1:15" x14ac:dyDescent="0.3">
      <c r="A5147" s="5">
        <v>42219.333333320857</v>
      </c>
      <c r="B5147" s="6">
        <v>23.752489806459142</v>
      </c>
      <c r="C5147" s="6">
        <v>1.90067423431286</v>
      </c>
      <c r="D5147" s="6">
        <v>0.20619299494480323</v>
      </c>
      <c r="E5147" s="6">
        <v>5.7036523285127467</v>
      </c>
      <c r="F5147" s="6">
        <v>0</v>
      </c>
      <c r="G5147" s="6">
        <v>0</v>
      </c>
      <c r="H5147" s="6">
        <v>0</v>
      </c>
      <c r="I5147" s="6">
        <v>12.796302185611614</v>
      </c>
      <c r="J5147" s="6">
        <v>14.783658415340359</v>
      </c>
      <c r="K5147" s="7">
        <v>0</v>
      </c>
      <c r="L5147" s="8">
        <v>59.142969965181521</v>
      </c>
      <c r="M5147" s="1"/>
      <c r="N5147" s="1"/>
      <c r="O5147" s="1"/>
    </row>
    <row r="5148" spans="1:15" x14ac:dyDescent="0.3">
      <c r="A5148" s="5">
        <v>42219.374999987522</v>
      </c>
      <c r="B5148" s="6">
        <v>25.349813687174866</v>
      </c>
      <c r="C5148" s="6">
        <v>2.0284920912477324</v>
      </c>
      <c r="D5148" s="6">
        <v>0.21746009807632138</v>
      </c>
      <c r="E5148" s="6">
        <v>5.7159146094424749</v>
      </c>
      <c r="F5148" s="6">
        <v>0</v>
      </c>
      <c r="G5148" s="6">
        <v>0</v>
      </c>
      <c r="H5148" s="6">
        <v>0</v>
      </c>
      <c r="I5148" s="6">
        <v>12.796302185611614</v>
      </c>
      <c r="J5148" s="6">
        <v>14.815441799427745</v>
      </c>
      <c r="K5148" s="7">
        <v>0</v>
      </c>
      <c r="L5148" s="8">
        <v>60.923424470980756</v>
      </c>
      <c r="M5148" s="1"/>
      <c r="N5148" s="1"/>
      <c r="O5148" s="1"/>
    </row>
    <row r="5149" spans="1:15" x14ac:dyDescent="0.3">
      <c r="A5149" s="5">
        <v>42219.416666654186</v>
      </c>
      <c r="B5149" s="6">
        <v>27.23709061424174</v>
      </c>
      <c r="C5149" s="6">
        <v>2.1795119909516236</v>
      </c>
      <c r="D5149" s="6">
        <v>0.23364985910264313</v>
      </c>
      <c r="E5149" s="6">
        <v>6.1414606861358481</v>
      </c>
      <c r="F5149" s="6">
        <v>0</v>
      </c>
      <c r="G5149" s="6">
        <v>0</v>
      </c>
      <c r="H5149" s="6">
        <v>0</v>
      </c>
      <c r="I5149" s="6">
        <v>12.796302185611614</v>
      </c>
      <c r="J5149" s="6">
        <v>15.918441680113581</v>
      </c>
      <c r="K5149" s="7">
        <v>0</v>
      </c>
      <c r="L5149" s="8">
        <v>64.506457016157057</v>
      </c>
      <c r="M5149" s="1"/>
      <c r="N5149" s="1"/>
      <c r="O5149" s="1"/>
    </row>
    <row r="5150" spans="1:15" x14ac:dyDescent="0.3">
      <c r="A5150" s="5">
        <v>42219.45833332085</v>
      </c>
      <c r="B5150" s="6">
        <v>28.481048257087906</v>
      </c>
      <c r="C5150" s="6">
        <v>2.4060789567587895</v>
      </c>
      <c r="D5150" s="6">
        <v>0.24454869742309704</v>
      </c>
      <c r="E5150" s="6">
        <v>6.4544799462116718</v>
      </c>
      <c r="F5150" s="6">
        <v>0</v>
      </c>
      <c r="G5150" s="6">
        <v>0</v>
      </c>
      <c r="H5150" s="6">
        <v>0</v>
      </c>
      <c r="I5150" s="6">
        <v>12.796302185611614</v>
      </c>
      <c r="J5150" s="6">
        <v>16.729776164028419</v>
      </c>
      <c r="K5150" s="7">
        <v>0</v>
      </c>
      <c r="L5150" s="8">
        <v>67.112234207121503</v>
      </c>
      <c r="M5150" s="1"/>
      <c r="N5150" s="1"/>
      <c r="O5150" s="1"/>
    </row>
    <row r="5151" spans="1:15" x14ac:dyDescent="0.3">
      <c r="A5151" s="5">
        <v>42219.499999987514</v>
      </c>
      <c r="B5151" s="6">
        <v>29.869057778998588</v>
      </c>
      <c r="C5151" s="6">
        <v>2.5233380011698041</v>
      </c>
      <c r="D5151" s="6">
        <v>0.25646665484973918</v>
      </c>
      <c r="E5151" s="6">
        <v>6.76903577096415</v>
      </c>
      <c r="F5151" s="6">
        <v>0</v>
      </c>
      <c r="G5151" s="6">
        <v>0</v>
      </c>
      <c r="H5151" s="6">
        <v>0</v>
      </c>
      <c r="I5151" s="6">
        <v>12.796302185611614</v>
      </c>
      <c r="J5151" s="6">
        <v>17.545093367436724</v>
      </c>
      <c r="K5151" s="7">
        <v>0</v>
      </c>
      <c r="L5151" s="8">
        <v>69.759293759030626</v>
      </c>
      <c r="M5151" s="1"/>
      <c r="N5151" s="1"/>
      <c r="O5151" s="1"/>
    </row>
    <row r="5152" spans="1:15" x14ac:dyDescent="0.3">
      <c r="A5152" s="5">
        <v>42219.541666654179</v>
      </c>
      <c r="B5152" s="6">
        <v>32.190091334130578</v>
      </c>
      <c r="C5152" s="6">
        <v>2.719418915907355</v>
      </c>
      <c r="D5152" s="6">
        <v>0.27639589788388808</v>
      </c>
      <c r="E5152" s="6">
        <v>7.2950369349962916</v>
      </c>
      <c r="F5152" s="6">
        <v>0</v>
      </c>
      <c r="G5152" s="6">
        <v>0</v>
      </c>
      <c r="H5152" s="6">
        <v>0</v>
      </c>
      <c r="I5152" s="6">
        <v>12.796302185611614</v>
      </c>
      <c r="J5152" s="6">
        <v>18.908469163722376</v>
      </c>
      <c r="K5152" s="7">
        <v>0</v>
      </c>
      <c r="L5152" s="8">
        <v>74.185714432252098</v>
      </c>
      <c r="M5152" s="1"/>
      <c r="N5152" s="1"/>
      <c r="O5152" s="1"/>
    </row>
    <row r="5153" spans="1:15" x14ac:dyDescent="0.3">
      <c r="A5153" s="5">
        <v>42219.583333320843</v>
      </c>
      <c r="B5153" s="6">
        <v>32.032454273650735</v>
      </c>
      <c r="C5153" s="6">
        <v>2.7061017370380176</v>
      </c>
      <c r="D5153" s="6">
        <v>0.2750423684260544</v>
      </c>
      <c r="E5153" s="6">
        <v>7.2593126443570331</v>
      </c>
      <c r="F5153" s="6">
        <v>0</v>
      </c>
      <c r="G5153" s="6">
        <v>0</v>
      </c>
      <c r="H5153" s="6">
        <v>0</v>
      </c>
      <c r="I5153" s="6">
        <v>12.796302185611614</v>
      </c>
      <c r="J5153" s="6">
        <v>18.815873107805555</v>
      </c>
      <c r="K5153" s="7">
        <v>0</v>
      </c>
      <c r="L5153" s="8">
        <v>73.885086316889016</v>
      </c>
      <c r="M5153" s="1"/>
      <c r="N5153" s="1"/>
      <c r="O5153" s="1"/>
    </row>
    <row r="5154" spans="1:15" x14ac:dyDescent="0.3">
      <c r="A5154" s="5">
        <v>42219.624999987507</v>
      </c>
      <c r="B5154" s="6">
        <v>35.180033531750944</v>
      </c>
      <c r="C5154" s="6">
        <v>2.9720092327623235</v>
      </c>
      <c r="D5154" s="6">
        <v>0.30206863517916815</v>
      </c>
      <c r="E5154" s="6">
        <v>7.9726286367016517</v>
      </c>
      <c r="F5154" s="6">
        <v>0</v>
      </c>
      <c r="G5154" s="6">
        <v>0</v>
      </c>
      <c r="H5154" s="6">
        <v>0</v>
      </c>
      <c r="I5154" s="6">
        <v>12.796302185611614</v>
      </c>
      <c r="J5154" s="6">
        <v>20.664762094307317</v>
      </c>
      <c r="K5154" s="7">
        <v>0</v>
      </c>
      <c r="L5154" s="8">
        <v>79.887804316313023</v>
      </c>
      <c r="M5154" s="1"/>
      <c r="N5154" s="1"/>
      <c r="O5154" s="1"/>
    </row>
    <row r="5155" spans="1:15" x14ac:dyDescent="0.3">
      <c r="A5155" s="5">
        <v>42219.666666654171</v>
      </c>
      <c r="B5155" s="6">
        <v>33.716525490237387</v>
      </c>
      <c r="C5155" s="6">
        <v>2.8483720734152582</v>
      </c>
      <c r="D5155" s="6">
        <v>0.28950241984924963</v>
      </c>
      <c r="E5155" s="6">
        <v>7.6409630596554141</v>
      </c>
      <c r="F5155" s="6">
        <v>0</v>
      </c>
      <c r="G5155" s="6">
        <v>0</v>
      </c>
      <c r="H5155" s="6">
        <v>0</v>
      </c>
      <c r="I5155" s="6">
        <v>12.796302185611614</v>
      </c>
      <c r="J5155" s="6">
        <v>19.805097038170057</v>
      </c>
      <c r="K5155" s="7">
        <v>0</v>
      </c>
      <c r="L5155" s="8">
        <v>77.096762266938981</v>
      </c>
      <c r="M5155" s="1"/>
      <c r="N5155" s="1"/>
      <c r="O5155" s="1"/>
    </row>
    <row r="5156" spans="1:15" x14ac:dyDescent="0.3">
      <c r="A5156" s="5">
        <v>42219.708333320836</v>
      </c>
      <c r="B5156" s="6">
        <v>33.524121480158279</v>
      </c>
      <c r="C5156" s="6">
        <v>2.6826002008422649</v>
      </c>
      <c r="D5156" s="6">
        <v>0.28758234024757406</v>
      </c>
      <c r="E5156" s="6">
        <v>7.5590699837808701</v>
      </c>
      <c r="F5156" s="6">
        <v>0</v>
      </c>
      <c r="G5156" s="6">
        <v>0</v>
      </c>
      <c r="H5156" s="6">
        <v>0</v>
      </c>
      <c r="I5156" s="6">
        <v>12.796302185611614</v>
      </c>
      <c r="J5156" s="6">
        <v>19.592833178001268</v>
      </c>
      <c r="K5156" s="7">
        <v>0</v>
      </c>
      <c r="L5156" s="8">
        <v>76.442509368641879</v>
      </c>
      <c r="M5156" s="1"/>
      <c r="N5156" s="1"/>
      <c r="O5156" s="1"/>
    </row>
    <row r="5157" spans="1:15" x14ac:dyDescent="0.3">
      <c r="A5157" s="5">
        <v>42219.7499999875</v>
      </c>
      <c r="B5157" s="6">
        <v>35.567787130716809</v>
      </c>
      <c r="C5157" s="6">
        <v>2.8461343261999583</v>
      </c>
      <c r="D5157" s="6">
        <v>0.30511366171170412</v>
      </c>
      <c r="E5157" s="6">
        <v>8.0198788280980668</v>
      </c>
      <c r="F5157" s="6">
        <v>0</v>
      </c>
      <c r="G5157" s="6">
        <v>0</v>
      </c>
      <c r="H5157" s="6">
        <v>0</v>
      </c>
      <c r="I5157" s="6">
        <v>12.796302185611614</v>
      </c>
      <c r="J5157" s="6">
        <v>20.787232863812687</v>
      </c>
      <c r="K5157" s="7">
        <v>0</v>
      </c>
      <c r="L5157" s="8">
        <v>80.32244899615084</v>
      </c>
      <c r="M5157" s="1"/>
      <c r="N5157" s="1"/>
      <c r="O5157" s="1"/>
    </row>
    <row r="5158" spans="1:15" x14ac:dyDescent="0.3">
      <c r="A5158" s="5">
        <v>42219.791666654164</v>
      </c>
      <c r="B5158" s="6">
        <v>35.301711403800546</v>
      </c>
      <c r="C5158" s="6">
        <v>2.8248429465321192</v>
      </c>
      <c r="D5158" s="6">
        <v>0.30283116550147704</v>
      </c>
      <c r="E5158" s="6">
        <v>7.9598836678390326</v>
      </c>
      <c r="F5158" s="6">
        <v>0</v>
      </c>
      <c r="G5158" s="6">
        <v>0</v>
      </c>
      <c r="H5158" s="6">
        <v>0</v>
      </c>
      <c r="I5158" s="6">
        <v>12.796302185611614</v>
      </c>
      <c r="J5158" s="6">
        <v>20.631727600736038</v>
      </c>
      <c r="K5158" s="7">
        <v>0</v>
      </c>
      <c r="L5158" s="8">
        <v>79.817298970020829</v>
      </c>
      <c r="M5158" s="1"/>
      <c r="N5158" s="1"/>
      <c r="O5158" s="1"/>
    </row>
    <row r="5159" spans="1:15" x14ac:dyDescent="0.3">
      <c r="A5159" s="5">
        <v>42219.833333320828</v>
      </c>
      <c r="B5159" s="6">
        <v>31.905145272845232</v>
      </c>
      <c r="C5159" s="6">
        <v>2.553049724733075</v>
      </c>
      <c r="D5159" s="6">
        <v>0.27369416224476517</v>
      </c>
      <c r="E5159" s="6">
        <v>7.1940207621212195</v>
      </c>
      <c r="F5159" s="6">
        <v>0</v>
      </c>
      <c r="G5159" s="6">
        <v>0</v>
      </c>
      <c r="H5159" s="6">
        <v>0</v>
      </c>
      <c r="I5159" s="6">
        <v>12.796302185611614</v>
      </c>
      <c r="J5159" s="6">
        <v>18.646638934915391</v>
      </c>
      <c r="K5159" s="7">
        <v>0</v>
      </c>
      <c r="L5159" s="8">
        <v>73.368851042471292</v>
      </c>
      <c r="M5159" s="1"/>
      <c r="N5159" s="1"/>
      <c r="O5159" s="1"/>
    </row>
    <row r="5160" spans="1:15" x14ac:dyDescent="0.3">
      <c r="A5160" s="5">
        <v>42219.874999987493</v>
      </c>
      <c r="B5160" s="6">
        <v>31.273418713108743</v>
      </c>
      <c r="C5160" s="6">
        <v>2.5024989654229608</v>
      </c>
      <c r="D5160" s="6">
        <v>0.26827497765694253</v>
      </c>
      <c r="E5160" s="6">
        <v>7.0515780950258984</v>
      </c>
      <c r="F5160" s="6">
        <v>0</v>
      </c>
      <c r="G5160" s="6">
        <v>0</v>
      </c>
      <c r="H5160" s="6">
        <v>0</v>
      </c>
      <c r="I5160" s="6">
        <v>12.796302185611614</v>
      </c>
      <c r="J5160" s="6">
        <v>18.277432746876858</v>
      </c>
      <c r="K5160" s="7">
        <v>0</v>
      </c>
      <c r="L5160" s="8">
        <v>72.169505683703022</v>
      </c>
      <c r="M5160" s="1"/>
      <c r="N5160" s="1"/>
      <c r="O5160" s="1"/>
    </row>
    <row r="5161" spans="1:15" x14ac:dyDescent="0.3">
      <c r="A5161" s="5">
        <v>42219.916666654157</v>
      </c>
      <c r="B5161" s="6">
        <v>28.847481620370026</v>
      </c>
      <c r="C5161" s="6">
        <v>2.1194244746485835</v>
      </c>
      <c r="D5161" s="6">
        <v>0.24712644999485339</v>
      </c>
      <c r="E5161" s="6">
        <v>6.4562969503233125</v>
      </c>
      <c r="F5161" s="6">
        <v>0</v>
      </c>
      <c r="G5161" s="6">
        <v>0</v>
      </c>
      <c r="H5161" s="6">
        <v>0</v>
      </c>
      <c r="I5161" s="6">
        <v>12.796302185611614</v>
      </c>
      <c r="J5161" s="6">
        <v>16.734485772289688</v>
      </c>
      <c r="K5161" s="7">
        <v>0</v>
      </c>
      <c r="L5161" s="8">
        <v>67.201117453238083</v>
      </c>
      <c r="M5161" s="1"/>
      <c r="N5161" s="1"/>
      <c r="O5161" s="1"/>
    </row>
    <row r="5162" spans="1:15" x14ac:dyDescent="0.3">
      <c r="A5162" s="5">
        <v>42219.958333320821</v>
      </c>
      <c r="B5162" s="6">
        <v>26.030187296579204</v>
      </c>
      <c r="C5162" s="6">
        <v>1.9124378606796721</v>
      </c>
      <c r="D5162" s="6">
        <v>0.22299165881996444</v>
      </c>
      <c r="E5162" s="6">
        <v>5.8257639634157163</v>
      </c>
      <c r="F5162" s="6">
        <v>0</v>
      </c>
      <c r="G5162" s="6">
        <v>0</v>
      </c>
      <c r="H5162" s="6">
        <v>0</v>
      </c>
      <c r="I5162" s="6">
        <v>12.796302185611614</v>
      </c>
      <c r="J5162" s="6">
        <v>15.10016731086327</v>
      </c>
      <c r="K5162" s="7">
        <v>0</v>
      </c>
      <c r="L5162" s="8">
        <v>61.887850275969441</v>
      </c>
      <c r="M5162" s="1"/>
      <c r="N5162" s="1"/>
      <c r="O5162" s="1"/>
    </row>
    <row r="5163" spans="1:15" x14ac:dyDescent="0.3">
      <c r="A5163" s="5">
        <v>42219.999999987485</v>
      </c>
      <c r="B5163" s="6">
        <v>23.320777906438728</v>
      </c>
      <c r="C5163" s="6">
        <v>1.7133775527860515</v>
      </c>
      <c r="D5163" s="6">
        <v>0.20292887496268935</v>
      </c>
      <c r="E5163" s="6">
        <v>5.6690613739454623</v>
      </c>
      <c r="F5163" s="6">
        <v>0</v>
      </c>
      <c r="G5163" s="6">
        <v>0</v>
      </c>
      <c r="H5163" s="6">
        <v>0</v>
      </c>
      <c r="I5163" s="6">
        <v>12.796302185611614</v>
      </c>
      <c r="J5163" s="6">
        <v>14.693999925108253</v>
      </c>
      <c r="K5163" s="7">
        <v>0</v>
      </c>
      <c r="L5163" s="8">
        <v>58.396447818852799</v>
      </c>
      <c r="M5163" s="1"/>
      <c r="N5163" s="1"/>
      <c r="O5163" s="1"/>
    </row>
    <row r="5164" spans="1:15" x14ac:dyDescent="0.3">
      <c r="A5164" s="5">
        <v>42220.04166665415</v>
      </c>
      <c r="B5164" s="6">
        <v>22.603767520255523</v>
      </c>
      <c r="C5164" s="6">
        <v>1.6606987997131717</v>
      </c>
      <c r="D5164" s="6">
        <v>0.19790980225940691</v>
      </c>
      <c r="E5164" s="6">
        <v>5.6690613739454623</v>
      </c>
      <c r="F5164" s="6">
        <v>0</v>
      </c>
      <c r="G5164" s="6">
        <v>0</v>
      </c>
      <c r="H5164" s="6">
        <v>0</v>
      </c>
      <c r="I5164" s="6">
        <v>12.796302185611614</v>
      </c>
      <c r="J5164" s="6">
        <v>14.693999925108253</v>
      </c>
      <c r="K5164" s="7">
        <v>0</v>
      </c>
      <c r="L5164" s="8">
        <v>57.621739606893428</v>
      </c>
      <c r="M5164" s="1"/>
      <c r="N5164" s="1"/>
      <c r="O5164" s="1"/>
    </row>
    <row r="5165" spans="1:15" x14ac:dyDescent="0.3">
      <c r="A5165" s="5">
        <v>42220.083333320814</v>
      </c>
      <c r="B5165" s="6">
        <v>22.079477064336174</v>
      </c>
      <c r="C5165" s="6">
        <v>1.6221791799167771</v>
      </c>
      <c r="D5165" s="6">
        <v>0.19423976906797147</v>
      </c>
      <c r="E5165" s="6">
        <v>5.6690613739454623</v>
      </c>
      <c r="F5165" s="6">
        <v>0</v>
      </c>
      <c r="G5165" s="6">
        <v>0</v>
      </c>
      <c r="H5165" s="6">
        <v>0</v>
      </c>
      <c r="I5165" s="6">
        <v>12.796302185611614</v>
      </c>
      <c r="J5165" s="6">
        <v>14.693999925108253</v>
      </c>
      <c r="K5165" s="7">
        <v>0</v>
      </c>
      <c r="L5165" s="8">
        <v>57.055259497986249</v>
      </c>
      <c r="M5165" s="1"/>
      <c r="N5165" s="1"/>
      <c r="O5165" s="1"/>
    </row>
    <row r="5166" spans="1:15" x14ac:dyDescent="0.3">
      <c r="A5166" s="5">
        <v>42220.124999987478</v>
      </c>
      <c r="B5166" s="6">
        <v>22.832243103613209</v>
      </c>
      <c r="C5166" s="6">
        <v>1.6774849008224608</v>
      </c>
      <c r="D5166" s="6">
        <v>0.19950913134291071</v>
      </c>
      <c r="E5166" s="6">
        <v>5.6690613739454623</v>
      </c>
      <c r="F5166" s="6">
        <v>0</v>
      </c>
      <c r="G5166" s="6">
        <v>0</v>
      </c>
      <c r="H5166" s="6">
        <v>0</v>
      </c>
      <c r="I5166" s="6">
        <v>12.796302185611614</v>
      </c>
      <c r="J5166" s="6">
        <v>14.693999925108253</v>
      </c>
      <c r="K5166" s="7">
        <v>0</v>
      </c>
      <c r="L5166" s="8">
        <v>57.868600620443907</v>
      </c>
      <c r="M5166" s="1"/>
      <c r="N5166" s="1"/>
      <c r="O5166" s="1"/>
    </row>
    <row r="5167" spans="1:15" x14ac:dyDescent="0.3">
      <c r="A5167" s="5">
        <v>42220.166666654142</v>
      </c>
      <c r="B5167" s="6">
        <v>24.0894982418192</v>
      </c>
      <c r="C5167" s="6">
        <v>1.7698554358264549</v>
      </c>
      <c r="D5167" s="6">
        <v>0.20830991731035262</v>
      </c>
      <c r="E5167" s="6">
        <v>5.6690613739454623</v>
      </c>
      <c r="F5167" s="6">
        <v>0</v>
      </c>
      <c r="G5167" s="6">
        <v>0</v>
      </c>
      <c r="H5167" s="6">
        <v>0</v>
      </c>
      <c r="I5167" s="6">
        <v>12.796302185611614</v>
      </c>
      <c r="J5167" s="6">
        <v>14.693999925108253</v>
      </c>
      <c r="K5167" s="7">
        <v>0</v>
      </c>
      <c r="L5167" s="8">
        <v>59.227027079621337</v>
      </c>
      <c r="M5167" s="1"/>
      <c r="N5167" s="1"/>
      <c r="O5167" s="1"/>
    </row>
    <row r="5168" spans="1:15" x14ac:dyDescent="0.3">
      <c r="A5168" s="5">
        <v>42220.208333320807</v>
      </c>
      <c r="B5168" s="6">
        <v>26.757228878942851</v>
      </c>
      <c r="C5168" s="6">
        <v>1.9658536057359293</v>
      </c>
      <c r="D5168" s="6">
        <v>0.2292199739156329</v>
      </c>
      <c r="E5168" s="6">
        <v>5.988481680433277</v>
      </c>
      <c r="F5168" s="6">
        <v>0</v>
      </c>
      <c r="G5168" s="6">
        <v>0</v>
      </c>
      <c r="H5168" s="6">
        <v>0</v>
      </c>
      <c r="I5168" s="6">
        <v>12.796302185611614</v>
      </c>
      <c r="J5168" s="6">
        <v>15.521925687418957</v>
      </c>
      <c r="K5168" s="7">
        <v>0</v>
      </c>
      <c r="L5168" s="8">
        <v>63.259012012058264</v>
      </c>
      <c r="M5168" s="1"/>
      <c r="N5168" s="1"/>
      <c r="O5168" s="1"/>
    </row>
    <row r="5169" spans="1:15" x14ac:dyDescent="0.3">
      <c r="A5169" s="5">
        <v>42220.249999987471</v>
      </c>
      <c r="B5169" s="6">
        <v>27.251549024580868</v>
      </c>
      <c r="C5169" s="6">
        <v>2.0021713068359541</v>
      </c>
      <c r="D5169" s="6">
        <v>0.23345464453125439</v>
      </c>
      <c r="E5169" s="6">
        <v>6.0991144798840446</v>
      </c>
      <c r="F5169" s="6">
        <v>0</v>
      </c>
      <c r="G5169" s="6">
        <v>0</v>
      </c>
      <c r="H5169" s="6">
        <v>0</v>
      </c>
      <c r="I5169" s="6">
        <v>12.796302185611614</v>
      </c>
      <c r="J5169" s="6">
        <v>15.808681860903942</v>
      </c>
      <c r="K5169" s="7">
        <v>0</v>
      </c>
      <c r="L5169" s="8">
        <v>64.191273502347684</v>
      </c>
      <c r="M5169" s="1"/>
      <c r="N5169" s="1"/>
      <c r="O5169" s="1"/>
    </row>
    <row r="5170" spans="1:15" x14ac:dyDescent="0.3">
      <c r="A5170" s="5">
        <v>42220.291666654135</v>
      </c>
      <c r="B5170" s="6">
        <v>23.76690184346624</v>
      </c>
      <c r="C5170" s="6">
        <v>1.9018274855141681</v>
      </c>
      <c r="D5170" s="6">
        <v>0.20629387920385289</v>
      </c>
      <c r="E5170" s="6">
        <v>5.7036523285127467</v>
      </c>
      <c r="F5170" s="6">
        <v>0</v>
      </c>
      <c r="G5170" s="6">
        <v>0</v>
      </c>
      <c r="H5170" s="6">
        <v>0</v>
      </c>
      <c r="I5170" s="6">
        <v>12.796302185611614</v>
      </c>
      <c r="J5170" s="6">
        <v>14.783658415340359</v>
      </c>
      <c r="K5170" s="7">
        <v>0</v>
      </c>
      <c r="L5170" s="8">
        <v>59.158636137648983</v>
      </c>
      <c r="M5170" s="1"/>
      <c r="N5170" s="1"/>
      <c r="O5170" s="1"/>
    </row>
    <row r="5171" spans="1:15" x14ac:dyDescent="0.3">
      <c r="A5171" s="5">
        <v>42220.333333320799</v>
      </c>
      <c r="B5171" s="6">
        <v>23.472410083193793</v>
      </c>
      <c r="C5171" s="6">
        <v>1.8782622548571668</v>
      </c>
      <c r="D5171" s="6">
        <v>0.20423243688194578</v>
      </c>
      <c r="E5171" s="6">
        <v>5.7036523285127467</v>
      </c>
      <c r="F5171" s="6">
        <v>0</v>
      </c>
      <c r="G5171" s="6">
        <v>0</v>
      </c>
      <c r="H5171" s="6">
        <v>0</v>
      </c>
      <c r="I5171" s="6">
        <v>12.796302185611614</v>
      </c>
      <c r="J5171" s="6">
        <v>14.783658415340359</v>
      </c>
      <c r="K5171" s="7">
        <v>0</v>
      </c>
      <c r="L5171" s="8">
        <v>58.838517704397617</v>
      </c>
      <c r="M5171" s="1"/>
      <c r="N5171" s="1"/>
      <c r="O5171" s="1"/>
    </row>
    <row r="5172" spans="1:15" x14ac:dyDescent="0.3">
      <c r="A5172" s="5">
        <v>42220.374999987464</v>
      </c>
      <c r="B5172" s="6">
        <v>25.253955677319123</v>
      </c>
      <c r="C5172" s="6">
        <v>2.0208215332990758</v>
      </c>
      <c r="D5172" s="6">
        <v>0.21670325604082308</v>
      </c>
      <c r="E5172" s="6">
        <v>5.7036523285127467</v>
      </c>
      <c r="F5172" s="6">
        <v>0</v>
      </c>
      <c r="G5172" s="6">
        <v>0</v>
      </c>
      <c r="H5172" s="6">
        <v>0</v>
      </c>
      <c r="I5172" s="6">
        <v>12.796302185611614</v>
      </c>
      <c r="J5172" s="6">
        <v>14.783658415340359</v>
      </c>
      <c r="K5172" s="7">
        <v>0</v>
      </c>
      <c r="L5172" s="8">
        <v>60.775093396123737</v>
      </c>
      <c r="M5172" s="1"/>
      <c r="N5172" s="1"/>
      <c r="O5172" s="1"/>
    </row>
    <row r="5173" spans="1:15" x14ac:dyDescent="0.3">
      <c r="A5173" s="5">
        <v>42220.416666654128</v>
      </c>
      <c r="B5173" s="6">
        <v>27.309325565526386</v>
      </c>
      <c r="C5173" s="6">
        <v>2.1852922317534209</v>
      </c>
      <c r="D5173" s="6">
        <v>0.23426951728967133</v>
      </c>
      <c r="E5173" s="6">
        <v>6.1577483329980884</v>
      </c>
      <c r="F5173" s="6">
        <v>0</v>
      </c>
      <c r="G5173" s="6">
        <v>0</v>
      </c>
      <c r="H5173" s="6">
        <v>0</v>
      </c>
      <c r="I5173" s="6">
        <v>12.796302185611614</v>
      </c>
      <c r="J5173" s="6">
        <v>15.960658665605024</v>
      </c>
      <c r="K5173" s="7">
        <v>0</v>
      </c>
      <c r="L5173" s="8">
        <v>64.643596498784206</v>
      </c>
      <c r="M5173" s="1"/>
      <c r="N5173" s="1"/>
      <c r="O5173" s="1"/>
    </row>
    <row r="5174" spans="1:15" x14ac:dyDescent="0.3">
      <c r="A5174" s="5">
        <v>42220.458333320792</v>
      </c>
      <c r="B5174" s="6">
        <v>28.561819365714726</v>
      </c>
      <c r="C5174" s="6">
        <v>2.412902500015583</v>
      </c>
      <c r="D5174" s="6">
        <v>0.24524222770420928</v>
      </c>
      <c r="E5174" s="6">
        <v>6.4727845920294556</v>
      </c>
      <c r="F5174" s="6">
        <v>0</v>
      </c>
      <c r="G5174" s="6">
        <v>0</v>
      </c>
      <c r="H5174" s="6">
        <v>0</v>
      </c>
      <c r="I5174" s="6">
        <v>12.796302185611614</v>
      </c>
      <c r="J5174" s="6">
        <v>16.777221137108405</v>
      </c>
      <c r="K5174" s="7">
        <v>0</v>
      </c>
      <c r="L5174" s="8">
        <v>67.266272008183989</v>
      </c>
      <c r="M5174" s="1"/>
      <c r="N5174" s="1"/>
      <c r="O5174" s="1"/>
    </row>
    <row r="5175" spans="1:15" x14ac:dyDescent="0.3">
      <c r="A5175" s="5">
        <v>42220.499999987456</v>
      </c>
      <c r="B5175" s="6">
        <v>31.113723698693907</v>
      </c>
      <c r="C5175" s="6">
        <v>2.6284873780656648</v>
      </c>
      <c r="D5175" s="6">
        <v>0.26715381167911117</v>
      </c>
      <c r="E5175" s="6">
        <v>7.0511065411791201</v>
      </c>
      <c r="F5175" s="6">
        <v>0</v>
      </c>
      <c r="G5175" s="6">
        <v>0</v>
      </c>
      <c r="H5175" s="6">
        <v>0</v>
      </c>
      <c r="I5175" s="6">
        <v>12.796302185611614</v>
      </c>
      <c r="J5175" s="6">
        <v>18.27621049653731</v>
      </c>
      <c r="K5175" s="7">
        <v>0</v>
      </c>
      <c r="L5175" s="8">
        <v>72.132984111766731</v>
      </c>
      <c r="M5175" s="1"/>
      <c r="N5175" s="1"/>
      <c r="O5175" s="1"/>
    </row>
    <row r="5176" spans="1:15" x14ac:dyDescent="0.3">
      <c r="A5176" s="5">
        <v>42220.54166665412</v>
      </c>
      <c r="B5176" s="6">
        <v>33.679011949503391</v>
      </c>
      <c r="C5176" s="6">
        <v>2.8452029294940502</v>
      </c>
      <c r="D5176" s="6">
        <v>0.28918031486773987</v>
      </c>
      <c r="E5176" s="6">
        <v>7.6324616030308761</v>
      </c>
      <c r="F5176" s="6">
        <v>0</v>
      </c>
      <c r="G5176" s="6">
        <v>0</v>
      </c>
      <c r="H5176" s="6">
        <v>0</v>
      </c>
      <c r="I5176" s="6">
        <v>12.796302185611614</v>
      </c>
      <c r="J5176" s="6">
        <v>19.783061573255456</v>
      </c>
      <c r="K5176" s="7">
        <v>0</v>
      </c>
      <c r="L5176" s="8">
        <v>77.025220555763127</v>
      </c>
      <c r="M5176" s="1"/>
      <c r="N5176" s="1"/>
      <c r="O5176" s="1"/>
    </row>
    <row r="5177" spans="1:15" x14ac:dyDescent="0.3">
      <c r="A5177" s="5">
        <v>42220.583333320785</v>
      </c>
      <c r="B5177" s="6">
        <v>32.843982653440115</v>
      </c>
      <c r="C5177" s="6">
        <v>2.7746596545626248</v>
      </c>
      <c r="D5177" s="6">
        <v>0.28201044791554369</v>
      </c>
      <c r="E5177" s="6">
        <v>7.4432241916375546</v>
      </c>
      <c r="F5177" s="6">
        <v>0</v>
      </c>
      <c r="G5177" s="6">
        <v>0</v>
      </c>
      <c r="H5177" s="6">
        <v>0</v>
      </c>
      <c r="I5177" s="6">
        <v>12.796302185611614</v>
      </c>
      <c r="J5177" s="6">
        <v>19.292565117947916</v>
      </c>
      <c r="K5177" s="7">
        <v>0</v>
      </c>
      <c r="L5177" s="8">
        <v>75.432744251115366</v>
      </c>
      <c r="M5177" s="1"/>
      <c r="N5177" s="1"/>
      <c r="O5177" s="1"/>
    </row>
    <row r="5178" spans="1:15" x14ac:dyDescent="0.3">
      <c r="A5178" s="5">
        <v>42220.624999987449</v>
      </c>
      <c r="B5178" s="6">
        <v>36.120464974621953</v>
      </c>
      <c r="C5178" s="6">
        <v>3.0514568810560667</v>
      </c>
      <c r="D5178" s="6">
        <v>0.31014352351522495</v>
      </c>
      <c r="E5178" s="6">
        <v>8.1857526704101797</v>
      </c>
      <c r="F5178" s="6">
        <v>0</v>
      </c>
      <c r="G5178" s="6">
        <v>0</v>
      </c>
      <c r="H5178" s="6">
        <v>0</v>
      </c>
      <c r="I5178" s="6">
        <v>12.796302185611614</v>
      </c>
      <c r="J5178" s="6">
        <v>21.21717180180223</v>
      </c>
      <c r="K5178" s="7">
        <v>0</v>
      </c>
      <c r="L5178" s="8">
        <v>81.681292037017272</v>
      </c>
      <c r="M5178" s="1"/>
      <c r="N5178" s="1"/>
      <c r="O5178" s="1"/>
    </row>
    <row r="5179" spans="1:15" x14ac:dyDescent="0.3">
      <c r="A5179" s="5">
        <v>42220.666666654113</v>
      </c>
      <c r="B5179" s="6">
        <v>35.636297393050896</v>
      </c>
      <c r="C5179" s="6">
        <v>3.0105544037649437</v>
      </c>
      <c r="D5179" s="6">
        <v>0.30598628357310914</v>
      </c>
      <c r="E5179" s="6">
        <v>8.0760288316789808</v>
      </c>
      <c r="F5179" s="6">
        <v>0</v>
      </c>
      <c r="G5179" s="6">
        <v>0</v>
      </c>
      <c r="H5179" s="6">
        <v>0</v>
      </c>
      <c r="I5179" s="6">
        <v>12.796302185611614</v>
      </c>
      <c r="J5179" s="6">
        <v>20.932771621287554</v>
      </c>
      <c r="K5179" s="7">
        <v>0</v>
      </c>
      <c r="L5179" s="8">
        <v>80.757940718967106</v>
      </c>
      <c r="M5179" s="1"/>
      <c r="N5179" s="1"/>
      <c r="O5179" s="1"/>
    </row>
    <row r="5180" spans="1:15" x14ac:dyDescent="0.3">
      <c r="A5180" s="5">
        <v>42220.708333320777</v>
      </c>
      <c r="B5180" s="6">
        <v>34.698987812662708</v>
      </c>
      <c r="C5180" s="6">
        <v>2.7766130047692692</v>
      </c>
      <c r="D5180" s="6">
        <v>0.29766077912865502</v>
      </c>
      <c r="E5180" s="6">
        <v>7.8239806342880058</v>
      </c>
      <c r="F5180" s="6">
        <v>0</v>
      </c>
      <c r="G5180" s="6">
        <v>0</v>
      </c>
      <c r="H5180" s="6">
        <v>0</v>
      </c>
      <c r="I5180" s="6">
        <v>12.796302185611614</v>
      </c>
      <c r="J5180" s="6">
        <v>20.279471903876118</v>
      </c>
      <c r="K5180" s="7">
        <v>0</v>
      </c>
      <c r="L5180" s="8">
        <v>78.673016320336373</v>
      </c>
      <c r="M5180" s="1"/>
      <c r="N5180" s="1"/>
      <c r="O5180" s="1"/>
    </row>
    <row r="5181" spans="1:15" x14ac:dyDescent="0.3">
      <c r="A5181" s="5">
        <v>42220.749999987442</v>
      </c>
      <c r="B5181" s="6">
        <v>35.191448092911116</v>
      </c>
      <c r="C5181" s="6">
        <v>2.8160196763947467</v>
      </c>
      <c r="D5181" s="6">
        <v>0.30188528595000852</v>
      </c>
      <c r="E5181" s="6">
        <v>7.9350213285186753</v>
      </c>
      <c r="F5181" s="6">
        <v>0</v>
      </c>
      <c r="G5181" s="6">
        <v>0</v>
      </c>
      <c r="H5181" s="6">
        <v>0</v>
      </c>
      <c r="I5181" s="6">
        <v>12.796302185611614</v>
      </c>
      <c r="J5181" s="6">
        <v>20.567285325725503</v>
      </c>
      <c r="K5181" s="7">
        <v>0</v>
      </c>
      <c r="L5181" s="8">
        <v>79.607961895111657</v>
      </c>
      <c r="M5181" s="1"/>
      <c r="N5181" s="1"/>
      <c r="O5181" s="1"/>
    </row>
    <row r="5182" spans="1:15" x14ac:dyDescent="0.3">
      <c r="A5182" s="5">
        <v>42220.791666654106</v>
      </c>
      <c r="B5182" s="6">
        <v>35.481888131974216</v>
      </c>
      <c r="C5182" s="6">
        <v>2.839260688320576</v>
      </c>
      <c r="D5182" s="6">
        <v>0.30437678826080883</v>
      </c>
      <c r="E5182" s="6">
        <v>8.0005101909984724</v>
      </c>
      <c r="F5182" s="6">
        <v>0</v>
      </c>
      <c r="G5182" s="6">
        <v>0</v>
      </c>
      <c r="H5182" s="6">
        <v>0</v>
      </c>
      <c r="I5182" s="6">
        <v>12.796302185611614</v>
      </c>
      <c r="J5182" s="6">
        <v>20.737030064210114</v>
      </c>
      <c r="K5182" s="7">
        <v>0</v>
      </c>
      <c r="L5182" s="8">
        <v>80.1593680493758</v>
      </c>
      <c r="M5182" s="1"/>
      <c r="N5182" s="1"/>
      <c r="O5182" s="1"/>
    </row>
    <row r="5183" spans="1:15" x14ac:dyDescent="0.3">
      <c r="A5183" s="5">
        <v>42220.83333332077</v>
      </c>
      <c r="B5183" s="6">
        <v>31.619194411064086</v>
      </c>
      <c r="C5183" s="6">
        <v>2.5301679367733474</v>
      </c>
      <c r="D5183" s="6">
        <v>0.2712411697606667</v>
      </c>
      <c r="E5183" s="6">
        <v>7.1295441261740109</v>
      </c>
      <c r="F5183" s="6">
        <v>0</v>
      </c>
      <c r="G5183" s="6">
        <v>0</v>
      </c>
      <c r="H5183" s="6">
        <v>0</v>
      </c>
      <c r="I5183" s="6">
        <v>12.796302185611614</v>
      </c>
      <c r="J5183" s="6">
        <v>18.479517850614943</v>
      </c>
      <c r="K5183" s="7">
        <v>0</v>
      </c>
      <c r="L5183" s="8">
        <v>72.825967679998669</v>
      </c>
      <c r="M5183" s="1"/>
      <c r="N5183" s="1"/>
      <c r="O5183" s="1"/>
    </row>
    <row r="5184" spans="1:15" x14ac:dyDescent="0.3">
      <c r="A5184" s="5">
        <v>42220.874999987434</v>
      </c>
      <c r="B5184" s="6">
        <v>31.493952200035785</v>
      </c>
      <c r="C5184" s="6">
        <v>2.5201460550468631</v>
      </c>
      <c r="D5184" s="6">
        <v>0.27016679565166529</v>
      </c>
      <c r="E5184" s="6">
        <v>7.1013043216306855</v>
      </c>
      <c r="F5184" s="6">
        <v>0</v>
      </c>
      <c r="G5184" s="6">
        <v>0</v>
      </c>
      <c r="H5184" s="6">
        <v>0</v>
      </c>
      <c r="I5184" s="6">
        <v>12.796302185611614</v>
      </c>
      <c r="J5184" s="6">
        <v>18.406321309164223</v>
      </c>
      <c r="K5184" s="7">
        <v>0</v>
      </c>
      <c r="L5184" s="8">
        <v>72.588192867140847</v>
      </c>
      <c r="M5184" s="1"/>
      <c r="N5184" s="1"/>
      <c r="O5184" s="1"/>
    </row>
    <row r="5185" spans="1:15" x14ac:dyDescent="0.3">
      <c r="A5185" s="5">
        <v>42220.916666654099</v>
      </c>
      <c r="B5185" s="6">
        <v>29.046479941029684</v>
      </c>
      <c r="C5185" s="6">
        <v>2.1340448812674486</v>
      </c>
      <c r="D5185" s="6">
        <v>0.24883120014208399</v>
      </c>
      <c r="E5185" s="6">
        <v>6.5008343649823148</v>
      </c>
      <c r="F5185" s="6">
        <v>0</v>
      </c>
      <c r="G5185" s="6">
        <v>0</v>
      </c>
      <c r="H5185" s="6">
        <v>0</v>
      </c>
      <c r="I5185" s="6">
        <v>12.796302185611614</v>
      </c>
      <c r="J5185" s="6">
        <v>16.84992512362069</v>
      </c>
      <c r="K5185" s="7">
        <v>0</v>
      </c>
      <c r="L5185" s="8">
        <v>67.576417696653834</v>
      </c>
      <c r="M5185" s="1"/>
      <c r="N5185" s="1"/>
      <c r="O5185" s="1"/>
    </row>
    <row r="5186" spans="1:15" x14ac:dyDescent="0.3">
      <c r="A5186" s="5">
        <v>42220.958333320763</v>
      </c>
      <c r="B5186" s="6">
        <v>26.111017774170524</v>
      </c>
      <c r="C5186" s="6">
        <v>1.9183764758683064</v>
      </c>
      <c r="D5186" s="6">
        <v>0.22368410571156508</v>
      </c>
      <c r="E5186" s="6">
        <v>5.8438544703387727</v>
      </c>
      <c r="F5186" s="6">
        <v>0</v>
      </c>
      <c r="G5186" s="6">
        <v>0</v>
      </c>
      <c r="H5186" s="6">
        <v>0</v>
      </c>
      <c r="I5186" s="6">
        <v>12.796302185611614</v>
      </c>
      <c r="J5186" s="6">
        <v>15.147057243753084</v>
      </c>
      <c r="K5186" s="7">
        <v>0</v>
      </c>
      <c r="L5186" s="8">
        <v>62.04029225545387</v>
      </c>
      <c r="M5186" s="1"/>
      <c r="N5186" s="1"/>
      <c r="O5186" s="1"/>
    </row>
    <row r="5187" spans="1:15" x14ac:dyDescent="0.3">
      <c r="A5187" s="5">
        <v>42220.999999987427</v>
      </c>
      <c r="B5187" s="6">
        <v>23.230820947438289</v>
      </c>
      <c r="C5187" s="6">
        <v>1.7067684150082894</v>
      </c>
      <c r="D5187" s="6">
        <v>0.20229917624968624</v>
      </c>
      <c r="E5187" s="6">
        <v>5.6690613739454623</v>
      </c>
      <c r="F5187" s="6">
        <v>0</v>
      </c>
      <c r="G5187" s="6">
        <v>0</v>
      </c>
      <c r="H5187" s="6">
        <v>0</v>
      </c>
      <c r="I5187" s="6">
        <v>12.796302185611614</v>
      </c>
      <c r="J5187" s="6">
        <v>14.693999925108253</v>
      </c>
      <c r="K5187" s="7">
        <v>0</v>
      </c>
      <c r="L5187" s="8">
        <v>58.299252023361596</v>
      </c>
      <c r="M5187" s="1"/>
      <c r="N5187" s="1"/>
      <c r="O5187" s="1"/>
    </row>
    <row r="5188" spans="1:15" x14ac:dyDescent="0.3">
      <c r="A5188" s="5">
        <v>42221.041666654091</v>
      </c>
      <c r="B5188" s="6">
        <v>22.391656844197662</v>
      </c>
      <c r="C5188" s="6">
        <v>1.6451150283432006</v>
      </c>
      <c r="D5188" s="6">
        <v>0.19642502752700189</v>
      </c>
      <c r="E5188" s="6">
        <v>5.6690613739454623</v>
      </c>
      <c r="F5188" s="6">
        <v>0</v>
      </c>
      <c r="G5188" s="6">
        <v>0</v>
      </c>
      <c r="H5188" s="6">
        <v>0</v>
      </c>
      <c r="I5188" s="6">
        <v>12.796302185611614</v>
      </c>
      <c r="J5188" s="6">
        <v>14.693999925108253</v>
      </c>
      <c r="K5188" s="7">
        <v>0</v>
      </c>
      <c r="L5188" s="8">
        <v>57.392560384733194</v>
      </c>
      <c r="M5188" s="1"/>
      <c r="N5188" s="1"/>
      <c r="O5188" s="1"/>
    </row>
    <row r="5189" spans="1:15" x14ac:dyDescent="0.3">
      <c r="A5189" s="5">
        <v>42221.083333320756</v>
      </c>
      <c r="B5189" s="6">
        <v>22.30689413876069</v>
      </c>
      <c r="C5189" s="6">
        <v>1.6388875123747462</v>
      </c>
      <c r="D5189" s="6">
        <v>0.19583168858894309</v>
      </c>
      <c r="E5189" s="6">
        <v>5.6690613739454623</v>
      </c>
      <c r="F5189" s="6">
        <v>0</v>
      </c>
      <c r="G5189" s="6">
        <v>0</v>
      </c>
      <c r="H5189" s="6">
        <v>0</v>
      </c>
      <c r="I5189" s="6">
        <v>12.796302185611614</v>
      </c>
      <c r="J5189" s="6">
        <v>14.693999925108253</v>
      </c>
      <c r="K5189" s="7">
        <v>0</v>
      </c>
      <c r="L5189" s="8">
        <v>57.300976824389707</v>
      </c>
      <c r="M5189" s="1"/>
      <c r="N5189" s="1"/>
      <c r="O5189" s="1"/>
    </row>
    <row r="5190" spans="1:15" x14ac:dyDescent="0.3">
      <c r="A5190" s="5">
        <v>42221.12499998742</v>
      </c>
      <c r="B5190" s="6">
        <v>22.886083760222306</v>
      </c>
      <c r="C5190" s="6">
        <v>1.681440573863531</v>
      </c>
      <c r="D5190" s="6">
        <v>0.19988601593917441</v>
      </c>
      <c r="E5190" s="6">
        <v>5.6690613739454623</v>
      </c>
      <c r="F5190" s="6">
        <v>0</v>
      </c>
      <c r="G5190" s="6">
        <v>0</v>
      </c>
      <c r="H5190" s="6">
        <v>0</v>
      </c>
      <c r="I5190" s="6">
        <v>12.796302185611614</v>
      </c>
      <c r="J5190" s="6">
        <v>14.693999925108253</v>
      </c>
      <c r="K5190" s="7">
        <v>0</v>
      </c>
      <c r="L5190" s="8">
        <v>57.926773834690337</v>
      </c>
      <c r="M5190" s="1"/>
      <c r="N5190" s="1"/>
      <c r="O5190" s="1"/>
    </row>
    <row r="5191" spans="1:15" x14ac:dyDescent="0.3">
      <c r="A5191" s="5">
        <v>42221.166666654084</v>
      </c>
      <c r="B5191" s="6">
        <v>23.612668072898281</v>
      </c>
      <c r="C5191" s="6">
        <v>1.7348227233158349</v>
      </c>
      <c r="D5191" s="6">
        <v>0.2049721061279062</v>
      </c>
      <c r="E5191" s="6">
        <v>5.6690613739454623</v>
      </c>
      <c r="F5191" s="6">
        <v>0</v>
      </c>
      <c r="G5191" s="6">
        <v>0</v>
      </c>
      <c r="H5191" s="6">
        <v>0</v>
      </c>
      <c r="I5191" s="6">
        <v>12.796302185611614</v>
      </c>
      <c r="J5191" s="6">
        <v>14.693999925108253</v>
      </c>
      <c r="K5191" s="7">
        <v>0</v>
      </c>
      <c r="L5191" s="8">
        <v>58.711826387007349</v>
      </c>
      <c r="M5191" s="1"/>
      <c r="N5191" s="1"/>
      <c r="O5191" s="1"/>
    </row>
    <row r="5192" spans="1:15" x14ac:dyDescent="0.3">
      <c r="A5192" s="5">
        <v>42221.208333320748</v>
      </c>
      <c r="B5192" s="6">
        <v>24.487035907692892</v>
      </c>
      <c r="C5192" s="6">
        <v>1.7990625281381949</v>
      </c>
      <c r="D5192" s="6">
        <v>0.21109268097146847</v>
      </c>
      <c r="E5192" s="6">
        <v>5.6690613739454623</v>
      </c>
      <c r="F5192" s="6">
        <v>0</v>
      </c>
      <c r="G5192" s="6">
        <v>0</v>
      </c>
      <c r="H5192" s="6">
        <v>0</v>
      </c>
      <c r="I5192" s="6">
        <v>12.796302185611614</v>
      </c>
      <c r="J5192" s="6">
        <v>14.693999925108253</v>
      </c>
      <c r="K5192" s="7">
        <v>0</v>
      </c>
      <c r="L5192" s="8">
        <v>59.656554601467882</v>
      </c>
      <c r="M5192" s="1"/>
      <c r="N5192" s="1"/>
      <c r="O5192" s="1"/>
    </row>
    <row r="5193" spans="1:15" x14ac:dyDescent="0.3">
      <c r="A5193" s="5">
        <v>42221.249999987413</v>
      </c>
      <c r="B5193" s="6">
        <v>26.321792314420861</v>
      </c>
      <c r="C5193" s="6">
        <v>1.9338620813404988</v>
      </c>
      <c r="D5193" s="6">
        <v>0.22548973868039179</v>
      </c>
      <c r="E5193" s="6">
        <v>5.891027497063682</v>
      </c>
      <c r="F5193" s="6">
        <v>0</v>
      </c>
      <c r="G5193" s="6">
        <v>0</v>
      </c>
      <c r="H5193" s="6">
        <v>0</v>
      </c>
      <c r="I5193" s="6">
        <v>12.796302185611614</v>
      </c>
      <c r="J5193" s="6">
        <v>15.269328005249625</v>
      </c>
      <c r="K5193" s="7">
        <v>0</v>
      </c>
      <c r="L5193" s="8">
        <v>62.43780182236668</v>
      </c>
      <c r="M5193" s="1"/>
      <c r="N5193" s="1"/>
      <c r="O5193" s="1"/>
    </row>
    <row r="5194" spans="1:15" x14ac:dyDescent="0.3">
      <c r="A5194" s="5">
        <v>42221.291666654077</v>
      </c>
      <c r="B5194" s="6">
        <v>24.660638155013018</v>
      </c>
      <c r="C5194" s="6">
        <v>1.9733442651641413</v>
      </c>
      <c r="D5194" s="6">
        <v>0.21255003338468034</v>
      </c>
      <c r="E5194" s="6">
        <v>5.7036523285127467</v>
      </c>
      <c r="F5194" s="6">
        <v>0</v>
      </c>
      <c r="G5194" s="6">
        <v>0</v>
      </c>
      <c r="H5194" s="6">
        <v>0</v>
      </c>
      <c r="I5194" s="6">
        <v>12.796302185611614</v>
      </c>
      <c r="J5194" s="6">
        <v>14.783658415340359</v>
      </c>
      <c r="K5194" s="7">
        <v>0</v>
      </c>
      <c r="L5194" s="8">
        <v>60.130145383026559</v>
      </c>
      <c r="M5194" s="1"/>
      <c r="N5194" s="1"/>
      <c r="O5194" s="1"/>
    </row>
    <row r="5195" spans="1:15" x14ac:dyDescent="0.3">
      <c r="A5195" s="5">
        <v>42221.333333320741</v>
      </c>
      <c r="B5195" s="6">
        <v>23.310884065513065</v>
      </c>
      <c r="C5195" s="6">
        <v>1.865336942922355</v>
      </c>
      <c r="D5195" s="6">
        <v>0.20310175475818068</v>
      </c>
      <c r="E5195" s="6">
        <v>5.7036523285127467</v>
      </c>
      <c r="F5195" s="6">
        <v>0</v>
      </c>
      <c r="G5195" s="6">
        <v>0</v>
      </c>
      <c r="H5195" s="6">
        <v>0</v>
      </c>
      <c r="I5195" s="6">
        <v>12.796302185611614</v>
      </c>
      <c r="J5195" s="6">
        <v>14.783658415340359</v>
      </c>
      <c r="K5195" s="7">
        <v>0</v>
      </c>
      <c r="L5195" s="8">
        <v>58.662935692658323</v>
      </c>
      <c r="M5195" s="1"/>
      <c r="N5195" s="1"/>
      <c r="O5195" s="1"/>
    </row>
    <row r="5196" spans="1:15" x14ac:dyDescent="0.3">
      <c r="A5196" s="5">
        <v>42221.374999987405</v>
      </c>
      <c r="B5196" s="6">
        <v>24.440257721697265</v>
      </c>
      <c r="C5196" s="6">
        <v>1.9557094228902145</v>
      </c>
      <c r="D5196" s="6">
        <v>0.21100737035147007</v>
      </c>
      <c r="E5196" s="6">
        <v>5.7036523285127467</v>
      </c>
      <c r="F5196" s="6">
        <v>0</v>
      </c>
      <c r="G5196" s="6">
        <v>0</v>
      </c>
      <c r="H5196" s="6">
        <v>0</v>
      </c>
      <c r="I5196" s="6">
        <v>12.796302185611614</v>
      </c>
      <c r="J5196" s="6">
        <v>14.783658415340359</v>
      </c>
      <c r="K5196" s="7">
        <v>0</v>
      </c>
      <c r="L5196" s="8">
        <v>59.890587444403678</v>
      </c>
      <c r="M5196" s="1"/>
      <c r="N5196" s="1"/>
      <c r="O5196" s="1"/>
    </row>
    <row r="5197" spans="1:15" x14ac:dyDescent="0.3">
      <c r="A5197" s="5">
        <v>42221.41666665407</v>
      </c>
      <c r="B5197" s="6">
        <v>26.498690365141478</v>
      </c>
      <c r="C5197" s="6">
        <v>2.1204252030186206</v>
      </c>
      <c r="D5197" s="6">
        <v>0.22731558806734314</v>
      </c>
      <c r="E5197" s="6">
        <v>5.9749650730503978</v>
      </c>
      <c r="F5197" s="6">
        <v>0</v>
      </c>
      <c r="G5197" s="6">
        <v>0</v>
      </c>
      <c r="H5197" s="6">
        <v>0</v>
      </c>
      <c r="I5197" s="6">
        <v>12.796302185611614</v>
      </c>
      <c r="J5197" s="6">
        <v>15.486891135000009</v>
      </c>
      <c r="K5197" s="7">
        <v>0</v>
      </c>
      <c r="L5197" s="8">
        <v>63.104589549889461</v>
      </c>
      <c r="M5197" s="1"/>
      <c r="N5197" s="1"/>
      <c r="O5197" s="1"/>
    </row>
    <row r="5198" spans="1:15" x14ac:dyDescent="0.3">
      <c r="A5198" s="5">
        <v>42221.458333320734</v>
      </c>
      <c r="B5198" s="6">
        <v>29.401928295444389</v>
      </c>
      <c r="C5198" s="6">
        <v>2.4838749023991453</v>
      </c>
      <c r="D5198" s="6">
        <v>0.25245571024896685</v>
      </c>
      <c r="E5198" s="6">
        <v>6.663173168693727</v>
      </c>
      <c r="F5198" s="6">
        <v>0</v>
      </c>
      <c r="G5198" s="6">
        <v>0</v>
      </c>
      <c r="H5198" s="6">
        <v>0</v>
      </c>
      <c r="I5198" s="6">
        <v>12.796302185611614</v>
      </c>
      <c r="J5198" s="6">
        <v>17.270701370732912</v>
      </c>
      <c r="K5198" s="7">
        <v>0</v>
      </c>
      <c r="L5198" s="8">
        <v>68.868435633130758</v>
      </c>
      <c r="M5198" s="1"/>
      <c r="N5198" s="1"/>
      <c r="O5198" s="1"/>
    </row>
    <row r="5199" spans="1:15" x14ac:dyDescent="0.3">
      <c r="A5199" s="5">
        <v>42221.499999987398</v>
      </c>
      <c r="B5199" s="6">
        <v>30.97749884781285</v>
      </c>
      <c r="C5199" s="6">
        <v>2.6169791026632332</v>
      </c>
      <c r="D5199" s="6">
        <v>0.26598413528451686</v>
      </c>
      <c r="E5199" s="6">
        <v>7.0202347642609881</v>
      </c>
      <c r="F5199" s="6">
        <v>0</v>
      </c>
      <c r="G5199" s="6">
        <v>0</v>
      </c>
      <c r="H5199" s="6">
        <v>0</v>
      </c>
      <c r="I5199" s="6">
        <v>12.796302185611614</v>
      </c>
      <c r="J5199" s="6">
        <v>18.196191978867368</v>
      </c>
      <c r="K5199" s="7">
        <v>0</v>
      </c>
      <c r="L5199" s="8">
        <v>71.873191014500577</v>
      </c>
      <c r="M5199" s="1"/>
      <c r="N5199" s="1"/>
      <c r="O5199" s="1"/>
    </row>
    <row r="5200" spans="1:15" x14ac:dyDescent="0.3">
      <c r="A5200" s="5">
        <v>42221.541666654062</v>
      </c>
      <c r="B5200" s="6">
        <v>34.177496554732755</v>
      </c>
      <c r="C5200" s="6">
        <v>2.8873149089438268</v>
      </c>
      <c r="D5200" s="6">
        <v>0.29346048601150987</v>
      </c>
      <c r="E5200" s="6">
        <v>7.7454300183400822</v>
      </c>
      <c r="F5200" s="6">
        <v>0</v>
      </c>
      <c r="G5200" s="6">
        <v>0</v>
      </c>
      <c r="H5200" s="6">
        <v>0</v>
      </c>
      <c r="I5200" s="6">
        <v>12.796302185611614</v>
      </c>
      <c r="J5200" s="6">
        <v>20.075871577698546</v>
      </c>
      <c r="K5200" s="7">
        <v>0</v>
      </c>
      <c r="L5200" s="8">
        <v>77.975875731338334</v>
      </c>
      <c r="M5200" s="1"/>
      <c r="N5200" s="1"/>
      <c r="O5200" s="1"/>
    </row>
    <row r="5201" spans="1:15" x14ac:dyDescent="0.3">
      <c r="A5201" s="5">
        <v>42221.583333320727</v>
      </c>
      <c r="B5201" s="6">
        <v>35.976421055178861</v>
      </c>
      <c r="C5201" s="6">
        <v>3.0392880507415141</v>
      </c>
      <c r="D5201" s="6">
        <v>0.30890670973809303</v>
      </c>
      <c r="E5201" s="6">
        <v>8.1531089074058567</v>
      </c>
      <c r="F5201" s="6">
        <v>0</v>
      </c>
      <c r="G5201" s="6">
        <v>0</v>
      </c>
      <c r="H5201" s="6">
        <v>0</v>
      </c>
      <c r="I5201" s="6">
        <v>12.796302185611614</v>
      </c>
      <c r="J5201" s="6">
        <v>21.132560360947952</v>
      </c>
      <c r="K5201" s="7">
        <v>0</v>
      </c>
      <c r="L5201" s="8">
        <v>81.406587269623898</v>
      </c>
      <c r="M5201" s="1"/>
      <c r="N5201" s="1"/>
      <c r="O5201" s="1"/>
    </row>
    <row r="5202" spans="1:15" x14ac:dyDescent="0.3">
      <c r="A5202" s="5">
        <v>42221.624999987391</v>
      </c>
      <c r="B5202" s="6">
        <v>38.505349008156543</v>
      </c>
      <c r="C5202" s="6">
        <v>3.2529318842090689</v>
      </c>
      <c r="D5202" s="6">
        <v>0.33062101011057465</v>
      </c>
      <c r="E5202" s="6">
        <v>8.7262238647826891</v>
      </c>
      <c r="F5202" s="6">
        <v>0</v>
      </c>
      <c r="G5202" s="6">
        <v>0</v>
      </c>
      <c r="H5202" s="6">
        <v>0</v>
      </c>
      <c r="I5202" s="6">
        <v>12.796302185611614</v>
      </c>
      <c r="J5202" s="6">
        <v>22.618053387973106</v>
      </c>
      <c r="K5202" s="7">
        <v>0</v>
      </c>
      <c r="L5202" s="8">
        <v>86.229481340843591</v>
      </c>
      <c r="M5202" s="1"/>
      <c r="N5202" s="1"/>
      <c r="O5202" s="1"/>
    </row>
    <row r="5203" spans="1:15" x14ac:dyDescent="0.3">
      <c r="A5203" s="5">
        <v>42221.666666654055</v>
      </c>
      <c r="B5203" s="6">
        <v>39.087480168762241</v>
      </c>
      <c r="C5203" s="6">
        <v>3.3021103246570385</v>
      </c>
      <c r="D5203" s="6">
        <v>0.33561940117295735</v>
      </c>
      <c r="E5203" s="6">
        <v>8.858148570231668</v>
      </c>
      <c r="F5203" s="6">
        <v>0</v>
      </c>
      <c r="G5203" s="6">
        <v>0</v>
      </c>
      <c r="H5203" s="6">
        <v>0</v>
      </c>
      <c r="I5203" s="6">
        <v>12.796302185611614</v>
      </c>
      <c r="J5203" s="6">
        <v>22.959997403766696</v>
      </c>
      <c r="K5203" s="7">
        <v>0</v>
      </c>
      <c r="L5203" s="8">
        <v>87.339658054202204</v>
      </c>
      <c r="M5203" s="1"/>
      <c r="N5203" s="1"/>
      <c r="O5203" s="1"/>
    </row>
    <row r="5204" spans="1:15" x14ac:dyDescent="0.3">
      <c r="A5204" s="5">
        <v>42221.708333320719</v>
      </c>
      <c r="B5204" s="6">
        <v>38.712818847129313</v>
      </c>
      <c r="C5204" s="6">
        <v>3.097799764147287</v>
      </c>
      <c r="D5204" s="6">
        <v>0.332092909525672</v>
      </c>
      <c r="E5204" s="6">
        <v>8.7290253708238268</v>
      </c>
      <c r="F5204" s="6">
        <v>0</v>
      </c>
      <c r="G5204" s="6">
        <v>0</v>
      </c>
      <c r="H5204" s="6">
        <v>0</v>
      </c>
      <c r="I5204" s="6">
        <v>12.796302185611614</v>
      </c>
      <c r="J5204" s="6">
        <v>22.625314789260418</v>
      </c>
      <c r="K5204" s="7">
        <v>0</v>
      </c>
      <c r="L5204" s="8">
        <v>86.293353866498137</v>
      </c>
      <c r="M5204" s="1"/>
      <c r="N5204" s="1"/>
      <c r="O5204" s="1"/>
    </row>
    <row r="5205" spans="1:15" x14ac:dyDescent="0.3">
      <c r="A5205" s="5">
        <v>42221.749999987383</v>
      </c>
      <c r="B5205" s="6">
        <v>38.625361986104195</v>
      </c>
      <c r="C5205" s="6">
        <v>3.090801466128057</v>
      </c>
      <c r="D5205" s="6">
        <v>0.33134267215467345</v>
      </c>
      <c r="E5205" s="6">
        <v>8.7093054645634389</v>
      </c>
      <c r="F5205" s="6">
        <v>0</v>
      </c>
      <c r="G5205" s="6">
        <v>0</v>
      </c>
      <c r="H5205" s="6">
        <v>0</v>
      </c>
      <c r="I5205" s="6">
        <v>12.796302185611614</v>
      </c>
      <c r="J5205" s="6">
        <v>22.574201512828981</v>
      </c>
      <c r="K5205" s="7">
        <v>0</v>
      </c>
      <c r="L5205" s="8">
        <v>86.127315287390971</v>
      </c>
      <c r="M5205" s="1"/>
      <c r="N5205" s="1"/>
      <c r="O5205" s="1"/>
    </row>
    <row r="5206" spans="1:15" x14ac:dyDescent="0.3">
      <c r="A5206" s="5">
        <v>42221.791666654048</v>
      </c>
      <c r="B5206" s="6">
        <v>35.566070060257395</v>
      </c>
      <c r="C5206" s="6">
        <v>2.8459969262217961</v>
      </c>
      <c r="D5206" s="6">
        <v>0.30509893204484678</v>
      </c>
      <c r="E5206" s="6">
        <v>8.0194916604350013</v>
      </c>
      <c r="F5206" s="6">
        <v>0</v>
      </c>
      <c r="G5206" s="6">
        <v>0</v>
      </c>
      <c r="H5206" s="6">
        <v>0</v>
      </c>
      <c r="I5206" s="6">
        <v>12.796302185611614</v>
      </c>
      <c r="J5206" s="6">
        <v>20.786229339377719</v>
      </c>
      <c r="K5206" s="7">
        <v>0</v>
      </c>
      <c r="L5206" s="8">
        <v>80.319189103948375</v>
      </c>
      <c r="M5206" s="1"/>
      <c r="N5206" s="1"/>
      <c r="O5206" s="1"/>
    </row>
    <row r="5207" spans="1:15" x14ac:dyDescent="0.3">
      <c r="A5207" s="5">
        <v>42221.833333320712</v>
      </c>
      <c r="B5207" s="6">
        <v>32.151341531645258</v>
      </c>
      <c r="C5207" s="6">
        <v>2.572750349362253</v>
      </c>
      <c r="D5207" s="6">
        <v>0.27580612500888457</v>
      </c>
      <c r="E5207" s="6">
        <v>7.2495334696239588</v>
      </c>
      <c r="F5207" s="6">
        <v>0</v>
      </c>
      <c r="G5207" s="6">
        <v>0</v>
      </c>
      <c r="H5207" s="6">
        <v>0</v>
      </c>
      <c r="I5207" s="6">
        <v>12.796302185611614</v>
      </c>
      <c r="J5207" s="6">
        <v>18.790525844243405</v>
      </c>
      <c r="K5207" s="7">
        <v>0</v>
      </c>
      <c r="L5207" s="8">
        <v>73.836259505495377</v>
      </c>
      <c r="M5207" s="1"/>
      <c r="N5207" s="1"/>
      <c r="O5207" s="1"/>
    </row>
    <row r="5208" spans="1:15" x14ac:dyDescent="0.3">
      <c r="A5208" s="5">
        <v>42221.874999987376</v>
      </c>
      <c r="B5208" s="6">
        <v>31.430076554532512</v>
      </c>
      <c r="C5208" s="6">
        <v>2.5150347258936909</v>
      </c>
      <c r="D5208" s="6">
        <v>0.26961884668812486</v>
      </c>
      <c r="E5208" s="6">
        <v>7.0869015437710408</v>
      </c>
      <c r="F5208" s="6">
        <v>0</v>
      </c>
      <c r="G5208" s="6">
        <v>0</v>
      </c>
      <c r="H5208" s="6">
        <v>0</v>
      </c>
      <c r="I5208" s="6">
        <v>12.796302185611614</v>
      </c>
      <c r="J5208" s="6">
        <v>18.368989835251519</v>
      </c>
      <c r="K5208" s="7">
        <v>0</v>
      </c>
      <c r="L5208" s="8">
        <v>72.466923691748505</v>
      </c>
      <c r="M5208" s="1"/>
      <c r="N5208" s="1"/>
      <c r="O5208" s="1"/>
    </row>
    <row r="5209" spans="1:15" x14ac:dyDescent="0.3">
      <c r="A5209" s="5">
        <v>42221.91666665404</v>
      </c>
      <c r="B5209" s="6">
        <v>28.432453739110137</v>
      </c>
      <c r="C5209" s="6">
        <v>2.0889323762124197</v>
      </c>
      <c r="D5209" s="6">
        <v>0.24357104892746112</v>
      </c>
      <c r="E5209" s="6">
        <v>6.3634103933843074</v>
      </c>
      <c r="F5209" s="6">
        <v>0</v>
      </c>
      <c r="G5209" s="6">
        <v>0</v>
      </c>
      <c r="H5209" s="6">
        <v>0</v>
      </c>
      <c r="I5209" s="6">
        <v>12.796302185611614</v>
      </c>
      <c r="J5209" s="6">
        <v>16.493727210920405</v>
      </c>
      <c r="K5209" s="7">
        <v>0</v>
      </c>
      <c r="L5209" s="8">
        <v>66.418396954166354</v>
      </c>
      <c r="M5209" s="1"/>
      <c r="N5209" s="1"/>
      <c r="O5209" s="1"/>
    </row>
    <row r="5210" spans="1:15" x14ac:dyDescent="0.3">
      <c r="A5210" s="5">
        <v>42221.958333320705</v>
      </c>
      <c r="B5210" s="6">
        <v>26.188418203291899</v>
      </c>
      <c r="C5210" s="6">
        <v>1.9240630853958538</v>
      </c>
      <c r="D5210" s="6">
        <v>0.22434716855804027</v>
      </c>
      <c r="E5210" s="6">
        <v>5.8611773049995675</v>
      </c>
      <c r="F5210" s="6">
        <v>0</v>
      </c>
      <c r="G5210" s="6">
        <v>0</v>
      </c>
      <c r="H5210" s="6">
        <v>0</v>
      </c>
      <c r="I5210" s="6">
        <v>12.796302185611614</v>
      </c>
      <c r="J5210" s="6">
        <v>15.19195739819104</v>
      </c>
      <c r="K5210" s="7">
        <v>0</v>
      </c>
      <c r="L5210" s="8">
        <v>62.186265346048017</v>
      </c>
      <c r="M5210" s="1"/>
      <c r="N5210" s="1"/>
      <c r="O5210" s="1"/>
    </row>
    <row r="5211" spans="1:15" x14ac:dyDescent="0.3">
      <c r="A5211" s="5">
        <v>42221.999999987369</v>
      </c>
      <c r="B5211" s="6">
        <v>24.428003420553743</v>
      </c>
      <c r="C5211" s="6">
        <v>1.7947254113080817</v>
      </c>
      <c r="D5211" s="6">
        <v>0.21067945356149442</v>
      </c>
      <c r="E5211" s="6">
        <v>5.6690613739454623</v>
      </c>
      <c r="F5211" s="6">
        <v>0</v>
      </c>
      <c r="G5211" s="6">
        <v>0</v>
      </c>
      <c r="H5211" s="6">
        <v>0</v>
      </c>
      <c r="I5211" s="6">
        <v>12.796302185611614</v>
      </c>
      <c r="J5211" s="6">
        <v>14.693999925108253</v>
      </c>
      <c r="K5211" s="7">
        <v>0</v>
      </c>
      <c r="L5211" s="8">
        <v>59.592771770088646</v>
      </c>
      <c r="M5211" s="1"/>
      <c r="N5211" s="1"/>
      <c r="O5211" s="1"/>
    </row>
    <row r="5212" spans="1:15" x14ac:dyDescent="0.3">
      <c r="A5212" s="5">
        <v>42222.041666654033</v>
      </c>
      <c r="B5212" s="6">
        <v>22.515404007939992</v>
      </c>
      <c r="C5212" s="6">
        <v>1.6542067324633496</v>
      </c>
      <c r="D5212" s="6">
        <v>0.19729125767319819</v>
      </c>
      <c r="E5212" s="6">
        <v>5.6690613739454623</v>
      </c>
      <c r="F5212" s="6">
        <v>0</v>
      </c>
      <c r="G5212" s="6">
        <v>0</v>
      </c>
      <c r="H5212" s="6">
        <v>0</v>
      </c>
      <c r="I5212" s="6">
        <v>12.796302185611614</v>
      </c>
      <c r="J5212" s="6">
        <v>14.693999925108253</v>
      </c>
      <c r="K5212" s="7">
        <v>0</v>
      </c>
      <c r="L5212" s="8">
        <v>57.52626548274187</v>
      </c>
      <c r="M5212" s="1"/>
      <c r="N5212" s="1"/>
      <c r="O5212" s="1"/>
    </row>
    <row r="5213" spans="1:15" x14ac:dyDescent="0.3">
      <c r="A5213" s="5">
        <v>42222.083333320697</v>
      </c>
      <c r="B5213" s="6">
        <v>21.868999456702973</v>
      </c>
      <c r="C5213" s="6">
        <v>1.6067153900839657</v>
      </c>
      <c r="D5213" s="6">
        <v>0.19276642581453904</v>
      </c>
      <c r="E5213" s="6">
        <v>5.6690613739454623</v>
      </c>
      <c r="F5213" s="6">
        <v>0</v>
      </c>
      <c r="G5213" s="6">
        <v>0</v>
      </c>
      <c r="H5213" s="6">
        <v>0</v>
      </c>
      <c r="I5213" s="6">
        <v>12.796302185611614</v>
      </c>
      <c r="J5213" s="6">
        <v>14.693999925108253</v>
      </c>
      <c r="K5213" s="7">
        <v>0</v>
      </c>
      <c r="L5213" s="8">
        <v>56.82784475726681</v>
      </c>
      <c r="M5213" s="1"/>
      <c r="N5213" s="1"/>
      <c r="O5213" s="1"/>
    </row>
    <row r="5214" spans="1:15" x14ac:dyDescent="0.3">
      <c r="A5214" s="5">
        <v>42222.124999987362</v>
      </c>
      <c r="B5214" s="6">
        <v>22.176537233026437</v>
      </c>
      <c r="C5214" s="6">
        <v>1.6293101905104506</v>
      </c>
      <c r="D5214" s="6">
        <v>0.19491919024880328</v>
      </c>
      <c r="E5214" s="6">
        <v>5.6690613739454623</v>
      </c>
      <c r="F5214" s="6">
        <v>0</v>
      </c>
      <c r="G5214" s="6">
        <v>0</v>
      </c>
      <c r="H5214" s="6">
        <v>0</v>
      </c>
      <c r="I5214" s="6">
        <v>12.796302185611614</v>
      </c>
      <c r="J5214" s="6">
        <v>14.693999925108253</v>
      </c>
      <c r="K5214" s="7">
        <v>0</v>
      </c>
      <c r="L5214" s="8">
        <v>57.16013009845102</v>
      </c>
      <c r="M5214" s="1"/>
      <c r="N5214" s="1"/>
      <c r="O5214" s="1"/>
    </row>
    <row r="5215" spans="1:15" x14ac:dyDescent="0.3">
      <c r="A5215" s="5">
        <v>42222.166666654026</v>
      </c>
      <c r="B5215" s="6">
        <v>24.321145855854567</v>
      </c>
      <c r="C5215" s="6">
        <v>1.7868745860296331</v>
      </c>
      <c r="D5215" s="6">
        <v>0.20993145060860019</v>
      </c>
      <c r="E5215" s="6">
        <v>5.6690613739454623</v>
      </c>
      <c r="F5215" s="6">
        <v>0</v>
      </c>
      <c r="G5215" s="6">
        <v>0</v>
      </c>
      <c r="H5215" s="6">
        <v>0</v>
      </c>
      <c r="I5215" s="6">
        <v>12.796302185611614</v>
      </c>
      <c r="J5215" s="6">
        <v>14.693999925108253</v>
      </c>
      <c r="K5215" s="7">
        <v>0</v>
      </c>
      <c r="L5215" s="8">
        <v>59.477315377158128</v>
      </c>
      <c r="M5215" s="1"/>
      <c r="N5215" s="1"/>
      <c r="O5215" s="1"/>
    </row>
    <row r="5216" spans="1:15" x14ac:dyDescent="0.3">
      <c r="A5216" s="5">
        <v>42222.20833332069</v>
      </c>
      <c r="B5216" s="6">
        <v>26.610224825291088</v>
      </c>
      <c r="C5216" s="6">
        <v>1.9550532179141342</v>
      </c>
      <c r="D5216" s="6">
        <v>0.22796064076510372</v>
      </c>
      <c r="E5216" s="6">
        <v>5.955580998295158</v>
      </c>
      <c r="F5216" s="6">
        <v>0</v>
      </c>
      <c r="G5216" s="6">
        <v>0</v>
      </c>
      <c r="H5216" s="6">
        <v>0</v>
      </c>
      <c r="I5216" s="6">
        <v>12.796302185611614</v>
      </c>
      <c r="J5216" s="6">
        <v>15.436648321558115</v>
      </c>
      <c r="K5216" s="7">
        <v>0</v>
      </c>
      <c r="L5216" s="8">
        <v>62.981770189435217</v>
      </c>
      <c r="M5216" s="1"/>
      <c r="N5216" s="1"/>
      <c r="O5216" s="1"/>
    </row>
    <row r="5217" spans="1:15" x14ac:dyDescent="0.3">
      <c r="A5217" s="5">
        <v>42222.249999987354</v>
      </c>
      <c r="B5217" s="6">
        <v>27.21421597994776</v>
      </c>
      <c r="C5217" s="6">
        <v>1.9994284480467599</v>
      </c>
      <c r="D5217" s="6">
        <v>0.23313482518240822</v>
      </c>
      <c r="E5217" s="6">
        <v>6.0907590461105556</v>
      </c>
      <c r="F5217" s="6">
        <v>0</v>
      </c>
      <c r="G5217" s="6">
        <v>0</v>
      </c>
      <c r="H5217" s="6">
        <v>0</v>
      </c>
      <c r="I5217" s="6">
        <v>12.796302185611614</v>
      </c>
      <c r="J5217" s="6">
        <v>15.787024881883362</v>
      </c>
      <c r="K5217" s="7">
        <v>0</v>
      </c>
      <c r="L5217" s="8">
        <v>64.120865366782454</v>
      </c>
      <c r="M5217" s="1"/>
      <c r="N5217" s="1"/>
      <c r="O5217" s="1"/>
    </row>
    <row r="5218" spans="1:15" x14ac:dyDescent="0.3">
      <c r="A5218" s="5">
        <v>42222.291666654019</v>
      </c>
      <c r="B5218" s="6">
        <v>25.87532919086383</v>
      </c>
      <c r="C5218" s="6">
        <v>2.0705438418529232</v>
      </c>
      <c r="D5218" s="6">
        <v>0.2219681648567351</v>
      </c>
      <c r="E5218" s="6">
        <v>5.8344086458126121</v>
      </c>
      <c r="F5218" s="6">
        <v>0</v>
      </c>
      <c r="G5218" s="6">
        <v>0</v>
      </c>
      <c r="H5218" s="6">
        <v>0</v>
      </c>
      <c r="I5218" s="6">
        <v>12.796302185611614</v>
      </c>
      <c r="J5218" s="6">
        <v>15.12257401174613</v>
      </c>
      <c r="K5218" s="7">
        <v>0</v>
      </c>
      <c r="L5218" s="8">
        <v>61.92112604074385</v>
      </c>
      <c r="M5218" s="1"/>
      <c r="N5218" s="1"/>
      <c r="O5218" s="1"/>
    </row>
    <row r="5219" spans="1:15" x14ac:dyDescent="0.3">
      <c r="A5219" s="5">
        <v>42222.333333320683</v>
      </c>
      <c r="B5219" s="6">
        <v>26.675324554005506</v>
      </c>
      <c r="C5219" s="6">
        <v>2.1345594708115199</v>
      </c>
      <c r="D5219" s="6">
        <v>0.22883082161138438</v>
      </c>
      <c r="E5219" s="6">
        <v>6.014792819049406</v>
      </c>
      <c r="F5219" s="6">
        <v>0</v>
      </c>
      <c r="G5219" s="6">
        <v>0</v>
      </c>
      <c r="H5219" s="6">
        <v>0</v>
      </c>
      <c r="I5219" s="6">
        <v>12.796302185611614</v>
      </c>
      <c r="J5219" s="6">
        <v>15.590123197262789</v>
      </c>
      <c r="K5219" s="7">
        <v>0</v>
      </c>
      <c r="L5219" s="8">
        <v>63.439933048352223</v>
      </c>
      <c r="M5219" s="1"/>
      <c r="N5219" s="1"/>
      <c r="O5219" s="1"/>
    </row>
    <row r="5220" spans="1:15" x14ac:dyDescent="0.3">
      <c r="A5220" s="5">
        <v>42222.374999987347</v>
      </c>
      <c r="B5220" s="6">
        <v>27.998382878374688</v>
      </c>
      <c r="C5220" s="6">
        <v>2.2404305979275421</v>
      </c>
      <c r="D5220" s="6">
        <v>0.24018050632814333</v>
      </c>
      <c r="E5220" s="6">
        <v>6.3131180256457879</v>
      </c>
      <c r="F5220" s="6">
        <v>0</v>
      </c>
      <c r="G5220" s="6">
        <v>0</v>
      </c>
      <c r="H5220" s="6">
        <v>0</v>
      </c>
      <c r="I5220" s="6">
        <v>12.796302185611614</v>
      </c>
      <c r="J5220" s="6">
        <v>16.363371231502065</v>
      </c>
      <c r="K5220" s="7">
        <v>0</v>
      </c>
      <c r="L5220" s="8">
        <v>65.951785425389843</v>
      </c>
      <c r="M5220" s="1"/>
      <c r="N5220" s="1"/>
      <c r="O5220" s="1"/>
    </row>
    <row r="5221" spans="1:15" x14ac:dyDescent="0.3">
      <c r="A5221" s="5">
        <v>42222.416666654011</v>
      </c>
      <c r="B5221" s="6">
        <v>29.768857963972412</v>
      </c>
      <c r="C5221" s="6">
        <v>2.382104014277072</v>
      </c>
      <c r="D5221" s="6">
        <v>0.25536829786408466</v>
      </c>
      <c r="E5221" s="6">
        <v>6.7123274451825417</v>
      </c>
      <c r="F5221" s="6">
        <v>0</v>
      </c>
      <c r="G5221" s="6">
        <v>0</v>
      </c>
      <c r="H5221" s="6">
        <v>0</v>
      </c>
      <c r="I5221" s="6">
        <v>12.796302185611614</v>
      </c>
      <c r="J5221" s="6">
        <v>17.398107459219609</v>
      </c>
      <c r="K5221" s="7">
        <v>0</v>
      </c>
      <c r="L5221" s="8">
        <v>69.313067366127342</v>
      </c>
      <c r="M5221" s="1"/>
      <c r="N5221" s="1"/>
      <c r="O5221" s="1"/>
    </row>
    <row r="5222" spans="1:15" x14ac:dyDescent="0.3">
      <c r="A5222" s="5">
        <v>42222.458333320676</v>
      </c>
      <c r="B5222" s="6">
        <v>31.521998858655891</v>
      </c>
      <c r="C5222" s="6">
        <v>2.6629784635792531</v>
      </c>
      <c r="D5222" s="6">
        <v>0.27065941153125367</v>
      </c>
      <c r="E5222" s="6">
        <v>7.1436313600946315</v>
      </c>
      <c r="F5222" s="6">
        <v>0</v>
      </c>
      <c r="G5222" s="6">
        <v>0</v>
      </c>
      <c r="H5222" s="6">
        <v>0</v>
      </c>
      <c r="I5222" s="6">
        <v>12.796302185611614</v>
      </c>
      <c r="J5222" s="6">
        <v>18.51603144616816</v>
      </c>
      <c r="K5222" s="7">
        <v>0</v>
      </c>
      <c r="L5222" s="8">
        <v>72.911601725640807</v>
      </c>
      <c r="M5222" s="1"/>
      <c r="N5222" s="1"/>
      <c r="O5222" s="1"/>
    </row>
    <row r="5223" spans="1:15" x14ac:dyDescent="0.3">
      <c r="A5223" s="5">
        <v>42222.49999998734</v>
      </c>
      <c r="B5223" s="6">
        <v>33.508436041750173</v>
      </c>
      <c r="C5223" s="6">
        <v>2.8307926768070582</v>
      </c>
      <c r="D5223" s="6">
        <v>0.28771568773476802</v>
      </c>
      <c r="E5223" s="6">
        <v>7.5938050632166876</v>
      </c>
      <c r="F5223" s="6">
        <v>0</v>
      </c>
      <c r="G5223" s="6">
        <v>0</v>
      </c>
      <c r="H5223" s="6">
        <v>0</v>
      </c>
      <c r="I5223" s="6">
        <v>12.796302185611614</v>
      </c>
      <c r="J5223" s="6">
        <v>19.682865234626068</v>
      </c>
      <c r="K5223" s="7">
        <v>0</v>
      </c>
      <c r="L5223" s="8">
        <v>76.699916889746362</v>
      </c>
      <c r="M5223" s="1"/>
      <c r="N5223" s="1"/>
      <c r="O5223" s="1"/>
    </row>
    <row r="5224" spans="1:15" x14ac:dyDescent="0.3">
      <c r="A5224" s="5">
        <v>42222.541666654004</v>
      </c>
      <c r="B5224" s="6">
        <v>35.633726068649516</v>
      </c>
      <c r="C5224" s="6">
        <v>3.010337178279515</v>
      </c>
      <c r="D5224" s="6">
        <v>0.30596420524132395</v>
      </c>
      <c r="E5224" s="6">
        <v>8.0754461086824776</v>
      </c>
      <c r="F5224" s="6">
        <v>0</v>
      </c>
      <c r="G5224" s="6">
        <v>0</v>
      </c>
      <c r="H5224" s="6">
        <v>0</v>
      </c>
      <c r="I5224" s="6">
        <v>12.796302185611614</v>
      </c>
      <c r="J5224" s="6">
        <v>20.931261224574204</v>
      </c>
      <c r="K5224" s="7">
        <v>0</v>
      </c>
      <c r="L5224" s="8">
        <v>80.753036971038654</v>
      </c>
      <c r="M5224" s="1"/>
      <c r="N5224" s="1"/>
      <c r="O5224" s="1"/>
    </row>
    <row r="5225" spans="1:15" x14ac:dyDescent="0.3">
      <c r="A5225" s="5">
        <v>42222.583333320668</v>
      </c>
      <c r="B5225" s="6">
        <v>38.310431502489671</v>
      </c>
      <c r="C5225" s="6">
        <v>3.2364652533303317</v>
      </c>
      <c r="D5225" s="6">
        <v>0.32894737711485333</v>
      </c>
      <c r="E5225" s="6">
        <v>8.6820509424893775</v>
      </c>
      <c r="F5225" s="6">
        <v>0</v>
      </c>
      <c r="G5225" s="6">
        <v>0</v>
      </c>
      <c r="H5225" s="6">
        <v>0</v>
      </c>
      <c r="I5225" s="6">
        <v>12.796302185611614</v>
      </c>
      <c r="J5225" s="6">
        <v>22.503558787534867</v>
      </c>
      <c r="K5225" s="7">
        <v>0</v>
      </c>
      <c r="L5225" s="8">
        <v>85.857756048570707</v>
      </c>
      <c r="M5225" s="1"/>
      <c r="N5225" s="1"/>
      <c r="O5225" s="1"/>
    </row>
    <row r="5226" spans="1:15" x14ac:dyDescent="0.3">
      <c r="A5226" s="5">
        <v>42222.624999987333</v>
      </c>
      <c r="B5226" s="6">
        <v>45.984481685030715</v>
      </c>
      <c r="C5226" s="6">
        <v>3.8847690127513999</v>
      </c>
      <c r="D5226" s="6">
        <v>0.39451898238927968</v>
      </c>
      <c r="E5226" s="6">
        <v>10.375372942009236</v>
      </c>
      <c r="F5226" s="6">
        <v>0</v>
      </c>
      <c r="G5226" s="6">
        <v>0</v>
      </c>
      <c r="H5226" s="6">
        <v>0</v>
      </c>
      <c r="I5226" s="6">
        <v>12.796302185611614</v>
      </c>
      <c r="J5226" s="6">
        <v>26.892587533719034</v>
      </c>
      <c r="K5226" s="7">
        <v>0</v>
      </c>
      <c r="L5226" s="8">
        <v>100.32803234151127</v>
      </c>
      <c r="M5226" s="1"/>
      <c r="N5226" s="1"/>
      <c r="O5226" s="1"/>
    </row>
    <row r="5227" spans="1:15" x14ac:dyDescent="0.3">
      <c r="A5227" s="5">
        <v>42222.666666653997</v>
      </c>
      <c r="B5227" s="6">
        <v>43.516356125699211</v>
      </c>
      <c r="C5227" s="6">
        <v>3.6762617654990741</v>
      </c>
      <c r="D5227" s="6">
        <v>0.37364735002304472</v>
      </c>
      <c r="E5227" s="6">
        <v>9.8618367347357481</v>
      </c>
      <c r="F5227" s="6">
        <v>0</v>
      </c>
      <c r="G5227" s="6">
        <v>0</v>
      </c>
      <c r="H5227" s="6">
        <v>0</v>
      </c>
      <c r="I5227" s="6">
        <v>12.796302185611614</v>
      </c>
      <c r="J5227" s="6">
        <v>25.561520449863259</v>
      </c>
      <c r="K5227" s="7">
        <v>0</v>
      </c>
      <c r="L5227" s="8">
        <v>95.785924611431938</v>
      </c>
      <c r="M5227" s="1"/>
      <c r="N5227" s="1"/>
      <c r="O5227" s="1"/>
    </row>
    <row r="5228" spans="1:15" x14ac:dyDescent="0.3">
      <c r="A5228" s="5">
        <v>42222.708333320661</v>
      </c>
      <c r="B5228" s="6">
        <v>39.342470662260439</v>
      </c>
      <c r="C5228" s="6">
        <v>3.1481845023940793</v>
      </c>
      <c r="D5228" s="6">
        <v>0.33749429618523635</v>
      </c>
      <c r="E5228" s="6">
        <v>8.8710002213447527</v>
      </c>
      <c r="F5228" s="6">
        <v>0</v>
      </c>
      <c r="G5228" s="6">
        <v>0</v>
      </c>
      <c r="H5228" s="6">
        <v>0</v>
      </c>
      <c r="I5228" s="6">
        <v>12.796302185611614</v>
      </c>
      <c r="J5228" s="6">
        <v>22.993308413832846</v>
      </c>
      <c r="K5228" s="7">
        <v>0</v>
      </c>
      <c r="L5228" s="8">
        <v>87.48876028162897</v>
      </c>
      <c r="M5228" s="1"/>
      <c r="N5228" s="1"/>
      <c r="O5228" s="1"/>
    </row>
    <row r="5229" spans="1:15" x14ac:dyDescent="0.3">
      <c r="A5229" s="5">
        <v>42222.749999987325</v>
      </c>
      <c r="B5229" s="6">
        <v>36.675818153602435</v>
      </c>
      <c r="C5229" s="6">
        <v>2.9347989686512661</v>
      </c>
      <c r="D5229" s="6">
        <v>0.31461876253342019</v>
      </c>
      <c r="E5229" s="6">
        <v>8.2697193511718776</v>
      </c>
      <c r="F5229" s="6">
        <v>0</v>
      </c>
      <c r="G5229" s="6">
        <v>0</v>
      </c>
      <c r="H5229" s="6">
        <v>0</v>
      </c>
      <c r="I5229" s="6">
        <v>12.796302185611614</v>
      </c>
      <c r="J5229" s="6">
        <v>21.434810370065826</v>
      </c>
      <c r="K5229" s="7">
        <v>0</v>
      </c>
      <c r="L5229" s="8">
        <v>82.426067791636441</v>
      </c>
      <c r="M5229" s="1"/>
      <c r="N5229" s="1"/>
      <c r="O5229" s="1"/>
    </row>
    <row r="5230" spans="1:15" x14ac:dyDescent="0.3">
      <c r="A5230" s="5">
        <v>42222.79166665399</v>
      </c>
      <c r="B5230" s="6">
        <v>36.203789028388819</v>
      </c>
      <c r="C5230" s="6">
        <v>2.8970271980516724</v>
      </c>
      <c r="D5230" s="6">
        <v>0.3105695217330523</v>
      </c>
      <c r="E5230" s="6">
        <v>8.1632855049043656</v>
      </c>
      <c r="F5230" s="6">
        <v>0</v>
      </c>
      <c r="G5230" s="6">
        <v>0</v>
      </c>
      <c r="H5230" s="6">
        <v>0</v>
      </c>
      <c r="I5230" s="6">
        <v>12.796302185611614</v>
      </c>
      <c r="J5230" s="6">
        <v>21.158937729795685</v>
      </c>
      <c r="K5230" s="7">
        <v>0</v>
      </c>
      <c r="L5230" s="8">
        <v>81.529911168485214</v>
      </c>
      <c r="M5230" s="1"/>
      <c r="N5230" s="1"/>
      <c r="O5230" s="1"/>
    </row>
    <row r="5231" spans="1:15" x14ac:dyDescent="0.3">
      <c r="A5231" s="5">
        <v>42222.833333320654</v>
      </c>
      <c r="B5231" s="6">
        <v>33.659888455080946</v>
      </c>
      <c r="C5231" s="6">
        <v>2.6934642741755765</v>
      </c>
      <c r="D5231" s="6">
        <v>0.28874699968241424</v>
      </c>
      <c r="E5231" s="6">
        <v>7.5896829281210865</v>
      </c>
      <c r="F5231" s="6">
        <v>0</v>
      </c>
      <c r="G5231" s="6">
        <v>0</v>
      </c>
      <c r="H5231" s="6">
        <v>0</v>
      </c>
      <c r="I5231" s="6">
        <v>12.796302185611614</v>
      </c>
      <c r="J5231" s="6">
        <v>19.672180811087383</v>
      </c>
      <c r="K5231" s="7">
        <v>0</v>
      </c>
      <c r="L5231" s="8">
        <v>76.700265653759018</v>
      </c>
      <c r="M5231" s="1"/>
      <c r="N5231" s="1"/>
      <c r="O5231" s="1"/>
    </row>
    <row r="5232" spans="1:15" x14ac:dyDescent="0.3">
      <c r="A5232" s="5">
        <v>42222.874999987318</v>
      </c>
      <c r="B5232" s="6">
        <v>32.601134851103438</v>
      </c>
      <c r="C5232" s="6">
        <v>2.6087428107852966</v>
      </c>
      <c r="D5232" s="6">
        <v>0.27966461882546573</v>
      </c>
      <c r="E5232" s="6">
        <v>7.3509535525345235</v>
      </c>
      <c r="F5232" s="6">
        <v>0</v>
      </c>
      <c r="G5232" s="6">
        <v>0</v>
      </c>
      <c r="H5232" s="6">
        <v>0</v>
      </c>
      <c r="I5232" s="6">
        <v>12.796302185611614</v>
      </c>
      <c r="J5232" s="6">
        <v>19.0534029931029</v>
      </c>
      <c r="K5232" s="7">
        <v>0</v>
      </c>
      <c r="L5232" s="8">
        <v>74.690201011963239</v>
      </c>
      <c r="M5232" s="1"/>
      <c r="N5232" s="1"/>
      <c r="O5232" s="1"/>
    </row>
    <row r="5233" spans="1:15" x14ac:dyDescent="0.3">
      <c r="A5233" s="5">
        <v>42222.916666653982</v>
      </c>
      <c r="B5233" s="6">
        <v>27.211118847666842</v>
      </c>
      <c r="C5233" s="6">
        <v>1.999200901738081</v>
      </c>
      <c r="D5233" s="6">
        <v>0.23310829311573353</v>
      </c>
      <c r="E5233" s="6">
        <v>6.0900658831522323</v>
      </c>
      <c r="F5233" s="6">
        <v>0</v>
      </c>
      <c r="G5233" s="6">
        <v>0</v>
      </c>
      <c r="H5233" s="6">
        <v>0</v>
      </c>
      <c r="I5233" s="6">
        <v>12.796302185611614</v>
      </c>
      <c r="J5233" s="6">
        <v>15.785228228824623</v>
      </c>
      <c r="K5233" s="7">
        <v>0</v>
      </c>
      <c r="L5233" s="8">
        <v>64.11502434010913</v>
      </c>
      <c r="M5233" s="1"/>
      <c r="N5233" s="1"/>
      <c r="O5233" s="1"/>
    </row>
    <row r="5234" spans="1:15" x14ac:dyDescent="0.3">
      <c r="A5234" s="5">
        <v>42222.958333320646</v>
      </c>
      <c r="B5234" s="6">
        <v>25.897876007363781</v>
      </c>
      <c r="C5234" s="6">
        <v>1.9027169502610151</v>
      </c>
      <c r="D5234" s="6">
        <v>0.22185819352727973</v>
      </c>
      <c r="E5234" s="6">
        <v>5.7961516393904668</v>
      </c>
      <c r="F5234" s="6">
        <v>0</v>
      </c>
      <c r="G5234" s="6">
        <v>0</v>
      </c>
      <c r="H5234" s="6">
        <v>0</v>
      </c>
      <c r="I5234" s="6">
        <v>12.796302185611614</v>
      </c>
      <c r="J5234" s="6">
        <v>15.023413249069351</v>
      </c>
      <c r="K5234" s="7">
        <v>0</v>
      </c>
      <c r="L5234" s="8">
        <v>61.638318225223507</v>
      </c>
      <c r="M5234" s="1"/>
      <c r="N5234" s="1"/>
      <c r="O5234" s="1"/>
    </row>
    <row r="5235" spans="1:15" x14ac:dyDescent="0.3">
      <c r="A5235" s="5">
        <v>42222.999999987311</v>
      </c>
      <c r="B5235" s="6">
        <v>25.359213537265362</v>
      </c>
      <c r="C5235" s="6">
        <v>1.8631414185828843</v>
      </c>
      <c r="D5235" s="6">
        <v>0.21724365747409152</v>
      </c>
      <c r="E5235" s="6">
        <v>5.6755946733191411</v>
      </c>
      <c r="F5235" s="6">
        <v>0</v>
      </c>
      <c r="G5235" s="6">
        <v>0</v>
      </c>
      <c r="H5235" s="6">
        <v>0</v>
      </c>
      <c r="I5235" s="6">
        <v>12.796302185611614</v>
      </c>
      <c r="J5235" s="6">
        <v>14.710933998348091</v>
      </c>
      <c r="K5235" s="7">
        <v>0</v>
      </c>
      <c r="L5235" s="8">
        <v>60.622429470601183</v>
      </c>
      <c r="M5235" s="1"/>
      <c r="N5235" s="1"/>
      <c r="O5235" s="1"/>
    </row>
    <row r="5236" spans="1:15" x14ac:dyDescent="0.3">
      <c r="A5236" s="5">
        <v>42223.041666653975</v>
      </c>
      <c r="B5236" s="6">
        <v>23.982295956871674</v>
      </c>
      <c r="C5236" s="6">
        <v>1.7619792839513602</v>
      </c>
      <c r="D5236" s="6">
        <v>0.20755950131571996</v>
      </c>
      <c r="E5236" s="6">
        <v>5.6690613739454623</v>
      </c>
      <c r="F5236" s="6">
        <v>0</v>
      </c>
      <c r="G5236" s="6">
        <v>0</v>
      </c>
      <c r="H5236" s="6">
        <v>0</v>
      </c>
      <c r="I5236" s="6">
        <v>12.796302185611614</v>
      </c>
      <c r="J5236" s="6">
        <v>14.693999925108253</v>
      </c>
      <c r="K5236" s="7">
        <v>0</v>
      </c>
      <c r="L5236" s="8">
        <v>59.111198226804085</v>
      </c>
      <c r="M5236" s="1"/>
      <c r="N5236" s="1"/>
      <c r="O5236" s="1"/>
    </row>
    <row r="5237" spans="1:15" x14ac:dyDescent="0.3">
      <c r="A5237" s="5">
        <v>42223.083333320639</v>
      </c>
      <c r="B5237" s="6">
        <v>22.734566873849488</v>
      </c>
      <c r="C5237" s="6">
        <v>1.6703086282217201</v>
      </c>
      <c r="D5237" s="6">
        <v>0.19882539773456465</v>
      </c>
      <c r="E5237" s="6">
        <v>5.6690613739454623</v>
      </c>
      <c r="F5237" s="6">
        <v>0</v>
      </c>
      <c r="G5237" s="6">
        <v>0</v>
      </c>
      <c r="H5237" s="6">
        <v>0</v>
      </c>
      <c r="I5237" s="6">
        <v>12.796302185611614</v>
      </c>
      <c r="J5237" s="6">
        <v>14.693999925108253</v>
      </c>
      <c r="K5237" s="7">
        <v>0</v>
      </c>
      <c r="L5237" s="8">
        <v>57.7630643844711</v>
      </c>
      <c r="M5237" s="1"/>
      <c r="N5237" s="1"/>
      <c r="O5237" s="1"/>
    </row>
    <row r="5238" spans="1:15" x14ac:dyDescent="0.3">
      <c r="A5238" s="5">
        <v>42223.124999987303</v>
      </c>
      <c r="B5238" s="6">
        <v>23.425799922807101</v>
      </c>
      <c r="C5238" s="6">
        <v>1.7210935203286359</v>
      </c>
      <c r="D5238" s="6">
        <v>0.20366402907726797</v>
      </c>
      <c r="E5238" s="6">
        <v>5.6690613739454623</v>
      </c>
      <c r="F5238" s="6">
        <v>0</v>
      </c>
      <c r="G5238" s="6">
        <v>0</v>
      </c>
      <c r="H5238" s="6">
        <v>0</v>
      </c>
      <c r="I5238" s="6">
        <v>12.796302185611614</v>
      </c>
      <c r="J5238" s="6">
        <v>14.693999925108253</v>
      </c>
      <c r="K5238" s="7">
        <v>0</v>
      </c>
      <c r="L5238" s="8">
        <v>58.509920956878332</v>
      </c>
      <c r="M5238" s="1"/>
      <c r="N5238" s="1"/>
      <c r="O5238" s="1"/>
    </row>
    <row r="5239" spans="1:15" x14ac:dyDescent="0.3">
      <c r="A5239" s="5">
        <v>42223.166666653968</v>
      </c>
      <c r="B5239" s="6">
        <v>24.163275813203036</v>
      </c>
      <c r="C5239" s="6">
        <v>1.7752758739960253</v>
      </c>
      <c r="D5239" s="6">
        <v>0.20882636031003948</v>
      </c>
      <c r="E5239" s="6">
        <v>5.6690613739454623</v>
      </c>
      <c r="F5239" s="6">
        <v>0</v>
      </c>
      <c r="G5239" s="6">
        <v>0</v>
      </c>
      <c r="H5239" s="6">
        <v>0</v>
      </c>
      <c r="I5239" s="6">
        <v>12.796302185611614</v>
      </c>
      <c r="J5239" s="6">
        <v>14.693999925108253</v>
      </c>
      <c r="K5239" s="7">
        <v>0</v>
      </c>
      <c r="L5239" s="8">
        <v>59.306741532174428</v>
      </c>
      <c r="M5239" s="1"/>
      <c r="N5239" s="1"/>
      <c r="O5239" s="1"/>
    </row>
    <row r="5240" spans="1:15" x14ac:dyDescent="0.3">
      <c r="A5240" s="5">
        <v>42223.208333320632</v>
      </c>
      <c r="B5240" s="6">
        <v>25.603226130655706</v>
      </c>
      <c r="C5240" s="6">
        <v>1.8810690238192729</v>
      </c>
      <c r="D5240" s="6">
        <v>0.21933402940853494</v>
      </c>
      <c r="E5240" s="6">
        <v>5.7302066419921429</v>
      </c>
      <c r="F5240" s="6">
        <v>0</v>
      </c>
      <c r="G5240" s="6">
        <v>0</v>
      </c>
      <c r="H5240" s="6">
        <v>0</v>
      </c>
      <c r="I5240" s="6">
        <v>12.796302185611614</v>
      </c>
      <c r="J5240" s="6">
        <v>14.852486225543787</v>
      </c>
      <c r="K5240" s="7">
        <v>0</v>
      </c>
      <c r="L5240" s="8">
        <v>61.082624237031055</v>
      </c>
      <c r="M5240" s="1"/>
      <c r="N5240" s="1"/>
      <c r="O5240" s="1"/>
    </row>
    <row r="5241" spans="1:15" x14ac:dyDescent="0.3">
      <c r="A5241" s="5">
        <v>42223.249999987296</v>
      </c>
      <c r="B5241" s="6">
        <v>26.060630520504105</v>
      </c>
      <c r="C5241" s="6">
        <v>1.9146745243414347</v>
      </c>
      <c r="D5241" s="6">
        <v>0.2232524554452632</v>
      </c>
      <c r="E5241" s="6">
        <v>5.8325774002477768</v>
      </c>
      <c r="F5241" s="6">
        <v>0</v>
      </c>
      <c r="G5241" s="6">
        <v>0</v>
      </c>
      <c r="H5241" s="6">
        <v>0</v>
      </c>
      <c r="I5241" s="6">
        <v>12.796302185611614</v>
      </c>
      <c r="J5241" s="6">
        <v>15.117827490158581</v>
      </c>
      <c r="K5241" s="7">
        <v>0</v>
      </c>
      <c r="L5241" s="8">
        <v>61.94526457630878</v>
      </c>
      <c r="M5241" s="1"/>
      <c r="N5241" s="1"/>
      <c r="O5241" s="1"/>
    </row>
    <row r="5242" spans="1:15" x14ac:dyDescent="0.3">
      <c r="A5242" s="5">
        <v>42223.29166665396</v>
      </c>
      <c r="B5242" s="6">
        <v>25.029936225070557</v>
      </c>
      <c r="C5242" s="6">
        <v>1.838949414455932</v>
      </c>
      <c r="D5242" s="6">
        <v>0.21489298319311212</v>
      </c>
      <c r="E5242" s="6">
        <v>5.6690613739454623</v>
      </c>
      <c r="F5242" s="6">
        <v>0</v>
      </c>
      <c r="G5242" s="6">
        <v>0</v>
      </c>
      <c r="H5242" s="6">
        <v>0</v>
      </c>
      <c r="I5242" s="6">
        <v>12.796302185611614</v>
      </c>
      <c r="J5242" s="6">
        <v>14.693999925108253</v>
      </c>
      <c r="K5242" s="7">
        <v>0</v>
      </c>
      <c r="L5242" s="8">
        <v>60.243142107384934</v>
      </c>
      <c r="M5242" s="1"/>
      <c r="N5242" s="1"/>
      <c r="O5242" s="1"/>
    </row>
    <row r="5243" spans="1:15" x14ac:dyDescent="0.3">
      <c r="A5243" s="5">
        <v>42223.333333320625</v>
      </c>
      <c r="B5243" s="6">
        <v>23.67825139498175</v>
      </c>
      <c r="C5243" s="6">
        <v>1.7396411299893073</v>
      </c>
      <c r="D5243" s="6">
        <v>0.2054311893824905</v>
      </c>
      <c r="E5243" s="6">
        <v>5.6690613739454623</v>
      </c>
      <c r="F5243" s="6">
        <v>0</v>
      </c>
      <c r="G5243" s="6">
        <v>0</v>
      </c>
      <c r="H5243" s="6">
        <v>0</v>
      </c>
      <c r="I5243" s="6">
        <v>12.796302185611614</v>
      </c>
      <c r="J5243" s="6">
        <v>14.693999925108253</v>
      </c>
      <c r="K5243" s="7">
        <v>0</v>
      </c>
      <c r="L5243" s="8">
        <v>58.782687199018881</v>
      </c>
      <c r="M5243" s="1"/>
      <c r="N5243" s="1"/>
      <c r="O5243" s="1"/>
    </row>
    <row r="5244" spans="1:15" x14ac:dyDescent="0.3">
      <c r="A5244" s="5">
        <v>42223.374999987289</v>
      </c>
      <c r="B5244" s="6">
        <v>24.408645237164642</v>
      </c>
      <c r="C5244" s="6">
        <v>1.7933031655744844</v>
      </c>
      <c r="D5244" s="6">
        <v>0.21054394627777073</v>
      </c>
      <c r="E5244" s="6">
        <v>5.6690613739454623</v>
      </c>
      <c r="F5244" s="6">
        <v>0</v>
      </c>
      <c r="G5244" s="6">
        <v>0</v>
      </c>
      <c r="H5244" s="6">
        <v>0</v>
      </c>
      <c r="I5244" s="6">
        <v>12.796302185611614</v>
      </c>
      <c r="J5244" s="6">
        <v>14.693999925108253</v>
      </c>
      <c r="K5244" s="7">
        <v>0</v>
      </c>
      <c r="L5244" s="8">
        <v>59.571855833682228</v>
      </c>
      <c r="M5244" s="1"/>
      <c r="N5244" s="1"/>
      <c r="O5244" s="1"/>
    </row>
    <row r="5245" spans="1:15" x14ac:dyDescent="0.3">
      <c r="A5245" s="5">
        <v>42223.416666653953</v>
      </c>
      <c r="B5245" s="6">
        <v>26.886268947482389</v>
      </c>
      <c r="C5245" s="6">
        <v>1.9753341795715291</v>
      </c>
      <c r="D5245" s="6">
        <v>0.23032541578625879</v>
      </c>
      <c r="E5245" s="6">
        <v>6.0173618791260113</v>
      </c>
      <c r="F5245" s="6">
        <v>0</v>
      </c>
      <c r="G5245" s="6">
        <v>0</v>
      </c>
      <c r="H5245" s="6">
        <v>0</v>
      </c>
      <c r="I5245" s="6">
        <v>12.796302185611614</v>
      </c>
      <c r="J5245" s="6">
        <v>15.596782107103975</v>
      </c>
      <c r="K5245" s="7">
        <v>0</v>
      </c>
      <c r="L5245" s="8">
        <v>63.502374714681778</v>
      </c>
      <c r="M5245" s="1"/>
      <c r="N5245" s="1"/>
      <c r="O5245" s="1"/>
    </row>
    <row r="5246" spans="1:15" x14ac:dyDescent="0.3">
      <c r="A5246" s="5">
        <v>42223.458333320617</v>
      </c>
      <c r="B5246" s="6">
        <v>27.566153455388005</v>
      </c>
      <c r="C5246" s="6">
        <v>2.0252852943673547</v>
      </c>
      <c r="D5246" s="6">
        <v>0.23614975244955252</v>
      </c>
      <c r="E5246" s="6">
        <v>6.1695254659766414</v>
      </c>
      <c r="F5246" s="6">
        <v>0</v>
      </c>
      <c r="G5246" s="6">
        <v>0</v>
      </c>
      <c r="H5246" s="6">
        <v>0</v>
      </c>
      <c r="I5246" s="6">
        <v>12.796302185611614</v>
      </c>
      <c r="J5246" s="6">
        <v>15.991184563931011</v>
      </c>
      <c r="K5246" s="7">
        <v>0</v>
      </c>
      <c r="L5246" s="8">
        <v>64.784600717724175</v>
      </c>
      <c r="M5246" s="1"/>
      <c r="N5246" s="1"/>
      <c r="O5246" s="1"/>
    </row>
    <row r="5247" spans="1:15" x14ac:dyDescent="0.3">
      <c r="A5247" s="5">
        <v>42223.499999987282</v>
      </c>
      <c r="B5247" s="6">
        <v>29.472438712975375</v>
      </c>
      <c r="C5247" s="6">
        <v>2.1653400722422984</v>
      </c>
      <c r="D5247" s="6">
        <v>0.25248024238918176</v>
      </c>
      <c r="E5247" s="6">
        <v>6.5961673426220155</v>
      </c>
      <c r="F5247" s="6">
        <v>0</v>
      </c>
      <c r="G5247" s="6">
        <v>0</v>
      </c>
      <c r="H5247" s="6">
        <v>0</v>
      </c>
      <c r="I5247" s="6">
        <v>12.796302185611614</v>
      </c>
      <c r="J5247" s="6">
        <v>17.097024718050239</v>
      </c>
      <c r="K5247" s="7">
        <v>0</v>
      </c>
      <c r="L5247" s="8">
        <v>68.379753273890728</v>
      </c>
      <c r="M5247" s="1"/>
      <c r="N5247" s="1"/>
      <c r="O5247" s="1"/>
    </row>
    <row r="5248" spans="1:15" x14ac:dyDescent="0.3">
      <c r="A5248" s="5">
        <v>42223.541666653946</v>
      </c>
      <c r="B5248" s="6">
        <v>32.004843376098123</v>
      </c>
      <c r="C5248" s="6">
        <v>2.3513958428419266</v>
      </c>
      <c r="D5248" s="6">
        <v>0.27417448185811433</v>
      </c>
      <c r="E5248" s="6">
        <v>7.1629397464896307</v>
      </c>
      <c r="F5248" s="6">
        <v>0</v>
      </c>
      <c r="G5248" s="6">
        <v>0</v>
      </c>
      <c r="H5248" s="6">
        <v>0</v>
      </c>
      <c r="I5248" s="6">
        <v>12.796302185611614</v>
      </c>
      <c r="J5248" s="6">
        <v>18.566078078146081</v>
      </c>
      <c r="K5248" s="7">
        <v>0</v>
      </c>
      <c r="L5248" s="8">
        <v>73.155733711045485</v>
      </c>
      <c r="M5248" s="1"/>
      <c r="N5248" s="1"/>
      <c r="O5248" s="1"/>
    </row>
    <row r="5249" spans="1:15" x14ac:dyDescent="0.3">
      <c r="A5249" s="5">
        <v>42223.58333332061</v>
      </c>
      <c r="B5249" s="6">
        <v>31.982725777201441</v>
      </c>
      <c r="C5249" s="6">
        <v>2.3497708628509875</v>
      </c>
      <c r="D5249" s="6">
        <v>0.27398500799798065</v>
      </c>
      <c r="E5249" s="6">
        <v>7.1579896510815031</v>
      </c>
      <c r="F5249" s="6">
        <v>0</v>
      </c>
      <c r="G5249" s="6">
        <v>0</v>
      </c>
      <c r="H5249" s="6">
        <v>0</v>
      </c>
      <c r="I5249" s="6">
        <v>12.796302185611614</v>
      </c>
      <c r="J5249" s="6">
        <v>18.55324761173225</v>
      </c>
      <c r="K5249" s="7">
        <v>0</v>
      </c>
      <c r="L5249" s="8">
        <v>73.114021096475767</v>
      </c>
      <c r="M5249" s="1"/>
      <c r="N5249" s="1"/>
      <c r="O5249" s="1"/>
    </row>
    <row r="5250" spans="1:15" x14ac:dyDescent="0.3">
      <c r="A5250" s="5">
        <v>42223.624999987274</v>
      </c>
      <c r="B5250" s="6">
        <v>34.515483881575697</v>
      </c>
      <c r="C5250" s="6">
        <v>2.5358526007793638</v>
      </c>
      <c r="D5250" s="6">
        <v>0.29568227527651242</v>
      </c>
      <c r="E5250" s="6">
        <v>7.7248411579260816</v>
      </c>
      <c r="F5250" s="6">
        <v>0</v>
      </c>
      <c r="G5250" s="6">
        <v>0</v>
      </c>
      <c r="H5250" s="6">
        <v>0</v>
      </c>
      <c r="I5250" s="6">
        <v>12.796302185611614</v>
      </c>
      <c r="J5250" s="6">
        <v>20.022506003853849</v>
      </c>
      <c r="K5250" s="7">
        <v>0</v>
      </c>
      <c r="L5250" s="8">
        <v>77.89066810502311</v>
      </c>
      <c r="M5250" s="1"/>
      <c r="N5250" s="1"/>
      <c r="O5250" s="1"/>
    </row>
    <row r="5251" spans="1:15" x14ac:dyDescent="0.3">
      <c r="A5251" s="5">
        <v>42223.666666653939</v>
      </c>
      <c r="B5251" s="6">
        <v>33.764521406776296</v>
      </c>
      <c r="C5251" s="6">
        <v>2.4806793877558517</v>
      </c>
      <c r="D5251" s="6">
        <v>0.28924903812538866</v>
      </c>
      <c r="E5251" s="6">
        <v>7.556769753993513</v>
      </c>
      <c r="F5251" s="6">
        <v>0</v>
      </c>
      <c r="G5251" s="6">
        <v>0</v>
      </c>
      <c r="H5251" s="6">
        <v>0</v>
      </c>
      <c r="I5251" s="6">
        <v>12.796302185611614</v>
      </c>
      <c r="J5251" s="6">
        <v>19.586871066446342</v>
      </c>
      <c r="K5251" s="7">
        <v>0</v>
      </c>
      <c r="L5251" s="8">
        <v>76.474392838709008</v>
      </c>
      <c r="M5251" s="1"/>
      <c r="N5251" s="1"/>
      <c r="O5251" s="1"/>
    </row>
    <row r="5252" spans="1:15" x14ac:dyDescent="0.3">
      <c r="A5252" s="5">
        <v>42223.708333320603</v>
      </c>
      <c r="B5252" s="6">
        <v>32.908051544036304</v>
      </c>
      <c r="C5252" s="6">
        <v>2.417754546940345</v>
      </c>
      <c r="D5252" s="6">
        <v>0.2819119554818536</v>
      </c>
      <c r="E5252" s="6">
        <v>7.3650849533713512</v>
      </c>
      <c r="F5252" s="6">
        <v>0</v>
      </c>
      <c r="G5252" s="6">
        <v>0</v>
      </c>
      <c r="H5252" s="6">
        <v>0</v>
      </c>
      <c r="I5252" s="6">
        <v>12.796302185611614</v>
      </c>
      <c r="J5252" s="6">
        <v>19.090031067688994</v>
      </c>
      <c r="K5252" s="7">
        <v>0</v>
      </c>
      <c r="L5252" s="8">
        <v>74.859136253130458</v>
      </c>
      <c r="M5252" s="1"/>
      <c r="N5252" s="1"/>
      <c r="O5252" s="1"/>
    </row>
    <row r="5253" spans="1:15" x14ac:dyDescent="0.3">
      <c r="A5253" s="5">
        <v>42223.749999987267</v>
      </c>
      <c r="B5253" s="6">
        <v>32.252948352378489</v>
      </c>
      <c r="C5253" s="6">
        <v>2.3696241154492452</v>
      </c>
      <c r="D5253" s="6">
        <v>0.27629991182878211</v>
      </c>
      <c r="E5253" s="6">
        <v>7.218467623161815</v>
      </c>
      <c r="F5253" s="6">
        <v>0</v>
      </c>
      <c r="G5253" s="6">
        <v>0</v>
      </c>
      <c r="H5253" s="6">
        <v>0</v>
      </c>
      <c r="I5253" s="6">
        <v>12.796302185611614</v>
      </c>
      <c r="J5253" s="6">
        <v>18.710004305406979</v>
      </c>
      <c r="K5253" s="7">
        <v>0</v>
      </c>
      <c r="L5253" s="8">
        <v>73.623646493836929</v>
      </c>
      <c r="M5253" s="1"/>
      <c r="N5253" s="1"/>
      <c r="O5253" s="1"/>
    </row>
    <row r="5254" spans="1:15" x14ac:dyDescent="0.3">
      <c r="A5254" s="5">
        <v>42223.791666653931</v>
      </c>
      <c r="B5254" s="6">
        <v>32.831575265173065</v>
      </c>
      <c r="C5254" s="6">
        <v>2.4121358347322626</v>
      </c>
      <c r="D5254" s="6">
        <v>0.28125680951268367</v>
      </c>
      <c r="E5254" s="6">
        <v>7.3479689509246038</v>
      </c>
      <c r="F5254" s="6">
        <v>0</v>
      </c>
      <c r="G5254" s="6">
        <v>0</v>
      </c>
      <c r="H5254" s="6">
        <v>0</v>
      </c>
      <c r="I5254" s="6">
        <v>12.796302185611614</v>
      </c>
      <c r="J5254" s="6">
        <v>19.045667014791892</v>
      </c>
      <c r="K5254" s="7">
        <v>0</v>
      </c>
      <c r="L5254" s="8">
        <v>74.714906060746117</v>
      </c>
      <c r="M5254" s="1"/>
      <c r="N5254" s="1"/>
      <c r="O5254" s="1"/>
    </row>
    <row r="5255" spans="1:15" x14ac:dyDescent="0.3">
      <c r="A5255" s="5">
        <v>42223.833333320596</v>
      </c>
      <c r="B5255" s="6">
        <v>29.131020171515534</v>
      </c>
      <c r="C5255" s="6">
        <v>2.1402560520012441</v>
      </c>
      <c r="D5255" s="6">
        <v>0.24955542721038249</v>
      </c>
      <c r="E5255" s="6">
        <v>6.5197551442533923</v>
      </c>
      <c r="F5255" s="6">
        <v>0</v>
      </c>
      <c r="G5255" s="6">
        <v>0</v>
      </c>
      <c r="H5255" s="6">
        <v>0</v>
      </c>
      <c r="I5255" s="6">
        <v>12.796302185611614</v>
      </c>
      <c r="J5255" s="6">
        <v>16.898967092097159</v>
      </c>
      <c r="K5255" s="7">
        <v>0</v>
      </c>
      <c r="L5255" s="8">
        <v>67.73585607268933</v>
      </c>
      <c r="M5255" s="1"/>
      <c r="N5255" s="1"/>
      <c r="O5255" s="1"/>
    </row>
    <row r="5256" spans="1:15" x14ac:dyDescent="0.3">
      <c r="A5256" s="5">
        <v>42223.87499998726</v>
      </c>
      <c r="B5256" s="6">
        <v>29.396599858662835</v>
      </c>
      <c r="C5256" s="6">
        <v>2.1597681916159561</v>
      </c>
      <c r="D5256" s="6">
        <v>0.25183055701683016</v>
      </c>
      <c r="E5256" s="6">
        <v>6.5791940008843319</v>
      </c>
      <c r="F5256" s="6">
        <v>0</v>
      </c>
      <c r="G5256" s="6">
        <v>0</v>
      </c>
      <c r="H5256" s="6">
        <v>0</v>
      </c>
      <c r="I5256" s="6">
        <v>12.796302185611614</v>
      </c>
      <c r="J5256" s="6">
        <v>17.053030436497981</v>
      </c>
      <c r="K5256" s="7">
        <v>0</v>
      </c>
      <c r="L5256" s="8">
        <v>68.236725230289551</v>
      </c>
      <c r="M5256" s="1"/>
      <c r="N5256" s="1"/>
      <c r="O5256" s="1"/>
    </row>
    <row r="5257" spans="1:15" x14ac:dyDescent="0.3">
      <c r="A5257" s="5">
        <v>42223.916666653924</v>
      </c>
      <c r="B5257" s="6">
        <v>27.329869490964725</v>
      </c>
      <c r="C5257" s="6">
        <v>2.0079255115011763</v>
      </c>
      <c r="D5257" s="6">
        <v>0.23412558902041622</v>
      </c>
      <c r="E5257" s="6">
        <v>6.1166432262375912</v>
      </c>
      <c r="F5257" s="6">
        <v>0</v>
      </c>
      <c r="G5257" s="6">
        <v>0</v>
      </c>
      <c r="H5257" s="6">
        <v>0</v>
      </c>
      <c r="I5257" s="6">
        <v>12.796302185611614</v>
      </c>
      <c r="J5257" s="6">
        <v>15.854115730925175</v>
      </c>
      <c r="K5257" s="7">
        <v>0</v>
      </c>
      <c r="L5257" s="8">
        <v>64.338981734260699</v>
      </c>
      <c r="M5257" s="1"/>
      <c r="N5257" s="1"/>
      <c r="O5257" s="1"/>
    </row>
    <row r="5258" spans="1:15" x14ac:dyDescent="0.3">
      <c r="A5258" s="5">
        <v>42223.958333320588</v>
      </c>
      <c r="B5258" s="6">
        <v>26.625674579426356</v>
      </c>
      <c r="C5258" s="6">
        <v>1.9561883113504523</v>
      </c>
      <c r="D5258" s="6">
        <v>0.22809299349325471</v>
      </c>
      <c r="E5258" s="6">
        <v>5.9590387767528883</v>
      </c>
      <c r="F5258" s="6">
        <v>0</v>
      </c>
      <c r="G5258" s="6">
        <v>0</v>
      </c>
      <c r="H5258" s="6">
        <v>0</v>
      </c>
      <c r="I5258" s="6">
        <v>12.796302185611614</v>
      </c>
      <c r="J5258" s="6">
        <v>15.445610756968046</v>
      </c>
      <c r="K5258" s="7">
        <v>0</v>
      </c>
      <c r="L5258" s="8">
        <v>63.010907603602611</v>
      </c>
      <c r="M5258" s="1"/>
      <c r="N5258" s="1"/>
      <c r="O5258" s="1"/>
    </row>
    <row r="5259" spans="1:15" x14ac:dyDescent="0.3">
      <c r="A5259" s="5">
        <v>42223.999999987253</v>
      </c>
      <c r="B5259" s="6">
        <v>24.898048791707005</v>
      </c>
      <c r="C5259" s="6">
        <v>1.8292596447267118</v>
      </c>
      <c r="D5259" s="6">
        <v>0.21396977115956725</v>
      </c>
      <c r="E5259" s="6">
        <v>5.6690613739454623</v>
      </c>
      <c r="F5259" s="6">
        <v>0</v>
      </c>
      <c r="G5259" s="6">
        <v>0</v>
      </c>
      <c r="H5259" s="6">
        <v>0</v>
      </c>
      <c r="I5259" s="6">
        <v>12.796302185611614</v>
      </c>
      <c r="J5259" s="6">
        <v>14.693999925108253</v>
      </c>
      <c r="K5259" s="7">
        <v>0</v>
      </c>
      <c r="L5259" s="8">
        <v>60.100641692258613</v>
      </c>
      <c r="M5259" s="1"/>
      <c r="N5259" s="1"/>
      <c r="O5259" s="1"/>
    </row>
    <row r="5260" spans="1:15" x14ac:dyDescent="0.3">
      <c r="A5260" s="5">
        <v>42224.041666653917</v>
      </c>
      <c r="B5260" s="6">
        <v>24.115042455255157</v>
      </c>
      <c r="C5260" s="6">
        <v>1.7717321691875945</v>
      </c>
      <c r="D5260" s="6">
        <v>0.20848872680440433</v>
      </c>
      <c r="E5260" s="6">
        <v>5.6690613739454623</v>
      </c>
      <c r="F5260" s="6">
        <v>0</v>
      </c>
      <c r="G5260" s="6">
        <v>0</v>
      </c>
      <c r="H5260" s="6">
        <v>0</v>
      </c>
      <c r="I5260" s="6">
        <v>12.796302185611614</v>
      </c>
      <c r="J5260" s="6">
        <v>14.693999925108253</v>
      </c>
      <c r="K5260" s="7">
        <v>0</v>
      </c>
      <c r="L5260" s="8">
        <v>59.254626835912482</v>
      </c>
      <c r="M5260" s="1"/>
      <c r="N5260" s="1"/>
      <c r="O5260" s="1"/>
    </row>
    <row r="5261" spans="1:15" x14ac:dyDescent="0.3">
      <c r="A5261" s="5">
        <v>42224.083333320581</v>
      </c>
      <c r="B5261" s="6">
        <v>22.816900922527232</v>
      </c>
      <c r="C5261" s="6">
        <v>1.6763577107780741</v>
      </c>
      <c r="D5261" s="6">
        <v>0.19940173607530887</v>
      </c>
      <c r="E5261" s="6">
        <v>5.6690613739454623</v>
      </c>
      <c r="F5261" s="6">
        <v>0</v>
      </c>
      <c r="G5261" s="6">
        <v>0</v>
      </c>
      <c r="H5261" s="6">
        <v>0</v>
      </c>
      <c r="I5261" s="6">
        <v>12.796302185611614</v>
      </c>
      <c r="J5261" s="6">
        <v>14.693999925108253</v>
      </c>
      <c r="K5261" s="7">
        <v>0</v>
      </c>
      <c r="L5261" s="8">
        <v>57.852023854045946</v>
      </c>
      <c r="M5261" s="1"/>
      <c r="N5261" s="1"/>
      <c r="O5261" s="1"/>
    </row>
    <row r="5262" spans="1:15" x14ac:dyDescent="0.3">
      <c r="A5262" s="5">
        <v>42224.124999987245</v>
      </c>
      <c r="B5262" s="6">
        <v>23.210111744390325</v>
      </c>
      <c r="C5262" s="6">
        <v>1.7052469098603553</v>
      </c>
      <c r="D5262" s="6">
        <v>0.20215421182835053</v>
      </c>
      <c r="E5262" s="6">
        <v>5.6690613739454623</v>
      </c>
      <c r="F5262" s="6">
        <v>0</v>
      </c>
      <c r="G5262" s="6">
        <v>0</v>
      </c>
      <c r="H5262" s="6">
        <v>0</v>
      </c>
      <c r="I5262" s="6">
        <v>12.796302185611614</v>
      </c>
      <c r="J5262" s="6">
        <v>14.693999925108253</v>
      </c>
      <c r="K5262" s="7">
        <v>0</v>
      </c>
      <c r="L5262" s="8">
        <v>58.276876350744359</v>
      </c>
      <c r="M5262" s="1"/>
      <c r="N5262" s="1"/>
      <c r="O5262" s="1"/>
    </row>
    <row r="5263" spans="1:15" x14ac:dyDescent="0.3">
      <c r="A5263" s="5">
        <v>42224.166666653909</v>
      </c>
      <c r="B5263" s="6">
        <v>23.350139342637782</v>
      </c>
      <c r="C5263" s="6">
        <v>1.7155347375035961</v>
      </c>
      <c r="D5263" s="6">
        <v>0.20313440501608274</v>
      </c>
      <c r="E5263" s="6">
        <v>5.6690613739454623</v>
      </c>
      <c r="F5263" s="6">
        <v>0</v>
      </c>
      <c r="G5263" s="6">
        <v>0</v>
      </c>
      <c r="H5263" s="6">
        <v>0</v>
      </c>
      <c r="I5263" s="6">
        <v>12.796302185611614</v>
      </c>
      <c r="J5263" s="6">
        <v>14.693999925108253</v>
      </c>
      <c r="K5263" s="7">
        <v>0</v>
      </c>
      <c r="L5263" s="8">
        <v>58.428171969822792</v>
      </c>
      <c r="M5263" s="1"/>
      <c r="N5263" s="1"/>
      <c r="O5263" s="1"/>
    </row>
    <row r="5264" spans="1:15" x14ac:dyDescent="0.3">
      <c r="A5264" s="5">
        <v>42224.208333320574</v>
      </c>
      <c r="B5264" s="6">
        <v>21.953818143990205</v>
      </c>
      <c r="C5264" s="6">
        <v>1.6129470190389588</v>
      </c>
      <c r="D5264" s="6">
        <v>0.19336015662554967</v>
      </c>
      <c r="E5264" s="6">
        <v>5.6690613739454623</v>
      </c>
      <c r="F5264" s="6">
        <v>0</v>
      </c>
      <c r="G5264" s="6">
        <v>0</v>
      </c>
      <c r="H5264" s="6">
        <v>0</v>
      </c>
      <c r="I5264" s="6">
        <v>12.796302185611614</v>
      </c>
      <c r="J5264" s="6">
        <v>14.693999925108253</v>
      </c>
      <c r="K5264" s="7">
        <v>0</v>
      </c>
      <c r="L5264" s="8">
        <v>56.919488804320039</v>
      </c>
      <c r="M5264" s="1"/>
      <c r="N5264" s="1"/>
      <c r="O5264" s="1"/>
    </row>
    <row r="5265" spans="1:15" x14ac:dyDescent="0.3">
      <c r="A5265" s="5">
        <v>42224.249999987238</v>
      </c>
      <c r="B5265" s="6">
        <v>21.241810388514203</v>
      </c>
      <c r="C5265" s="6">
        <v>1.5606358092441368</v>
      </c>
      <c r="D5265" s="6">
        <v>0.18837610233721769</v>
      </c>
      <c r="E5265" s="6">
        <v>5.6690613739454623</v>
      </c>
      <c r="F5265" s="6">
        <v>0</v>
      </c>
      <c r="G5265" s="6">
        <v>0</v>
      </c>
      <c r="H5265" s="6">
        <v>0</v>
      </c>
      <c r="I5265" s="6">
        <v>12.796302185611614</v>
      </c>
      <c r="J5265" s="6">
        <v>14.693999925108253</v>
      </c>
      <c r="K5265" s="7">
        <v>0</v>
      </c>
      <c r="L5265" s="8">
        <v>56.150185784760886</v>
      </c>
      <c r="M5265" s="1"/>
      <c r="N5265" s="1"/>
      <c r="O5265" s="1"/>
    </row>
    <row r="5266" spans="1:15" x14ac:dyDescent="0.3">
      <c r="A5266" s="5">
        <v>42224.291666653902</v>
      </c>
      <c r="B5266" s="6">
        <v>19.876583269397557</v>
      </c>
      <c r="C5266" s="6">
        <v>1.4603325728026371</v>
      </c>
      <c r="D5266" s="6">
        <v>0.17881951250340111</v>
      </c>
      <c r="E5266" s="6">
        <v>5.6690613739454623</v>
      </c>
      <c r="F5266" s="6">
        <v>0</v>
      </c>
      <c r="G5266" s="6">
        <v>0</v>
      </c>
      <c r="H5266" s="6">
        <v>0</v>
      </c>
      <c r="I5266" s="6">
        <v>12.796302185611614</v>
      </c>
      <c r="J5266" s="6">
        <v>14.693999925108253</v>
      </c>
      <c r="K5266" s="7">
        <v>0</v>
      </c>
      <c r="L5266" s="8">
        <v>54.675098839368928</v>
      </c>
      <c r="M5266" s="1"/>
      <c r="N5266" s="1"/>
      <c r="O5266" s="1"/>
    </row>
    <row r="5267" spans="1:15" x14ac:dyDescent="0.3">
      <c r="A5267" s="5">
        <v>42224.333333320566</v>
      </c>
      <c r="B5267" s="6">
        <v>20.703780669108795</v>
      </c>
      <c r="C5267" s="6">
        <v>1.5211067657594217</v>
      </c>
      <c r="D5267" s="6">
        <v>0.18460989430137981</v>
      </c>
      <c r="E5267" s="6">
        <v>5.6690613739454623</v>
      </c>
      <c r="F5267" s="6">
        <v>0</v>
      </c>
      <c r="G5267" s="6">
        <v>0</v>
      </c>
      <c r="H5267" s="6">
        <v>0</v>
      </c>
      <c r="I5267" s="6">
        <v>12.796302185611614</v>
      </c>
      <c r="J5267" s="6">
        <v>14.693999925108253</v>
      </c>
      <c r="K5267" s="7">
        <v>0</v>
      </c>
      <c r="L5267" s="8">
        <v>55.568860813834924</v>
      </c>
      <c r="M5267" s="1"/>
      <c r="N5267" s="1"/>
      <c r="O5267" s="1"/>
    </row>
    <row r="5268" spans="1:15" x14ac:dyDescent="0.3">
      <c r="A5268" s="5">
        <v>42224.374999987231</v>
      </c>
      <c r="B5268" s="6">
        <v>21.896980076171232</v>
      </c>
      <c r="C5268" s="6">
        <v>1.6087711261962987</v>
      </c>
      <c r="D5268" s="6">
        <v>0.19296229015081684</v>
      </c>
      <c r="E5268" s="6">
        <v>5.6690613739454623</v>
      </c>
      <c r="F5268" s="6">
        <v>0</v>
      </c>
      <c r="G5268" s="6">
        <v>0</v>
      </c>
      <c r="H5268" s="6">
        <v>0</v>
      </c>
      <c r="I5268" s="6">
        <v>12.796302185611614</v>
      </c>
      <c r="J5268" s="6">
        <v>14.693999925108253</v>
      </c>
      <c r="K5268" s="7">
        <v>0</v>
      </c>
      <c r="L5268" s="8">
        <v>56.858076977183678</v>
      </c>
      <c r="M5268" s="1"/>
      <c r="N5268" s="1"/>
      <c r="O5268" s="1"/>
    </row>
    <row r="5269" spans="1:15" x14ac:dyDescent="0.3">
      <c r="A5269" s="5">
        <v>42224.416666653895</v>
      </c>
      <c r="B5269" s="6">
        <v>24.241419300807983</v>
      </c>
      <c r="C5269" s="6">
        <v>1.7810170760303607</v>
      </c>
      <c r="D5269" s="6">
        <v>0.20937336472327414</v>
      </c>
      <c r="E5269" s="6">
        <v>5.6690613739454623</v>
      </c>
      <c r="F5269" s="6">
        <v>0</v>
      </c>
      <c r="G5269" s="6">
        <v>0</v>
      </c>
      <c r="H5269" s="6">
        <v>0</v>
      </c>
      <c r="I5269" s="6">
        <v>12.796302185611614</v>
      </c>
      <c r="J5269" s="6">
        <v>14.693999925108253</v>
      </c>
      <c r="K5269" s="7">
        <v>0</v>
      </c>
      <c r="L5269" s="8">
        <v>59.391173226226947</v>
      </c>
      <c r="M5269" s="1"/>
      <c r="N5269" s="1"/>
      <c r="O5269" s="1"/>
    </row>
    <row r="5270" spans="1:15" x14ac:dyDescent="0.3">
      <c r="A5270" s="5">
        <v>42224.458333320559</v>
      </c>
      <c r="B5270" s="6">
        <v>25.525065978296688</v>
      </c>
      <c r="C5270" s="6">
        <v>1.8753265974254558</v>
      </c>
      <c r="D5270" s="6">
        <v>0.21866445827446751</v>
      </c>
      <c r="E5270" s="6">
        <v>5.7127137751986687</v>
      </c>
      <c r="F5270" s="6">
        <v>0</v>
      </c>
      <c r="G5270" s="6">
        <v>0</v>
      </c>
      <c r="H5270" s="6">
        <v>0</v>
      </c>
      <c r="I5270" s="6">
        <v>12.796302185611614</v>
      </c>
      <c r="J5270" s="6">
        <v>14.807145354031164</v>
      </c>
      <c r="K5270" s="7">
        <v>0</v>
      </c>
      <c r="L5270" s="8">
        <v>60.935218348838056</v>
      </c>
      <c r="M5270" s="1"/>
      <c r="N5270" s="1"/>
      <c r="O5270" s="1"/>
    </row>
    <row r="5271" spans="1:15" x14ac:dyDescent="0.3">
      <c r="A5271" s="5">
        <v>42224.499999987223</v>
      </c>
      <c r="B5271" s="6">
        <v>25.953304661792988</v>
      </c>
      <c r="C5271" s="6">
        <v>1.9067892935019288</v>
      </c>
      <c r="D5271" s="6">
        <v>0.22233303173941016</v>
      </c>
      <c r="E5271" s="6">
        <v>5.8085570152656052</v>
      </c>
      <c r="F5271" s="6">
        <v>0</v>
      </c>
      <c r="G5271" s="6">
        <v>0</v>
      </c>
      <c r="H5271" s="6">
        <v>0</v>
      </c>
      <c r="I5271" s="6">
        <v>12.796302185611614</v>
      </c>
      <c r="J5271" s="6">
        <v>15.055567530026334</v>
      </c>
      <c r="K5271" s="7">
        <v>0</v>
      </c>
      <c r="L5271" s="8">
        <v>61.742853717937876</v>
      </c>
      <c r="M5271" s="1"/>
      <c r="N5271" s="1"/>
      <c r="O5271" s="1"/>
    </row>
    <row r="5272" spans="1:15" x14ac:dyDescent="0.3">
      <c r="A5272" s="5">
        <v>42224.541666653888</v>
      </c>
      <c r="B5272" s="6">
        <v>26.89932112112858</v>
      </c>
      <c r="C5272" s="6">
        <v>1.9762931227693148</v>
      </c>
      <c r="D5272" s="6">
        <v>0.23043722926725335</v>
      </c>
      <c r="E5272" s="6">
        <v>6.0202830599076123</v>
      </c>
      <c r="F5272" s="6">
        <v>0</v>
      </c>
      <c r="G5272" s="6">
        <v>0</v>
      </c>
      <c r="H5272" s="6">
        <v>0</v>
      </c>
      <c r="I5272" s="6">
        <v>12.796302185611614</v>
      </c>
      <c r="J5272" s="6">
        <v>15.604353700945479</v>
      </c>
      <c r="K5272" s="7">
        <v>0</v>
      </c>
      <c r="L5272" s="8">
        <v>63.526990419629854</v>
      </c>
      <c r="M5272" s="1"/>
      <c r="N5272" s="1"/>
      <c r="O5272" s="1"/>
    </row>
    <row r="5273" spans="1:15" x14ac:dyDescent="0.3">
      <c r="A5273" s="5">
        <v>42224.583333320552</v>
      </c>
      <c r="B5273" s="6">
        <v>26.993960118899487</v>
      </c>
      <c r="C5273" s="6">
        <v>1.9832462499355432</v>
      </c>
      <c r="D5273" s="6">
        <v>0.23124796900037722</v>
      </c>
      <c r="E5273" s="6">
        <v>6.0414640240115478</v>
      </c>
      <c r="F5273" s="6">
        <v>0</v>
      </c>
      <c r="G5273" s="6">
        <v>0</v>
      </c>
      <c r="H5273" s="6">
        <v>0</v>
      </c>
      <c r="I5273" s="6">
        <v>12.796302185611614</v>
      </c>
      <c r="J5273" s="6">
        <v>15.659253985918106</v>
      </c>
      <c r="K5273" s="7">
        <v>0</v>
      </c>
      <c r="L5273" s="8">
        <v>63.70547453337668</v>
      </c>
      <c r="M5273" s="1"/>
      <c r="N5273" s="1"/>
      <c r="O5273" s="1"/>
    </row>
    <row r="5274" spans="1:15" x14ac:dyDescent="0.3">
      <c r="A5274" s="5">
        <v>42224.624999987216</v>
      </c>
      <c r="B5274" s="6">
        <v>29.685960558577662</v>
      </c>
      <c r="C5274" s="6">
        <v>2.1810275222386988</v>
      </c>
      <c r="D5274" s="6">
        <v>0.25430941057774148</v>
      </c>
      <c r="E5274" s="6">
        <v>6.6439552382425493</v>
      </c>
      <c r="F5274" s="6">
        <v>0</v>
      </c>
      <c r="G5274" s="6">
        <v>0</v>
      </c>
      <c r="H5274" s="6">
        <v>0</v>
      </c>
      <c r="I5274" s="6">
        <v>12.796302185611614</v>
      </c>
      <c r="J5274" s="6">
        <v>17.220889197255985</v>
      </c>
      <c r="K5274" s="7">
        <v>0</v>
      </c>
      <c r="L5274" s="8">
        <v>68.782444112504251</v>
      </c>
      <c r="M5274" s="1"/>
      <c r="N5274" s="1"/>
      <c r="O5274" s="1"/>
    </row>
    <row r="5275" spans="1:15" x14ac:dyDescent="0.3">
      <c r="A5275" s="5">
        <v>42224.66666665388</v>
      </c>
      <c r="B5275" s="6">
        <v>30.736931001070303</v>
      </c>
      <c r="C5275" s="6">
        <v>2.2582423206486331</v>
      </c>
      <c r="D5275" s="6">
        <v>0.26331271276961565</v>
      </c>
      <c r="E5275" s="6">
        <v>6.8791708231605</v>
      </c>
      <c r="F5275" s="6">
        <v>0</v>
      </c>
      <c r="G5275" s="6">
        <v>0</v>
      </c>
      <c r="H5275" s="6">
        <v>0</v>
      </c>
      <c r="I5275" s="6">
        <v>12.796302185611614</v>
      </c>
      <c r="J5275" s="6">
        <v>17.830559398226701</v>
      </c>
      <c r="K5275" s="7">
        <v>0</v>
      </c>
      <c r="L5275" s="8">
        <v>70.764518441487368</v>
      </c>
      <c r="M5275" s="1"/>
      <c r="N5275" s="1"/>
      <c r="O5275" s="1"/>
    </row>
    <row r="5276" spans="1:15" x14ac:dyDescent="0.3">
      <c r="A5276" s="5">
        <v>42224.708333320545</v>
      </c>
      <c r="B5276" s="6">
        <v>30.685524367086529</v>
      </c>
      <c r="C5276" s="6">
        <v>2.254465475249845</v>
      </c>
      <c r="D5276" s="6">
        <v>0.26287232982285524</v>
      </c>
      <c r="E5276" s="6">
        <v>6.8676656076070737</v>
      </c>
      <c r="F5276" s="6">
        <v>0</v>
      </c>
      <c r="G5276" s="6">
        <v>0</v>
      </c>
      <c r="H5276" s="6">
        <v>0</v>
      </c>
      <c r="I5276" s="6">
        <v>12.796302185611614</v>
      </c>
      <c r="J5276" s="6">
        <v>17.800738299930366</v>
      </c>
      <c r="K5276" s="7">
        <v>0</v>
      </c>
      <c r="L5276" s="8">
        <v>70.66756826530829</v>
      </c>
      <c r="M5276" s="1"/>
      <c r="N5276" s="1"/>
      <c r="O5276" s="1"/>
    </row>
    <row r="5277" spans="1:15" x14ac:dyDescent="0.3">
      <c r="A5277" s="5">
        <v>42224.749999987209</v>
      </c>
      <c r="B5277" s="6">
        <v>32.621263666670067</v>
      </c>
      <c r="C5277" s="6">
        <v>2.3966842415902474</v>
      </c>
      <c r="D5277" s="6">
        <v>0.27945514240653013</v>
      </c>
      <c r="E5277" s="6">
        <v>7.3008995342628138</v>
      </c>
      <c r="F5277" s="6">
        <v>0</v>
      </c>
      <c r="G5277" s="6">
        <v>0</v>
      </c>
      <c r="H5277" s="6">
        <v>0</v>
      </c>
      <c r="I5277" s="6">
        <v>12.796302185611614</v>
      </c>
      <c r="J5277" s="6">
        <v>18.923664806792878</v>
      </c>
      <c r="K5277" s="7">
        <v>0</v>
      </c>
      <c r="L5277" s="8">
        <v>74.318269577334149</v>
      </c>
      <c r="M5277" s="1"/>
      <c r="N5277" s="1"/>
      <c r="O5277" s="1"/>
    </row>
    <row r="5278" spans="1:15" x14ac:dyDescent="0.3">
      <c r="A5278" s="5">
        <v>42224.791666653873</v>
      </c>
      <c r="B5278" s="6">
        <v>32.866450723404874</v>
      </c>
      <c r="C5278" s="6">
        <v>2.4146981346485537</v>
      </c>
      <c r="D5278" s="6">
        <v>0.28155557556436861</v>
      </c>
      <c r="E5278" s="6">
        <v>7.3557743572192109</v>
      </c>
      <c r="F5278" s="6">
        <v>0</v>
      </c>
      <c r="G5278" s="6">
        <v>0</v>
      </c>
      <c r="H5278" s="6">
        <v>0</v>
      </c>
      <c r="I5278" s="6">
        <v>12.796302185611614</v>
      </c>
      <c r="J5278" s="6">
        <v>19.06589834268604</v>
      </c>
      <c r="K5278" s="7">
        <v>0</v>
      </c>
      <c r="L5278" s="8">
        <v>74.780679319134663</v>
      </c>
      <c r="M5278" s="1"/>
      <c r="N5278" s="1"/>
      <c r="O5278" s="1"/>
    </row>
    <row r="5279" spans="1:15" x14ac:dyDescent="0.3">
      <c r="A5279" s="5">
        <v>42224.833333320537</v>
      </c>
      <c r="B5279" s="6">
        <v>28.488606355229734</v>
      </c>
      <c r="C5279" s="6">
        <v>2.0930579089187265</v>
      </c>
      <c r="D5279" s="6">
        <v>0.24405208907031228</v>
      </c>
      <c r="E5279" s="6">
        <v>6.3759777976720207</v>
      </c>
      <c r="F5279" s="6">
        <v>0</v>
      </c>
      <c r="G5279" s="6">
        <v>0</v>
      </c>
      <c r="H5279" s="6">
        <v>0</v>
      </c>
      <c r="I5279" s="6">
        <v>12.796302185611614</v>
      </c>
      <c r="J5279" s="6">
        <v>16.526301463602017</v>
      </c>
      <c r="K5279" s="7">
        <v>0</v>
      </c>
      <c r="L5279" s="8">
        <v>66.524297800104421</v>
      </c>
      <c r="M5279" s="1"/>
      <c r="N5279" s="1"/>
      <c r="O5279" s="1"/>
    </row>
    <row r="5280" spans="1:15" x14ac:dyDescent="0.3">
      <c r="A5280" s="5">
        <v>42224.874999987202</v>
      </c>
      <c r="B5280" s="6">
        <v>28.721142530159351</v>
      </c>
      <c r="C5280" s="6">
        <v>2.1101423416908052</v>
      </c>
      <c r="D5280" s="6">
        <v>0.24604414647629261</v>
      </c>
      <c r="E5280" s="6">
        <v>6.4280212521681612</v>
      </c>
      <c r="F5280" s="6">
        <v>0</v>
      </c>
      <c r="G5280" s="6">
        <v>0</v>
      </c>
      <c r="H5280" s="6">
        <v>0</v>
      </c>
      <c r="I5280" s="6">
        <v>12.796302185611614</v>
      </c>
      <c r="J5280" s="6">
        <v>16.661196195908715</v>
      </c>
      <c r="K5280" s="7">
        <v>0</v>
      </c>
      <c r="L5280" s="8">
        <v>66.962848652014941</v>
      </c>
      <c r="M5280" s="1"/>
      <c r="N5280" s="1"/>
      <c r="O5280" s="1"/>
    </row>
    <row r="5281" spans="1:15" x14ac:dyDescent="0.3">
      <c r="A5281" s="5">
        <v>42224.916666653866</v>
      </c>
      <c r="B5281" s="6">
        <v>27.011804284631118</v>
      </c>
      <c r="C5281" s="6">
        <v>1.9845572607918462</v>
      </c>
      <c r="D5281" s="6">
        <v>0.23140083382887114</v>
      </c>
      <c r="E5281" s="6">
        <v>6.0454576909218991</v>
      </c>
      <c r="F5281" s="6">
        <v>0</v>
      </c>
      <c r="G5281" s="6">
        <v>0</v>
      </c>
      <c r="H5281" s="6">
        <v>0</v>
      </c>
      <c r="I5281" s="6">
        <v>12.796302185611614</v>
      </c>
      <c r="J5281" s="6">
        <v>15.669605424615053</v>
      </c>
      <c r="K5281" s="7">
        <v>0</v>
      </c>
      <c r="L5281" s="8">
        <v>63.739127680400401</v>
      </c>
      <c r="M5281" s="1"/>
      <c r="N5281" s="1"/>
      <c r="O5281" s="1"/>
    </row>
    <row r="5282" spans="1:15" x14ac:dyDescent="0.3">
      <c r="A5282" s="5">
        <v>42224.95833332053</v>
      </c>
      <c r="B5282" s="6">
        <v>23.968053229240113</v>
      </c>
      <c r="C5282" s="6">
        <v>1.7609328707522693</v>
      </c>
      <c r="D5282" s="6">
        <v>0.20745980222229904</v>
      </c>
      <c r="E5282" s="6">
        <v>5.6690613739454623</v>
      </c>
      <c r="F5282" s="6">
        <v>0</v>
      </c>
      <c r="G5282" s="6">
        <v>0</v>
      </c>
      <c r="H5282" s="6">
        <v>0</v>
      </c>
      <c r="I5282" s="6">
        <v>12.796302185611614</v>
      </c>
      <c r="J5282" s="6">
        <v>14.693999925108253</v>
      </c>
      <c r="K5282" s="7">
        <v>0</v>
      </c>
      <c r="L5282" s="8">
        <v>59.095809386880013</v>
      </c>
      <c r="M5282" s="1"/>
      <c r="N5282" s="1"/>
      <c r="O5282" s="1"/>
    </row>
    <row r="5283" spans="1:15" x14ac:dyDescent="0.3">
      <c r="A5283" s="5">
        <v>42224.999999987194</v>
      </c>
      <c r="B5283" s="6">
        <v>23.175309134680759</v>
      </c>
      <c r="C5283" s="6">
        <v>1.7026899621249936</v>
      </c>
      <c r="D5283" s="6">
        <v>0.20191059356038354</v>
      </c>
      <c r="E5283" s="6">
        <v>5.6690613739454623</v>
      </c>
      <c r="F5283" s="6">
        <v>0</v>
      </c>
      <c r="G5283" s="6">
        <v>0</v>
      </c>
      <c r="H5283" s="6">
        <v>0</v>
      </c>
      <c r="I5283" s="6">
        <v>12.796302185611614</v>
      </c>
      <c r="J5283" s="6">
        <v>14.693999925108253</v>
      </c>
      <c r="K5283" s="7">
        <v>0</v>
      </c>
      <c r="L5283" s="8">
        <v>58.239273175031464</v>
      </c>
      <c r="M5283" s="1"/>
      <c r="N5283" s="1"/>
      <c r="O5283" s="1"/>
    </row>
    <row r="5284" spans="1:15" x14ac:dyDescent="0.3">
      <c r="A5284" s="5">
        <v>42225.041666653859</v>
      </c>
      <c r="B5284" s="6">
        <v>22.984869086727556</v>
      </c>
      <c r="C5284" s="6">
        <v>1.6886983318018718</v>
      </c>
      <c r="D5284" s="6">
        <v>0.20057751322471115</v>
      </c>
      <c r="E5284" s="6">
        <v>5.6690613739454623</v>
      </c>
      <c r="F5284" s="6">
        <v>0</v>
      </c>
      <c r="G5284" s="6">
        <v>0</v>
      </c>
      <c r="H5284" s="6">
        <v>0</v>
      </c>
      <c r="I5284" s="6">
        <v>12.796302185611614</v>
      </c>
      <c r="J5284" s="6">
        <v>14.693999925108253</v>
      </c>
      <c r="K5284" s="7">
        <v>0</v>
      </c>
      <c r="L5284" s="8">
        <v>58.033508416419473</v>
      </c>
      <c r="M5284" s="1"/>
      <c r="N5284" s="1"/>
      <c r="O5284" s="1"/>
    </row>
    <row r="5285" spans="1:15" x14ac:dyDescent="0.3">
      <c r="A5285" s="5">
        <v>42225.083333320523</v>
      </c>
      <c r="B5285" s="6">
        <v>21.084638215463059</v>
      </c>
      <c r="C5285" s="6">
        <v>1.5490883696900692</v>
      </c>
      <c r="D5285" s="6">
        <v>0.18727589712585965</v>
      </c>
      <c r="E5285" s="6">
        <v>5.6690613739454623</v>
      </c>
      <c r="F5285" s="6">
        <v>0</v>
      </c>
      <c r="G5285" s="6">
        <v>0</v>
      </c>
      <c r="H5285" s="6">
        <v>0</v>
      </c>
      <c r="I5285" s="6">
        <v>12.796302185611614</v>
      </c>
      <c r="J5285" s="6">
        <v>14.693999925108253</v>
      </c>
      <c r="K5285" s="7">
        <v>0</v>
      </c>
      <c r="L5285" s="8">
        <v>55.980365966944319</v>
      </c>
      <c r="M5285" s="1"/>
      <c r="N5285" s="1"/>
      <c r="O5285" s="1"/>
    </row>
    <row r="5286" spans="1:15" x14ac:dyDescent="0.3">
      <c r="A5286" s="5">
        <v>42225.124999987187</v>
      </c>
      <c r="B5286" s="6">
        <v>20.921153951610613</v>
      </c>
      <c r="C5286" s="6">
        <v>1.5370771808248302</v>
      </c>
      <c r="D5286" s="6">
        <v>0.18613150727889255</v>
      </c>
      <c r="E5286" s="6">
        <v>5.6690613739454623</v>
      </c>
      <c r="F5286" s="6">
        <v>0</v>
      </c>
      <c r="G5286" s="6">
        <v>0</v>
      </c>
      <c r="H5286" s="6">
        <v>0</v>
      </c>
      <c r="I5286" s="6">
        <v>12.796302185611614</v>
      </c>
      <c r="J5286" s="6">
        <v>14.693999925108253</v>
      </c>
      <c r="K5286" s="7">
        <v>0</v>
      </c>
      <c r="L5286" s="8">
        <v>55.803726124379665</v>
      </c>
      <c r="M5286" s="1"/>
      <c r="N5286" s="1"/>
      <c r="O5286" s="1"/>
    </row>
    <row r="5287" spans="1:15" x14ac:dyDescent="0.3">
      <c r="A5287" s="5">
        <v>42225.166666653851</v>
      </c>
      <c r="B5287" s="6">
        <v>22.209143850139689</v>
      </c>
      <c r="C5287" s="6">
        <v>1.6317057986697614</v>
      </c>
      <c r="D5287" s="6">
        <v>0.19514743656859607</v>
      </c>
      <c r="E5287" s="6">
        <v>5.6690613739454623</v>
      </c>
      <c r="F5287" s="6">
        <v>0</v>
      </c>
      <c r="G5287" s="6">
        <v>0</v>
      </c>
      <c r="H5287" s="6">
        <v>0</v>
      </c>
      <c r="I5287" s="6">
        <v>12.796302185611614</v>
      </c>
      <c r="J5287" s="6">
        <v>14.693999925108253</v>
      </c>
      <c r="K5287" s="7">
        <v>0</v>
      </c>
      <c r="L5287" s="8">
        <v>57.195360570043377</v>
      </c>
      <c r="M5287" s="1"/>
      <c r="N5287" s="1"/>
      <c r="O5287" s="1"/>
    </row>
    <row r="5288" spans="1:15" x14ac:dyDescent="0.3">
      <c r="A5288" s="5">
        <v>42225.208333320516</v>
      </c>
      <c r="B5288" s="6">
        <v>22.28032570997707</v>
      </c>
      <c r="C5288" s="6">
        <v>1.6369355299120136</v>
      </c>
      <c r="D5288" s="6">
        <v>0.19564570958745775</v>
      </c>
      <c r="E5288" s="6">
        <v>5.6690613739454623</v>
      </c>
      <c r="F5288" s="6">
        <v>0</v>
      </c>
      <c r="G5288" s="6">
        <v>0</v>
      </c>
      <c r="H5288" s="6">
        <v>0</v>
      </c>
      <c r="I5288" s="6">
        <v>12.796302185611614</v>
      </c>
      <c r="J5288" s="6">
        <v>14.693999925108253</v>
      </c>
      <c r="K5288" s="7">
        <v>0</v>
      </c>
      <c r="L5288" s="8">
        <v>57.272270434141866</v>
      </c>
      <c r="M5288" s="1"/>
      <c r="N5288" s="1"/>
      <c r="O5288" s="1"/>
    </row>
    <row r="5289" spans="1:15" x14ac:dyDescent="0.3">
      <c r="A5289" s="5">
        <v>42225.24999998718</v>
      </c>
      <c r="B5289" s="6">
        <v>20.993875842642254</v>
      </c>
      <c r="C5289" s="6">
        <v>1.5424200581589247</v>
      </c>
      <c r="D5289" s="6">
        <v>0.186640560516114</v>
      </c>
      <c r="E5289" s="6">
        <v>5.6690613739454623</v>
      </c>
      <c r="F5289" s="6">
        <v>0</v>
      </c>
      <c r="G5289" s="6">
        <v>0</v>
      </c>
      <c r="H5289" s="6">
        <v>0</v>
      </c>
      <c r="I5289" s="6">
        <v>12.796302185611614</v>
      </c>
      <c r="J5289" s="6">
        <v>14.693999925108253</v>
      </c>
      <c r="K5289" s="7">
        <v>0</v>
      </c>
      <c r="L5289" s="8">
        <v>55.882299945982624</v>
      </c>
      <c r="M5289" s="1"/>
      <c r="N5289" s="1"/>
      <c r="O5289" s="1"/>
    </row>
    <row r="5290" spans="1:15" x14ac:dyDescent="0.3">
      <c r="A5290" s="5">
        <v>42225.291666653844</v>
      </c>
      <c r="B5290" s="6">
        <v>19.602616989949507</v>
      </c>
      <c r="C5290" s="6">
        <v>1.5686014115357592</v>
      </c>
      <c r="D5290" s="6">
        <v>0.17714388522923577</v>
      </c>
      <c r="E5290" s="6">
        <v>5.7036523285127467</v>
      </c>
      <c r="F5290" s="6">
        <v>0</v>
      </c>
      <c r="G5290" s="6">
        <v>0</v>
      </c>
      <c r="H5290" s="6">
        <v>0</v>
      </c>
      <c r="I5290" s="6">
        <v>12.796302185611614</v>
      </c>
      <c r="J5290" s="6">
        <v>14.783658415340359</v>
      </c>
      <c r="K5290" s="7">
        <v>0</v>
      </c>
      <c r="L5290" s="8">
        <v>54.631975216179214</v>
      </c>
      <c r="M5290" s="1"/>
      <c r="N5290" s="1"/>
      <c r="O5290" s="1"/>
    </row>
    <row r="5291" spans="1:15" x14ac:dyDescent="0.3">
      <c r="A5291" s="5">
        <v>42225.333333320508</v>
      </c>
      <c r="B5291" s="6">
        <v>20.093479957958174</v>
      </c>
      <c r="C5291" s="6">
        <v>1.6078802662358127</v>
      </c>
      <c r="D5291" s="6">
        <v>0.18057992600529643</v>
      </c>
      <c r="E5291" s="6">
        <v>5.7036523285127467</v>
      </c>
      <c r="F5291" s="6">
        <v>0</v>
      </c>
      <c r="G5291" s="6">
        <v>0</v>
      </c>
      <c r="H5291" s="6">
        <v>0</v>
      </c>
      <c r="I5291" s="6">
        <v>12.796302185611614</v>
      </c>
      <c r="J5291" s="6">
        <v>14.783658415340359</v>
      </c>
      <c r="K5291" s="7">
        <v>0</v>
      </c>
      <c r="L5291" s="8">
        <v>55.165553079664008</v>
      </c>
      <c r="M5291" s="1"/>
      <c r="N5291" s="1"/>
      <c r="O5291" s="1"/>
    </row>
    <row r="5292" spans="1:15" x14ac:dyDescent="0.3">
      <c r="A5292" s="5">
        <v>42225.374999987172</v>
      </c>
      <c r="B5292" s="6">
        <v>21.531848140584515</v>
      </c>
      <c r="C5292" s="6">
        <v>1.7229784882095724</v>
      </c>
      <c r="D5292" s="6">
        <v>0.19064850328368083</v>
      </c>
      <c r="E5292" s="6">
        <v>5.7036523285127467</v>
      </c>
      <c r="F5292" s="6">
        <v>0</v>
      </c>
      <c r="G5292" s="6">
        <v>0</v>
      </c>
      <c r="H5292" s="6">
        <v>0</v>
      </c>
      <c r="I5292" s="6">
        <v>12.796302185611614</v>
      </c>
      <c r="J5292" s="6">
        <v>14.783658415340359</v>
      </c>
      <c r="K5292" s="7">
        <v>0</v>
      </c>
      <c r="L5292" s="8">
        <v>56.729088061542484</v>
      </c>
      <c r="M5292" s="1"/>
      <c r="N5292" s="1"/>
      <c r="O5292" s="1"/>
    </row>
    <row r="5293" spans="1:15" x14ac:dyDescent="0.3">
      <c r="A5293" s="5">
        <v>42225.416666653837</v>
      </c>
      <c r="B5293" s="6">
        <v>23.863506153949249</v>
      </c>
      <c r="C5293" s="6">
        <v>1.9095577624390185</v>
      </c>
      <c r="D5293" s="6">
        <v>0.20697010937723398</v>
      </c>
      <c r="E5293" s="6">
        <v>5.7036523285127467</v>
      </c>
      <c r="F5293" s="6">
        <v>0</v>
      </c>
      <c r="G5293" s="6">
        <v>0</v>
      </c>
      <c r="H5293" s="6">
        <v>0</v>
      </c>
      <c r="I5293" s="6">
        <v>12.796302185611614</v>
      </c>
      <c r="J5293" s="6">
        <v>14.783658415340359</v>
      </c>
      <c r="K5293" s="7">
        <v>0</v>
      </c>
      <c r="L5293" s="8">
        <v>59.263646955230215</v>
      </c>
      <c r="M5293" s="1"/>
      <c r="N5293" s="1"/>
      <c r="O5293" s="1"/>
    </row>
    <row r="5294" spans="1:15" x14ac:dyDescent="0.3">
      <c r="A5294" s="5">
        <v>42225.458333320501</v>
      </c>
      <c r="B5294" s="6">
        <v>25.504762377234435</v>
      </c>
      <c r="C5294" s="6">
        <v>2.1546423256287679</v>
      </c>
      <c r="D5294" s="6">
        <v>0.21899321826703094</v>
      </c>
      <c r="E5294" s="6">
        <v>5.7799830894842739</v>
      </c>
      <c r="F5294" s="6">
        <v>0</v>
      </c>
      <c r="G5294" s="6">
        <v>0</v>
      </c>
      <c r="H5294" s="6">
        <v>0</v>
      </c>
      <c r="I5294" s="6">
        <v>12.796302185611614</v>
      </c>
      <c r="J5294" s="6">
        <v>14.981504958536</v>
      </c>
      <c r="K5294" s="7">
        <v>0</v>
      </c>
      <c r="L5294" s="8">
        <v>61.436188154762121</v>
      </c>
      <c r="M5294" s="1"/>
      <c r="N5294" s="1"/>
      <c r="O5294" s="1"/>
    </row>
    <row r="5295" spans="1:15" x14ac:dyDescent="0.3">
      <c r="A5295" s="5">
        <v>42225.499999987165</v>
      </c>
      <c r="B5295" s="6">
        <v>26.223551250784215</v>
      </c>
      <c r="C5295" s="6">
        <v>2.2153656096662533</v>
      </c>
      <c r="D5295" s="6">
        <v>0.22516500243600268</v>
      </c>
      <c r="E5295" s="6">
        <v>5.9428776686447371</v>
      </c>
      <c r="F5295" s="6">
        <v>0</v>
      </c>
      <c r="G5295" s="6">
        <v>0</v>
      </c>
      <c r="H5295" s="6">
        <v>0</v>
      </c>
      <c r="I5295" s="6">
        <v>12.796302185611614</v>
      </c>
      <c r="J5295" s="6">
        <v>15.403721755303284</v>
      </c>
      <c r="K5295" s="7">
        <v>0</v>
      </c>
      <c r="L5295" s="8">
        <v>62.806983472446106</v>
      </c>
      <c r="M5295" s="1"/>
      <c r="N5295" s="1"/>
      <c r="O5295" s="1"/>
    </row>
    <row r="5296" spans="1:15" x14ac:dyDescent="0.3">
      <c r="A5296" s="5">
        <v>42225.541666653829</v>
      </c>
      <c r="B5296" s="6">
        <v>27.304784183024601</v>
      </c>
      <c r="C5296" s="6">
        <v>2.3067081677819212</v>
      </c>
      <c r="D5296" s="6">
        <v>0.23444886385864319</v>
      </c>
      <c r="E5296" s="6">
        <v>6.1879106539244271</v>
      </c>
      <c r="F5296" s="6">
        <v>0</v>
      </c>
      <c r="G5296" s="6">
        <v>0</v>
      </c>
      <c r="H5296" s="6">
        <v>0</v>
      </c>
      <c r="I5296" s="6">
        <v>12.796302185611614</v>
      </c>
      <c r="J5296" s="6">
        <v>16.038838299268836</v>
      </c>
      <c r="K5296" s="7">
        <v>0</v>
      </c>
      <c r="L5296" s="8">
        <v>64.868992353470048</v>
      </c>
      <c r="M5296" s="1"/>
      <c r="N5296" s="1"/>
      <c r="O5296" s="1"/>
    </row>
    <row r="5297" spans="1:15" x14ac:dyDescent="0.3">
      <c r="A5297" s="5">
        <v>42225.583333320494</v>
      </c>
      <c r="B5297" s="6">
        <v>27.393833747639732</v>
      </c>
      <c r="C5297" s="6">
        <v>2.3142310750006074</v>
      </c>
      <c r="D5297" s="6">
        <v>0.23521347599075829</v>
      </c>
      <c r="E5297" s="6">
        <v>6.2080913938971634</v>
      </c>
      <c r="F5297" s="6">
        <v>0</v>
      </c>
      <c r="G5297" s="6">
        <v>0</v>
      </c>
      <c r="H5297" s="6">
        <v>0</v>
      </c>
      <c r="I5297" s="6">
        <v>12.796302185611614</v>
      </c>
      <c r="J5297" s="6">
        <v>16.09114603984311</v>
      </c>
      <c r="K5297" s="7">
        <v>0</v>
      </c>
      <c r="L5297" s="8">
        <v>65.038817917982982</v>
      </c>
      <c r="M5297" s="1"/>
      <c r="N5297" s="1"/>
      <c r="O5297" s="1"/>
    </row>
    <row r="5298" spans="1:15" x14ac:dyDescent="0.3">
      <c r="A5298" s="5">
        <v>42225.624999987158</v>
      </c>
      <c r="B5298" s="6">
        <v>30.104252394981536</v>
      </c>
      <c r="C5298" s="6">
        <v>2.5432072423280436</v>
      </c>
      <c r="D5298" s="6">
        <v>0.25848612184619152</v>
      </c>
      <c r="E5298" s="6">
        <v>6.8223364401886775</v>
      </c>
      <c r="F5298" s="6">
        <v>0</v>
      </c>
      <c r="G5298" s="6">
        <v>0</v>
      </c>
      <c r="H5298" s="6">
        <v>0</v>
      </c>
      <c r="I5298" s="6">
        <v>12.796302185611614</v>
      </c>
      <c r="J5298" s="6">
        <v>17.683246754378867</v>
      </c>
      <c r="K5298" s="7">
        <v>0</v>
      </c>
      <c r="L5298" s="8">
        <v>70.207831139334928</v>
      </c>
      <c r="M5298" s="1"/>
      <c r="N5298" s="1"/>
      <c r="O5298" s="1"/>
    </row>
    <row r="5299" spans="1:15" x14ac:dyDescent="0.3">
      <c r="A5299" s="5">
        <v>42225.666666653822</v>
      </c>
      <c r="B5299" s="6">
        <v>31.36987593362467</v>
      </c>
      <c r="C5299" s="6">
        <v>2.6501271188726157</v>
      </c>
      <c r="D5299" s="6">
        <v>0.26935322845720483</v>
      </c>
      <c r="E5299" s="6">
        <v>7.1091567031188765</v>
      </c>
      <c r="F5299" s="6">
        <v>0</v>
      </c>
      <c r="G5299" s="6">
        <v>0</v>
      </c>
      <c r="H5299" s="6">
        <v>0</v>
      </c>
      <c r="I5299" s="6">
        <v>12.796302185611614</v>
      </c>
      <c r="J5299" s="6">
        <v>18.426674395043605</v>
      </c>
      <c r="K5299" s="7">
        <v>0</v>
      </c>
      <c r="L5299" s="8">
        <v>72.621489564728591</v>
      </c>
      <c r="M5299" s="1"/>
      <c r="N5299" s="1"/>
      <c r="O5299" s="1"/>
    </row>
    <row r="5300" spans="1:15" x14ac:dyDescent="0.3">
      <c r="A5300" s="5">
        <v>42225.708333320486</v>
      </c>
      <c r="B5300" s="6">
        <v>32.975674066178684</v>
      </c>
      <c r="C5300" s="6">
        <v>2.6387134387756177</v>
      </c>
      <c r="D5300" s="6">
        <v>0.28287755504064971</v>
      </c>
      <c r="E5300" s="6">
        <v>7.4354052253427092</v>
      </c>
      <c r="F5300" s="6">
        <v>0</v>
      </c>
      <c r="G5300" s="6">
        <v>0</v>
      </c>
      <c r="H5300" s="6">
        <v>0</v>
      </c>
      <c r="I5300" s="6">
        <v>12.796302185611614</v>
      </c>
      <c r="J5300" s="6">
        <v>19.272298643028645</v>
      </c>
      <c r="K5300" s="7">
        <v>0</v>
      </c>
      <c r="L5300" s="8">
        <v>75.401271113977913</v>
      </c>
      <c r="M5300" s="1"/>
      <c r="N5300" s="1"/>
      <c r="O5300" s="1"/>
    </row>
    <row r="5301" spans="1:15" x14ac:dyDescent="0.3">
      <c r="A5301" s="5">
        <v>42225.749999987151</v>
      </c>
      <c r="B5301" s="6">
        <v>35.27017063410463</v>
      </c>
      <c r="C5301" s="6">
        <v>2.8223190541410519</v>
      </c>
      <c r="D5301" s="6">
        <v>0.30256059708799221</v>
      </c>
      <c r="E5301" s="6">
        <v>7.9527718070371085</v>
      </c>
      <c r="F5301" s="6">
        <v>0</v>
      </c>
      <c r="G5301" s="6">
        <v>0</v>
      </c>
      <c r="H5301" s="6">
        <v>0</v>
      </c>
      <c r="I5301" s="6">
        <v>12.796302185611614</v>
      </c>
      <c r="J5301" s="6">
        <v>20.613293917415696</v>
      </c>
      <c r="K5301" s="7">
        <v>0</v>
      </c>
      <c r="L5301" s="8">
        <v>79.757418195398088</v>
      </c>
      <c r="M5301" s="1"/>
      <c r="N5301" s="1"/>
      <c r="O5301" s="1"/>
    </row>
    <row r="5302" spans="1:15" x14ac:dyDescent="0.3">
      <c r="A5302" s="5">
        <v>42225.791666653815</v>
      </c>
      <c r="B5302" s="6">
        <v>33.727177057607982</v>
      </c>
      <c r="C5302" s="6">
        <v>2.6988487081497898</v>
      </c>
      <c r="D5302" s="6">
        <v>0.28932422625636539</v>
      </c>
      <c r="E5302" s="6">
        <v>7.6048552647299257</v>
      </c>
      <c r="F5302" s="6">
        <v>0</v>
      </c>
      <c r="G5302" s="6">
        <v>0</v>
      </c>
      <c r="H5302" s="6">
        <v>0</v>
      </c>
      <c r="I5302" s="6">
        <v>12.796302185611614</v>
      </c>
      <c r="J5302" s="6">
        <v>19.711506953157151</v>
      </c>
      <c r="K5302" s="7">
        <v>0</v>
      </c>
      <c r="L5302" s="8">
        <v>76.828014395512838</v>
      </c>
      <c r="M5302" s="1"/>
      <c r="N5302" s="1"/>
      <c r="O5302" s="1"/>
    </row>
    <row r="5303" spans="1:15" x14ac:dyDescent="0.3">
      <c r="A5303" s="5">
        <v>42225.833333320479</v>
      </c>
      <c r="B5303" s="6">
        <v>30.025905038950899</v>
      </c>
      <c r="C5303" s="6">
        <v>2.4026729212168503</v>
      </c>
      <c r="D5303" s="6">
        <v>0.25757334295139173</v>
      </c>
      <c r="E5303" s="6">
        <v>6.7702868112479164</v>
      </c>
      <c r="F5303" s="6">
        <v>0</v>
      </c>
      <c r="G5303" s="6">
        <v>0</v>
      </c>
      <c r="H5303" s="6">
        <v>0</v>
      </c>
      <c r="I5303" s="6">
        <v>12.796302185611614</v>
      </c>
      <c r="J5303" s="6">
        <v>17.548336018137331</v>
      </c>
      <c r="K5303" s="7">
        <v>0</v>
      </c>
      <c r="L5303" s="8">
        <v>69.801076318116003</v>
      </c>
      <c r="M5303" s="1"/>
      <c r="N5303" s="1"/>
      <c r="O5303" s="1"/>
    </row>
    <row r="5304" spans="1:15" x14ac:dyDescent="0.3">
      <c r="A5304" s="5">
        <v>42225.874999987143</v>
      </c>
      <c r="B5304" s="6">
        <v>29.225342517354743</v>
      </c>
      <c r="C5304" s="6">
        <v>2.3386119082387258</v>
      </c>
      <c r="D5304" s="6">
        <v>0.25070582090129456</v>
      </c>
      <c r="E5304" s="6">
        <v>6.5897747542587668</v>
      </c>
      <c r="F5304" s="6">
        <v>0</v>
      </c>
      <c r="G5304" s="6">
        <v>0</v>
      </c>
      <c r="H5304" s="6">
        <v>0</v>
      </c>
      <c r="I5304" s="6">
        <v>12.796302185611614</v>
      </c>
      <c r="J5304" s="6">
        <v>17.08045536260763</v>
      </c>
      <c r="K5304" s="7">
        <v>0</v>
      </c>
      <c r="L5304" s="8">
        <v>68.281192548972768</v>
      </c>
      <c r="M5304" s="1"/>
      <c r="N5304" s="1"/>
      <c r="O5304" s="1"/>
    </row>
    <row r="5305" spans="1:15" x14ac:dyDescent="0.3">
      <c r="A5305" s="5">
        <v>42225.916666653808</v>
      </c>
      <c r="B5305" s="6">
        <v>26.735882397118143</v>
      </c>
      <c r="C5305" s="6">
        <v>1.964285279716268</v>
      </c>
      <c r="D5305" s="6">
        <v>0.22903710595015012</v>
      </c>
      <c r="E5305" s="6">
        <v>5.9837041671890141</v>
      </c>
      <c r="F5305" s="6">
        <v>0</v>
      </c>
      <c r="G5305" s="6">
        <v>0</v>
      </c>
      <c r="H5305" s="6">
        <v>0</v>
      </c>
      <c r="I5305" s="6">
        <v>12.796302185611614</v>
      </c>
      <c r="J5305" s="6">
        <v>15.50954254766746</v>
      </c>
      <c r="K5305" s="7">
        <v>0</v>
      </c>
      <c r="L5305" s="8">
        <v>63.21875368325265</v>
      </c>
      <c r="M5305" s="1"/>
      <c r="N5305" s="1"/>
      <c r="O5305" s="1"/>
    </row>
    <row r="5306" spans="1:15" x14ac:dyDescent="0.3">
      <c r="A5306" s="5">
        <v>42225.958333320472</v>
      </c>
      <c r="B5306" s="6">
        <v>23.426182253319602</v>
      </c>
      <c r="C5306" s="6">
        <v>1.7211216101513893</v>
      </c>
      <c r="D5306" s="6">
        <v>0.20366670539085546</v>
      </c>
      <c r="E5306" s="6">
        <v>5.6690613739454623</v>
      </c>
      <c r="F5306" s="6">
        <v>0</v>
      </c>
      <c r="G5306" s="6">
        <v>0</v>
      </c>
      <c r="H5306" s="6">
        <v>0</v>
      </c>
      <c r="I5306" s="6">
        <v>12.796302185611614</v>
      </c>
      <c r="J5306" s="6">
        <v>14.693999925108253</v>
      </c>
      <c r="K5306" s="7">
        <v>0</v>
      </c>
      <c r="L5306" s="8">
        <v>58.510334053527174</v>
      </c>
      <c r="M5306" s="1"/>
      <c r="N5306" s="1"/>
      <c r="O5306" s="1"/>
    </row>
    <row r="5307" spans="1:15" x14ac:dyDescent="0.3">
      <c r="A5307" s="5">
        <v>42225.999999987136</v>
      </c>
      <c r="B5307" s="6">
        <v>23.365595420397007</v>
      </c>
      <c r="C5307" s="6">
        <v>1.7166702955365662</v>
      </c>
      <c r="D5307" s="6">
        <v>0.20324259756039728</v>
      </c>
      <c r="E5307" s="6">
        <v>5.6690613739454623</v>
      </c>
      <c r="F5307" s="6">
        <v>0</v>
      </c>
      <c r="G5307" s="6">
        <v>0</v>
      </c>
      <c r="H5307" s="6">
        <v>0</v>
      </c>
      <c r="I5307" s="6">
        <v>12.796302185611614</v>
      </c>
      <c r="J5307" s="6">
        <v>14.693999925108253</v>
      </c>
      <c r="K5307" s="7">
        <v>0</v>
      </c>
      <c r="L5307" s="8">
        <v>58.444871798159298</v>
      </c>
      <c r="M5307" s="1"/>
      <c r="N5307" s="1"/>
      <c r="O5307" s="1"/>
    </row>
    <row r="5308" spans="1:15" x14ac:dyDescent="0.3">
      <c r="A5308" s="5">
        <v>42226.0416666538</v>
      </c>
      <c r="B5308" s="6">
        <v>22.021683808327978</v>
      </c>
      <c r="C5308" s="6">
        <v>1.6179331093978548</v>
      </c>
      <c r="D5308" s="6">
        <v>0.1938352162759141</v>
      </c>
      <c r="E5308" s="6">
        <v>5.6690613739454623</v>
      </c>
      <c r="F5308" s="6">
        <v>0</v>
      </c>
      <c r="G5308" s="6">
        <v>0</v>
      </c>
      <c r="H5308" s="6">
        <v>0</v>
      </c>
      <c r="I5308" s="6">
        <v>12.796302185611614</v>
      </c>
      <c r="J5308" s="6">
        <v>14.693999925108253</v>
      </c>
      <c r="K5308" s="7">
        <v>0</v>
      </c>
      <c r="L5308" s="8">
        <v>56.992815618667073</v>
      </c>
      <c r="M5308" s="1"/>
      <c r="N5308" s="1"/>
      <c r="O5308" s="1"/>
    </row>
    <row r="5309" spans="1:15" x14ac:dyDescent="0.3">
      <c r="A5309" s="5">
        <v>42226.083333320465</v>
      </c>
      <c r="B5309" s="6">
        <v>21.866586740848092</v>
      </c>
      <c r="C5309" s="6">
        <v>1.6065381278501076</v>
      </c>
      <c r="D5309" s="6">
        <v>0.19274953680355489</v>
      </c>
      <c r="E5309" s="6">
        <v>5.6690613739454623</v>
      </c>
      <c r="F5309" s="6">
        <v>0</v>
      </c>
      <c r="G5309" s="6">
        <v>0</v>
      </c>
      <c r="H5309" s="6">
        <v>0</v>
      </c>
      <c r="I5309" s="6">
        <v>12.796302185611614</v>
      </c>
      <c r="J5309" s="6">
        <v>14.693999925108253</v>
      </c>
      <c r="K5309" s="7">
        <v>0</v>
      </c>
      <c r="L5309" s="8">
        <v>56.825237890167081</v>
      </c>
      <c r="M5309" s="1"/>
      <c r="N5309" s="1"/>
      <c r="O5309" s="1"/>
    </row>
    <row r="5310" spans="1:15" x14ac:dyDescent="0.3">
      <c r="A5310" s="5">
        <v>42226.124999987129</v>
      </c>
      <c r="B5310" s="6">
        <v>23.112203400884908</v>
      </c>
      <c r="C5310" s="6">
        <v>1.6980535838630124</v>
      </c>
      <c r="D5310" s="6">
        <v>0.2014688534238126</v>
      </c>
      <c r="E5310" s="6">
        <v>5.6690613739454623</v>
      </c>
      <c r="F5310" s="6">
        <v>0</v>
      </c>
      <c r="G5310" s="6">
        <v>0</v>
      </c>
      <c r="H5310" s="6">
        <v>0</v>
      </c>
      <c r="I5310" s="6">
        <v>12.796302185611614</v>
      </c>
      <c r="J5310" s="6">
        <v>14.693999925108253</v>
      </c>
      <c r="K5310" s="7">
        <v>0</v>
      </c>
      <c r="L5310" s="8">
        <v>58.171089322837062</v>
      </c>
      <c r="M5310" s="1"/>
      <c r="N5310" s="1"/>
      <c r="O5310" s="1"/>
    </row>
    <row r="5311" spans="1:15" x14ac:dyDescent="0.3">
      <c r="A5311" s="5">
        <v>42226.166666653793</v>
      </c>
      <c r="B5311" s="6">
        <v>25.391220460778239</v>
      </c>
      <c r="C5311" s="6">
        <v>1.8654929672533753</v>
      </c>
      <c r="D5311" s="6">
        <v>0.21751784977576577</v>
      </c>
      <c r="E5311" s="6">
        <v>5.6827580786168701</v>
      </c>
      <c r="F5311" s="6">
        <v>0</v>
      </c>
      <c r="G5311" s="6">
        <v>0</v>
      </c>
      <c r="H5311" s="6">
        <v>0</v>
      </c>
      <c r="I5311" s="6">
        <v>12.796302185611614</v>
      </c>
      <c r="J5311" s="6">
        <v>14.729501283118035</v>
      </c>
      <c r="K5311" s="7">
        <v>0</v>
      </c>
      <c r="L5311" s="8">
        <v>60.682792825153896</v>
      </c>
      <c r="M5311" s="1"/>
      <c r="N5311" s="1"/>
      <c r="O5311" s="1"/>
    </row>
    <row r="5312" spans="1:15" x14ac:dyDescent="0.3">
      <c r="A5312" s="5">
        <v>42226.208333320457</v>
      </c>
      <c r="B5312" s="6">
        <v>28.668475411719044</v>
      </c>
      <c r="C5312" s="6">
        <v>2.1062728884989959</v>
      </c>
      <c r="D5312" s="6">
        <v>0.24559296539286585</v>
      </c>
      <c r="E5312" s="6">
        <v>6.4162339301189366</v>
      </c>
      <c r="F5312" s="6">
        <v>0</v>
      </c>
      <c r="G5312" s="6">
        <v>0</v>
      </c>
      <c r="H5312" s="6">
        <v>0</v>
      </c>
      <c r="I5312" s="6">
        <v>12.796302185611614</v>
      </c>
      <c r="J5312" s="6">
        <v>16.63064388788387</v>
      </c>
      <c r="K5312" s="7">
        <v>0</v>
      </c>
      <c r="L5312" s="8">
        <v>66.86352126922533</v>
      </c>
      <c r="M5312" s="1"/>
      <c r="N5312" s="1"/>
      <c r="O5312" s="1"/>
    </row>
    <row r="5313" spans="1:15" x14ac:dyDescent="0.3">
      <c r="A5313" s="5">
        <v>42226.249999987122</v>
      </c>
      <c r="B5313" s="6">
        <v>28.951847924549135</v>
      </c>
      <c r="C5313" s="6">
        <v>2.1270922670166228</v>
      </c>
      <c r="D5313" s="6">
        <v>0.24802052021527266</v>
      </c>
      <c r="E5313" s="6">
        <v>6.4796549633469596</v>
      </c>
      <c r="F5313" s="6">
        <v>0</v>
      </c>
      <c r="G5313" s="6">
        <v>0</v>
      </c>
      <c r="H5313" s="6">
        <v>0</v>
      </c>
      <c r="I5313" s="6">
        <v>12.796302185611614</v>
      </c>
      <c r="J5313" s="6">
        <v>16.795028888509524</v>
      </c>
      <c r="K5313" s="7">
        <v>0</v>
      </c>
      <c r="L5313" s="8">
        <v>67.39794674924913</v>
      </c>
      <c r="M5313" s="1"/>
      <c r="N5313" s="1"/>
      <c r="O5313" s="1"/>
    </row>
    <row r="5314" spans="1:15" x14ac:dyDescent="0.3">
      <c r="A5314" s="5">
        <v>42226.291666653786</v>
      </c>
      <c r="B5314" s="6">
        <v>26.358761362731638</v>
      </c>
      <c r="C5314" s="6">
        <v>2.1092280842457853</v>
      </c>
      <c r="D5314" s="6">
        <v>0.22611522521800351</v>
      </c>
      <c r="E5314" s="6">
        <v>5.9434136684117185</v>
      </c>
      <c r="F5314" s="6">
        <v>0</v>
      </c>
      <c r="G5314" s="6">
        <v>0</v>
      </c>
      <c r="H5314" s="6">
        <v>0</v>
      </c>
      <c r="I5314" s="6">
        <v>12.796302185611614</v>
      </c>
      <c r="J5314" s="6">
        <v>15.405111047113055</v>
      </c>
      <c r="K5314" s="7">
        <v>0</v>
      </c>
      <c r="L5314" s="8">
        <v>62.838931573331813</v>
      </c>
      <c r="M5314" s="1"/>
      <c r="N5314" s="1"/>
      <c r="O5314" s="1"/>
    </row>
    <row r="5315" spans="1:15" x14ac:dyDescent="0.3">
      <c r="A5315" s="5">
        <v>42226.33333332045</v>
      </c>
      <c r="B5315" s="6">
        <v>24.63453442454945</v>
      </c>
      <c r="C5315" s="6">
        <v>1.9712554446524466</v>
      </c>
      <c r="D5315" s="6">
        <v>0.21236730727143538</v>
      </c>
      <c r="E5315" s="6">
        <v>5.7036523285127467</v>
      </c>
      <c r="F5315" s="6">
        <v>0</v>
      </c>
      <c r="G5315" s="6">
        <v>0</v>
      </c>
      <c r="H5315" s="6">
        <v>0</v>
      </c>
      <c r="I5315" s="6">
        <v>12.796302185611614</v>
      </c>
      <c r="J5315" s="6">
        <v>14.783658415340359</v>
      </c>
      <c r="K5315" s="7">
        <v>0</v>
      </c>
      <c r="L5315" s="8">
        <v>60.101770105938058</v>
      </c>
      <c r="M5315" s="1"/>
      <c r="N5315" s="1"/>
      <c r="O5315" s="1"/>
    </row>
    <row r="5316" spans="1:15" x14ac:dyDescent="0.3">
      <c r="A5316" s="5">
        <v>42226.374999987114</v>
      </c>
      <c r="B5316" s="6">
        <v>26.37340458093334</v>
      </c>
      <c r="C5316" s="6">
        <v>2.1103998345662851</v>
      </c>
      <c r="D5316" s="6">
        <v>0.2262408401714541</v>
      </c>
      <c r="E5316" s="6">
        <v>5.9467154435601008</v>
      </c>
      <c r="F5316" s="6">
        <v>0</v>
      </c>
      <c r="G5316" s="6">
        <v>0</v>
      </c>
      <c r="H5316" s="6">
        <v>0</v>
      </c>
      <c r="I5316" s="6">
        <v>12.796302185611614</v>
      </c>
      <c r="J5316" s="6">
        <v>15.413669127645752</v>
      </c>
      <c r="K5316" s="7">
        <v>0</v>
      </c>
      <c r="L5316" s="8">
        <v>62.866732012488548</v>
      </c>
      <c r="M5316" s="1"/>
      <c r="N5316" s="1"/>
      <c r="O5316" s="1"/>
    </row>
    <row r="5317" spans="1:15" x14ac:dyDescent="0.3">
      <c r="A5317" s="5">
        <v>42226.416666653779</v>
      </c>
      <c r="B5317" s="6">
        <v>27.526223503496364</v>
      </c>
      <c r="C5317" s="6">
        <v>2.2026484047497785</v>
      </c>
      <c r="D5317" s="6">
        <v>0.2361301481978727</v>
      </c>
      <c r="E5317" s="6">
        <v>6.2066548104854489</v>
      </c>
      <c r="F5317" s="6">
        <v>0</v>
      </c>
      <c r="G5317" s="6">
        <v>0</v>
      </c>
      <c r="H5317" s="6">
        <v>0</v>
      </c>
      <c r="I5317" s="6">
        <v>12.796302185611614</v>
      </c>
      <c r="J5317" s="6">
        <v>16.0874224681349</v>
      </c>
      <c r="K5317" s="7">
        <v>0</v>
      </c>
      <c r="L5317" s="8">
        <v>65.055381520675979</v>
      </c>
      <c r="M5317" s="1"/>
      <c r="N5317" s="1"/>
      <c r="O5317" s="1"/>
    </row>
    <row r="5318" spans="1:15" x14ac:dyDescent="0.3">
      <c r="A5318" s="5">
        <v>42226.458333320443</v>
      </c>
      <c r="B5318" s="6">
        <v>27.916465283858315</v>
      </c>
      <c r="C5318" s="6">
        <v>2.3583829871803537</v>
      </c>
      <c r="D5318" s="6">
        <v>0.23970098151586408</v>
      </c>
      <c r="E5318" s="6">
        <v>6.326532075550837</v>
      </c>
      <c r="F5318" s="6">
        <v>0</v>
      </c>
      <c r="G5318" s="6">
        <v>0</v>
      </c>
      <c r="H5318" s="6">
        <v>0</v>
      </c>
      <c r="I5318" s="6">
        <v>12.796302185611614</v>
      </c>
      <c r="J5318" s="6">
        <v>16.398139958686084</v>
      </c>
      <c r="K5318" s="7">
        <v>0</v>
      </c>
      <c r="L5318" s="8">
        <v>66.035523472403071</v>
      </c>
      <c r="M5318" s="1"/>
      <c r="N5318" s="1"/>
      <c r="O5318" s="1"/>
    </row>
    <row r="5319" spans="1:15" x14ac:dyDescent="0.3">
      <c r="A5319" s="5">
        <v>42226.499999987107</v>
      </c>
      <c r="B5319" s="6">
        <v>28.655949173487215</v>
      </c>
      <c r="C5319" s="6">
        <v>2.420854586176203</v>
      </c>
      <c r="D5319" s="6">
        <v>0.24605046066219807</v>
      </c>
      <c r="E5319" s="6">
        <v>6.4941166353982229</v>
      </c>
      <c r="F5319" s="6">
        <v>0</v>
      </c>
      <c r="G5319" s="6">
        <v>0</v>
      </c>
      <c r="H5319" s="6">
        <v>0</v>
      </c>
      <c r="I5319" s="6">
        <v>12.796302185611614</v>
      </c>
      <c r="J5319" s="6">
        <v>16.832513014014822</v>
      </c>
      <c r="K5319" s="7">
        <v>0</v>
      </c>
      <c r="L5319" s="8">
        <v>67.445786055350283</v>
      </c>
      <c r="M5319" s="1"/>
      <c r="N5319" s="1"/>
      <c r="O5319" s="1"/>
    </row>
    <row r="5320" spans="1:15" x14ac:dyDescent="0.3">
      <c r="A5320" s="5">
        <v>42226.541666653771</v>
      </c>
      <c r="B5320" s="6">
        <v>30.824106669754528</v>
      </c>
      <c r="C5320" s="6">
        <v>2.6040205314608658</v>
      </c>
      <c r="D5320" s="6">
        <v>0.2646670539397416</v>
      </c>
      <c r="E5320" s="6">
        <v>6.9854724644942712</v>
      </c>
      <c r="F5320" s="6">
        <v>0</v>
      </c>
      <c r="G5320" s="6">
        <v>0</v>
      </c>
      <c r="H5320" s="6">
        <v>0</v>
      </c>
      <c r="I5320" s="6">
        <v>12.796302185611614</v>
      </c>
      <c r="J5320" s="6">
        <v>18.10608936813955</v>
      </c>
      <c r="K5320" s="7">
        <v>0</v>
      </c>
      <c r="L5320" s="8">
        <v>71.580658273400573</v>
      </c>
      <c r="M5320" s="1"/>
      <c r="N5320" s="1"/>
      <c r="O5320" s="1"/>
    </row>
    <row r="5321" spans="1:15" x14ac:dyDescent="0.3">
      <c r="A5321" s="5">
        <v>42226.583333320435</v>
      </c>
      <c r="B5321" s="6">
        <v>30.764520387310455</v>
      </c>
      <c r="C5321" s="6">
        <v>2.5989866823199907</v>
      </c>
      <c r="D5321" s="6">
        <v>0.26415542432469202</v>
      </c>
      <c r="E5321" s="6">
        <v>6.9719688019312596</v>
      </c>
      <c r="F5321" s="6">
        <v>0</v>
      </c>
      <c r="G5321" s="6">
        <v>0</v>
      </c>
      <c r="H5321" s="6">
        <v>0</v>
      </c>
      <c r="I5321" s="6">
        <v>12.796302185611614</v>
      </c>
      <c r="J5321" s="6">
        <v>18.071088368220686</v>
      </c>
      <c r="K5321" s="7">
        <v>0</v>
      </c>
      <c r="L5321" s="8">
        <v>71.467021849718691</v>
      </c>
      <c r="M5321" s="1"/>
      <c r="N5321" s="1"/>
      <c r="O5321" s="1"/>
    </row>
    <row r="5322" spans="1:15" x14ac:dyDescent="0.3">
      <c r="A5322" s="5">
        <v>42226.6249999871</v>
      </c>
      <c r="B5322" s="6">
        <v>32.45977137358031</v>
      </c>
      <c r="C5322" s="6">
        <v>2.7422014856400683</v>
      </c>
      <c r="D5322" s="6">
        <v>0.27871146933944463</v>
      </c>
      <c r="E5322" s="6">
        <v>7.3561528177689235</v>
      </c>
      <c r="F5322" s="6">
        <v>0</v>
      </c>
      <c r="G5322" s="6">
        <v>0</v>
      </c>
      <c r="H5322" s="6">
        <v>0</v>
      </c>
      <c r="I5322" s="6">
        <v>12.796302185611614</v>
      </c>
      <c r="J5322" s="6">
        <v>19.066879298601375</v>
      </c>
      <c r="K5322" s="7">
        <v>0</v>
      </c>
      <c r="L5322" s="8">
        <v>74.700018630541734</v>
      </c>
      <c r="M5322" s="1"/>
      <c r="N5322" s="1"/>
      <c r="O5322" s="1"/>
    </row>
    <row r="5323" spans="1:15" x14ac:dyDescent="0.3">
      <c r="A5323" s="5">
        <v>42226.666666653764</v>
      </c>
      <c r="B5323" s="6">
        <v>32.214271033615447</v>
      </c>
      <c r="C5323" s="6">
        <v>2.7214616169198367</v>
      </c>
      <c r="D5323" s="6">
        <v>0.27660351362751279</v>
      </c>
      <c r="E5323" s="6">
        <v>7.3005166274578084</v>
      </c>
      <c r="F5323" s="6">
        <v>0</v>
      </c>
      <c r="G5323" s="6">
        <v>0</v>
      </c>
      <c r="H5323" s="6">
        <v>0</v>
      </c>
      <c r="I5323" s="6">
        <v>12.796302185611614</v>
      </c>
      <c r="J5323" s="6">
        <v>18.922672326346309</v>
      </c>
      <c r="K5323" s="7">
        <v>0</v>
      </c>
      <c r="L5323" s="8">
        <v>74.231827303578541</v>
      </c>
      <c r="M5323" s="1"/>
      <c r="N5323" s="1"/>
      <c r="O5323" s="1"/>
    </row>
    <row r="5324" spans="1:15" x14ac:dyDescent="0.3">
      <c r="A5324" s="5">
        <v>42226.708333320428</v>
      </c>
      <c r="B5324" s="6">
        <v>32.787004166454544</v>
      </c>
      <c r="C5324" s="6">
        <v>2.6236160733996918</v>
      </c>
      <c r="D5324" s="6">
        <v>0.28125907470764366</v>
      </c>
      <c r="E5324" s="6">
        <v>7.3928636489231234</v>
      </c>
      <c r="F5324" s="6">
        <v>0</v>
      </c>
      <c r="G5324" s="6">
        <v>0</v>
      </c>
      <c r="H5324" s="6">
        <v>0</v>
      </c>
      <c r="I5324" s="6">
        <v>12.796302185611614</v>
      </c>
      <c r="J5324" s="6">
        <v>19.162032431483233</v>
      </c>
      <c r="K5324" s="7">
        <v>0</v>
      </c>
      <c r="L5324" s="8">
        <v>75.043077580579848</v>
      </c>
      <c r="M5324" s="1"/>
      <c r="N5324" s="1"/>
      <c r="O5324" s="1"/>
    </row>
    <row r="5325" spans="1:15" x14ac:dyDescent="0.3">
      <c r="A5325" s="5">
        <v>42226.749999987092</v>
      </c>
      <c r="B5325" s="6">
        <v>34.820924429468562</v>
      </c>
      <c r="C5325" s="6">
        <v>2.7863703728460738</v>
      </c>
      <c r="D5325" s="6">
        <v>0.29870679662515087</v>
      </c>
      <c r="E5325" s="6">
        <v>7.8514750884101323</v>
      </c>
      <c r="F5325" s="6">
        <v>0</v>
      </c>
      <c r="G5325" s="6">
        <v>0</v>
      </c>
      <c r="H5325" s="6">
        <v>0</v>
      </c>
      <c r="I5325" s="6">
        <v>12.796302185611614</v>
      </c>
      <c r="J5325" s="6">
        <v>20.350736524271337</v>
      </c>
      <c r="K5325" s="7">
        <v>0</v>
      </c>
      <c r="L5325" s="8">
        <v>78.904515397232871</v>
      </c>
      <c r="M5325" s="1"/>
      <c r="N5325" s="1"/>
      <c r="O5325" s="1"/>
    </row>
    <row r="5326" spans="1:15" x14ac:dyDescent="0.3">
      <c r="A5326" s="5">
        <v>42226.791666653757</v>
      </c>
      <c r="B5326" s="6">
        <v>33.71482698983661</v>
      </c>
      <c r="C5326" s="6">
        <v>2.6978604557267247</v>
      </c>
      <c r="D5326" s="6">
        <v>0.28921828279729483</v>
      </c>
      <c r="E5326" s="6">
        <v>7.6020705526340855</v>
      </c>
      <c r="F5326" s="6">
        <v>0</v>
      </c>
      <c r="G5326" s="6">
        <v>0</v>
      </c>
      <c r="H5326" s="6">
        <v>0</v>
      </c>
      <c r="I5326" s="6">
        <v>12.796302185611614</v>
      </c>
      <c r="J5326" s="6">
        <v>19.704289081162365</v>
      </c>
      <c r="K5326" s="7">
        <v>0</v>
      </c>
      <c r="L5326" s="8">
        <v>76.804567547768698</v>
      </c>
      <c r="M5326" s="1"/>
      <c r="N5326" s="1"/>
      <c r="O5326" s="1"/>
    </row>
    <row r="5327" spans="1:15" x14ac:dyDescent="0.3">
      <c r="A5327" s="5">
        <v>42226.833333320421</v>
      </c>
      <c r="B5327" s="6">
        <v>29.329253047402467</v>
      </c>
      <c r="C5327" s="6">
        <v>2.3469268288531446</v>
      </c>
      <c r="D5327" s="6">
        <v>0.25159720394395468</v>
      </c>
      <c r="E5327" s="6">
        <v>6.6132046588767732</v>
      </c>
      <c r="F5327" s="6">
        <v>0</v>
      </c>
      <c r="G5327" s="6">
        <v>0</v>
      </c>
      <c r="H5327" s="6">
        <v>0</v>
      </c>
      <c r="I5327" s="6">
        <v>12.796302185611614</v>
      </c>
      <c r="J5327" s="6">
        <v>17.141184819213017</v>
      </c>
      <c r="K5327" s="7">
        <v>0</v>
      </c>
      <c r="L5327" s="8">
        <v>68.478468743900976</v>
      </c>
      <c r="M5327" s="1"/>
      <c r="N5327" s="1"/>
      <c r="O5327" s="1"/>
    </row>
    <row r="5328" spans="1:15" x14ac:dyDescent="0.3">
      <c r="A5328" s="5">
        <v>42226.874999987085</v>
      </c>
      <c r="B5328" s="6">
        <v>27.895193220216253</v>
      </c>
      <c r="C5328" s="6">
        <v>2.2321733614817041</v>
      </c>
      <c r="D5328" s="6">
        <v>0.23929530719175096</v>
      </c>
      <c r="E5328" s="6">
        <v>6.2898506643195979</v>
      </c>
      <c r="F5328" s="6">
        <v>0</v>
      </c>
      <c r="G5328" s="6">
        <v>0</v>
      </c>
      <c r="H5328" s="6">
        <v>0</v>
      </c>
      <c r="I5328" s="6">
        <v>12.796302185611614</v>
      </c>
      <c r="J5328" s="6">
        <v>16.303063081169487</v>
      </c>
      <c r="K5328" s="7">
        <v>0</v>
      </c>
      <c r="L5328" s="8">
        <v>65.755877819990403</v>
      </c>
      <c r="M5328" s="1"/>
      <c r="N5328" s="1"/>
      <c r="O5328" s="1"/>
    </row>
    <row r="5329" spans="1:15" x14ac:dyDescent="0.3">
      <c r="A5329" s="5">
        <v>42226.916666653749</v>
      </c>
      <c r="B5329" s="6">
        <v>27.574160440794568</v>
      </c>
      <c r="C5329" s="6">
        <v>2.0258735675851747</v>
      </c>
      <c r="D5329" s="6">
        <v>0.23621834553870757</v>
      </c>
      <c r="E5329" s="6">
        <v>6.171317493306514</v>
      </c>
      <c r="F5329" s="6">
        <v>0</v>
      </c>
      <c r="G5329" s="6">
        <v>0</v>
      </c>
      <c r="H5329" s="6">
        <v>0</v>
      </c>
      <c r="I5329" s="6">
        <v>12.796302185611614</v>
      </c>
      <c r="J5329" s="6">
        <v>15.995829433286625</v>
      </c>
      <c r="K5329" s="7">
        <v>0</v>
      </c>
      <c r="L5329" s="8">
        <v>64.79970146612321</v>
      </c>
      <c r="M5329" s="1"/>
      <c r="N5329" s="1"/>
      <c r="O5329" s="1"/>
    </row>
    <row r="5330" spans="1:15" x14ac:dyDescent="0.3">
      <c r="A5330" s="5">
        <v>42226.958333320414</v>
      </c>
      <c r="B5330" s="6">
        <v>26.422428757642134</v>
      </c>
      <c r="C5330" s="6">
        <v>1.9412558408239655</v>
      </c>
      <c r="D5330" s="6">
        <v>0.22635185646525316</v>
      </c>
      <c r="E5330" s="6">
        <v>5.9135507373940284</v>
      </c>
      <c r="F5330" s="6">
        <v>0</v>
      </c>
      <c r="G5330" s="6">
        <v>0</v>
      </c>
      <c r="H5330" s="6">
        <v>0</v>
      </c>
      <c r="I5330" s="6">
        <v>12.796302185611614</v>
      </c>
      <c r="J5330" s="6">
        <v>15.327707421152297</v>
      </c>
      <c r="K5330" s="7">
        <v>0</v>
      </c>
      <c r="L5330" s="8">
        <v>62.627596799089297</v>
      </c>
      <c r="M5330" s="1"/>
      <c r="N5330" s="1"/>
      <c r="O5330" s="1"/>
    </row>
    <row r="5331" spans="1:15" x14ac:dyDescent="0.3">
      <c r="A5331" s="5">
        <v>42226.999999987078</v>
      </c>
      <c r="B5331" s="6">
        <v>23.898824964803417</v>
      </c>
      <c r="C5331" s="6">
        <v>1.7558466701641053</v>
      </c>
      <c r="D5331" s="6">
        <v>0.20697520437124217</v>
      </c>
      <c r="E5331" s="6">
        <v>5.6690613739454623</v>
      </c>
      <c r="F5331" s="6">
        <v>0</v>
      </c>
      <c r="G5331" s="6">
        <v>0</v>
      </c>
      <c r="H5331" s="6">
        <v>0</v>
      </c>
      <c r="I5331" s="6">
        <v>12.796302185611614</v>
      </c>
      <c r="J5331" s="6">
        <v>14.693999925108253</v>
      </c>
      <c r="K5331" s="7">
        <v>0</v>
      </c>
      <c r="L5331" s="8">
        <v>59.021010324004095</v>
      </c>
      <c r="M5331" s="1"/>
      <c r="N5331" s="1"/>
      <c r="O5331" s="1"/>
    </row>
    <row r="5332" spans="1:15" x14ac:dyDescent="0.3">
      <c r="A5332" s="5">
        <v>42227.041666653742</v>
      </c>
      <c r="B5332" s="6">
        <v>23.547805437213903</v>
      </c>
      <c r="C5332" s="6">
        <v>1.7300572654721036</v>
      </c>
      <c r="D5332" s="6">
        <v>0.20451806767811556</v>
      </c>
      <c r="E5332" s="6">
        <v>5.6690613739454623</v>
      </c>
      <c r="F5332" s="6">
        <v>0</v>
      </c>
      <c r="G5332" s="6">
        <v>0</v>
      </c>
      <c r="H5332" s="6">
        <v>0</v>
      </c>
      <c r="I5332" s="6">
        <v>12.796302185611614</v>
      </c>
      <c r="J5332" s="6">
        <v>14.693999925108253</v>
      </c>
      <c r="K5332" s="7">
        <v>0</v>
      </c>
      <c r="L5332" s="8">
        <v>58.641744255029451</v>
      </c>
      <c r="M5332" s="1"/>
      <c r="N5332" s="1"/>
      <c r="O5332" s="1"/>
    </row>
    <row r="5333" spans="1:15" x14ac:dyDescent="0.3">
      <c r="A5333" s="5">
        <v>42227.083333320406</v>
      </c>
      <c r="B5333" s="6">
        <v>23.017711184480852</v>
      </c>
      <c r="C5333" s="6">
        <v>1.6911112407238065</v>
      </c>
      <c r="D5333" s="6">
        <v>0.20080740790898421</v>
      </c>
      <c r="E5333" s="6">
        <v>5.6690613739454623</v>
      </c>
      <c r="F5333" s="6">
        <v>0</v>
      </c>
      <c r="G5333" s="6">
        <v>0</v>
      </c>
      <c r="H5333" s="6">
        <v>0</v>
      </c>
      <c r="I5333" s="6">
        <v>12.796302185611614</v>
      </c>
      <c r="J5333" s="6">
        <v>14.693999925108253</v>
      </c>
      <c r="K5333" s="7">
        <v>0</v>
      </c>
      <c r="L5333" s="8">
        <v>58.068993317778975</v>
      </c>
      <c r="M5333" s="1"/>
      <c r="N5333" s="1"/>
      <c r="O5333" s="1"/>
    </row>
    <row r="5334" spans="1:15" x14ac:dyDescent="0.3">
      <c r="A5334" s="5">
        <v>42227.124999987071</v>
      </c>
      <c r="B5334" s="6">
        <v>23.973379156488974</v>
      </c>
      <c r="C5334" s="6">
        <v>1.7613241666272432</v>
      </c>
      <c r="D5334" s="6">
        <v>0.20749708371304104</v>
      </c>
      <c r="E5334" s="6">
        <v>5.6690613739454623</v>
      </c>
      <c r="F5334" s="6">
        <v>0</v>
      </c>
      <c r="G5334" s="6">
        <v>0</v>
      </c>
      <c r="H5334" s="6">
        <v>0</v>
      </c>
      <c r="I5334" s="6">
        <v>12.796302185611614</v>
      </c>
      <c r="J5334" s="6">
        <v>14.693999925108253</v>
      </c>
      <c r="K5334" s="7">
        <v>0</v>
      </c>
      <c r="L5334" s="8">
        <v>59.101563891494585</v>
      </c>
      <c r="M5334" s="1"/>
      <c r="N5334" s="1"/>
      <c r="O5334" s="1"/>
    </row>
    <row r="5335" spans="1:15" x14ac:dyDescent="0.3">
      <c r="A5335" s="5">
        <v>42227.166666653735</v>
      </c>
      <c r="B5335" s="6">
        <v>24.768324204383838</v>
      </c>
      <c r="C5335" s="6">
        <v>1.8197287792960786</v>
      </c>
      <c r="D5335" s="6">
        <v>0.2130616990483051</v>
      </c>
      <c r="E5335" s="6">
        <v>5.6690613739454623</v>
      </c>
      <c r="F5335" s="6">
        <v>0</v>
      </c>
      <c r="G5335" s="6">
        <v>0</v>
      </c>
      <c r="H5335" s="6">
        <v>0</v>
      </c>
      <c r="I5335" s="6">
        <v>12.796302185611614</v>
      </c>
      <c r="J5335" s="6">
        <v>14.693999925108253</v>
      </c>
      <c r="K5335" s="7">
        <v>0</v>
      </c>
      <c r="L5335" s="8">
        <v>59.960478167393546</v>
      </c>
      <c r="M5335" s="1"/>
      <c r="N5335" s="1"/>
      <c r="O5335" s="1"/>
    </row>
    <row r="5336" spans="1:15" x14ac:dyDescent="0.3">
      <c r="A5336" s="5">
        <v>42227.208333320399</v>
      </c>
      <c r="B5336" s="6">
        <v>27.341763104120105</v>
      </c>
      <c r="C5336" s="6">
        <v>2.008799335259702</v>
      </c>
      <c r="D5336" s="6">
        <v>0.23422747751229153</v>
      </c>
      <c r="E5336" s="6">
        <v>6.1193051119215429</v>
      </c>
      <c r="F5336" s="6">
        <v>0</v>
      </c>
      <c r="G5336" s="6">
        <v>0</v>
      </c>
      <c r="H5336" s="6">
        <v>0</v>
      </c>
      <c r="I5336" s="6">
        <v>12.796302185611614</v>
      </c>
      <c r="J5336" s="6">
        <v>15.861015241348612</v>
      </c>
      <c r="K5336" s="7">
        <v>0</v>
      </c>
      <c r="L5336" s="8">
        <v>64.361412455773873</v>
      </c>
      <c r="M5336" s="1"/>
      <c r="N5336" s="1"/>
      <c r="O5336" s="1"/>
    </row>
    <row r="5337" spans="1:15" x14ac:dyDescent="0.3">
      <c r="A5337" s="5">
        <v>42227.249999987063</v>
      </c>
      <c r="B5337" s="6">
        <v>27.92937995873611</v>
      </c>
      <c r="C5337" s="6">
        <v>2.0519715455683398</v>
      </c>
      <c r="D5337" s="6">
        <v>0.23926138893476576</v>
      </c>
      <c r="E5337" s="6">
        <v>6.2508184605161388</v>
      </c>
      <c r="F5337" s="6">
        <v>0</v>
      </c>
      <c r="G5337" s="6">
        <v>0</v>
      </c>
      <c r="H5337" s="6">
        <v>0</v>
      </c>
      <c r="I5337" s="6">
        <v>12.796302185611614</v>
      </c>
      <c r="J5337" s="6">
        <v>16.201893035207245</v>
      </c>
      <c r="K5337" s="7">
        <v>0</v>
      </c>
      <c r="L5337" s="8">
        <v>65.469626574574207</v>
      </c>
      <c r="M5337" s="1"/>
      <c r="N5337" s="1"/>
      <c r="O5337" s="1"/>
    </row>
    <row r="5338" spans="1:15" x14ac:dyDescent="0.3">
      <c r="A5338" s="5">
        <v>42227.291666653728</v>
      </c>
      <c r="B5338" s="6">
        <v>25.961282999870857</v>
      </c>
      <c r="C5338" s="6">
        <v>2.0774218656496655</v>
      </c>
      <c r="D5338" s="6">
        <v>0.22270550849039494</v>
      </c>
      <c r="E5338" s="6">
        <v>5.8537896416141351</v>
      </c>
      <c r="F5338" s="6">
        <v>0</v>
      </c>
      <c r="G5338" s="6">
        <v>0</v>
      </c>
      <c r="H5338" s="6">
        <v>0</v>
      </c>
      <c r="I5338" s="6">
        <v>12.796302185611614</v>
      </c>
      <c r="J5338" s="6">
        <v>15.172808844652495</v>
      </c>
      <c r="K5338" s="7">
        <v>0</v>
      </c>
      <c r="L5338" s="8">
        <v>62.084311045889159</v>
      </c>
      <c r="M5338" s="1"/>
      <c r="N5338" s="1"/>
      <c r="O5338" s="1"/>
    </row>
    <row r="5339" spans="1:15" x14ac:dyDescent="0.3">
      <c r="A5339" s="5">
        <v>42227.333333320392</v>
      </c>
      <c r="B5339" s="6">
        <v>25.139720262928844</v>
      </c>
      <c r="C5339" s="6">
        <v>2.0116804154395656</v>
      </c>
      <c r="D5339" s="6">
        <v>0.21590360814009113</v>
      </c>
      <c r="E5339" s="6">
        <v>5.7036523285127467</v>
      </c>
      <c r="F5339" s="6">
        <v>0</v>
      </c>
      <c r="G5339" s="6">
        <v>0</v>
      </c>
      <c r="H5339" s="6">
        <v>0</v>
      </c>
      <c r="I5339" s="6">
        <v>12.796302185611614</v>
      </c>
      <c r="J5339" s="6">
        <v>14.783658415340359</v>
      </c>
      <c r="K5339" s="7">
        <v>0</v>
      </c>
      <c r="L5339" s="8">
        <v>60.650917215973223</v>
      </c>
      <c r="M5339" s="1"/>
      <c r="N5339" s="1"/>
      <c r="O5339" s="1"/>
    </row>
    <row r="5340" spans="1:15" x14ac:dyDescent="0.3">
      <c r="A5340" s="5">
        <v>42227.374999987056</v>
      </c>
      <c r="B5340" s="6">
        <v>26.219474014259809</v>
      </c>
      <c r="C5340" s="6">
        <v>2.0980823106210695</v>
      </c>
      <c r="D5340" s="6">
        <v>0.2249203667139823</v>
      </c>
      <c r="E5340" s="6">
        <v>5.9120069448805177</v>
      </c>
      <c r="F5340" s="6">
        <v>0</v>
      </c>
      <c r="G5340" s="6">
        <v>0</v>
      </c>
      <c r="H5340" s="6">
        <v>0</v>
      </c>
      <c r="I5340" s="6">
        <v>12.796302185611614</v>
      </c>
      <c r="J5340" s="6">
        <v>15.323705967369809</v>
      </c>
      <c r="K5340" s="7">
        <v>0</v>
      </c>
      <c r="L5340" s="8">
        <v>62.574491789456808</v>
      </c>
      <c r="M5340" s="1"/>
      <c r="N5340" s="1"/>
      <c r="O5340" s="1"/>
    </row>
    <row r="5341" spans="1:15" x14ac:dyDescent="0.3">
      <c r="A5341" s="5">
        <v>42227.41666665372</v>
      </c>
      <c r="B5341" s="6">
        <v>28.420744795916018</v>
      </c>
      <c r="C5341" s="6">
        <v>2.2742279985691991</v>
      </c>
      <c r="D5341" s="6">
        <v>0.24380368341124389</v>
      </c>
      <c r="E5341" s="6">
        <v>6.40835283426168</v>
      </c>
      <c r="F5341" s="6">
        <v>0</v>
      </c>
      <c r="G5341" s="6">
        <v>0</v>
      </c>
      <c r="H5341" s="6">
        <v>0</v>
      </c>
      <c r="I5341" s="6">
        <v>12.796302185611614</v>
      </c>
      <c r="J5341" s="6">
        <v>16.610216375409141</v>
      </c>
      <c r="K5341" s="7">
        <v>0</v>
      </c>
      <c r="L5341" s="8">
        <v>66.753647873178892</v>
      </c>
      <c r="M5341" s="1"/>
      <c r="N5341" s="1"/>
      <c r="O5341" s="1"/>
    </row>
    <row r="5342" spans="1:15" x14ac:dyDescent="0.3">
      <c r="A5342" s="5">
        <v>42227.458333320385</v>
      </c>
      <c r="B5342" s="6">
        <v>28.497352237713741</v>
      </c>
      <c r="C5342" s="6">
        <v>2.40745631704206</v>
      </c>
      <c r="D5342" s="6">
        <v>0.24468868936401403</v>
      </c>
      <c r="E5342" s="6">
        <v>6.458174814288264</v>
      </c>
      <c r="F5342" s="6">
        <v>0</v>
      </c>
      <c r="G5342" s="6">
        <v>0</v>
      </c>
      <c r="H5342" s="6">
        <v>0</v>
      </c>
      <c r="I5342" s="6">
        <v>12.796302185611614</v>
      </c>
      <c r="J5342" s="6">
        <v>16.739353127066824</v>
      </c>
      <c r="K5342" s="7">
        <v>0</v>
      </c>
      <c r="L5342" s="8">
        <v>67.143327371086528</v>
      </c>
      <c r="M5342" s="1"/>
      <c r="N5342" s="1"/>
      <c r="O5342" s="1"/>
    </row>
    <row r="5343" spans="1:15" x14ac:dyDescent="0.3">
      <c r="A5343" s="5">
        <v>42227.499999987049</v>
      </c>
      <c r="B5343" s="6">
        <v>30.207871317661468</v>
      </c>
      <c r="C5343" s="6">
        <v>2.5519609689160441</v>
      </c>
      <c r="D5343" s="6">
        <v>0.25937583181546753</v>
      </c>
      <c r="E5343" s="6">
        <v>6.8458189416910322</v>
      </c>
      <c r="F5343" s="6">
        <v>0</v>
      </c>
      <c r="G5343" s="6">
        <v>0</v>
      </c>
      <c r="H5343" s="6">
        <v>0</v>
      </c>
      <c r="I5343" s="6">
        <v>12.796302185611614</v>
      </c>
      <c r="J5343" s="6">
        <v>17.74411254018651</v>
      </c>
      <c r="K5343" s="7">
        <v>0</v>
      </c>
      <c r="L5343" s="8">
        <v>70.405441785882147</v>
      </c>
      <c r="M5343" s="1"/>
      <c r="N5343" s="1"/>
      <c r="O5343" s="1"/>
    </row>
    <row r="5344" spans="1:15" x14ac:dyDescent="0.3">
      <c r="A5344" s="5">
        <v>42227.541666653713</v>
      </c>
      <c r="B5344" s="6">
        <v>32.655782739795164</v>
      </c>
      <c r="C5344" s="6">
        <v>2.7587605258578991</v>
      </c>
      <c r="D5344" s="6">
        <v>0.28039449462191596</v>
      </c>
      <c r="E5344" s="6">
        <v>7.4005736347642541</v>
      </c>
      <c r="F5344" s="6">
        <v>0</v>
      </c>
      <c r="G5344" s="6">
        <v>0</v>
      </c>
      <c r="H5344" s="6">
        <v>0</v>
      </c>
      <c r="I5344" s="6">
        <v>12.796302185611614</v>
      </c>
      <c r="J5344" s="6">
        <v>19.182016433048794</v>
      </c>
      <c r="K5344" s="7">
        <v>0</v>
      </c>
      <c r="L5344" s="8">
        <v>75.073830013699649</v>
      </c>
      <c r="M5344" s="1"/>
      <c r="N5344" s="1"/>
      <c r="O5344" s="1"/>
    </row>
    <row r="5345" spans="1:15" x14ac:dyDescent="0.3">
      <c r="A5345" s="5">
        <v>42227.583333320377</v>
      </c>
      <c r="B5345" s="6">
        <v>31.674630913339648</v>
      </c>
      <c r="C5345" s="6">
        <v>2.6758728195589367</v>
      </c>
      <c r="D5345" s="6">
        <v>0.27196996617871594</v>
      </c>
      <c r="E5345" s="6">
        <v>7.1782213979054834</v>
      </c>
      <c r="F5345" s="6">
        <v>0</v>
      </c>
      <c r="G5345" s="6">
        <v>0</v>
      </c>
      <c r="H5345" s="6">
        <v>0</v>
      </c>
      <c r="I5345" s="6">
        <v>12.796302185611614</v>
      </c>
      <c r="J5345" s="6">
        <v>18.605687560201094</v>
      </c>
      <c r="K5345" s="7">
        <v>0</v>
      </c>
      <c r="L5345" s="8">
        <v>73.202684842795492</v>
      </c>
      <c r="M5345" s="1"/>
      <c r="N5345" s="1"/>
      <c r="O5345" s="1"/>
    </row>
    <row r="5346" spans="1:15" x14ac:dyDescent="0.3">
      <c r="A5346" s="5">
        <v>42227.624999987042</v>
      </c>
      <c r="B5346" s="6">
        <v>34.968381640340283</v>
      </c>
      <c r="C5346" s="6">
        <v>2.9541288809759512</v>
      </c>
      <c r="D5346" s="6">
        <v>0.3002513146267643</v>
      </c>
      <c r="E5346" s="6">
        <v>7.9246633063403307</v>
      </c>
      <c r="F5346" s="6">
        <v>0</v>
      </c>
      <c r="G5346" s="6">
        <v>0</v>
      </c>
      <c r="H5346" s="6">
        <v>0</v>
      </c>
      <c r="I5346" s="6">
        <v>12.796302185611614</v>
      </c>
      <c r="J5346" s="6">
        <v>20.54043771073718</v>
      </c>
      <c r="K5346" s="7">
        <v>0</v>
      </c>
      <c r="L5346" s="8">
        <v>79.484165038632113</v>
      </c>
      <c r="M5346" s="1"/>
      <c r="N5346" s="1"/>
      <c r="O5346" s="1"/>
    </row>
    <row r="5347" spans="1:15" x14ac:dyDescent="0.3">
      <c r="A5347" s="5">
        <v>42227.666666653706</v>
      </c>
      <c r="B5347" s="6">
        <v>35.400493269901261</v>
      </c>
      <c r="C5347" s="6">
        <v>2.9906336714412625</v>
      </c>
      <c r="D5347" s="6">
        <v>0.30396158312519328</v>
      </c>
      <c r="E5347" s="6">
        <v>8.0225900336977798</v>
      </c>
      <c r="F5347" s="6">
        <v>0</v>
      </c>
      <c r="G5347" s="6">
        <v>0</v>
      </c>
      <c r="H5347" s="6">
        <v>0</v>
      </c>
      <c r="I5347" s="6">
        <v>12.796302185611614</v>
      </c>
      <c r="J5347" s="6">
        <v>20.794260209655555</v>
      </c>
      <c r="K5347" s="7">
        <v>0</v>
      </c>
      <c r="L5347" s="8">
        <v>80.308240953432659</v>
      </c>
      <c r="M5347" s="1"/>
      <c r="N5347" s="1"/>
      <c r="O5347" s="1"/>
    </row>
    <row r="5348" spans="1:15" x14ac:dyDescent="0.3">
      <c r="A5348" s="5">
        <v>42227.70833332037</v>
      </c>
      <c r="B5348" s="6">
        <v>38.303962836740624</v>
      </c>
      <c r="C5348" s="6">
        <v>3.065083106195984</v>
      </c>
      <c r="D5348" s="6">
        <v>0.32858559112028268</v>
      </c>
      <c r="E5348" s="6">
        <v>8.6368358947283301</v>
      </c>
      <c r="F5348" s="6">
        <v>0</v>
      </c>
      <c r="G5348" s="6">
        <v>0</v>
      </c>
      <c r="H5348" s="6">
        <v>0</v>
      </c>
      <c r="I5348" s="6">
        <v>12.796302185611614</v>
      </c>
      <c r="J5348" s="6">
        <v>22.386363035965115</v>
      </c>
      <c r="K5348" s="7">
        <v>0</v>
      </c>
      <c r="L5348" s="8">
        <v>85.517132650361944</v>
      </c>
      <c r="M5348" s="1"/>
      <c r="N5348" s="1"/>
      <c r="O5348" s="1"/>
    </row>
    <row r="5349" spans="1:15" x14ac:dyDescent="0.3">
      <c r="A5349" s="5">
        <v>42227.749999987034</v>
      </c>
      <c r="B5349" s="6">
        <v>40.584653396989253</v>
      </c>
      <c r="C5349" s="6">
        <v>3.2475839648270792</v>
      </c>
      <c r="D5349" s="6">
        <v>0.34815020011637671</v>
      </c>
      <c r="E5349" s="6">
        <v>9.1510894767788411</v>
      </c>
      <c r="F5349" s="6">
        <v>0</v>
      </c>
      <c r="G5349" s="6">
        <v>0</v>
      </c>
      <c r="H5349" s="6">
        <v>0</v>
      </c>
      <c r="I5349" s="6">
        <v>12.796302185611614</v>
      </c>
      <c r="J5349" s="6">
        <v>23.71928952902897</v>
      </c>
      <c r="K5349" s="7">
        <v>0</v>
      </c>
      <c r="L5349" s="8">
        <v>89.847068753352133</v>
      </c>
      <c r="M5349" s="1"/>
      <c r="N5349" s="1"/>
      <c r="O5349" s="1"/>
    </row>
    <row r="5350" spans="1:15" x14ac:dyDescent="0.3">
      <c r="A5350" s="5">
        <v>42227.791666653698</v>
      </c>
      <c r="B5350" s="6">
        <v>36.989226524660346</v>
      </c>
      <c r="C5350" s="6">
        <v>2.9598779065033201</v>
      </c>
      <c r="D5350" s="6">
        <v>0.31730729570960975</v>
      </c>
      <c r="E5350" s="6">
        <v>8.3403871481410459</v>
      </c>
      <c r="F5350" s="6">
        <v>0</v>
      </c>
      <c r="G5350" s="6">
        <v>0</v>
      </c>
      <c r="H5350" s="6">
        <v>0</v>
      </c>
      <c r="I5350" s="6">
        <v>12.796302185611614</v>
      </c>
      <c r="J5350" s="6">
        <v>21.617978717500705</v>
      </c>
      <c r="K5350" s="7">
        <v>0</v>
      </c>
      <c r="L5350" s="8">
        <v>83.021079778126648</v>
      </c>
      <c r="M5350" s="1"/>
      <c r="N5350" s="1"/>
      <c r="O5350" s="1"/>
    </row>
    <row r="5351" spans="1:15" x14ac:dyDescent="0.3">
      <c r="A5351" s="5">
        <v>42227.833333320363</v>
      </c>
      <c r="B5351" s="6">
        <v>31.51258877023594</v>
      </c>
      <c r="C5351" s="6">
        <v>2.5216373533942793</v>
      </c>
      <c r="D5351" s="6">
        <v>0.27032666705875108</v>
      </c>
      <c r="E5351" s="6">
        <v>7.1055065238713597</v>
      </c>
      <c r="F5351" s="6">
        <v>0</v>
      </c>
      <c r="G5351" s="6">
        <v>0</v>
      </c>
      <c r="H5351" s="6">
        <v>0</v>
      </c>
      <c r="I5351" s="6">
        <v>12.796302185611614</v>
      </c>
      <c r="J5351" s="6">
        <v>18.417213263817168</v>
      </c>
      <c r="K5351" s="7">
        <v>0</v>
      </c>
      <c r="L5351" s="8">
        <v>72.623574763989126</v>
      </c>
      <c r="M5351" s="1"/>
      <c r="N5351" s="1"/>
      <c r="O5351" s="1"/>
    </row>
    <row r="5352" spans="1:15" x14ac:dyDescent="0.3">
      <c r="A5352" s="5">
        <v>42227.874999987027</v>
      </c>
      <c r="B5352" s="6">
        <v>29.604138781182783</v>
      </c>
      <c r="C5352" s="6">
        <v>2.3689231852702459</v>
      </c>
      <c r="D5352" s="6">
        <v>0.25395527565861553</v>
      </c>
      <c r="E5352" s="6">
        <v>6.6751863129051472</v>
      </c>
      <c r="F5352" s="6">
        <v>0</v>
      </c>
      <c r="G5352" s="6">
        <v>0</v>
      </c>
      <c r="H5352" s="6">
        <v>0</v>
      </c>
      <c r="I5352" s="6">
        <v>12.796302185611614</v>
      </c>
      <c r="J5352" s="6">
        <v>17.301839001550285</v>
      </c>
      <c r="K5352" s="7">
        <v>0</v>
      </c>
      <c r="L5352" s="8">
        <v>69.000344742178697</v>
      </c>
      <c r="M5352" s="1"/>
      <c r="N5352" s="1"/>
      <c r="O5352" s="1"/>
    </row>
    <row r="5353" spans="1:15" x14ac:dyDescent="0.3">
      <c r="A5353" s="5">
        <v>42227.916666653691</v>
      </c>
      <c r="B5353" s="6">
        <v>27.663477294920742</v>
      </c>
      <c r="C5353" s="6">
        <v>2.0324356768578249</v>
      </c>
      <c r="D5353" s="6">
        <v>0.23698349229832363</v>
      </c>
      <c r="E5353" s="6">
        <v>6.1913073191254888</v>
      </c>
      <c r="F5353" s="6">
        <v>0</v>
      </c>
      <c r="G5353" s="6">
        <v>0</v>
      </c>
      <c r="H5353" s="6">
        <v>0</v>
      </c>
      <c r="I5353" s="6">
        <v>12.796302185611614</v>
      </c>
      <c r="J5353" s="6">
        <v>16.047642331350652</v>
      </c>
      <c r="K5353" s="7">
        <v>0</v>
      </c>
      <c r="L5353" s="8">
        <v>64.968148300164643</v>
      </c>
      <c r="M5353" s="1"/>
      <c r="N5353" s="1"/>
      <c r="O5353" s="1"/>
    </row>
    <row r="5354" spans="1:15" x14ac:dyDescent="0.3">
      <c r="A5354" s="5">
        <v>42227.958333320355</v>
      </c>
      <c r="B5354" s="6">
        <v>25.455198396037883</v>
      </c>
      <c r="C5354" s="6">
        <v>1.8701934261569013</v>
      </c>
      <c r="D5354" s="6">
        <v>0.21806592673536945</v>
      </c>
      <c r="E5354" s="6">
        <v>5.6970768518720396</v>
      </c>
      <c r="F5354" s="6">
        <v>0</v>
      </c>
      <c r="G5354" s="6">
        <v>0</v>
      </c>
      <c r="H5354" s="6">
        <v>0</v>
      </c>
      <c r="I5354" s="6">
        <v>12.796302185611614</v>
      </c>
      <c r="J5354" s="6">
        <v>14.766615020165601</v>
      </c>
      <c r="K5354" s="7">
        <v>0</v>
      </c>
      <c r="L5354" s="8">
        <v>60.80345180657941</v>
      </c>
      <c r="M5354" s="1"/>
      <c r="N5354" s="1"/>
      <c r="O5354" s="1"/>
    </row>
    <row r="5355" spans="1:15" x14ac:dyDescent="0.3">
      <c r="A5355" s="5">
        <v>42227.99999998702</v>
      </c>
      <c r="B5355" s="6">
        <v>23.798439385511472</v>
      </c>
      <c r="C5355" s="6">
        <v>1.748471341653526</v>
      </c>
      <c r="D5355" s="6">
        <v>0.20627250531619856</v>
      </c>
      <c r="E5355" s="6">
        <v>5.6690613739454623</v>
      </c>
      <c r="F5355" s="6">
        <v>0</v>
      </c>
      <c r="G5355" s="6">
        <v>0</v>
      </c>
      <c r="H5355" s="6">
        <v>0</v>
      </c>
      <c r="I5355" s="6">
        <v>12.796302185611614</v>
      </c>
      <c r="J5355" s="6">
        <v>14.693999925108253</v>
      </c>
      <c r="K5355" s="7">
        <v>0</v>
      </c>
      <c r="L5355" s="8">
        <v>58.912546717146526</v>
      </c>
      <c r="M5355" s="1"/>
      <c r="N5355" s="1"/>
      <c r="O5355" s="1"/>
    </row>
    <row r="5356" spans="1:15" x14ac:dyDescent="0.3">
      <c r="A5356" s="5">
        <v>42228.041666653684</v>
      </c>
      <c r="B5356" s="6">
        <v>22.659565425069893</v>
      </c>
      <c r="C5356" s="6">
        <v>1.6647982717798833</v>
      </c>
      <c r="D5356" s="6">
        <v>0.19830038759310747</v>
      </c>
      <c r="E5356" s="6">
        <v>5.6690613739454623</v>
      </c>
      <c r="F5356" s="6">
        <v>0</v>
      </c>
      <c r="G5356" s="6">
        <v>0</v>
      </c>
      <c r="H5356" s="6">
        <v>0</v>
      </c>
      <c r="I5356" s="6">
        <v>12.796302185611614</v>
      </c>
      <c r="J5356" s="6">
        <v>14.693999925108253</v>
      </c>
      <c r="K5356" s="7">
        <v>0</v>
      </c>
      <c r="L5356" s="8">
        <v>57.682027569108214</v>
      </c>
      <c r="M5356" s="1"/>
      <c r="N5356" s="1"/>
      <c r="O5356" s="1"/>
    </row>
    <row r="5357" spans="1:15" x14ac:dyDescent="0.3">
      <c r="A5357" s="5">
        <v>42228.083333320348</v>
      </c>
      <c r="B5357" s="6">
        <v>22.037027004309337</v>
      </c>
      <c r="C5357" s="6">
        <v>1.6190603740066054</v>
      </c>
      <c r="D5357" s="6">
        <v>0.19394261864778362</v>
      </c>
      <c r="E5357" s="6">
        <v>5.6690613739454623</v>
      </c>
      <c r="F5357" s="6">
        <v>0</v>
      </c>
      <c r="G5357" s="6">
        <v>0</v>
      </c>
      <c r="H5357" s="6">
        <v>0</v>
      </c>
      <c r="I5357" s="6">
        <v>12.796302185611614</v>
      </c>
      <c r="J5357" s="6">
        <v>14.693999925108253</v>
      </c>
      <c r="K5357" s="7">
        <v>0</v>
      </c>
      <c r="L5357" s="8">
        <v>57.009393481629054</v>
      </c>
      <c r="M5357" s="1"/>
      <c r="N5357" s="1"/>
      <c r="O5357" s="1"/>
    </row>
    <row r="5358" spans="1:15" x14ac:dyDescent="0.3">
      <c r="A5358" s="5">
        <v>42228.124999987012</v>
      </c>
      <c r="B5358" s="6">
        <v>22.687635536703425</v>
      </c>
      <c r="C5358" s="6">
        <v>1.666860582881599</v>
      </c>
      <c r="D5358" s="6">
        <v>0.19849687837454222</v>
      </c>
      <c r="E5358" s="6">
        <v>5.6690613739454623</v>
      </c>
      <c r="F5358" s="6">
        <v>0</v>
      </c>
      <c r="G5358" s="6">
        <v>0</v>
      </c>
      <c r="H5358" s="6">
        <v>0</v>
      </c>
      <c r="I5358" s="6">
        <v>12.796302185611614</v>
      </c>
      <c r="J5358" s="6">
        <v>14.693999925108253</v>
      </c>
      <c r="K5358" s="7">
        <v>0</v>
      </c>
      <c r="L5358" s="8">
        <v>57.712356482624898</v>
      </c>
      <c r="M5358" s="1"/>
      <c r="N5358" s="1"/>
      <c r="O5358" s="1"/>
    </row>
    <row r="5359" spans="1:15" x14ac:dyDescent="0.3">
      <c r="A5359" s="5">
        <v>42228.166666653677</v>
      </c>
      <c r="B5359" s="6">
        <v>25.066538869051264</v>
      </c>
      <c r="C5359" s="6">
        <v>1.8416386107091944</v>
      </c>
      <c r="D5359" s="6">
        <v>0.21514920170097709</v>
      </c>
      <c r="E5359" s="6">
        <v>5.6690613739454623</v>
      </c>
      <c r="F5359" s="6">
        <v>0</v>
      </c>
      <c r="G5359" s="6">
        <v>0</v>
      </c>
      <c r="H5359" s="6">
        <v>0</v>
      </c>
      <c r="I5359" s="6">
        <v>12.796302185611614</v>
      </c>
      <c r="J5359" s="6">
        <v>14.693999925108253</v>
      </c>
      <c r="K5359" s="7">
        <v>0</v>
      </c>
      <c r="L5359" s="8">
        <v>60.282690166126763</v>
      </c>
      <c r="M5359" s="1"/>
      <c r="N5359" s="1"/>
      <c r="O5359" s="1"/>
    </row>
    <row r="5360" spans="1:15" x14ac:dyDescent="0.3">
      <c r="A5360" s="5">
        <v>42228.208333320341</v>
      </c>
      <c r="B5360" s="6">
        <v>27.901585590422933</v>
      </c>
      <c r="C5360" s="6">
        <v>2.0499294933283707</v>
      </c>
      <c r="D5360" s="6">
        <v>0.23902328414414739</v>
      </c>
      <c r="E5360" s="6">
        <v>6.2445978587409794</v>
      </c>
      <c r="F5360" s="6">
        <v>0</v>
      </c>
      <c r="G5360" s="6">
        <v>0</v>
      </c>
      <c r="H5360" s="6">
        <v>0</v>
      </c>
      <c r="I5360" s="6">
        <v>12.796302185611614</v>
      </c>
      <c r="J5360" s="6">
        <v>16.185769462716316</v>
      </c>
      <c r="K5360" s="7">
        <v>0</v>
      </c>
      <c r="L5360" s="8">
        <v>65.417207874964362</v>
      </c>
      <c r="M5360" s="1"/>
      <c r="N5360" s="1"/>
      <c r="O5360" s="1"/>
    </row>
    <row r="5361" spans="1:15" x14ac:dyDescent="0.3">
      <c r="A5361" s="5">
        <v>42228.249999987005</v>
      </c>
      <c r="B5361" s="6">
        <v>28.708940448074987</v>
      </c>
      <c r="C5361" s="6">
        <v>2.1092458547200672</v>
      </c>
      <c r="D5361" s="6">
        <v>0.24593961543723217</v>
      </c>
      <c r="E5361" s="6">
        <v>6.425290328672463</v>
      </c>
      <c r="F5361" s="6">
        <v>0</v>
      </c>
      <c r="G5361" s="6">
        <v>0</v>
      </c>
      <c r="H5361" s="6">
        <v>0</v>
      </c>
      <c r="I5361" s="6">
        <v>12.796302185611614</v>
      </c>
      <c r="J5361" s="6">
        <v>16.654117741999979</v>
      </c>
      <c r="K5361" s="7">
        <v>0</v>
      </c>
      <c r="L5361" s="8">
        <v>66.939836174516344</v>
      </c>
      <c r="M5361" s="1"/>
      <c r="N5361" s="1"/>
      <c r="O5361" s="1"/>
    </row>
    <row r="5362" spans="1:15" x14ac:dyDescent="0.3">
      <c r="A5362" s="5">
        <v>42228.291666653669</v>
      </c>
      <c r="B5362" s="6">
        <v>26.453009712679428</v>
      </c>
      <c r="C5362" s="6">
        <v>2.1167698372086075</v>
      </c>
      <c r="D5362" s="6">
        <v>0.22692372249834239</v>
      </c>
      <c r="E5362" s="6">
        <v>5.9646649299409118</v>
      </c>
      <c r="F5362" s="6">
        <v>0</v>
      </c>
      <c r="G5362" s="6">
        <v>0</v>
      </c>
      <c r="H5362" s="6">
        <v>0</v>
      </c>
      <c r="I5362" s="6">
        <v>12.796302185611614</v>
      </c>
      <c r="J5362" s="6">
        <v>15.460193540443179</v>
      </c>
      <c r="K5362" s="7">
        <v>0</v>
      </c>
      <c r="L5362" s="8">
        <v>63.017863928382084</v>
      </c>
      <c r="M5362" s="1"/>
      <c r="N5362" s="1"/>
      <c r="O5362" s="1"/>
    </row>
    <row r="5363" spans="1:15" x14ac:dyDescent="0.3">
      <c r="A5363" s="5">
        <v>42228.333333320334</v>
      </c>
      <c r="B5363" s="6">
        <v>25.477493918595222</v>
      </c>
      <c r="C5363" s="6">
        <v>2.0387090633659892</v>
      </c>
      <c r="D5363" s="6">
        <v>0.21855538642793265</v>
      </c>
      <c r="E5363" s="6">
        <v>5.7447041425380121</v>
      </c>
      <c r="F5363" s="6">
        <v>0</v>
      </c>
      <c r="G5363" s="6">
        <v>0</v>
      </c>
      <c r="H5363" s="6">
        <v>0</v>
      </c>
      <c r="I5363" s="6">
        <v>12.796302185611614</v>
      </c>
      <c r="J5363" s="6">
        <v>14.890063217197877</v>
      </c>
      <c r="K5363" s="7">
        <v>0</v>
      </c>
      <c r="L5363" s="8">
        <v>61.165827913736649</v>
      </c>
      <c r="M5363" s="1"/>
      <c r="N5363" s="1"/>
      <c r="O5363" s="1"/>
    </row>
    <row r="5364" spans="1:15" x14ac:dyDescent="0.3">
      <c r="A5364" s="5">
        <v>42228.374999986998</v>
      </c>
      <c r="B5364" s="6">
        <v>26.686082275857636</v>
      </c>
      <c r="C5364" s="6">
        <v>2.1354203037141275</v>
      </c>
      <c r="D5364" s="6">
        <v>0.22892310533693402</v>
      </c>
      <c r="E5364" s="6">
        <v>6.0172184865615117</v>
      </c>
      <c r="F5364" s="6">
        <v>0</v>
      </c>
      <c r="G5364" s="6">
        <v>0</v>
      </c>
      <c r="H5364" s="6">
        <v>0</v>
      </c>
      <c r="I5364" s="6">
        <v>12.796302185611614</v>
      </c>
      <c r="J5364" s="6">
        <v>15.596410438816571</v>
      </c>
      <c r="K5364" s="7">
        <v>0</v>
      </c>
      <c r="L5364" s="8">
        <v>63.460356795898399</v>
      </c>
      <c r="M5364" s="1"/>
      <c r="N5364" s="1"/>
      <c r="O5364" s="1"/>
    </row>
    <row r="5365" spans="1:15" x14ac:dyDescent="0.3">
      <c r="A5365" s="5">
        <v>42228.416666653662</v>
      </c>
      <c r="B5365" s="6">
        <v>29.189432692818603</v>
      </c>
      <c r="C5365" s="6">
        <v>2.3357384040793439</v>
      </c>
      <c r="D5365" s="6">
        <v>0.25039777311593814</v>
      </c>
      <c r="E5365" s="6">
        <v>6.581677752315418</v>
      </c>
      <c r="F5365" s="6">
        <v>0</v>
      </c>
      <c r="G5365" s="6">
        <v>0</v>
      </c>
      <c r="H5365" s="6">
        <v>0</v>
      </c>
      <c r="I5365" s="6">
        <v>12.796302185611614</v>
      </c>
      <c r="J5365" s="6">
        <v>17.05946822944728</v>
      </c>
      <c r="K5365" s="7">
        <v>0</v>
      </c>
      <c r="L5365" s="8">
        <v>68.213017037388198</v>
      </c>
      <c r="M5365" s="1"/>
      <c r="N5365" s="1"/>
      <c r="O5365" s="1"/>
    </row>
    <row r="5366" spans="1:15" x14ac:dyDescent="0.3">
      <c r="A5366" s="5">
        <v>42228.458333320326</v>
      </c>
      <c r="B5366" s="6">
        <v>30.789452942583615</v>
      </c>
      <c r="C5366" s="6">
        <v>2.6010929845894672</v>
      </c>
      <c r="D5366" s="6">
        <v>0.26436950436347578</v>
      </c>
      <c r="E5366" s="6">
        <v>6.9776191093414983</v>
      </c>
      <c r="F5366" s="6">
        <v>0</v>
      </c>
      <c r="G5366" s="6">
        <v>0</v>
      </c>
      <c r="H5366" s="6">
        <v>0</v>
      </c>
      <c r="I5366" s="6">
        <v>12.796302185611614</v>
      </c>
      <c r="J5366" s="6">
        <v>18.085733758557151</v>
      </c>
      <c r="K5366" s="7">
        <v>0</v>
      </c>
      <c r="L5366" s="8">
        <v>71.514570485046818</v>
      </c>
      <c r="M5366" s="1"/>
      <c r="N5366" s="1"/>
      <c r="O5366" s="1"/>
    </row>
    <row r="5367" spans="1:15" x14ac:dyDescent="0.3">
      <c r="A5367" s="5">
        <v>42228.499999986991</v>
      </c>
      <c r="B5367" s="6">
        <v>33.067263279601342</v>
      </c>
      <c r="C5367" s="6">
        <v>2.793522401860725</v>
      </c>
      <c r="D5367" s="6">
        <v>0.28392761703778457</v>
      </c>
      <c r="E5367" s="6">
        <v>7.4938248686535962</v>
      </c>
      <c r="F5367" s="6">
        <v>0</v>
      </c>
      <c r="G5367" s="6">
        <v>0</v>
      </c>
      <c r="H5367" s="6">
        <v>0</v>
      </c>
      <c r="I5367" s="6">
        <v>12.796302185611614</v>
      </c>
      <c r="J5367" s="6">
        <v>19.423720223747502</v>
      </c>
      <c r="K5367" s="7">
        <v>0</v>
      </c>
      <c r="L5367" s="8">
        <v>75.858560576512559</v>
      </c>
      <c r="M5367" s="1"/>
      <c r="N5367" s="1"/>
      <c r="O5367" s="1"/>
    </row>
    <row r="5368" spans="1:15" x14ac:dyDescent="0.3">
      <c r="A5368" s="5">
        <v>42228.541666653655</v>
      </c>
      <c r="B5368" s="6">
        <v>34.353940549124232</v>
      </c>
      <c r="C5368" s="6">
        <v>2.902220897590019</v>
      </c>
      <c r="D5368" s="6">
        <v>0.29497549868264028</v>
      </c>
      <c r="E5368" s="6">
        <v>7.7854164055386601</v>
      </c>
      <c r="F5368" s="6">
        <v>0</v>
      </c>
      <c r="G5368" s="6">
        <v>0</v>
      </c>
      <c r="H5368" s="6">
        <v>0</v>
      </c>
      <c r="I5368" s="6">
        <v>12.796302185611614</v>
      </c>
      <c r="J5368" s="6">
        <v>20.179514832153622</v>
      </c>
      <c r="K5368" s="7">
        <v>0</v>
      </c>
      <c r="L5368" s="8">
        <v>78.312370368700783</v>
      </c>
      <c r="M5368" s="1"/>
      <c r="N5368" s="1"/>
      <c r="O5368" s="1"/>
    </row>
    <row r="5369" spans="1:15" x14ac:dyDescent="0.3">
      <c r="A5369" s="5">
        <v>42228.583333320319</v>
      </c>
      <c r="B5369" s="6">
        <v>34.397894891082906</v>
      </c>
      <c r="C5369" s="6">
        <v>2.9059341603986879</v>
      </c>
      <c r="D5369" s="6">
        <v>0.29535290673922077</v>
      </c>
      <c r="E5369" s="6">
        <v>7.7953775002343439</v>
      </c>
      <c r="F5369" s="6">
        <v>0</v>
      </c>
      <c r="G5369" s="6">
        <v>0</v>
      </c>
      <c r="H5369" s="6">
        <v>0</v>
      </c>
      <c r="I5369" s="6">
        <v>12.796302185611614</v>
      </c>
      <c r="J5369" s="6">
        <v>20.205333625611221</v>
      </c>
      <c r="K5369" s="7">
        <v>0</v>
      </c>
      <c r="L5369" s="8">
        <v>78.396195269677989</v>
      </c>
      <c r="M5369" s="1"/>
      <c r="N5369" s="1"/>
      <c r="O5369" s="1"/>
    </row>
    <row r="5370" spans="1:15" x14ac:dyDescent="0.3">
      <c r="A5370" s="5">
        <v>42228.624999986983</v>
      </c>
      <c r="B5370" s="6">
        <v>38.031763267779532</v>
      </c>
      <c r="C5370" s="6">
        <v>3.2129233608620189</v>
      </c>
      <c r="D5370" s="6">
        <v>0.32655462972731297</v>
      </c>
      <c r="E5370" s="6">
        <v>8.6188981218366099</v>
      </c>
      <c r="F5370" s="6">
        <v>0</v>
      </c>
      <c r="G5370" s="6">
        <v>0</v>
      </c>
      <c r="H5370" s="6">
        <v>0</v>
      </c>
      <c r="I5370" s="6">
        <v>12.796302185611614</v>
      </c>
      <c r="J5370" s="6">
        <v>22.339868984103383</v>
      </c>
      <c r="K5370" s="7">
        <v>0</v>
      </c>
      <c r="L5370" s="8">
        <v>85.326310549920464</v>
      </c>
      <c r="M5370" s="1"/>
      <c r="N5370" s="1"/>
      <c r="O5370" s="1"/>
    </row>
    <row r="5371" spans="1:15" x14ac:dyDescent="0.3">
      <c r="A5371" s="5">
        <v>42228.666666653648</v>
      </c>
      <c r="B5371" s="6">
        <v>39.596609942693128</v>
      </c>
      <c r="C5371" s="6">
        <v>3.34512160795872</v>
      </c>
      <c r="D5371" s="6">
        <v>0.33999097562872305</v>
      </c>
      <c r="E5371" s="6">
        <v>8.9735294328387329</v>
      </c>
      <c r="F5371" s="6">
        <v>0</v>
      </c>
      <c r="G5371" s="6">
        <v>0</v>
      </c>
      <c r="H5371" s="6">
        <v>0</v>
      </c>
      <c r="I5371" s="6">
        <v>12.796302185611614</v>
      </c>
      <c r="J5371" s="6">
        <v>23.259060383451317</v>
      </c>
      <c r="K5371" s="7">
        <v>0</v>
      </c>
      <c r="L5371" s="8">
        <v>88.310614528182228</v>
      </c>
      <c r="M5371" s="1"/>
      <c r="N5371" s="1"/>
      <c r="O5371" s="1"/>
    </row>
    <row r="5372" spans="1:15" x14ac:dyDescent="0.3">
      <c r="A5372" s="5">
        <v>42228.708333320312</v>
      </c>
      <c r="B5372" s="6">
        <v>39.658394071737746</v>
      </c>
      <c r="C5372" s="6">
        <v>3.1734646936204536</v>
      </c>
      <c r="D5372" s="6">
        <v>0.34020440429322213</v>
      </c>
      <c r="E5372" s="6">
        <v>8.9422351130082713</v>
      </c>
      <c r="F5372" s="6">
        <v>0</v>
      </c>
      <c r="G5372" s="6">
        <v>0</v>
      </c>
      <c r="H5372" s="6">
        <v>0</v>
      </c>
      <c r="I5372" s="6">
        <v>12.796302185611614</v>
      </c>
      <c r="J5372" s="6">
        <v>23.177946649992986</v>
      </c>
      <c r="K5372" s="7">
        <v>0</v>
      </c>
      <c r="L5372" s="8">
        <v>88.088547118264302</v>
      </c>
      <c r="M5372" s="1"/>
      <c r="N5372" s="1"/>
      <c r="O5372" s="1"/>
    </row>
    <row r="5373" spans="1:15" x14ac:dyDescent="0.3">
      <c r="A5373" s="5">
        <v>42228.749999986976</v>
      </c>
      <c r="B5373" s="6">
        <v>39.449009361176834</v>
      </c>
      <c r="C5373" s="6">
        <v>3.1567097290813697</v>
      </c>
      <c r="D5373" s="6">
        <v>0.33840822463461989</v>
      </c>
      <c r="E5373" s="6">
        <v>8.8950227294831556</v>
      </c>
      <c r="F5373" s="6">
        <v>0</v>
      </c>
      <c r="G5373" s="6">
        <v>0</v>
      </c>
      <c r="H5373" s="6">
        <v>0</v>
      </c>
      <c r="I5373" s="6">
        <v>12.796302185611614</v>
      </c>
      <c r="J5373" s="6">
        <v>23.055573877108465</v>
      </c>
      <c r="K5373" s="7">
        <v>0</v>
      </c>
      <c r="L5373" s="8">
        <v>87.691026107096064</v>
      </c>
      <c r="M5373" s="1"/>
      <c r="N5373" s="1"/>
      <c r="O5373" s="1"/>
    </row>
    <row r="5374" spans="1:15" x14ac:dyDescent="0.3">
      <c r="A5374" s="5">
        <v>42228.79166665364</v>
      </c>
      <c r="B5374" s="6">
        <v>35.9103567237078</v>
      </c>
      <c r="C5374" s="6">
        <v>2.8735467450310974</v>
      </c>
      <c r="D5374" s="6">
        <v>0.30805235065865583</v>
      </c>
      <c r="E5374" s="6">
        <v>8.0971219418144624</v>
      </c>
      <c r="F5374" s="6">
        <v>0</v>
      </c>
      <c r="G5374" s="6">
        <v>0</v>
      </c>
      <c r="H5374" s="6">
        <v>0</v>
      </c>
      <c r="I5374" s="6">
        <v>12.796302185611614</v>
      </c>
      <c r="J5374" s="6">
        <v>20.98744419198427</v>
      </c>
      <c r="K5374" s="7">
        <v>0</v>
      </c>
      <c r="L5374" s="8">
        <v>80.972824138807908</v>
      </c>
      <c r="M5374" s="1"/>
      <c r="N5374" s="1"/>
      <c r="O5374" s="1"/>
    </row>
    <row r="5375" spans="1:15" x14ac:dyDescent="0.3">
      <c r="A5375" s="5">
        <v>42228.833333320305</v>
      </c>
      <c r="B5375" s="6">
        <v>31.575285201385121</v>
      </c>
      <c r="C5375" s="6">
        <v>2.5266543218148367</v>
      </c>
      <c r="D5375" s="6">
        <v>0.27086450028446962</v>
      </c>
      <c r="E5375" s="6">
        <v>7.1196434106819648</v>
      </c>
      <c r="F5375" s="6">
        <v>0</v>
      </c>
      <c r="G5375" s="6">
        <v>0</v>
      </c>
      <c r="H5375" s="6">
        <v>0</v>
      </c>
      <c r="I5375" s="6">
        <v>12.796302185611614</v>
      </c>
      <c r="J5375" s="6">
        <v>18.453855557846829</v>
      </c>
      <c r="K5375" s="7">
        <v>0</v>
      </c>
      <c r="L5375" s="8">
        <v>72.742605177624839</v>
      </c>
      <c r="M5375" s="1"/>
      <c r="N5375" s="1"/>
      <c r="O5375" s="1"/>
    </row>
    <row r="5376" spans="1:15" x14ac:dyDescent="0.3">
      <c r="A5376" s="5">
        <v>42228.874999986969</v>
      </c>
      <c r="B5376" s="6">
        <v>29.469130928803544</v>
      </c>
      <c r="C5376" s="6">
        <v>2.3581198569228592</v>
      </c>
      <c r="D5376" s="6">
        <v>0.25279712825833239</v>
      </c>
      <c r="E5376" s="6">
        <v>6.644744536672512</v>
      </c>
      <c r="F5376" s="6">
        <v>0</v>
      </c>
      <c r="G5376" s="6">
        <v>0</v>
      </c>
      <c r="H5376" s="6">
        <v>0</v>
      </c>
      <c r="I5376" s="6">
        <v>12.796302185611614</v>
      </c>
      <c r="J5376" s="6">
        <v>17.222935029944281</v>
      </c>
      <c r="K5376" s="7">
        <v>0</v>
      </c>
      <c r="L5376" s="8">
        <v>68.744029666213152</v>
      </c>
      <c r="M5376" s="1"/>
      <c r="N5376" s="1"/>
      <c r="O5376" s="1"/>
    </row>
    <row r="5377" spans="1:15" x14ac:dyDescent="0.3">
      <c r="A5377" s="5">
        <v>42228.916666653633</v>
      </c>
      <c r="B5377" s="6">
        <v>26.446641534881273</v>
      </c>
      <c r="C5377" s="6">
        <v>1.943034753567725</v>
      </c>
      <c r="D5377" s="6">
        <v>0.22655927899739539</v>
      </c>
      <c r="E5377" s="6">
        <v>5.918969750460926</v>
      </c>
      <c r="F5377" s="6">
        <v>0</v>
      </c>
      <c r="G5377" s="6">
        <v>0</v>
      </c>
      <c r="H5377" s="6">
        <v>0</v>
      </c>
      <c r="I5377" s="6">
        <v>12.796302185611614</v>
      </c>
      <c r="J5377" s="6">
        <v>15.341753305002685</v>
      </c>
      <c r="K5377" s="7">
        <v>0</v>
      </c>
      <c r="L5377" s="8">
        <v>62.673260808521619</v>
      </c>
      <c r="M5377" s="1"/>
      <c r="N5377" s="1"/>
      <c r="O5377" s="1"/>
    </row>
    <row r="5378" spans="1:15" x14ac:dyDescent="0.3">
      <c r="A5378" s="5">
        <v>42228.958333320297</v>
      </c>
      <c r="B5378" s="6">
        <v>24.117663772717371</v>
      </c>
      <c r="C5378" s="6">
        <v>1.7719247573815435</v>
      </c>
      <c r="D5378" s="6">
        <v>0.20850707602663981</v>
      </c>
      <c r="E5378" s="6">
        <v>5.6690613739454623</v>
      </c>
      <c r="F5378" s="6">
        <v>0</v>
      </c>
      <c r="G5378" s="6">
        <v>0</v>
      </c>
      <c r="H5378" s="6">
        <v>0</v>
      </c>
      <c r="I5378" s="6">
        <v>12.796302185611614</v>
      </c>
      <c r="J5378" s="6">
        <v>14.693999925108253</v>
      </c>
      <c r="K5378" s="7">
        <v>0</v>
      </c>
      <c r="L5378" s="8">
        <v>59.257459090790881</v>
      </c>
      <c r="M5378" s="1"/>
      <c r="N5378" s="1"/>
      <c r="O5378" s="1"/>
    </row>
    <row r="5379" spans="1:15" x14ac:dyDescent="0.3">
      <c r="A5379" s="5">
        <v>42228.999999986961</v>
      </c>
      <c r="B5379" s="6">
        <v>22.587906004305978</v>
      </c>
      <c r="C5379" s="6">
        <v>1.6595334541363584</v>
      </c>
      <c r="D5379" s="6">
        <v>0.19779877164776011</v>
      </c>
      <c r="E5379" s="6">
        <v>5.6690613739454623</v>
      </c>
      <c r="F5379" s="6">
        <v>0</v>
      </c>
      <c r="G5379" s="6">
        <v>0</v>
      </c>
      <c r="H5379" s="6">
        <v>0</v>
      </c>
      <c r="I5379" s="6">
        <v>12.796302185611614</v>
      </c>
      <c r="J5379" s="6">
        <v>14.693999925108253</v>
      </c>
      <c r="K5379" s="7">
        <v>0</v>
      </c>
      <c r="L5379" s="8">
        <v>57.604601714755425</v>
      </c>
      <c r="M5379" s="1"/>
      <c r="N5379" s="1"/>
      <c r="O5379" s="1"/>
    </row>
    <row r="5380" spans="1:15" x14ac:dyDescent="0.3">
      <c r="A5380" s="5">
        <v>42229.041666653626</v>
      </c>
      <c r="B5380" s="6">
        <v>21.861006256296257</v>
      </c>
      <c r="C5380" s="6">
        <v>1.6061281296500842</v>
      </c>
      <c r="D5380" s="6">
        <v>0.19271047341169203</v>
      </c>
      <c r="E5380" s="6">
        <v>5.6690613739454623</v>
      </c>
      <c r="F5380" s="6">
        <v>0</v>
      </c>
      <c r="G5380" s="6">
        <v>0</v>
      </c>
      <c r="H5380" s="6">
        <v>0</v>
      </c>
      <c r="I5380" s="6">
        <v>12.796302185611614</v>
      </c>
      <c r="J5380" s="6">
        <v>14.693999925108253</v>
      </c>
      <c r="K5380" s="7">
        <v>0</v>
      </c>
      <c r="L5380" s="8">
        <v>56.819208344023366</v>
      </c>
      <c r="M5380" s="1"/>
      <c r="N5380" s="1"/>
      <c r="O5380" s="1"/>
    </row>
    <row r="5381" spans="1:15" x14ac:dyDescent="0.3">
      <c r="A5381" s="5">
        <v>42229.08333332029</v>
      </c>
      <c r="B5381" s="6">
        <v>20.91950457064258</v>
      </c>
      <c r="C5381" s="6">
        <v>1.5369560008051089</v>
      </c>
      <c r="D5381" s="6">
        <v>0.18611996161211627</v>
      </c>
      <c r="E5381" s="6">
        <v>5.6690613739454623</v>
      </c>
      <c r="F5381" s="6">
        <v>0</v>
      </c>
      <c r="G5381" s="6">
        <v>0</v>
      </c>
      <c r="H5381" s="6">
        <v>0</v>
      </c>
      <c r="I5381" s="6">
        <v>12.796302185611614</v>
      </c>
      <c r="J5381" s="6">
        <v>14.693999925108253</v>
      </c>
      <c r="K5381" s="7">
        <v>0</v>
      </c>
      <c r="L5381" s="8">
        <v>55.801944017725134</v>
      </c>
      <c r="M5381" s="1"/>
      <c r="N5381" s="1"/>
      <c r="O5381" s="1"/>
    </row>
    <row r="5382" spans="1:15" x14ac:dyDescent="0.3">
      <c r="A5382" s="5">
        <v>42229.124999986954</v>
      </c>
      <c r="B5382" s="6">
        <v>21.774752239825808</v>
      </c>
      <c r="C5382" s="6">
        <v>1.5997910470600005</v>
      </c>
      <c r="D5382" s="6">
        <v>0.1921066952963989</v>
      </c>
      <c r="E5382" s="6">
        <v>5.6690613739454623</v>
      </c>
      <c r="F5382" s="6">
        <v>0</v>
      </c>
      <c r="G5382" s="6">
        <v>0</v>
      </c>
      <c r="H5382" s="6">
        <v>0</v>
      </c>
      <c r="I5382" s="6">
        <v>12.796302185611614</v>
      </c>
      <c r="J5382" s="6">
        <v>14.693999925108253</v>
      </c>
      <c r="K5382" s="7">
        <v>0</v>
      </c>
      <c r="L5382" s="8">
        <v>56.72601346684754</v>
      </c>
      <c r="M5382" s="1"/>
      <c r="N5382" s="1"/>
      <c r="O5382" s="1"/>
    </row>
    <row r="5383" spans="1:15" x14ac:dyDescent="0.3">
      <c r="A5383" s="5">
        <v>42229.166666653618</v>
      </c>
      <c r="B5383" s="6">
        <v>23.340916937668091</v>
      </c>
      <c r="C5383" s="6">
        <v>1.7148571674104729</v>
      </c>
      <c r="D5383" s="6">
        <v>0.20306984818129489</v>
      </c>
      <c r="E5383" s="6">
        <v>5.6690613739454623</v>
      </c>
      <c r="F5383" s="6">
        <v>0</v>
      </c>
      <c r="G5383" s="6">
        <v>0</v>
      </c>
      <c r="H5383" s="6">
        <v>0</v>
      </c>
      <c r="I5383" s="6">
        <v>12.796302185611614</v>
      </c>
      <c r="J5383" s="6">
        <v>14.693999925108253</v>
      </c>
      <c r="K5383" s="7">
        <v>0</v>
      </c>
      <c r="L5383" s="8">
        <v>58.418207437925183</v>
      </c>
      <c r="M5383" s="1"/>
      <c r="N5383" s="1"/>
      <c r="O5383" s="1"/>
    </row>
    <row r="5384" spans="1:15" x14ac:dyDescent="0.3">
      <c r="A5384" s="5">
        <v>42229.208333320283</v>
      </c>
      <c r="B5384" s="6">
        <v>26.66294226858556</v>
      </c>
      <c r="C5384" s="6">
        <v>1.9589263684729792</v>
      </c>
      <c r="D5384" s="6">
        <v>0.2284122529642417</v>
      </c>
      <c r="E5384" s="6">
        <v>5.9673795834489676</v>
      </c>
      <c r="F5384" s="6">
        <v>0</v>
      </c>
      <c r="G5384" s="6">
        <v>0</v>
      </c>
      <c r="H5384" s="6">
        <v>0</v>
      </c>
      <c r="I5384" s="6">
        <v>12.796302185611614</v>
      </c>
      <c r="J5384" s="6">
        <v>15.467229823138474</v>
      </c>
      <c r="K5384" s="7">
        <v>0</v>
      </c>
      <c r="L5384" s="8">
        <v>63.081192482221837</v>
      </c>
      <c r="M5384" s="1"/>
      <c r="N5384" s="1"/>
      <c r="O5384" s="1"/>
    </row>
    <row r="5385" spans="1:15" x14ac:dyDescent="0.3">
      <c r="A5385" s="5">
        <v>42229.249999986947</v>
      </c>
      <c r="B5385" s="6">
        <v>27.607122991715922</v>
      </c>
      <c r="C5385" s="6">
        <v>2.0282953262013668</v>
      </c>
      <c r="D5385" s="6">
        <v>0.23650072437160427</v>
      </c>
      <c r="E5385" s="6">
        <v>6.1786947756561155</v>
      </c>
      <c r="F5385" s="6">
        <v>0</v>
      </c>
      <c r="G5385" s="6">
        <v>0</v>
      </c>
      <c r="H5385" s="6">
        <v>0</v>
      </c>
      <c r="I5385" s="6">
        <v>12.796302185611614</v>
      </c>
      <c r="J5385" s="6">
        <v>16.01495107955963</v>
      </c>
      <c r="K5385" s="7">
        <v>0</v>
      </c>
      <c r="L5385" s="8">
        <v>64.861867083116252</v>
      </c>
      <c r="M5385" s="1"/>
      <c r="N5385" s="1"/>
      <c r="O5385" s="1"/>
    </row>
    <row r="5386" spans="1:15" x14ac:dyDescent="0.3">
      <c r="A5386" s="5">
        <v>42229.291666653611</v>
      </c>
      <c r="B5386" s="6">
        <v>27.146595475060451</v>
      </c>
      <c r="C5386" s="6">
        <v>2.1722705699143368</v>
      </c>
      <c r="D5386" s="6">
        <v>0.23287355825544009</v>
      </c>
      <c r="E5386" s="6">
        <v>6.1210557042881302</v>
      </c>
      <c r="F5386" s="6">
        <v>0</v>
      </c>
      <c r="G5386" s="6">
        <v>0</v>
      </c>
      <c r="H5386" s="6">
        <v>0</v>
      </c>
      <c r="I5386" s="6">
        <v>12.796302185611614</v>
      </c>
      <c r="J5386" s="6">
        <v>15.865552712793489</v>
      </c>
      <c r="K5386" s="7">
        <v>0</v>
      </c>
      <c r="L5386" s="8">
        <v>64.334650205923467</v>
      </c>
      <c r="M5386" s="1"/>
      <c r="N5386" s="1"/>
      <c r="O5386" s="1"/>
    </row>
    <row r="5387" spans="1:15" x14ac:dyDescent="0.3">
      <c r="A5387" s="5">
        <v>42229.333333320275</v>
      </c>
      <c r="B5387" s="6">
        <v>26.226498985381596</v>
      </c>
      <c r="C5387" s="6">
        <v>2.0986444488102349</v>
      </c>
      <c r="D5387" s="6">
        <v>0.22498062952017009</v>
      </c>
      <c r="E5387" s="6">
        <v>5.913590946071273</v>
      </c>
      <c r="F5387" s="6">
        <v>0</v>
      </c>
      <c r="G5387" s="6">
        <v>0</v>
      </c>
      <c r="H5387" s="6">
        <v>0</v>
      </c>
      <c r="I5387" s="6">
        <v>12.796302185611614</v>
      </c>
      <c r="J5387" s="6">
        <v>15.32781164057443</v>
      </c>
      <c r="K5387" s="7">
        <v>0</v>
      </c>
      <c r="L5387" s="8">
        <v>62.587828835969319</v>
      </c>
      <c r="M5387" s="1"/>
      <c r="N5387" s="1"/>
      <c r="O5387" s="1"/>
    </row>
    <row r="5388" spans="1:15" x14ac:dyDescent="0.3">
      <c r="A5388" s="5">
        <v>42229.37499998694</v>
      </c>
      <c r="B5388" s="6">
        <v>26.301188766912858</v>
      </c>
      <c r="C5388" s="6">
        <v>2.1046211251283662</v>
      </c>
      <c r="D5388" s="6">
        <v>0.22562134615097137</v>
      </c>
      <c r="E5388" s="6">
        <v>5.9304321117973391</v>
      </c>
      <c r="F5388" s="6">
        <v>1.980391544029444E-10</v>
      </c>
      <c r="G5388" s="6">
        <v>0</v>
      </c>
      <c r="H5388" s="6">
        <v>0</v>
      </c>
      <c r="I5388" s="6">
        <v>12.796302185611614</v>
      </c>
      <c r="J5388" s="6">
        <v>15.371463326734482</v>
      </c>
      <c r="K5388" s="7">
        <v>0</v>
      </c>
      <c r="L5388" s="8">
        <v>62.729628862533673</v>
      </c>
      <c r="M5388" s="1"/>
      <c r="N5388" s="1"/>
      <c r="O5388" s="1"/>
    </row>
    <row r="5389" spans="1:15" x14ac:dyDescent="0.3">
      <c r="A5389" s="5">
        <v>42229.416666653604</v>
      </c>
      <c r="B5389" s="6">
        <v>30.000692285575859</v>
      </c>
      <c r="C5389" s="6">
        <v>2.4006553966917794</v>
      </c>
      <c r="D5389" s="6">
        <v>0.25735705860747626</v>
      </c>
      <c r="E5389" s="6">
        <v>6.7646018012064584</v>
      </c>
      <c r="F5389" s="6">
        <v>3.1984127718952567E-8</v>
      </c>
      <c r="G5389" s="6">
        <v>0</v>
      </c>
      <c r="H5389" s="6">
        <v>0</v>
      </c>
      <c r="I5389" s="6">
        <v>12.796302185611614</v>
      </c>
      <c r="J5389" s="6">
        <v>17.533600679848821</v>
      </c>
      <c r="K5389" s="7">
        <v>0</v>
      </c>
      <c r="L5389" s="8">
        <v>69.753209439526145</v>
      </c>
      <c r="M5389" s="1"/>
      <c r="N5389" s="1"/>
      <c r="O5389" s="1"/>
    </row>
    <row r="5390" spans="1:15" x14ac:dyDescent="0.3">
      <c r="A5390" s="5">
        <v>42229.458333320268</v>
      </c>
      <c r="B5390" s="6">
        <v>31.382301237364892</v>
      </c>
      <c r="C5390" s="6">
        <v>2.6511768085325897</v>
      </c>
      <c r="D5390" s="6">
        <v>0.26945991665973618</v>
      </c>
      <c r="E5390" s="6">
        <v>7.111972571168848</v>
      </c>
      <c r="F5390" s="6">
        <v>1.2362540477441495E-5</v>
      </c>
      <c r="G5390" s="6">
        <v>0</v>
      </c>
      <c r="H5390" s="6">
        <v>0</v>
      </c>
      <c r="I5390" s="6">
        <v>12.796302185611614</v>
      </c>
      <c r="J5390" s="6">
        <v>18.433973022133014</v>
      </c>
      <c r="K5390" s="7">
        <v>0</v>
      </c>
      <c r="L5390" s="8">
        <v>72.645198104011172</v>
      </c>
      <c r="M5390" s="1"/>
      <c r="N5390" s="1"/>
      <c r="O5390" s="1"/>
    </row>
    <row r="5391" spans="1:15" x14ac:dyDescent="0.3">
      <c r="A5391" s="5">
        <v>42229.499999986932</v>
      </c>
      <c r="B5391" s="6">
        <v>33.756954114206614</v>
      </c>
      <c r="C5391" s="6">
        <v>2.8517874835681787</v>
      </c>
      <c r="D5391" s="6">
        <v>0.28984955480162355</v>
      </c>
      <c r="E5391" s="6">
        <v>7.6501251431681734</v>
      </c>
      <c r="F5391" s="6">
        <v>5.1725952751126139E-2</v>
      </c>
      <c r="G5391" s="6">
        <v>0</v>
      </c>
      <c r="H5391" s="6">
        <v>0</v>
      </c>
      <c r="I5391" s="6">
        <v>12.796302185611614</v>
      </c>
      <c r="J5391" s="6">
        <v>19.828844823838608</v>
      </c>
      <c r="K5391" s="7">
        <v>0</v>
      </c>
      <c r="L5391" s="8">
        <v>77.225589257945941</v>
      </c>
      <c r="M5391" s="1"/>
      <c r="N5391" s="1"/>
      <c r="O5391" s="1"/>
    </row>
    <row r="5392" spans="1:15" x14ac:dyDescent="0.3">
      <c r="A5392" s="5">
        <v>42229.541666653597</v>
      </c>
      <c r="B5392" s="6">
        <v>34.828140676549445</v>
      </c>
      <c r="C5392" s="6">
        <v>2.9422813243549011</v>
      </c>
      <c r="D5392" s="6">
        <v>0.29904715441781293</v>
      </c>
      <c r="E5392" s="6">
        <v>7.8928813831381186</v>
      </c>
      <c r="F5392" s="6">
        <v>4.0785919110560167</v>
      </c>
      <c r="G5392" s="6">
        <v>0</v>
      </c>
      <c r="H5392" s="6">
        <v>0</v>
      </c>
      <c r="I5392" s="6">
        <v>12.796302185611614</v>
      </c>
      <c r="J5392" s="6">
        <v>20.458060127157044</v>
      </c>
      <c r="K5392" s="7">
        <v>0</v>
      </c>
      <c r="L5392" s="8">
        <v>83.295304762284957</v>
      </c>
      <c r="M5392" s="1"/>
      <c r="N5392" s="1"/>
      <c r="O5392" s="1"/>
    </row>
    <row r="5393" spans="1:15" x14ac:dyDescent="0.3">
      <c r="A5393" s="5">
        <v>42229.583333320261</v>
      </c>
      <c r="B5393" s="6">
        <v>36.055680507697495</v>
      </c>
      <c r="C5393" s="6">
        <v>3.0459838892902882</v>
      </c>
      <c r="D5393" s="6">
        <v>0.30958726038696444</v>
      </c>
      <c r="E5393" s="6">
        <v>8.1710709761545672</v>
      </c>
      <c r="F5393" s="6">
        <v>183.19466722714847</v>
      </c>
      <c r="G5393" s="6">
        <v>0</v>
      </c>
      <c r="H5393" s="6">
        <v>0</v>
      </c>
      <c r="I5393" s="6">
        <v>12.796302185611614</v>
      </c>
      <c r="J5393" s="6">
        <v>21.179117386783197</v>
      </c>
      <c r="K5393" s="7">
        <v>0</v>
      </c>
      <c r="L5393" s="8">
        <v>264.75240943307261</v>
      </c>
      <c r="M5393" s="1"/>
      <c r="N5393" s="1"/>
      <c r="O5393" s="1"/>
    </row>
    <row r="5394" spans="1:15" x14ac:dyDescent="0.3">
      <c r="A5394" s="5">
        <v>42229.624999986925</v>
      </c>
      <c r="B5394" s="6">
        <v>40.481239167684478</v>
      </c>
      <c r="C5394" s="6">
        <v>3.419855084885989</v>
      </c>
      <c r="D5394" s="6">
        <v>0.34758672571212101</v>
      </c>
      <c r="E5394" s="6">
        <v>9.1740073626185268</v>
      </c>
      <c r="F5394" s="6">
        <v>658.69124955728296</v>
      </c>
      <c r="G5394" s="6">
        <v>0</v>
      </c>
      <c r="H5394" s="6">
        <v>0</v>
      </c>
      <c r="I5394" s="6">
        <v>12.796302185611614</v>
      </c>
      <c r="J5394" s="6">
        <v>23.778691851670889</v>
      </c>
      <c r="K5394" s="7">
        <v>0</v>
      </c>
      <c r="L5394" s="8">
        <v>748.6889319354666</v>
      </c>
      <c r="M5394" s="1"/>
      <c r="N5394" s="1"/>
      <c r="O5394" s="1"/>
    </row>
    <row r="5395" spans="1:15" x14ac:dyDescent="0.3">
      <c r="A5395" s="5">
        <v>42229.666666653589</v>
      </c>
      <c r="B5395" s="6">
        <v>43.604636982413012</v>
      </c>
      <c r="C5395" s="6">
        <v>3.6837197322742563</v>
      </c>
      <c r="D5395" s="6">
        <v>0.37440536174796019</v>
      </c>
      <c r="E5395" s="6">
        <v>9.8818432672955829</v>
      </c>
      <c r="F5395" s="6">
        <v>978.7174331250252</v>
      </c>
      <c r="G5395" s="6">
        <v>0</v>
      </c>
      <c r="H5395" s="6">
        <v>0</v>
      </c>
      <c r="I5395" s="6">
        <v>12.796302185611614</v>
      </c>
      <c r="J5395" s="6">
        <v>25.613376651189103</v>
      </c>
      <c r="K5395" s="7">
        <v>0</v>
      </c>
      <c r="L5395" s="8">
        <v>1074.6717173055567</v>
      </c>
      <c r="M5395" s="1"/>
      <c r="N5395" s="1"/>
      <c r="O5395" s="1"/>
    </row>
    <row r="5396" spans="1:15" x14ac:dyDescent="0.3">
      <c r="A5396" s="5">
        <v>42229.708333320254</v>
      </c>
      <c r="B5396" s="6">
        <v>42.986678769751435</v>
      </c>
      <c r="C5396" s="6">
        <v>3.4397940351555092</v>
      </c>
      <c r="D5396" s="6">
        <v>0.36875566410867988</v>
      </c>
      <c r="E5396" s="6">
        <v>9.6927018172028276</v>
      </c>
      <c r="F5396" s="6">
        <v>1065.36201390734</v>
      </c>
      <c r="G5396" s="6">
        <v>0</v>
      </c>
      <c r="H5396" s="6">
        <v>0</v>
      </c>
      <c r="I5396" s="6">
        <v>12.796302185611614</v>
      </c>
      <c r="J5396" s="6">
        <v>25.123128924066059</v>
      </c>
      <c r="K5396" s="7">
        <v>0</v>
      </c>
      <c r="L5396" s="8">
        <v>1159.7693753032363</v>
      </c>
      <c r="M5396" s="1"/>
      <c r="N5396" s="1"/>
      <c r="O5396" s="1"/>
    </row>
    <row r="5397" spans="1:15" x14ac:dyDescent="0.3">
      <c r="A5397" s="5">
        <v>42229.749999986918</v>
      </c>
      <c r="B5397" s="6">
        <v>41.971642186812687</v>
      </c>
      <c r="C5397" s="6">
        <v>3.3585708077887504</v>
      </c>
      <c r="D5397" s="6">
        <v>0.3600483040625353</v>
      </c>
      <c r="E5397" s="6">
        <v>9.4638298221209283</v>
      </c>
      <c r="F5397" s="6">
        <v>2272.7682358717016</v>
      </c>
      <c r="G5397" s="6">
        <v>0</v>
      </c>
      <c r="H5397" s="6">
        <v>0</v>
      </c>
      <c r="I5397" s="6">
        <v>12.796302185611614</v>
      </c>
      <c r="J5397" s="6">
        <v>24.529901076145929</v>
      </c>
      <c r="K5397" s="7">
        <v>0</v>
      </c>
      <c r="L5397" s="8">
        <v>2365.2485302542441</v>
      </c>
      <c r="M5397" s="1"/>
      <c r="N5397" s="1"/>
      <c r="O5397" s="1"/>
    </row>
    <row r="5398" spans="1:15" x14ac:dyDescent="0.3">
      <c r="A5398" s="5">
        <v>42229.791666653582</v>
      </c>
      <c r="B5398" s="6">
        <v>36.611891447064714</v>
      </c>
      <c r="C5398" s="6">
        <v>2.9296835535941175</v>
      </c>
      <c r="D5398" s="6">
        <v>0.31407037554939976</v>
      </c>
      <c r="E5398" s="6">
        <v>8.2553050599923967</v>
      </c>
      <c r="F5398" s="6">
        <v>490.7599780697667</v>
      </c>
      <c r="G5398" s="6">
        <v>0</v>
      </c>
      <c r="H5398" s="6">
        <v>0</v>
      </c>
      <c r="I5398" s="6">
        <v>12.796302185611614</v>
      </c>
      <c r="J5398" s="6">
        <v>21.397449054048817</v>
      </c>
      <c r="K5398" s="7">
        <v>0</v>
      </c>
      <c r="L5398" s="8">
        <v>573.0646797456277</v>
      </c>
      <c r="M5398" s="1"/>
      <c r="N5398" s="1"/>
      <c r="O5398" s="1"/>
    </row>
    <row r="5399" spans="1:15" x14ac:dyDescent="0.3">
      <c r="A5399" s="5">
        <v>42229.833333320246</v>
      </c>
      <c r="B5399" s="6">
        <v>31.77889502914821</v>
      </c>
      <c r="C5399" s="6">
        <v>2.542947180232439</v>
      </c>
      <c r="D5399" s="6">
        <v>0.2726111408578899</v>
      </c>
      <c r="E5399" s="6">
        <v>7.1655536648360592</v>
      </c>
      <c r="F5399" s="6">
        <v>1.7943833913439053</v>
      </c>
      <c r="G5399" s="6">
        <v>0</v>
      </c>
      <c r="H5399" s="6">
        <v>0</v>
      </c>
      <c r="I5399" s="6">
        <v>12.796302185611614</v>
      </c>
      <c r="J5399" s="6">
        <v>18.572853258983454</v>
      </c>
      <c r="K5399" s="7">
        <v>0</v>
      </c>
      <c r="L5399" s="8">
        <v>74.923545851013571</v>
      </c>
      <c r="M5399" s="1"/>
      <c r="N5399" s="1"/>
      <c r="O5399" s="1"/>
    </row>
    <row r="5400" spans="1:15" x14ac:dyDescent="0.3">
      <c r="A5400" s="5">
        <v>42229.874999986911</v>
      </c>
      <c r="B5400" s="6">
        <v>28.69869345487297</v>
      </c>
      <c r="C5400" s="6">
        <v>2.2964694502589347</v>
      </c>
      <c r="D5400" s="6">
        <v>0.24618803003338655</v>
      </c>
      <c r="E5400" s="6">
        <v>6.4710251213251082</v>
      </c>
      <c r="F5400" s="6">
        <v>1.0746274905822018E-6</v>
      </c>
      <c r="G5400" s="6">
        <v>0</v>
      </c>
      <c r="H5400" s="6">
        <v>0</v>
      </c>
      <c r="I5400" s="6">
        <v>12.796302185611614</v>
      </c>
      <c r="J5400" s="6">
        <v>16.772660653336484</v>
      </c>
      <c r="K5400" s="7">
        <v>0</v>
      </c>
      <c r="L5400" s="8">
        <v>67.281339970065986</v>
      </c>
      <c r="M5400" s="1"/>
      <c r="N5400" s="1"/>
      <c r="O5400" s="1"/>
    </row>
    <row r="5401" spans="1:15" x14ac:dyDescent="0.3">
      <c r="A5401" s="5">
        <v>42229.916666653575</v>
      </c>
      <c r="B5401" s="6">
        <v>27.882389031224665</v>
      </c>
      <c r="C5401" s="6">
        <v>2.0485191221240742</v>
      </c>
      <c r="D5401" s="6">
        <v>0.23885883382611917</v>
      </c>
      <c r="E5401" s="6">
        <v>6.2403015153637851</v>
      </c>
      <c r="F5401" s="6">
        <v>0</v>
      </c>
      <c r="G5401" s="6">
        <v>0</v>
      </c>
      <c r="H5401" s="6">
        <v>0</v>
      </c>
      <c r="I5401" s="6">
        <v>12.796302185611614</v>
      </c>
      <c r="J5401" s="6">
        <v>16.174633497677576</v>
      </c>
      <c r="K5401" s="7">
        <v>0</v>
      </c>
      <c r="L5401" s="8">
        <v>65.381004185827834</v>
      </c>
      <c r="M5401" s="1"/>
      <c r="N5401" s="1"/>
      <c r="O5401" s="1"/>
    </row>
    <row r="5402" spans="1:15" x14ac:dyDescent="0.3">
      <c r="A5402" s="5">
        <v>42229.958333320239</v>
      </c>
      <c r="B5402" s="6">
        <v>26.169002768586726</v>
      </c>
      <c r="C5402" s="6">
        <v>1.9226366334080647</v>
      </c>
      <c r="D5402" s="6">
        <v>0.22418084320884904</v>
      </c>
      <c r="E5402" s="6">
        <v>5.8568319755345648</v>
      </c>
      <c r="F5402" s="6">
        <v>0</v>
      </c>
      <c r="G5402" s="6">
        <v>0</v>
      </c>
      <c r="H5402" s="6">
        <v>0</v>
      </c>
      <c r="I5402" s="6">
        <v>12.796302185611614</v>
      </c>
      <c r="J5402" s="6">
        <v>15.180694463002723</v>
      </c>
      <c r="K5402" s="7">
        <v>0</v>
      </c>
      <c r="L5402" s="8">
        <v>62.149648869352539</v>
      </c>
      <c r="M5402" s="1"/>
      <c r="N5402" s="1"/>
      <c r="O5402" s="1"/>
    </row>
    <row r="5403" spans="1:15" x14ac:dyDescent="0.3">
      <c r="A5403" s="5">
        <v>42229.999999986903</v>
      </c>
      <c r="B5403" s="6">
        <v>24.126755544632232</v>
      </c>
      <c r="C5403" s="6">
        <v>1.7725927298641282</v>
      </c>
      <c r="D5403" s="6">
        <v>0.20857071843004385</v>
      </c>
      <c r="E5403" s="6">
        <v>5.6690613739454623</v>
      </c>
      <c r="F5403" s="6">
        <v>0</v>
      </c>
      <c r="G5403" s="6">
        <v>0</v>
      </c>
      <c r="H5403" s="6">
        <v>0</v>
      </c>
      <c r="I5403" s="6">
        <v>12.796302185611614</v>
      </c>
      <c r="J5403" s="6">
        <v>14.693999925108253</v>
      </c>
      <c r="K5403" s="7">
        <v>0</v>
      </c>
      <c r="L5403" s="8">
        <v>59.267282477591735</v>
      </c>
      <c r="M5403" s="1"/>
      <c r="N5403" s="1"/>
      <c r="O5403" s="1"/>
    </row>
    <row r="5404" spans="1:15" x14ac:dyDescent="0.3">
      <c r="A5404" s="5">
        <v>42230.041666653568</v>
      </c>
      <c r="B5404" s="6">
        <v>21.973011994709033</v>
      </c>
      <c r="C5404" s="6">
        <v>1.6143571912512711</v>
      </c>
      <c r="D5404" s="6">
        <v>0.19349451358058148</v>
      </c>
      <c r="E5404" s="6">
        <v>5.6690613739454623</v>
      </c>
      <c r="F5404" s="6">
        <v>0</v>
      </c>
      <c r="G5404" s="6">
        <v>0</v>
      </c>
      <c r="H5404" s="6">
        <v>0</v>
      </c>
      <c r="I5404" s="6">
        <v>12.796302185611614</v>
      </c>
      <c r="J5404" s="6">
        <v>14.693999925108253</v>
      </c>
      <c r="K5404" s="7">
        <v>0</v>
      </c>
      <c r="L5404" s="8">
        <v>56.940227184206215</v>
      </c>
      <c r="M5404" s="1"/>
      <c r="N5404" s="1"/>
      <c r="O5404" s="1"/>
    </row>
    <row r="5405" spans="1:15" x14ac:dyDescent="0.3">
      <c r="A5405" s="5">
        <v>42230.083333320232</v>
      </c>
      <c r="B5405" s="6">
        <v>21.855713863557042</v>
      </c>
      <c r="C5405" s="6">
        <v>1.6057392975555342</v>
      </c>
      <c r="D5405" s="6">
        <v>0.19267342666251752</v>
      </c>
      <c r="E5405" s="6">
        <v>5.6690613739454623</v>
      </c>
      <c r="F5405" s="6">
        <v>0</v>
      </c>
      <c r="G5405" s="6">
        <v>0</v>
      </c>
      <c r="H5405" s="6">
        <v>0</v>
      </c>
      <c r="I5405" s="6">
        <v>12.796302185611614</v>
      </c>
      <c r="J5405" s="6">
        <v>14.693999925108253</v>
      </c>
      <c r="K5405" s="7">
        <v>0</v>
      </c>
      <c r="L5405" s="8">
        <v>56.813490072440423</v>
      </c>
      <c r="M5405" s="1"/>
      <c r="N5405" s="1"/>
      <c r="O5405" s="1"/>
    </row>
    <row r="5406" spans="1:15" x14ac:dyDescent="0.3">
      <c r="A5406" s="5">
        <v>42230.124999986896</v>
      </c>
      <c r="B5406" s="6">
        <v>22.045251090379956</v>
      </c>
      <c r="C5406" s="6">
        <v>1.6196645976102138</v>
      </c>
      <c r="D5406" s="6">
        <v>0.19400018725027796</v>
      </c>
      <c r="E5406" s="6">
        <v>5.6690613739454623</v>
      </c>
      <c r="F5406" s="6">
        <v>0</v>
      </c>
      <c r="G5406" s="6">
        <v>0</v>
      </c>
      <c r="H5406" s="6">
        <v>0</v>
      </c>
      <c r="I5406" s="6">
        <v>12.796302185611614</v>
      </c>
      <c r="J5406" s="6">
        <v>14.693999925108253</v>
      </c>
      <c r="K5406" s="7">
        <v>0</v>
      </c>
      <c r="L5406" s="8">
        <v>57.018279359905776</v>
      </c>
      <c r="M5406" s="1"/>
      <c r="N5406" s="1"/>
      <c r="O5406" s="1"/>
    </row>
    <row r="5407" spans="1:15" x14ac:dyDescent="0.3">
      <c r="A5407" s="5">
        <v>42230.16666665356</v>
      </c>
      <c r="B5407" s="6">
        <v>23.859073133671409</v>
      </c>
      <c r="C5407" s="6">
        <v>1.7529261031308365</v>
      </c>
      <c r="D5407" s="6">
        <v>0.20669694155331808</v>
      </c>
      <c r="E5407" s="6">
        <v>5.6690613739454623</v>
      </c>
      <c r="F5407" s="6">
        <v>0</v>
      </c>
      <c r="G5407" s="6">
        <v>0</v>
      </c>
      <c r="H5407" s="6">
        <v>0</v>
      </c>
      <c r="I5407" s="6">
        <v>12.796302185611614</v>
      </c>
      <c r="J5407" s="6">
        <v>14.693999925108253</v>
      </c>
      <c r="K5407" s="7">
        <v>0</v>
      </c>
      <c r="L5407" s="8">
        <v>58.978059663020893</v>
      </c>
      <c r="M5407" s="1"/>
      <c r="N5407" s="1"/>
      <c r="O5407" s="1"/>
    </row>
    <row r="5408" spans="1:15" x14ac:dyDescent="0.3">
      <c r="A5408" s="5">
        <v>42230.208333320224</v>
      </c>
      <c r="B5408" s="6">
        <v>26.316712844993187</v>
      </c>
      <c r="C5408" s="6">
        <v>1.9334888927216474</v>
      </c>
      <c r="D5408" s="6">
        <v>0.22544622461340885</v>
      </c>
      <c r="E5408" s="6">
        <v>5.8898906712080743</v>
      </c>
      <c r="F5408" s="6">
        <v>0</v>
      </c>
      <c r="G5408" s="6">
        <v>0</v>
      </c>
      <c r="H5408" s="6">
        <v>0</v>
      </c>
      <c r="I5408" s="6">
        <v>12.796302185611614</v>
      </c>
      <c r="J5408" s="6">
        <v>15.266381394173246</v>
      </c>
      <c r="K5408" s="7">
        <v>0</v>
      </c>
      <c r="L5408" s="8">
        <v>62.428222213321177</v>
      </c>
      <c r="M5408" s="1"/>
      <c r="N5408" s="1"/>
      <c r="O5408" s="1"/>
    </row>
    <row r="5409" spans="1:15" x14ac:dyDescent="0.3">
      <c r="A5409" s="5">
        <v>42230.249999986889</v>
      </c>
      <c r="B5409" s="6">
        <v>27.667982600143866</v>
      </c>
      <c r="C5409" s="6">
        <v>2.0327666816325678</v>
      </c>
      <c r="D5409" s="6">
        <v>0.23702208769810881</v>
      </c>
      <c r="E5409" s="6">
        <v>6.1923156424431065</v>
      </c>
      <c r="F5409" s="6">
        <v>0</v>
      </c>
      <c r="G5409" s="6">
        <v>0</v>
      </c>
      <c r="H5409" s="6">
        <v>0</v>
      </c>
      <c r="I5409" s="6">
        <v>12.796302185611614</v>
      </c>
      <c r="J5409" s="6">
        <v>16.050255868544241</v>
      </c>
      <c r="K5409" s="7">
        <v>0</v>
      </c>
      <c r="L5409" s="8">
        <v>64.976645066073502</v>
      </c>
      <c r="M5409" s="1"/>
      <c r="N5409" s="1"/>
      <c r="O5409" s="1"/>
    </row>
    <row r="5410" spans="1:15" x14ac:dyDescent="0.3">
      <c r="A5410" s="5">
        <v>42230.291666653553</v>
      </c>
      <c r="B5410" s="6">
        <v>26.275242438582353</v>
      </c>
      <c r="C5410" s="6">
        <v>1.9304420619626435</v>
      </c>
      <c r="D5410" s="6">
        <v>0.22509096190968234</v>
      </c>
      <c r="E5410" s="6">
        <v>5.8806092628008377</v>
      </c>
      <c r="F5410" s="6">
        <v>0</v>
      </c>
      <c r="G5410" s="6">
        <v>0</v>
      </c>
      <c r="H5410" s="6">
        <v>0</v>
      </c>
      <c r="I5410" s="6">
        <v>12.796302185611614</v>
      </c>
      <c r="J5410" s="6">
        <v>15.242324322738522</v>
      </c>
      <c r="K5410" s="7">
        <v>0</v>
      </c>
      <c r="L5410" s="8">
        <v>62.350011233605656</v>
      </c>
      <c r="M5410" s="1"/>
      <c r="N5410" s="1"/>
      <c r="O5410" s="1"/>
    </row>
    <row r="5411" spans="1:15" x14ac:dyDescent="0.3">
      <c r="A5411" s="5">
        <v>42230.333333320217</v>
      </c>
      <c r="B5411" s="6">
        <v>25.848774036893616</v>
      </c>
      <c r="C5411" s="6">
        <v>1.8991094284905721</v>
      </c>
      <c r="D5411" s="6">
        <v>0.22143755383991529</v>
      </c>
      <c r="E5411" s="6">
        <v>5.7851622259514244</v>
      </c>
      <c r="F5411" s="6">
        <v>0</v>
      </c>
      <c r="G5411" s="6">
        <v>0</v>
      </c>
      <c r="H5411" s="6">
        <v>0</v>
      </c>
      <c r="I5411" s="6">
        <v>12.796302185611614</v>
      </c>
      <c r="J5411" s="6">
        <v>14.9949290910053</v>
      </c>
      <c r="K5411" s="7">
        <v>0</v>
      </c>
      <c r="L5411" s="8">
        <v>61.545714521792448</v>
      </c>
      <c r="M5411" s="1"/>
      <c r="N5411" s="1"/>
      <c r="O5411" s="1"/>
    </row>
    <row r="5412" spans="1:15" x14ac:dyDescent="0.3">
      <c r="A5412" s="5">
        <v>42230.374999986881</v>
      </c>
      <c r="B5412" s="6">
        <v>27.506305558171704</v>
      </c>
      <c r="C5412" s="6">
        <v>2.0208882693588728</v>
      </c>
      <c r="D5412" s="6">
        <v>0.23563705610491642</v>
      </c>
      <c r="E5412" s="6">
        <v>6.1561310282449266</v>
      </c>
      <c r="F5412" s="6">
        <v>1.980391544029444E-10</v>
      </c>
      <c r="G5412" s="6">
        <v>0</v>
      </c>
      <c r="H5412" s="6">
        <v>0</v>
      </c>
      <c r="I5412" s="6">
        <v>12.796302185611614</v>
      </c>
      <c r="J5412" s="6">
        <v>15.956466670783612</v>
      </c>
      <c r="K5412" s="7">
        <v>0</v>
      </c>
      <c r="L5412" s="8">
        <v>64.671730768473694</v>
      </c>
      <c r="M5412" s="1"/>
      <c r="N5412" s="1"/>
      <c r="O5412" s="1"/>
    </row>
    <row r="5413" spans="1:15" x14ac:dyDescent="0.3">
      <c r="A5413" s="5">
        <v>42230.416666653546</v>
      </c>
      <c r="B5413" s="6">
        <v>30.649586261567293</v>
      </c>
      <c r="C5413" s="6">
        <v>2.2518251026373468</v>
      </c>
      <c r="D5413" s="6">
        <v>0.26256446043746534</v>
      </c>
      <c r="E5413" s="6">
        <v>6.859622372356327</v>
      </c>
      <c r="F5413" s="6">
        <v>3.1984127718952567E-8</v>
      </c>
      <c r="G5413" s="6">
        <v>0</v>
      </c>
      <c r="H5413" s="6">
        <v>0</v>
      </c>
      <c r="I5413" s="6">
        <v>12.796302185611614</v>
      </c>
      <c r="J5413" s="6">
        <v>17.779890528072521</v>
      </c>
      <c r="K5413" s="7">
        <v>0</v>
      </c>
      <c r="L5413" s="8">
        <v>70.599790942666701</v>
      </c>
      <c r="M5413" s="1"/>
      <c r="N5413" s="1"/>
      <c r="O5413" s="1"/>
    </row>
    <row r="5414" spans="1:15" x14ac:dyDescent="0.3">
      <c r="A5414" s="5">
        <v>42230.45833332021</v>
      </c>
      <c r="B5414" s="6">
        <v>32.018302347032261</v>
      </c>
      <c r="C5414" s="6">
        <v>2.352384673436458</v>
      </c>
      <c r="D5414" s="6">
        <v>0.27428978023151507</v>
      </c>
      <c r="E5414" s="6">
        <v>7.1659519717556046</v>
      </c>
      <c r="F5414" s="6">
        <v>1.2362540477441495E-5</v>
      </c>
      <c r="G5414" s="6">
        <v>0</v>
      </c>
      <c r="H5414" s="6">
        <v>0</v>
      </c>
      <c r="I5414" s="6">
        <v>12.796302185611614</v>
      </c>
      <c r="J5414" s="6">
        <v>18.573885655964173</v>
      </c>
      <c r="K5414" s="7">
        <v>0</v>
      </c>
      <c r="L5414" s="8">
        <v>73.181128976572097</v>
      </c>
      <c r="M5414" s="1"/>
      <c r="N5414" s="1"/>
      <c r="O5414" s="1"/>
    </row>
    <row r="5415" spans="1:15" x14ac:dyDescent="0.3">
      <c r="A5415" s="5">
        <v>42230.499999986874</v>
      </c>
      <c r="B5415" s="6">
        <v>33.526608368862725</v>
      </c>
      <c r="C5415" s="6">
        <v>2.4631999168603418</v>
      </c>
      <c r="D5415" s="6">
        <v>0.28721091898414769</v>
      </c>
      <c r="E5415" s="6">
        <v>7.5035229145869469</v>
      </c>
      <c r="F5415" s="6">
        <v>5.1725952751126139E-2</v>
      </c>
      <c r="G5415" s="6">
        <v>0</v>
      </c>
      <c r="H5415" s="6">
        <v>0</v>
      </c>
      <c r="I5415" s="6">
        <v>12.796302185611614</v>
      </c>
      <c r="J5415" s="6">
        <v>19.448857204425341</v>
      </c>
      <c r="K5415" s="7">
        <v>0</v>
      </c>
      <c r="L5415" s="8">
        <v>76.077427462082241</v>
      </c>
      <c r="M5415" s="1"/>
      <c r="N5415" s="1"/>
      <c r="O5415" s="1"/>
    </row>
    <row r="5416" spans="1:15" x14ac:dyDescent="0.3">
      <c r="A5416" s="5">
        <v>42230.541666653538</v>
      </c>
      <c r="B5416" s="6">
        <v>36.787643419520705</v>
      </c>
      <c r="C5416" s="6">
        <v>2.7027881620321836</v>
      </c>
      <c r="D5416" s="6">
        <v>0.31514708429602145</v>
      </c>
      <c r="E5416" s="6">
        <v>8.2333686227680669</v>
      </c>
      <c r="F5416" s="6">
        <v>4.0785919110560167</v>
      </c>
      <c r="G5416" s="6">
        <v>0</v>
      </c>
      <c r="H5416" s="6">
        <v>0</v>
      </c>
      <c r="I5416" s="6">
        <v>12.796302185611614</v>
      </c>
      <c r="J5416" s="6">
        <v>21.340590610354262</v>
      </c>
      <c r="K5416" s="7">
        <v>0</v>
      </c>
      <c r="L5416" s="8">
        <v>86.254431995638868</v>
      </c>
      <c r="M5416" s="1"/>
      <c r="N5416" s="1"/>
      <c r="O5416" s="1"/>
    </row>
    <row r="5417" spans="1:15" x14ac:dyDescent="0.3">
      <c r="A5417" s="5">
        <v>42230.583333320203</v>
      </c>
      <c r="B5417" s="6">
        <v>35.721034839463421</v>
      </c>
      <c r="C5417" s="6">
        <v>2.6244244296553747</v>
      </c>
      <c r="D5417" s="6">
        <v>0.30600981555997053</v>
      </c>
      <c r="E5417" s="6">
        <v>7.9946530976752275</v>
      </c>
      <c r="F5417" s="6">
        <v>183.19466722714847</v>
      </c>
      <c r="G5417" s="6">
        <v>0</v>
      </c>
      <c r="H5417" s="6">
        <v>0</v>
      </c>
      <c r="I5417" s="6">
        <v>12.796302185611614</v>
      </c>
      <c r="J5417" s="6">
        <v>20.721848692343389</v>
      </c>
      <c r="K5417" s="7">
        <v>0</v>
      </c>
      <c r="L5417" s="8">
        <v>263.35894028745747</v>
      </c>
      <c r="M5417" s="1"/>
      <c r="N5417" s="1"/>
      <c r="O5417" s="1"/>
    </row>
    <row r="5418" spans="1:15" x14ac:dyDescent="0.3">
      <c r="A5418" s="5">
        <v>42230.624999986867</v>
      </c>
      <c r="B5418" s="6">
        <v>43.112492510873949</v>
      </c>
      <c r="C5418" s="6">
        <v>3.167474824773906</v>
      </c>
      <c r="D5418" s="6">
        <v>0.36932989038179065</v>
      </c>
      <c r="E5418" s="6">
        <v>9.6489204008104235</v>
      </c>
      <c r="F5418" s="6">
        <v>658.69124955728296</v>
      </c>
      <c r="G5418" s="6">
        <v>0</v>
      </c>
      <c r="H5418" s="6">
        <v>0</v>
      </c>
      <c r="I5418" s="6">
        <v>12.796302185611614</v>
      </c>
      <c r="J5418" s="6">
        <v>25.009649092616751</v>
      </c>
      <c r="K5418" s="7">
        <v>0</v>
      </c>
      <c r="L5418" s="8">
        <v>752.79541846235134</v>
      </c>
      <c r="M5418" s="1"/>
      <c r="N5418" s="1"/>
      <c r="O5418" s="1"/>
    </row>
    <row r="5419" spans="1:15" x14ac:dyDescent="0.3">
      <c r="A5419" s="5">
        <v>42230.666666653531</v>
      </c>
      <c r="B5419" s="6">
        <v>42.422101219230797</v>
      </c>
      <c r="C5419" s="6">
        <v>3.1167517765768835</v>
      </c>
      <c r="D5419" s="6">
        <v>0.36341554571710216</v>
      </c>
      <c r="E5419" s="6">
        <v>9.4944053117837957</v>
      </c>
      <c r="F5419" s="6">
        <v>978.7174331250252</v>
      </c>
      <c r="G5419" s="6">
        <v>0</v>
      </c>
      <c r="H5419" s="6">
        <v>0</v>
      </c>
      <c r="I5419" s="6">
        <v>12.796302185611614</v>
      </c>
      <c r="J5419" s="6">
        <v>24.609151628077004</v>
      </c>
      <c r="K5419" s="7">
        <v>0</v>
      </c>
      <c r="L5419" s="8">
        <v>1071.5195607920223</v>
      </c>
      <c r="M5419" s="1"/>
      <c r="N5419" s="1"/>
      <c r="O5419" s="1"/>
    </row>
    <row r="5420" spans="1:15" x14ac:dyDescent="0.3">
      <c r="A5420" s="5">
        <v>42230.708333320195</v>
      </c>
      <c r="B5420" s="6">
        <v>39.297916422922832</v>
      </c>
      <c r="C5420" s="6">
        <v>2.8872179195921372</v>
      </c>
      <c r="D5420" s="6">
        <v>0.3366517294505792</v>
      </c>
      <c r="E5420" s="6">
        <v>8.7951877843027688</v>
      </c>
      <c r="F5420" s="6">
        <v>1065.36201390734</v>
      </c>
      <c r="G5420" s="6">
        <v>0</v>
      </c>
      <c r="H5420" s="6">
        <v>0</v>
      </c>
      <c r="I5420" s="6">
        <v>12.796302185611614</v>
      </c>
      <c r="J5420" s="6">
        <v>22.796805347322234</v>
      </c>
      <c r="K5420" s="7">
        <v>0</v>
      </c>
      <c r="L5420" s="8">
        <v>1152.2720952965424</v>
      </c>
      <c r="M5420" s="1"/>
      <c r="N5420" s="1"/>
      <c r="O5420" s="1"/>
    </row>
    <row r="5421" spans="1:15" x14ac:dyDescent="0.3">
      <c r="A5421" s="5">
        <v>42230.74999998686</v>
      </c>
      <c r="B5421" s="6">
        <v>36.660723322051815</v>
      </c>
      <c r="C5421" s="6">
        <v>2.6934633424711443</v>
      </c>
      <c r="D5421" s="6">
        <v>0.31405980348817647</v>
      </c>
      <c r="E5421" s="6">
        <v>8.2049628905448184</v>
      </c>
      <c r="F5421" s="6">
        <v>2272.7682358717016</v>
      </c>
      <c r="G5421" s="6">
        <v>0</v>
      </c>
      <c r="H5421" s="6">
        <v>0</v>
      </c>
      <c r="I5421" s="6">
        <v>12.796302185611614</v>
      </c>
      <c r="J5421" s="6">
        <v>21.266963990420432</v>
      </c>
      <c r="K5421" s="7">
        <v>0</v>
      </c>
      <c r="L5421" s="8">
        <v>2354.7047114062893</v>
      </c>
      <c r="M5421" s="1"/>
      <c r="N5421" s="1"/>
      <c r="O5421" s="1"/>
    </row>
    <row r="5422" spans="1:15" x14ac:dyDescent="0.3">
      <c r="A5422" s="5">
        <v>42230.791666653524</v>
      </c>
      <c r="B5422" s="6">
        <v>34.458370505320495</v>
      </c>
      <c r="C5422" s="6">
        <v>2.5316564810258941</v>
      </c>
      <c r="D5422" s="6">
        <v>0.29519300463213144</v>
      </c>
      <c r="E5422" s="6">
        <v>7.7120587278411392</v>
      </c>
      <c r="F5422" s="6">
        <v>490.7599780697667</v>
      </c>
      <c r="G5422" s="6">
        <v>0</v>
      </c>
      <c r="H5422" s="6">
        <v>0</v>
      </c>
      <c r="I5422" s="6">
        <v>12.796302185611614</v>
      </c>
      <c r="J5422" s="6">
        <v>19.989374412163187</v>
      </c>
      <c r="K5422" s="7">
        <v>0</v>
      </c>
      <c r="L5422" s="8">
        <v>568.54293338636114</v>
      </c>
      <c r="M5422" s="1"/>
      <c r="N5422" s="1"/>
      <c r="O5422" s="1"/>
    </row>
    <row r="5423" spans="1:15" x14ac:dyDescent="0.3">
      <c r="A5423" s="5">
        <v>42230.833333320188</v>
      </c>
      <c r="B5423" s="6">
        <v>31.92467450332737</v>
      </c>
      <c r="C5423" s="6">
        <v>2.3455058357594596</v>
      </c>
      <c r="D5423" s="6">
        <v>0.27348770270738471</v>
      </c>
      <c r="E5423" s="6">
        <v>7.1449973120132997</v>
      </c>
      <c r="F5423" s="6">
        <v>1.7943833913439053</v>
      </c>
      <c r="G5423" s="6">
        <v>0</v>
      </c>
      <c r="H5423" s="6">
        <v>0</v>
      </c>
      <c r="I5423" s="6">
        <v>12.796302185611614</v>
      </c>
      <c r="J5423" s="6">
        <v>18.51957194362738</v>
      </c>
      <c r="K5423" s="7">
        <v>0</v>
      </c>
      <c r="L5423" s="8">
        <v>74.798922874390414</v>
      </c>
      <c r="M5423" s="1"/>
      <c r="N5423" s="1"/>
      <c r="O5423" s="1"/>
    </row>
    <row r="5424" spans="1:15" x14ac:dyDescent="0.3">
      <c r="A5424" s="5">
        <v>42230.874999986852</v>
      </c>
      <c r="B5424" s="6">
        <v>30.234212764415027</v>
      </c>
      <c r="C5424" s="6">
        <v>2.2213076118015698</v>
      </c>
      <c r="D5424" s="6">
        <v>0.25900609859763313</v>
      </c>
      <c r="E5424" s="6">
        <v>6.7666584638182741</v>
      </c>
      <c r="F5424" s="6">
        <v>1.0746274905822018E-6</v>
      </c>
      <c r="G5424" s="6">
        <v>0</v>
      </c>
      <c r="H5424" s="6">
        <v>0</v>
      </c>
      <c r="I5424" s="6">
        <v>12.796302185611614</v>
      </c>
      <c r="J5424" s="6">
        <v>17.538931474185048</v>
      </c>
      <c r="K5424" s="7">
        <v>0</v>
      </c>
      <c r="L5424" s="8">
        <v>69.816419673056657</v>
      </c>
      <c r="M5424" s="1"/>
      <c r="N5424" s="1"/>
      <c r="O5424" s="1"/>
    </row>
    <row r="5425" spans="1:15" x14ac:dyDescent="0.3">
      <c r="A5425" s="5">
        <v>42230.916666653517</v>
      </c>
      <c r="B5425" s="6">
        <v>28.751893999898599</v>
      </c>
      <c r="C5425" s="6">
        <v>2.1124016521725477</v>
      </c>
      <c r="D5425" s="6">
        <v>0.24630758373743009</v>
      </c>
      <c r="E5425" s="6">
        <v>6.4349036768771288</v>
      </c>
      <c r="F5425" s="6">
        <v>0</v>
      </c>
      <c r="G5425" s="6">
        <v>0</v>
      </c>
      <c r="H5425" s="6">
        <v>0</v>
      </c>
      <c r="I5425" s="6">
        <v>12.796302185611614</v>
      </c>
      <c r="J5425" s="6">
        <v>16.679035189260063</v>
      </c>
      <c r="K5425" s="7">
        <v>0</v>
      </c>
      <c r="L5425" s="8">
        <v>67.020844287557381</v>
      </c>
      <c r="M5425" s="1"/>
      <c r="N5425" s="1"/>
      <c r="O5425" s="1"/>
    </row>
    <row r="5426" spans="1:15" x14ac:dyDescent="0.3">
      <c r="A5426" s="5">
        <v>42230.958333320181</v>
      </c>
      <c r="B5426" s="6">
        <v>25.990474095380495</v>
      </c>
      <c r="C5426" s="6">
        <v>1.9095201317876029</v>
      </c>
      <c r="D5426" s="6">
        <v>0.22265144948871946</v>
      </c>
      <c r="E5426" s="6">
        <v>5.8168758315794271</v>
      </c>
      <c r="F5426" s="6">
        <v>0</v>
      </c>
      <c r="G5426" s="6">
        <v>0</v>
      </c>
      <c r="H5426" s="6">
        <v>0</v>
      </c>
      <c r="I5426" s="6">
        <v>12.796302185611614</v>
      </c>
      <c r="J5426" s="6">
        <v>15.077129597929513</v>
      </c>
      <c r="K5426" s="7">
        <v>0</v>
      </c>
      <c r="L5426" s="8">
        <v>61.812953291777369</v>
      </c>
      <c r="M5426" s="1"/>
      <c r="N5426" s="1"/>
      <c r="O5426" s="1"/>
    </row>
    <row r="5427" spans="1:15" x14ac:dyDescent="0.3">
      <c r="A5427" s="5">
        <v>42230.999999986845</v>
      </c>
      <c r="B5427" s="6">
        <v>23.648000781553925</v>
      </c>
      <c r="C5427" s="6">
        <v>1.7374186174207651</v>
      </c>
      <c r="D5427" s="6">
        <v>0.20521943508849572</v>
      </c>
      <c r="E5427" s="6">
        <v>5.6690613739454623</v>
      </c>
      <c r="F5427" s="6">
        <v>0</v>
      </c>
      <c r="G5427" s="6">
        <v>0</v>
      </c>
      <c r="H5427" s="6">
        <v>0</v>
      </c>
      <c r="I5427" s="6">
        <v>12.796302185611614</v>
      </c>
      <c r="J5427" s="6">
        <v>14.693999925108253</v>
      </c>
      <c r="K5427" s="7">
        <v>0</v>
      </c>
      <c r="L5427" s="8">
        <v>58.750002318728512</v>
      </c>
      <c r="M5427" s="1"/>
      <c r="N5427" s="1"/>
      <c r="O5427" s="1"/>
    </row>
    <row r="5428" spans="1:15" x14ac:dyDescent="0.3">
      <c r="A5428" s="5">
        <v>42231.041666653509</v>
      </c>
      <c r="B5428" s="6">
        <v>21.659015002249518</v>
      </c>
      <c r="C5428" s="6">
        <v>1.5912878322152704</v>
      </c>
      <c r="D5428" s="6">
        <v>0.19129653463336485</v>
      </c>
      <c r="E5428" s="6">
        <v>5.6690613739454623</v>
      </c>
      <c r="F5428" s="6">
        <v>0</v>
      </c>
      <c r="G5428" s="6">
        <v>0</v>
      </c>
      <c r="H5428" s="6">
        <v>0</v>
      </c>
      <c r="I5428" s="6">
        <v>12.796302185611614</v>
      </c>
      <c r="J5428" s="6">
        <v>14.693999925108253</v>
      </c>
      <c r="K5428" s="7">
        <v>0</v>
      </c>
      <c r="L5428" s="8">
        <v>56.600962853763484</v>
      </c>
      <c r="M5428" s="1"/>
      <c r="N5428" s="1"/>
      <c r="O5428" s="1"/>
    </row>
    <row r="5429" spans="1:15" x14ac:dyDescent="0.3">
      <c r="A5429" s="5">
        <v>42231.083333320174</v>
      </c>
      <c r="B5429" s="6">
        <v>21.353194125456845</v>
      </c>
      <c r="C5429" s="6">
        <v>1.5688191723973128</v>
      </c>
      <c r="D5429" s="6">
        <v>0.18915578849581616</v>
      </c>
      <c r="E5429" s="6">
        <v>5.6690613739454623</v>
      </c>
      <c r="F5429" s="6">
        <v>0</v>
      </c>
      <c r="G5429" s="6">
        <v>0</v>
      </c>
      <c r="H5429" s="6">
        <v>0</v>
      </c>
      <c r="I5429" s="6">
        <v>12.796302185611614</v>
      </c>
      <c r="J5429" s="6">
        <v>14.693999925108253</v>
      </c>
      <c r="K5429" s="7">
        <v>0</v>
      </c>
      <c r="L5429" s="8">
        <v>56.270532571015302</v>
      </c>
      <c r="M5429" s="1"/>
      <c r="N5429" s="1"/>
      <c r="O5429" s="1"/>
    </row>
    <row r="5430" spans="1:15" x14ac:dyDescent="0.3">
      <c r="A5430" s="5">
        <v>42231.124999986838</v>
      </c>
      <c r="B5430" s="6">
        <v>22.047410629530305</v>
      </c>
      <c r="C5430" s="6">
        <v>1.6198232589515897</v>
      </c>
      <c r="D5430" s="6">
        <v>0.19401530402433037</v>
      </c>
      <c r="E5430" s="6">
        <v>5.6690613739454623</v>
      </c>
      <c r="F5430" s="6">
        <v>0</v>
      </c>
      <c r="G5430" s="6">
        <v>0</v>
      </c>
      <c r="H5430" s="6">
        <v>0</v>
      </c>
      <c r="I5430" s="6">
        <v>12.796302185611614</v>
      </c>
      <c r="J5430" s="6">
        <v>14.693999925108253</v>
      </c>
      <c r="K5430" s="7">
        <v>0</v>
      </c>
      <c r="L5430" s="8">
        <v>57.020612677171556</v>
      </c>
      <c r="M5430" s="1"/>
      <c r="N5430" s="1"/>
      <c r="O5430" s="1"/>
    </row>
    <row r="5431" spans="1:15" x14ac:dyDescent="0.3">
      <c r="A5431" s="5">
        <v>42231.166666653502</v>
      </c>
      <c r="B5431" s="6">
        <v>22.164216586643377</v>
      </c>
      <c r="C5431" s="6">
        <v>1.6284049926206872</v>
      </c>
      <c r="D5431" s="6">
        <v>0.19483294572412188</v>
      </c>
      <c r="E5431" s="6">
        <v>5.6690613739454623</v>
      </c>
      <c r="F5431" s="6">
        <v>0</v>
      </c>
      <c r="G5431" s="6">
        <v>0</v>
      </c>
      <c r="H5431" s="6">
        <v>0</v>
      </c>
      <c r="I5431" s="6">
        <v>12.796302185611614</v>
      </c>
      <c r="J5431" s="6">
        <v>14.693999925108253</v>
      </c>
      <c r="K5431" s="7">
        <v>0</v>
      </c>
      <c r="L5431" s="8">
        <v>57.146818009653515</v>
      </c>
      <c r="M5431" s="1"/>
      <c r="N5431" s="1"/>
      <c r="O5431" s="1"/>
    </row>
    <row r="5432" spans="1:15" x14ac:dyDescent="0.3">
      <c r="A5432" s="5">
        <v>42231.208333320166</v>
      </c>
      <c r="B5432" s="6">
        <v>21.549508923376017</v>
      </c>
      <c r="C5432" s="6">
        <v>1.5832424206004343</v>
      </c>
      <c r="D5432" s="6">
        <v>0.19052999208125038</v>
      </c>
      <c r="E5432" s="6">
        <v>5.6690613739454623</v>
      </c>
      <c r="F5432" s="6">
        <v>0</v>
      </c>
      <c r="G5432" s="6">
        <v>0</v>
      </c>
      <c r="H5432" s="6">
        <v>0</v>
      </c>
      <c r="I5432" s="6">
        <v>12.796302185611614</v>
      </c>
      <c r="J5432" s="6">
        <v>14.693999925108253</v>
      </c>
      <c r="K5432" s="7">
        <v>0</v>
      </c>
      <c r="L5432" s="8">
        <v>56.482644820723031</v>
      </c>
      <c r="M5432" s="1"/>
      <c r="N5432" s="1"/>
      <c r="O5432" s="1"/>
    </row>
    <row r="5433" spans="1:15" x14ac:dyDescent="0.3">
      <c r="A5433" s="5">
        <v>42231.249999986831</v>
      </c>
      <c r="B5433" s="6">
        <v>21.383987780778519</v>
      </c>
      <c r="C5433" s="6">
        <v>1.5710815822537962</v>
      </c>
      <c r="D5433" s="6">
        <v>0.18937134408306788</v>
      </c>
      <c r="E5433" s="6">
        <v>5.6690613739454623</v>
      </c>
      <c r="F5433" s="6">
        <v>0</v>
      </c>
      <c r="G5433" s="6">
        <v>0</v>
      </c>
      <c r="H5433" s="6">
        <v>0</v>
      </c>
      <c r="I5433" s="6">
        <v>12.796302185611614</v>
      </c>
      <c r="J5433" s="6">
        <v>14.693999925108253</v>
      </c>
      <c r="K5433" s="7">
        <v>0</v>
      </c>
      <c r="L5433" s="8">
        <v>56.303804191780713</v>
      </c>
      <c r="M5433" s="1"/>
      <c r="N5433" s="1"/>
      <c r="O5433" s="1"/>
    </row>
    <row r="5434" spans="1:15" x14ac:dyDescent="0.3">
      <c r="A5434" s="5">
        <v>42231.291666653495</v>
      </c>
      <c r="B5434" s="6">
        <v>21.035269785054155</v>
      </c>
      <c r="C5434" s="6">
        <v>1.5454612711079272</v>
      </c>
      <c r="D5434" s="6">
        <v>0.18693031811299732</v>
      </c>
      <c r="E5434" s="6">
        <v>5.6690613739454623</v>
      </c>
      <c r="F5434" s="6">
        <v>0</v>
      </c>
      <c r="G5434" s="6">
        <v>0</v>
      </c>
      <c r="H5434" s="6">
        <v>0</v>
      </c>
      <c r="I5434" s="6">
        <v>12.796302185611614</v>
      </c>
      <c r="J5434" s="6">
        <v>14.693999925108253</v>
      </c>
      <c r="K5434" s="7">
        <v>0</v>
      </c>
      <c r="L5434" s="8">
        <v>55.927024858940406</v>
      </c>
      <c r="M5434" s="1"/>
      <c r="N5434" s="1"/>
      <c r="O5434" s="1"/>
    </row>
    <row r="5435" spans="1:15" x14ac:dyDescent="0.3">
      <c r="A5435" s="5">
        <v>42231.333333320159</v>
      </c>
      <c r="B5435" s="6">
        <v>21.221040348266705</v>
      </c>
      <c r="C5435" s="6">
        <v>1.5591098343871532</v>
      </c>
      <c r="D5435" s="6">
        <v>0.18823071205548519</v>
      </c>
      <c r="E5435" s="6">
        <v>5.6690613739454623</v>
      </c>
      <c r="F5435" s="6">
        <v>0</v>
      </c>
      <c r="G5435" s="6">
        <v>0</v>
      </c>
      <c r="H5435" s="6">
        <v>0</v>
      </c>
      <c r="I5435" s="6">
        <v>12.796302185611614</v>
      </c>
      <c r="J5435" s="6">
        <v>14.693999925108253</v>
      </c>
      <c r="K5435" s="7">
        <v>0</v>
      </c>
      <c r="L5435" s="8">
        <v>56.127744379374676</v>
      </c>
      <c r="M5435" s="1"/>
      <c r="N5435" s="1"/>
      <c r="O5435" s="1"/>
    </row>
    <row r="5436" spans="1:15" x14ac:dyDescent="0.3">
      <c r="A5436" s="5">
        <v>42231.374999986823</v>
      </c>
      <c r="B5436" s="6">
        <v>24.100258475918508</v>
      </c>
      <c r="C5436" s="6">
        <v>1.770645990225731</v>
      </c>
      <c r="D5436" s="6">
        <v>0.20838523894904781</v>
      </c>
      <c r="E5436" s="6">
        <v>5.6690613739454623</v>
      </c>
      <c r="F5436" s="6">
        <v>0</v>
      </c>
      <c r="G5436" s="6">
        <v>0</v>
      </c>
      <c r="H5436" s="6">
        <v>0</v>
      </c>
      <c r="I5436" s="6">
        <v>12.796302185611614</v>
      </c>
      <c r="J5436" s="6">
        <v>14.693999925108253</v>
      </c>
      <c r="K5436" s="7">
        <v>0</v>
      </c>
      <c r="L5436" s="8">
        <v>59.238653189758615</v>
      </c>
      <c r="M5436" s="1"/>
      <c r="N5436" s="1"/>
      <c r="O5436" s="1"/>
    </row>
    <row r="5437" spans="1:15" x14ac:dyDescent="0.3">
      <c r="A5437" s="5">
        <v>42231.416666653487</v>
      </c>
      <c r="B5437" s="6">
        <v>28.110465698749842</v>
      </c>
      <c r="C5437" s="6">
        <v>2.0652759148871489</v>
      </c>
      <c r="D5437" s="6">
        <v>0.24081268816647003</v>
      </c>
      <c r="E5437" s="6">
        <v>6.2913468964601638</v>
      </c>
      <c r="F5437" s="6">
        <v>0</v>
      </c>
      <c r="G5437" s="6">
        <v>0</v>
      </c>
      <c r="H5437" s="6">
        <v>0</v>
      </c>
      <c r="I5437" s="6">
        <v>12.796302185611614</v>
      </c>
      <c r="J5437" s="6">
        <v>16.306941260203232</v>
      </c>
      <c r="K5437" s="7">
        <v>0</v>
      </c>
      <c r="L5437" s="8">
        <v>65.811144644078468</v>
      </c>
      <c r="M5437" s="1"/>
      <c r="N5437" s="1"/>
      <c r="O5437" s="1"/>
    </row>
    <row r="5438" spans="1:15" x14ac:dyDescent="0.3">
      <c r="A5438" s="5">
        <v>42231.458333320152</v>
      </c>
      <c r="B5438" s="6">
        <v>30.553318086462994</v>
      </c>
      <c r="C5438" s="6">
        <v>2.2447522798124337</v>
      </c>
      <c r="D5438" s="6">
        <v>0.26173976410264871</v>
      </c>
      <c r="E5438" s="6">
        <v>6.8380767853439668</v>
      </c>
      <c r="F5438" s="6">
        <v>0</v>
      </c>
      <c r="G5438" s="6">
        <v>0</v>
      </c>
      <c r="H5438" s="6">
        <v>0</v>
      </c>
      <c r="I5438" s="6">
        <v>12.796302185611614</v>
      </c>
      <c r="J5438" s="6">
        <v>17.724045153845132</v>
      </c>
      <c r="K5438" s="7">
        <v>0</v>
      </c>
      <c r="L5438" s="8">
        <v>70.418234255178788</v>
      </c>
      <c r="M5438" s="1"/>
      <c r="N5438" s="1"/>
      <c r="O5438" s="1"/>
    </row>
    <row r="5439" spans="1:15" x14ac:dyDescent="0.3">
      <c r="A5439" s="5">
        <v>42231.499999986816</v>
      </c>
      <c r="B5439" s="6">
        <v>32.725468954325351</v>
      </c>
      <c r="C5439" s="6">
        <v>2.404340204074281</v>
      </c>
      <c r="D5439" s="6">
        <v>0.28034783325378804</v>
      </c>
      <c r="E5439" s="6">
        <v>7.3242215105015065</v>
      </c>
      <c r="F5439" s="6">
        <v>6.3132831129310598E-12</v>
      </c>
      <c r="G5439" s="6">
        <v>0</v>
      </c>
      <c r="H5439" s="6">
        <v>0</v>
      </c>
      <c r="I5439" s="6">
        <v>12.796302185611614</v>
      </c>
      <c r="J5439" s="6">
        <v>18.984114516982949</v>
      </c>
      <c r="K5439" s="7">
        <v>0</v>
      </c>
      <c r="L5439" s="8">
        <v>74.514795204755814</v>
      </c>
      <c r="M5439" s="1"/>
      <c r="N5439" s="1"/>
      <c r="O5439" s="1"/>
    </row>
    <row r="5440" spans="1:15" x14ac:dyDescent="0.3">
      <c r="A5440" s="5">
        <v>42231.54166665348</v>
      </c>
      <c r="B5440" s="6">
        <v>34.16447835757036</v>
      </c>
      <c r="C5440" s="6">
        <v>2.5100642249306917</v>
      </c>
      <c r="D5440" s="6">
        <v>0.29267533171667082</v>
      </c>
      <c r="E5440" s="6">
        <v>7.6462833162397557</v>
      </c>
      <c r="F5440" s="6">
        <v>1.1063535735250026E-6</v>
      </c>
      <c r="G5440" s="6">
        <v>0</v>
      </c>
      <c r="H5440" s="6">
        <v>0</v>
      </c>
      <c r="I5440" s="6">
        <v>12.796302185611614</v>
      </c>
      <c r="J5440" s="6">
        <v>19.818886948826368</v>
      </c>
      <c r="K5440" s="7">
        <v>0</v>
      </c>
      <c r="L5440" s="8">
        <v>77.228691471249036</v>
      </c>
      <c r="M5440" s="1"/>
      <c r="N5440" s="1"/>
      <c r="O5440" s="1"/>
    </row>
    <row r="5441" spans="1:15" x14ac:dyDescent="0.3">
      <c r="A5441" s="5">
        <v>42231.583333320144</v>
      </c>
      <c r="B5441" s="6">
        <v>36.158066234954546</v>
      </c>
      <c r="C5441" s="6">
        <v>2.6565331262821079</v>
      </c>
      <c r="D5441" s="6">
        <v>0.30975371316341876</v>
      </c>
      <c r="E5441" s="6">
        <v>8.0924642169624157</v>
      </c>
      <c r="F5441" s="6">
        <v>9.9334938508714096E-3</v>
      </c>
      <c r="G5441" s="6">
        <v>0</v>
      </c>
      <c r="H5441" s="6">
        <v>0</v>
      </c>
      <c r="I5441" s="6">
        <v>12.796302185611614</v>
      </c>
      <c r="J5441" s="6">
        <v>20.975371539368144</v>
      </c>
      <c r="K5441" s="7">
        <v>0</v>
      </c>
      <c r="L5441" s="8">
        <v>80.998424510193118</v>
      </c>
      <c r="M5441" s="1"/>
      <c r="N5441" s="1"/>
      <c r="O5441" s="1"/>
    </row>
    <row r="5442" spans="1:15" x14ac:dyDescent="0.3">
      <c r="A5442" s="5">
        <v>42231.624999986809</v>
      </c>
      <c r="B5442" s="6">
        <v>41.803130100701054</v>
      </c>
      <c r="C5442" s="6">
        <v>3.0712759684985032</v>
      </c>
      <c r="D5442" s="6">
        <v>0.35811303310319043</v>
      </c>
      <c r="E5442" s="6">
        <v>9.3558746283261502</v>
      </c>
      <c r="F5442" s="6">
        <v>0.31366305768363273</v>
      </c>
      <c r="G5442" s="6">
        <v>0</v>
      </c>
      <c r="H5442" s="6">
        <v>0</v>
      </c>
      <c r="I5442" s="6">
        <v>12.796302185611614</v>
      </c>
      <c r="J5442" s="6">
        <v>24.250085158677475</v>
      </c>
      <c r="K5442" s="7">
        <v>0</v>
      </c>
      <c r="L5442" s="8">
        <v>91.948444132601622</v>
      </c>
      <c r="M5442" s="1"/>
      <c r="N5442" s="1"/>
      <c r="O5442" s="1"/>
    </row>
    <row r="5443" spans="1:15" x14ac:dyDescent="0.3">
      <c r="A5443" s="5">
        <v>42231.666666653473</v>
      </c>
      <c r="B5443" s="6">
        <v>43.817371224366973</v>
      </c>
      <c r="C5443" s="6">
        <v>3.2192622638542381</v>
      </c>
      <c r="D5443" s="6">
        <v>0.37536834380503387</v>
      </c>
      <c r="E5443" s="6">
        <v>9.8066778906378627</v>
      </c>
      <c r="F5443" s="6">
        <v>1.3362060169330654</v>
      </c>
      <c r="G5443" s="6">
        <v>0</v>
      </c>
      <c r="H5443" s="6">
        <v>0</v>
      </c>
      <c r="I5443" s="6">
        <v>12.796302185611614</v>
      </c>
      <c r="J5443" s="6">
        <v>25.418550741549925</v>
      </c>
      <c r="K5443" s="7">
        <v>0</v>
      </c>
      <c r="L5443" s="8">
        <v>96.769738666758712</v>
      </c>
      <c r="M5443" s="1"/>
      <c r="N5443" s="1"/>
      <c r="O5443" s="1"/>
    </row>
    <row r="5444" spans="1:15" x14ac:dyDescent="0.3">
      <c r="A5444" s="5">
        <v>42231.708333320137</v>
      </c>
      <c r="B5444" s="6">
        <v>40.550474928945455</v>
      </c>
      <c r="C5444" s="6">
        <v>2.9792433930296194</v>
      </c>
      <c r="D5444" s="6">
        <v>0.34738196722584669</v>
      </c>
      <c r="E5444" s="6">
        <v>9.0755203890326381</v>
      </c>
      <c r="F5444" s="6">
        <v>1.5103757730232394</v>
      </c>
      <c r="G5444" s="6">
        <v>0</v>
      </c>
      <c r="H5444" s="6">
        <v>0</v>
      </c>
      <c r="I5444" s="6">
        <v>12.796302185611614</v>
      </c>
      <c r="J5444" s="6">
        <v>23.523417215000659</v>
      </c>
      <c r="K5444" s="7">
        <v>0</v>
      </c>
      <c r="L5444" s="8">
        <v>90.782715851869085</v>
      </c>
      <c r="M5444" s="1"/>
      <c r="N5444" s="1"/>
      <c r="O5444" s="1"/>
    </row>
    <row r="5445" spans="1:15" x14ac:dyDescent="0.3">
      <c r="A5445" s="5">
        <v>42231.749999986801</v>
      </c>
      <c r="B5445" s="6">
        <v>38.777003206077424</v>
      </c>
      <c r="C5445" s="6">
        <v>2.8489464255505053</v>
      </c>
      <c r="D5445" s="6">
        <v>0.33218924514333542</v>
      </c>
      <c r="E5445" s="6">
        <v>8.6786032429704925</v>
      </c>
      <c r="F5445" s="6">
        <v>3.6756726786086746</v>
      </c>
      <c r="G5445" s="6">
        <v>0</v>
      </c>
      <c r="H5445" s="6">
        <v>0</v>
      </c>
      <c r="I5445" s="6">
        <v>12.796302185611614</v>
      </c>
      <c r="J5445" s="6">
        <v>22.494622476366121</v>
      </c>
      <c r="K5445" s="7">
        <v>0</v>
      </c>
      <c r="L5445" s="8">
        <v>89.603339460328158</v>
      </c>
      <c r="M5445" s="1"/>
      <c r="N5445" s="1"/>
      <c r="O5445" s="1"/>
    </row>
    <row r="5446" spans="1:15" x14ac:dyDescent="0.3">
      <c r="A5446" s="5">
        <v>42231.791666653466</v>
      </c>
      <c r="B5446" s="6">
        <v>33.598301451742699</v>
      </c>
      <c r="C5446" s="6">
        <v>2.4684672076595335</v>
      </c>
      <c r="D5446" s="6">
        <v>0.28782508895899933</v>
      </c>
      <c r="E5446" s="6">
        <v>7.5195683995429201</v>
      </c>
      <c r="F5446" s="6">
        <v>0.48190875671487104</v>
      </c>
      <c r="G5446" s="6">
        <v>0</v>
      </c>
      <c r="H5446" s="6">
        <v>0</v>
      </c>
      <c r="I5446" s="6">
        <v>12.796302185611614</v>
      </c>
      <c r="J5446" s="6">
        <v>19.490446515104708</v>
      </c>
      <c r="K5446" s="7">
        <v>0</v>
      </c>
      <c r="L5446" s="8">
        <v>76.642819605335347</v>
      </c>
      <c r="M5446" s="1"/>
      <c r="N5446" s="1"/>
      <c r="O5446" s="1"/>
    </row>
    <row r="5447" spans="1:15" x14ac:dyDescent="0.3">
      <c r="A5447" s="5">
        <v>42231.83333332013</v>
      </c>
      <c r="B5447" s="6">
        <v>30.370466829664945</v>
      </c>
      <c r="C5447" s="6">
        <v>2.2313181979754813</v>
      </c>
      <c r="D5447" s="6">
        <v>0.26017334029608358</v>
      </c>
      <c r="E5447" s="6">
        <v>6.797153212632705</v>
      </c>
      <c r="F5447" s="6">
        <v>4.6825509768407225E-4</v>
      </c>
      <c r="G5447" s="6">
        <v>0</v>
      </c>
      <c r="H5447" s="6">
        <v>0</v>
      </c>
      <c r="I5447" s="6">
        <v>12.796302185611614</v>
      </c>
      <c r="J5447" s="6">
        <v>17.61797274878737</v>
      </c>
      <c r="K5447" s="7">
        <v>0</v>
      </c>
      <c r="L5447" s="8">
        <v>70.073854770065893</v>
      </c>
      <c r="M5447" s="1"/>
      <c r="N5447" s="1"/>
      <c r="O5447" s="1"/>
    </row>
    <row r="5448" spans="1:15" x14ac:dyDescent="0.3">
      <c r="A5448" s="5">
        <v>42231.874999986794</v>
      </c>
      <c r="B5448" s="6">
        <v>29.032893497463402</v>
      </c>
      <c r="C5448" s="6">
        <v>2.1330466852586341</v>
      </c>
      <c r="D5448" s="6">
        <v>0.24871480975450092</v>
      </c>
      <c r="E5448" s="6">
        <v>6.497793610322443</v>
      </c>
      <c r="F5448" s="6">
        <v>1.9862703131187921E-15</v>
      </c>
      <c r="G5448" s="6">
        <v>0</v>
      </c>
      <c r="H5448" s="6">
        <v>0</v>
      </c>
      <c r="I5448" s="6">
        <v>12.796302185611614</v>
      </c>
      <c r="J5448" s="6">
        <v>16.842043598656122</v>
      </c>
      <c r="K5448" s="7">
        <v>0</v>
      </c>
      <c r="L5448" s="8">
        <v>67.550794387066716</v>
      </c>
      <c r="M5448" s="1"/>
      <c r="N5448" s="1"/>
      <c r="O5448" s="1"/>
    </row>
    <row r="5449" spans="1:15" x14ac:dyDescent="0.3">
      <c r="A5449" s="5">
        <v>42231.916666653458</v>
      </c>
      <c r="B5449" s="6">
        <v>28.321444995843468</v>
      </c>
      <c r="C5449" s="6">
        <v>2.0807765638446174</v>
      </c>
      <c r="D5449" s="6">
        <v>0.24262007521672616</v>
      </c>
      <c r="E5449" s="6">
        <v>6.3385657494031262</v>
      </c>
      <c r="F5449" s="6">
        <v>0</v>
      </c>
      <c r="G5449" s="6">
        <v>0</v>
      </c>
      <c r="H5449" s="6">
        <v>0</v>
      </c>
      <c r="I5449" s="6">
        <v>12.796302185611614</v>
      </c>
      <c r="J5449" s="6">
        <v>16.429330801582402</v>
      </c>
      <c r="K5449" s="7">
        <v>0</v>
      </c>
      <c r="L5449" s="8">
        <v>66.209040371501956</v>
      </c>
      <c r="M5449" s="1"/>
      <c r="N5449" s="1"/>
      <c r="O5449" s="1"/>
    </row>
    <row r="5450" spans="1:15" x14ac:dyDescent="0.3">
      <c r="A5450" s="5">
        <v>42231.958333320123</v>
      </c>
      <c r="B5450" s="6">
        <v>25.781593968140974</v>
      </c>
      <c r="C5450" s="6">
        <v>1.8941737088393154</v>
      </c>
      <c r="D5450" s="6">
        <v>0.22086204530437895</v>
      </c>
      <c r="E5450" s="6">
        <v>5.7701267896274464</v>
      </c>
      <c r="F5450" s="6">
        <v>0</v>
      </c>
      <c r="G5450" s="6">
        <v>0</v>
      </c>
      <c r="H5450" s="6">
        <v>0</v>
      </c>
      <c r="I5450" s="6">
        <v>12.796302185611614</v>
      </c>
      <c r="J5450" s="6">
        <v>14.955957789471356</v>
      </c>
      <c r="K5450" s="7">
        <v>0</v>
      </c>
      <c r="L5450" s="8">
        <v>61.419016486995083</v>
      </c>
      <c r="M5450" s="1"/>
      <c r="N5450" s="1"/>
      <c r="O5450" s="1"/>
    </row>
    <row r="5451" spans="1:15" x14ac:dyDescent="0.3">
      <c r="A5451" s="5">
        <v>42231.999999986787</v>
      </c>
      <c r="B5451" s="6">
        <v>24.817366120543014</v>
      </c>
      <c r="C5451" s="6">
        <v>1.8233318888762933</v>
      </c>
      <c r="D5451" s="6">
        <v>0.21340499246141933</v>
      </c>
      <c r="E5451" s="6">
        <v>5.6690613739454623</v>
      </c>
      <c r="F5451" s="6">
        <v>0</v>
      </c>
      <c r="G5451" s="6">
        <v>0</v>
      </c>
      <c r="H5451" s="6">
        <v>0</v>
      </c>
      <c r="I5451" s="6">
        <v>12.796302185611614</v>
      </c>
      <c r="J5451" s="6">
        <v>14.693999925108253</v>
      </c>
      <c r="K5451" s="7">
        <v>0</v>
      </c>
      <c r="L5451" s="8">
        <v>60.013466486546058</v>
      </c>
      <c r="M5451" s="1"/>
      <c r="N5451" s="1"/>
      <c r="O5451" s="1"/>
    </row>
    <row r="5452" spans="1:15" x14ac:dyDescent="0.3">
      <c r="A5452" s="5">
        <v>42232.041666653451</v>
      </c>
      <c r="B5452" s="6">
        <v>23.697569738330344</v>
      </c>
      <c r="C5452" s="6">
        <v>1.7410604486751287</v>
      </c>
      <c r="D5452" s="6">
        <v>0.20556641778593066</v>
      </c>
      <c r="E5452" s="6">
        <v>5.6690613739454623</v>
      </c>
      <c r="F5452" s="6">
        <v>0</v>
      </c>
      <c r="G5452" s="6">
        <v>0</v>
      </c>
      <c r="H5452" s="6">
        <v>0</v>
      </c>
      <c r="I5452" s="6">
        <v>12.796302185611614</v>
      </c>
      <c r="J5452" s="6">
        <v>14.693999925108253</v>
      </c>
      <c r="K5452" s="7">
        <v>0</v>
      </c>
      <c r="L5452" s="8">
        <v>58.803560089456731</v>
      </c>
      <c r="M5452" s="1"/>
      <c r="N5452" s="1"/>
      <c r="O5452" s="1"/>
    </row>
    <row r="5453" spans="1:15" x14ac:dyDescent="0.3">
      <c r="A5453" s="5">
        <v>42232.083333320115</v>
      </c>
      <c r="B5453" s="6">
        <v>22.290263362446289</v>
      </c>
      <c r="C5453" s="6">
        <v>1.6376656492389272</v>
      </c>
      <c r="D5453" s="6">
        <v>0.19571527315474224</v>
      </c>
      <c r="E5453" s="6">
        <v>5.6690613739454623</v>
      </c>
      <c r="F5453" s="6">
        <v>0</v>
      </c>
      <c r="G5453" s="6">
        <v>0</v>
      </c>
      <c r="H5453" s="6">
        <v>0</v>
      </c>
      <c r="I5453" s="6">
        <v>12.796302185611614</v>
      </c>
      <c r="J5453" s="6">
        <v>14.693999925108253</v>
      </c>
      <c r="K5453" s="7">
        <v>0</v>
      </c>
      <c r="L5453" s="8">
        <v>57.283007769505289</v>
      </c>
      <c r="M5453" s="1"/>
      <c r="N5453" s="1"/>
      <c r="O5453" s="1"/>
    </row>
    <row r="5454" spans="1:15" x14ac:dyDescent="0.3">
      <c r="A5454" s="5">
        <v>42232.12499998678</v>
      </c>
      <c r="B5454" s="6">
        <v>21.656282934115126</v>
      </c>
      <c r="C5454" s="6">
        <v>1.5910871071694366</v>
      </c>
      <c r="D5454" s="6">
        <v>0.19127741015642413</v>
      </c>
      <c r="E5454" s="6">
        <v>5.6690613739454623</v>
      </c>
      <c r="F5454" s="6">
        <v>0</v>
      </c>
      <c r="G5454" s="6">
        <v>0</v>
      </c>
      <c r="H5454" s="6">
        <v>0</v>
      </c>
      <c r="I5454" s="6">
        <v>12.796302185611614</v>
      </c>
      <c r="J5454" s="6">
        <v>14.693999925108253</v>
      </c>
      <c r="K5454" s="7">
        <v>0</v>
      </c>
      <c r="L5454" s="8">
        <v>56.598010936106313</v>
      </c>
      <c r="M5454" s="1"/>
      <c r="N5454" s="1"/>
      <c r="O5454" s="1"/>
    </row>
    <row r="5455" spans="1:15" x14ac:dyDescent="0.3">
      <c r="A5455" s="5">
        <v>42232.166666653444</v>
      </c>
      <c r="B5455" s="6">
        <v>22.02768349050114</v>
      </c>
      <c r="C5455" s="6">
        <v>1.6183739060471172</v>
      </c>
      <c r="D5455" s="6">
        <v>0.19387721405112623</v>
      </c>
      <c r="E5455" s="6">
        <v>5.6690613739454623</v>
      </c>
      <c r="F5455" s="6">
        <v>0</v>
      </c>
      <c r="G5455" s="6">
        <v>0</v>
      </c>
      <c r="H5455" s="6">
        <v>0</v>
      </c>
      <c r="I5455" s="6">
        <v>12.796302185611614</v>
      </c>
      <c r="J5455" s="6">
        <v>14.693999925108253</v>
      </c>
      <c r="K5455" s="7">
        <v>0</v>
      </c>
      <c r="L5455" s="8">
        <v>56.999298095264713</v>
      </c>
      <c r="M5455" s="1"/>
      <c r="N5455" s="1"/>
      <c r="O5455" s="1"/>
    </row>
    <row r="5456" spans="1:15" x14ac:dyDescent="0.3">
      <c r="A5456" s="5">
        <v>42232.208333320108</v>
      </c>
      <c r="B5456" s="6">
        <v>20.90214939668089</v>
      </c>
      <c r="C5456" s="6">
        <v>1.5356809161741434</v>
      </c>
      <c r="D5456" s="6">
        <v>0.18599847539438447</v>
      </c>
      <c r="E5456" s="6">
        <v>5.6690613739454623</v>
      </c>
      <c r="F5456" s="6">
        <v>0</v>
      </c>
      <c r="G5456" s="6">
        <v>0</v>
      </c>
      <c r="H5456" s="6">
        <v>0</v>
      </c>
      <c r="I5456" s="6">
        <v>12.796302185611614</v>
      </c>
      <c r="J5456" s="6">
        <v>14.693999925108253</v>
      </c>
      <c r="K5456" s="7">
        <v>0</v>
      </c>
      <c r="L5456" s="8">
        <v>55.783192272914746</v>
      </c>
      <c r="M5456" s="1"/>
      <c r="N5456" s="1"/>
      <c r="O5456" s="1"/>
    </row>
    <row r="5457" spans="1:15" x14ac:dyDescent="0.3">
      <c r="A5457" s="5">
        <v>42232.249999986772</v>
      </c>
      <c r="B5457" s="6">
        <v>20.411180681942994</v>
      </c>
      <c r="C5457" s="6">
        <v>1.4996094447023502</v>
      </c>
      <c r="D5457" s="6">
        <v>0.18256169439121922</v>
      </c>
      <c r="E5457" s="6">
        <v>5.6690613739454623</v>
      </c>
      <c r="F5457" s="6">
        <v>0</v>
      </c>
      <c r="G5457" s="6">
        <v>0</v>
      </c>
      <c r="H5457" s="6">
        <v>0</v>
      </c>
      <c r="I5457" s="6">
        <v>12.796302185611614</v>
      </c>
      <c r="J5457" s="6">
        <v>14.693999925108253</v>
      </c>
      <c r="K5457" s="7">
        <v>0</v>
      </c>
      <c r="L5457" s="8">
        <v>55.252715305701891</v>
      </c>
      <c r="M5457" s="1"/>
      <c r="N5457" s="1"/>
      <c r="O5457" s="1"/>
    </row>
    <row r="5458" spans="1:15" x14ac:dyDescent="0.3">
      <c r="A5458" s="5">
        <v>42232.291666653437</v>
      </c>
      <c r="B5458" s="6">
        <v>20.301369831765868</v>
      </c>
      <c r="C5458" s="6">
        <v>1.6245156139379044</v>
      </c>
      <c r="D5458" s="6">
        <v>0.18203515512195029</v>
      </c>
      <c r="E5458" s="6">
        <v>5.7036523285127467</v>
      </c>
      <c r="F5458" s="6">
        <v>0</v>
      </c>
      <c r="G5458" s="6">
        <v>0</v>
      </c>
      <c r="H5458" s="6">
        <v>0</v>
      </c>
      <c r="I5458" s="6">
        <v>12.796302185611614</v>
      </c>
      <c r="J5458" s="6">
        <v>14.783658415340359</v>
      </c>
      <c r="K5458" s="7">
        <v>0</v>
      </c>
      <c r="L5458" s="8">
        <v>55.391533530290445</v>
      </c>
      <c r="M5458" s="1"/>
      <c r="N5458" s="1"/>
      <c r="O5458" s="1"/>
    </row>
    <row r="5459" spans="1:15" x14ac:dyDescent="0.3">
      <c r="A5459" s="5">
        <v>42232.333333320101</v>
      </c>
      <c r="B5459" s="6">
        <v>22.171510621667114</v>
      </c>
      <c r="C5459" s="6">
        <v>1.7741642799458019</v>
      </c>
      <c r="D5459" s="6">
        <v>0.19512614065125902</v>
      </c>
      <c r="E5459" s="6">
        <v>5.7036523285127467</v>
      </c>
      <c r="F5459" s="6">
        <v>0</v>
      </c>
      <c r="G5459" s="6">
        <v>0</v>
      </c>
      <c r="H5459" s="6">
        <v>0</v>
      </c>
      <c r="I5459" s="6">
        <v>12.796302185611614</v>
      </c>
      <c r="J5459" s="6">
        <v>14.783658415340359</v>
      </c>
      <c r="K5459" s="7">
        <v>0</v>
      </c>
      <c r="L5459" s="8">
        <v>57.424413971728896</v>
      </c>
      <c r="M5459" s="1"/>
      <c r="N5459" s="1"/>
      <c r="O5459" s="1"/>
    </row>
    <row r="5460" spans="1:15" x14ac:dyDescent="0.3">
      <c r="A5460" s="5">
        <v>42232.374999986765</v>
      </c>
      <c r="B5460" s="6">
        <v>24.570397020442464</v>
      </c>
      <c r="C5460" s="6">
        <v>1.9661231695758055</v>
      </c>
      <c r="D5460" s="6">
        <v>0.21191834544268648</v>
      </c>
      <c r="E5460" s="6">
        <v>5.7036523285127467</v>
      </c>
      <c r="F5460" s="6">
        <v>0</v>
      </c>
      <c r="G5460" s="6">
        <v>0</v>
      </c>
      <c r="H5460" s="6">
        <v>0</v>
      </c>
      <c r="I5460" s="6">
        <v>12.796302185611614</v>
      </c>
      <c r="J5460" s="6">
        <v>14.783658415340359</v>
      </c>
      <c r="K5460" s="7">
        <v>0</v>
      </c>
      <c r="L5460" s="8">
        <v>60.032051464925672</v>
      </c>
      <c r="M5460" s="1"/>
      <c r="N5460" s="1"/>
      <c r="O5460" s="1"/>
    </row>
    <row r="5461" spans="1:15" x14ac:dyDescent="0.3">
      <c r="A5461" s="5">
        <v>42232.416666653429</v>
      </c>
      <c r="B5461" s="6">
        <v>27.504412801869258</v>
      </c>
      <c r="C5461" s="6">
        <v>2.2009031124055776</v>
      </c>
      <c r="D5461" s="6">
        <v>0.23594304791486967</v>
      </c>
      <c r="E5461" s="6">
        <v>6.2017369002549794</v>
      </c>
      <c r="F5461" s="6">
        <v>0</v>
      </c>
      <c r="G5461" s="6">
        <v>0</v>
      </c>
      <c r="H5461" s="6">
        <v>0</v>
      </c>
      <c r="I5461" s="6">
        <v>12.796302185611614</v>
      </c>
      <c r="J5461" s="6">
        <v>16.074675424525477</v>
      </c>
      <c r="K5461" s="7">
        <v>0</v>
      </c>
      <c r="L5461" s="8">
        <v>65.013973472581782</v>
      </c>
      <c r="M5461" s="1"/>
      <c r="N5461" s="1"/>
      <c r="O5461" s="1"/>
    </row>
    <row r="5462" spans="1:15" x14ac:dyDescent="0.3">
      <c r="A5462" s="5">
        <v>42232.458333320094</v>
      </c>
      <c r="B5462" s="6">
        <v>31.369881310054684</v>
      </c>
      <c r="C5462" s="6">
        <v>2.6501275730734233</v>
      </c>
      <c r="D5462" s="6">
        <v>0.26935327462119935</v>
      </c>
      <c r="E5462" s="6">
        <v>7.1091579215452221</v>
      </c>
      <c r="F5462" s="6">
        <v>0</v>
      </c>
      <c r="G5462" s="6">
        <v>0</v>
      </c>
      <c r="H5462" s="6">
        <v>0</v>
      </c>
      <c r="I5462" s="6">
        <v>12.796302185611614</v>
      </c>
      <c r="J5462" s="6">
        <v>18.426677553160175</v>
      </c>
      <c r="K5462" s="7">
        <v>0</v>
      </c>
      <c r="L5462" s="8">
        <v>72.621499818066326</v>
      </c>
      <c r="M5462" s="1"/>
      <c r="N5462" s="1"/>
      <c r="O5462" s="1"/>
    </row>
    <row r="5463" spans="1:15" x14ac:dyDescent="0.3">
      <c r="A5463" s="5">
        <v>42232.499999986758</v>
      </c>
      <c r="B5463" s="6">
        <v>32.696704221388572</v>
      </c>
      <c r="C5463" s="6">
        <v>2.7622175726229101</v>
      </c>
      <c r="D5463" s="6">
        <v>0.28074586143011621</v>
      </c>
      <c r="E5463" s="6">
        <v>7.4098474114851731</v>
      </c>
      <c r="F5463" s="6">
        <v>6.3132831129310598E-12</v>
      </c>
      <c r="G5463" s="6">
        <v>0</v>
      </c>
      <c r="H5463" s="6">
        <v>0</v>
      </c>
      <c r="I5463" s="6">
        <v>12.796302185611614</v>
      </c>
      <c r="J5463" s="6">
        <v>19.206053723431452</v>
      </c>
      <c r="K5463" s="7">
        <v>0</v>
      </c>
      <c r="L5463" s="8">
        <v>75.151870975976152</v>
      </c>
      <c r="M5463" s="1"/>
      <c r="N5463" s="1"/>
      <c r="O5463" s="1"/>
    </row>
    <row r="5464" spans="1:15" x14ac:dyDescent="0.3">
      <c r="A5464" s="5">
        <v>42232.541666653422</v>
      </c>
      <c r="B5464" s="6">
        <v>35.719448899318891</v>
      </c>
      <c r="C5464" s="6">
        <v>3.017579043014464</v>
      </c>
      <c r="D5464" s="6">
        <v>0.30670025281901103</v>
      </c>
      <c r="E5464" s="6">
        <v>8.0948729319683927</v>
      </c>
      <c r="F5464" s="6">
        <v>1.1063535735250026E-6</v>
      </c>
      <c r="G5464" s="6">
        <v>0</v>
      </c>
      <c r="H5464" s="6">
        <v>0</v>
      </c>
      <c r="I5464" s="6">
        <v>12.796302185611614</v>
      </c>
      <c r="J5464" s="6">
        <v>20.981614840645509</v>
      </c>
      <c r="K5464" s="7">
        <v>0</v>
      </c>
      <c r="L5464" s="8">
        <v>80.916519259731459</v>
      </c>
      <c r="M5464" s="1"/>
      <c r="N5464" s="1"/>
      <c r="O5464" s="1"/>
    </row>
    <row r="5465" spans="1:15" x14ac:dyDescent="0.3">
      <c r="A5465" s="5">
        <v>42232.583333320086</v>
      </c>
      <c r="B5465" s="6">
        <v>36.727167809700369</v>
      </c>
      <c r="C5465" s="6">
        <v>3.1027111365634914</v>
      </c>
      <c r="D5465" s="6">
        <v>0.31535289596184485</v>
      </c>
      <c r="E5465" s="6">
        <v>8.3232458991346139</v>
      </c>
      <c r="F5465" s="6">
        <v>9.9334938508714096E-3</v>
      </c>
      <c r="G5465" s="6">
        <v>0</v>
      </c>
      <c r="H5465" s="6">
        <v>0</v>
      </c>
      <c r="I5465" s="6">
        <v>12.796302185611614</v>
      </c>
      <c r="J5465" s="6">
        <v>21.573549226443447</v>
      </c>
      <c r="K5465" s="7">
        <v>0</v>
      </c>
      <c r="L5465" s="8">
        <v>82.848262647266253</v>
      </c>
      <c r="M5465" s="1"/>
      <c r="N5465" s="1"/>
      <c r="O5465" s="1"/>
    </row>
    <row r="5466" spans="1:15" x14ac:dyDescent="0.3">
      <c r="A5466" s="5">
        <v>42232.62499998675</v>
      </c>
      <c r="B5466" s="6">
        <v>44.377926575649973</v>
      </c>
      <c r="C5466" s="6">
        <v>3.7490472371109145</v>
      </c>
      <c r="D5466" s="6">
        <v>0.38104510903008043</v>
      </c>
      <c r="E5466" s="6">
        <v>10.057089000075804</v>
      </c>
      <c r="F5466" s="6">
        <v>0.31366305768363273</v>
      </c>
      <c r="G5466" s="6">
        <v>0</v>
      </c>
      <c r="H5466" s="6">
        <v>0</v>
      </c>
      <c r="I5466" s="6">
        <v>12.796302185611614</v>
      </c>
      <c r="J5466" s="6">
        <v>26.067607186808786</v>
      </c>
      <c r="K5466" s="7">
        <v>0</v>
      </c>
      <c r="L5466" s="8">
        <v>97.742680351970805</v>
      </c>
      <c r="M5466" s="1"/>
      <c r="N5466" s="1"/>
      <c r="O5466" s="1"/>
    </row>
    <row r="5467" spans="1:15" x14ac:dyDescent="0.3">
      <c r="A5467" s="5">
        <v>42232.666666653415</v>
      </c>
      <c r="B5467" s="6">
        <v>47.832534062244889</v>
      </c>
      <c r="C5467" s="6">
        <v>4.0408924775784536</v>
      </c>
      <c r="D5467" s="6">
        <v>0.40745534902977887</v>
      </c>
      <c r="E5467" s="6">
        <v>10.375372942009236</v>
      </c>
      <c r="F5467" s="6">
        <v>1.3362060169330654</v>
      </c>
      <c r="G5467" s="6">
        <v>0</v>
      </c>
      <c r="H5467" s="6">
        <v>0</v>
      </c>
      <c r="I5467" s="6">
        <v>12.796302185611614</v>
      </c>
      <c r="J5467" s="6">
        <v>26.892587533719034</v>
      </c>
      <c r="K5467" s="7">
        <v>0</v>
      </c>
      <c r="L5467" s="8">
        <v>103.68135056712607</v>
      </c>
      <c r="M5467" s="1"/>
      <c r="N5467" s="1"/>
      <c r="O5467" s="1"/>
    </row>
    <row r="5468" spans="1:15" x14ac:dyDescent="0.3">
      <c r="A5468" s="5">
        <v>42232.708333320079</v>
      </c>
      <c r="B5468" s="6">
        <v>42.45179248211516</v>
      </c>
      <c r="C5468" s="6">
        <v>3.3969924344188542</v>
      </c>
      <c r="D5468" s="6">
        <v>0.36416721127015222</v>
      </c>
      <c r="E5468" s="6">
        <v>9.5720948421922998</v>
      </c>
      <c r="F5468" s="6">
        <v>1.5103757730232394</v>
      </c>
      <c r="G5468" s="6">
        <v>0</v>
      </c>
      <c r="H5468" s="6">
        <v>0</v>
      </c>
      <c r="I5468" s="6">
        <v>12.796302185611614</v>
      </c>
      <c r="J5468" s="6">
        <v>24.810520052001795</v>
      </c>
      <c r="K5468" s="7">
        <v>0</v>
      </c>
      <c r="L5468" s="8">
        <v>94.902244980633114</v>
      </c>
      <c r="M5468" s="1"/>
      <c r="N5468" s="1"/>
      <c r="O5468" s="1"/>
    </row>
    <row r="5469" spans="1:15" x14ac:dyDescent="0.3">
      <c r="A5469" s="5">
        <v>42232.749999986743</v>
      </c>
      <c r="B5469" s="6">
        <v>41.424782940372715</v>
      </c>
      <c r="C5469" s="6">
        <v>3.3148111308886237</v>
      </c>
      <c r="D5469" s="6">
        <v>0.35535714274544272</v>
      </c>
      <c r="E5469" s="6">
        <v>9.3405231661190999</v>
      </c>
      <c r="F5469" s="6">
        <v>3.6756726786086746</v>
      </c>
      <c r="G5469" s="6">
        <v>0</v>
      </c>
      <c r="H5469" s="6">
        <v>0</v>
      </c>
      <c r="I5469" s="6">
        <v>12.796302185611614</v>
      </c>
      <c r="J5469" s="6">
        <v>24.210294729602666</v>
      </c>
      <c r="K5469" s="7">
        <v>0</v>
      </c>
      <c r="L5469" s="8">
        <v>95.117743973948834</v>
      </c>
      <c r="M5469" s="1"/>
      <c r="N5469" s="1"/>
      <c r="O5469" s="1"/>
    </row>
    <row r="5470" spans="1:15" x14ac:dyDescent="0.3">
      <c r="A5470" s="5">
        <v>42232.791666653407</v>
      </c>
      <c r="B5470" s="6">
        <v>33.72204089500466</v>
      </c>
      <c r="C5470" s="6">
        <v>2.6984377124182721</v>
      </c>
      <c r="D5470" s="6">
        <v>0.28928016634976261</v>
      </c>
      <c r="E5470" s="6">
        <v>7.6036971549614263</v>
      </c>
      <c r="F5470" s="6">
        <v>0.48190875671487104</v>
      </c>
      <c r="G5470" s="6">
        <v>0</v>
      </c>
      <c r="H5470" s="6">
        <v>0</v>
      </c>
      <c r="I5470" s="6">
        <v>12.796302185611614</v>
      </c>
      <c r="J5470" s="6">
        <v>19.708505174956297</v>
      </c>
      <c r="K5470" s="7">
        <v>0</v>
      </c>
      <c r="L5470" s="8">
        <v>77.300172046016911</v>
      </c>
      <c r="M5470" s="1"/>
      <c r="N5470" s="1"/>
      <c r="O5470" s="1"/>
    </row>
    <row r="5471" spans="1:15" x14ac:dyDescent="0.3">
      <c r="A5471" s="5">
        <v>42232.833333320072</v>
      </c>
      <c r="B5471" s="6">
        <v>29.979446585742213</v>
      </c>
      <c r="C5471" s="6">
        <v>2.3989553157910914</v>
      </c>
      <c r="D5471" s="6">
        <v>0.25717480511928342</v>
      </c>
      <c r="E5471" s="6">
        <v>6.7598112884411323</v>
      </c>
      <c r="F5471" s="6">
        <v>4.6825509768407225E-4</v>
      </c>
      <c r="G5471" s="6">
        <v>0</v>
      </c>
      <c r="H5471" s="6">
        <v>0</v>
      </c>
      <c r="I5471" s="6">
        <v>12.796302185611614</v>
      </c>
      <c r="J5471" s="6">
        <v>17.521183845813738</v>
      </c>
      <c r="K5471" s="7">
        <v>0</v>
      </c>
      <c r="L5471" s="8">
        <v>69.713342281616761</v>
      </c>
      <c r="M5471" s="1"/>
      <c r="N5471" s="1"/>
      <c r="O5471" s="1"/>
    </row>
    <row r="5472" spans="1:15" x14ac:dyDescent="0.3">
      <c r="A5472" s="5">
        <v>42232.874999986736</v>
      </c>
      <c r="B5472" s="6">
        <v>28.388353499258418</v>
      </c>
      <c r="C5472" s="6">
        <v>2.271636047010658</v>
      </c>
      <c r="D5472" s="6">
        <v>0.2435258188622218</v>
      </c>
      <c r="E5472" s="6">
        <v>6.4010491953446937</v>
      </c>
      <c r="F5472" s="6">
        <v>1.9862703131187921E-15</v>
      </c>
      <c r="G5472" s="6">
        <v>0</v>
      </c>
      <c r="H5472" s="6">
        <v>0</v>
      </c>
      <c r="I5472" s="6">
        <v>12.796302185611614</v>
      </c>
      <c r="J5472" s="6">
        <v>16.591285610222428</v>
      </c>
      <c r="K5472" s="7">
        <v>0</v>
      </c>
      <c r="L5472" s="8">
        <v>66.692152356310032</v>
      </c>
      <c r="M5472" s="1"/>
      <c r="N5472" s="1"/>
      <c r="O5472" s="1"/>
    </row>
    <row r="5473" spans="1:15" x14ac:dyDescent="0.3">
      <c r="A5473" s="5">
        <v>42232.9166666534</v>
      </c>
      <c r="B5473" s="6">
        <v>28.118794338803376</v>
      </c>
      <c r="C5473" s="6">
        <v>2.065887820071882</v>
      </c>
      <c r="D5473" s="6">
        <v>0.24088403676031964</v>
      </c>
      <c r="E5473" s="6">
        <v>6.2932109126708591</v>
      </c>
      <c r="F5473" s="6">
        <v>0</v>
      </c>
      <c r="G5473" s="6">
        <v>0</v>
      </c>
      <c r="H5473" s="6">
        <v>0</v>
      </c>
      <c r="I5473" s="6">
        <v>12.796302185611614</v>
      </c>
      <c r="J5473" s="6">
        <v>16.311772722107346</v>
      </c>
      <c r="K5473" s="7">
        <v>0</v>
      </c>
      <c r="L5473" s="8">
        <v>65.826852016025398</v>
      </c>
      <c r="M5473" s="1"/>
      <c r="N5473" s="1"/>
      <c r="O5473" s="1"/>
    </row>
    <row r="5474" spans="1:15" x14ac:dyDescent="0.3">
      <c r="A5474" s="5">
        <v>42232.958333320064</v>
      </c>
      <c r="B5474" s="6">
        <v>24.195858420044125</v>
      </c>
      <c r="C5474" s="6">
        <v>1.77766971812064</v>
      </c>
      <c r="D5474" s="6">
        <v>0.2090544385579271</v>
      </c>
      <c r="E5474" s="6">
        <v>5.6690613739454623</v>
      </c>
      <c r="F5474" s="6">
        <v>0</v>
      </c>
      <c r="G5474" s="6">
        <v>0</v>
      </c>
      <c r="H5474" s="6">
        <v>0</v>
      </c>
      <c r="I5474" s="6">
        <v>12.796302185611614</v>
      </c>
      <c r="J5474" s="6">
        <v>14.693999925108253</v>
      </c>
      <c r="K5474" s="7">
        <v>0</v>
      </c>
      <c r="L5474" s="8">
        <v>59.341946061388022</v>
      </c>
      <c r="M5474" s="1"/>
      <c r="N5474" s="1"/>
      <c r="O5474" s="1"/>
    </row>
    <row r="5475" spans="1:15" x14ac:dyDescent="0.3">
      <c r="A5475" s="5">
        <v>42232.999999986729</v>
      </c>
      <c r="B5475" s="6">
        <v>23.763109742798363</v>
      </c>
      <c r="C5475" s="6">
        <v>1.745875672803394</v>
      </c>
      <c r="D5475" s="6">
        <v>0.2060251978172068</v>
      </c>
      <c r="E5475" s="6">
        <v>5.6690613739454623</v>
      </c>
      <c r="F5475" s="6">
        <v>0</v>
      </c>
      <c r="G5475" s="6">
        <v>0</v>
      </c>
      <c r="H5475" s="6">
        <v>0</v>
      </c>
      <c r="I5475" s="6">
        <v>12.796302185611614</v>
      </c>
      <c r="J5475" s="6">
        <v>14.693999925108253</v>
      </c>
      <c r="K5475" s="7">
        <v>0</v>
      </c>
      <c r="L5475" s="8">
        <v>58.874374098084296</v>
      </c>
      <c r="M5475" s="1"/>
      <c r="N5475" s="1"/>
      <c r="O5475" s="1"/>
    </row>
    <row r="5476" spans="1:15" x14ac:dyDescent="0.3">
      <c r="A5476" s="5">
        <v>42233.041666653393</v>
      </c>
      <c r="B5476" s="6">
        <v>21.279351380906697</v>
      </c>
      <c r="C5476" s="6">
        <v>1.5633939459552133</v>
      </c>
      <c r="D5476" s="6">
        <v>0.18863888928396511</v>
      </c>
      <c r="E5476" s="6">
        <v>5.6690613739454623</v>
      </c>
      <c r="F5476" s="6">
        <v>0</v>
      </c>
      <c r="G5476" s="6">
        <v>0</v>
      </c>
      <c r="H5476" s="6">
        <v>0</v>
      </c>
      <c r="I5476" s="6">
        <v>12.796302185611614</v>
      </c>
      <c r="J5476" s="6">
        <v>14.693999925108253</v>
      </c>
      <c r="K5476" s="7">
        <v>0</v>
      </c>
      <c r="L5476" s="8">
        <v>56.190747700811201</v>
      </c>
      <c r="M5476" s="1"/>
      <c r="N5476" s="1"/>
      <c r="O5476" s="1"/>
    </row>
    <row r="5477" spans="1:15" x14ac:dyDescent="0.3">
      <c r="A5477" s="5">
        <v>42233.083333320057</v>
      </c>
      <c r="B5477" s="6">
        <v>20.348597422956963</v>
      </c>
      <c r="C5477" s="6">
        <v>1.4950114526646465</v>
      </c>
      <c r="D5477" s="6">
        <v>0.182123611578317</v>
      </c>
      <c r="E5477" s="6">
        <v>5.6690613739454623</v>
      </c>
      <c r="F5477" s="6">
        <v>0</v>
      </c>
      <c r="G5477" s="6">
        <v>0</v>
      </c>
      <c r="H5477" s="6">
        <v>0</v>
      </c>
      <c r="I5477" s="6">
        <v>12.796302185611614</v>
      </c>
      <c r="J5477" s="6">
        <v>14.693999925108253</v>
      </c>
      <c r="K5477" s="7">
        <v>0</v>
      </c>
      <c r="L5477" s="8">
        <v>55.185095971865252</v>
      </c>
      <c r="M5477" s="1"/>
      <c r="N5477" s="1"/>
      <c r="O5477" s="1"/>
    </row>
    <row r="5478" spans="1:15" x14ac:dyDescent="0.3">
      <c r="A5478" s="5">
        <v>42233.124999986721</v>
      </c>
      <c r="B5478" s="6">
        <v>20.966711046797556</v>
      </c>
      <c r="C5478" s="6">
        <v>1.5404242606082148</v>
      </c>
      <c r="D5478" s="6">
        <v>0.18645040694520112</v>
      </c>
      <c r="E5478" s="6">
        <v>5.6690613739454623</v>
      </c>
      <c r="F5478" s="6">
        <v>0</v>
      </c>
      <c r="G5478" s="6">
        <v>0</v>
      </c>
      <c r="H5478" s="6">
        <v>0</v>
      </c>
      <c r="I5478" s="6">
        <v>12.796302185611614</v>
      </c>
      <c r="J5478" s="6">
        <v>14.693999925108253</v>
      </c>
      <c r="K5478" s="7">
        <v>0</v>
      </c>
      <c r="L5478" s="8">
        <v>55.852949199016301</v>
      </c>
      <c r="M5478" s="1"/>
      <c r="N5478" s="1"/>
      <c r="O5478" s="1"/>
    </row>
    <row r="5479" spans="1:15" x14ac:dyDescent="0.3">
      <c r="A5479" s="5">
        <v>42233.166666653386</v>
      </c>
      <c r="B5479" s="6">
        <v>23.788416752310937</v>
      </c>
      <c r="C5479" s="6">
        <v>1.7477349787922827</v>
      </c>
      <c r="D5479" s="6">
        <v>0.2062023468837948</v>
      </c>
      <c r="E5479" s="6">
        <v>5.6690613739454623</v>
      </c>
      <c r="F5479" s="6">
        <v>0</v>
      </c>
      <c r="G5479" s="6">
        <v>0</v>
      </c>
      <c r="H5479" s="6">
        <v>0</v>
      </c>
      <c r="I5479" s="6">
        <v>12.796302185611614</v>
      </c>
      <c r="J5479" s="6">
        <v>14.693999925108253</v>
      </c>
      <c r="K5479" s="7">
        <v>0</v>
      </c>
      <c r="L5479" s="8">
        <v>58.901717562652344</v>
      </c>
      <c r="M5479" s="1"/>
      <c r="N5479" s="1"/>
      <c r="O5479" s="1"/>
    </row>
    <row r="5480" spans="1:15" x14ac:dyDescent="0.3">
      <c r="A5480" s="5">
        <v>42233.20833332005</v>
      </c>
      <c r="B5480" s="6">
        <v>26.758325919277553</v>
      </c>
      <c r="C5480" s="6">
        <v>1.9659342052893198</v>
      </c>
      <c r="D5480" s="6">
        <v>0.2292293718827409</v>
      </c>
      <c r="E5480" s="6">
        <v>5.9887272068282869</v>
      </c>
      <c r="F5480" s="6">
        <v>0</v>
      </c>
      <c r="G5480" s="6">
        <v>0</v>
      </c>
      <c r="H5480" s="6">
        <v>0</v>
      </c>
      <c r="I5480" s="6">
        <v>12.796302185611614</v>
      </c>
      <c r="J5480" s="6">
        <v>15.522562082862915</v>
      </c>
      <c r="K5480" s="7">
        <v>0</v>
      </c>
      <c r="L5480" s="8">
        <v>63.261080971752435</v>
      </c>
      <c r="M5480" s="1"/>
      <c r="N5480" s="1"/>
      <c r="O5480" s="1"/>
    </row>
    <row r="5481" spans="1:15" x14ac:dyDescent="0.3">
      <c r="A5481" s="5">
        <v>42233.249999986714</v>
      </c>
      <c r="B5481" s="6">
        <v>27.026712250135734</v>
      </c>
      <c r="C5481" s="6">
        <v>1.9856525490174703</v>
      </c>
      <c r="D5481" s="6">
        <v>0.23152854524022706</v>
      </c>
      <c r="E5481" s="6">
        <v>6.048794212753843</v>
      </c>
      <c r="F5481" s="6">
        <v>0</v>
      </c>
      <c r="G5481" s="6">
        <v>0</v>
      </c>
      <c r="H5481" s="6">
        <v>0</v>
      </c>
      <c r="I5481" s="6">
        <v>12.796302185611614</v>
      </c>
      <c r="J5481" s="6">
        <v>15.67825356728185</v>
      </c>
      <c r="K5481" s="7">
        <v>0</v>
      </c>
      <c r="L5481" s="8">
        <v>63.76724331004074</v>
      </c>
      <c r="M5481" s="1"/>
      <c r="N5481" s="1"/>
      <c r="O5481" s="1"/>
    </row>
    <row r="5482" spans="1:15" x14ac:dyDescent="0.3">
      <c r="A5482" s="5">
        <v>42233.291666653378</v>
      </c>
      <c r="B5482" s="6">
        <v>26.327426037674947</v>
      </c>
      <c r="C5482" s="6">
        <v>2.1067206315347486</v>
      </c>
      <c r="D5482" s="6">
        <v>0.22584641918478487</v>
      </c>
      <c r="E5482" s="6">
        <v>5.9363481315800337</v>
      </c>
      <c r="F5482" s="6">
        <v>0</v>
      </c>
      <c r="G5482" s="6">
        <v>0</v>
      </c>
      <c r="H5482" s="6">
        <v>0</v>
      </c>
      <c r="I5482" s="6">
        <v>12.796302185611614</v>
      </c>
      <c r="J5482" s="6">
        <v>15.386797433830825</v>
      </c>
      <c r="K5482" s="7">
        <v>0</v>
      </c>
      <c r="L5482" s="8">
        <v>62.779440839416949</v>
      </c>
      <c r="M5482" s="1"/>
      <c r="N5482" s="1"/>
      <c r="O5482" s="1"/>
    </row>
    <row r="5483" spans="1:15" x14ac:dyDescent="0.3">
      <c r="A5483" s="5">
        <v>42233.333333320043</v>
      </c>
      <c r="B5483" s="6">
        <v>26.895851824524129</v>
      </c>
      <c r="C5483" s="6">
        <v>2.1522060629984203</v>
      </c>
      <c r="D5483" s="6">
        <v>0.23072258627945155</v>
      </c>
      <c r="E5483" s="6">
        <v>6.0645176439689488</v>
      </c>
      <c r="F5483" s="6">
        <v>0</v>
      </c>
      <c r="G5483" s="6">
        <v>0</v>
      </c>
      <c r="H5483" s="6">
        <v>0</v>
      </c>
      <c r="I5483" s="6">
        <v>12.796302185611614</v>
      </c>
      <c r="J5483" s="6">
        <v>15.719008126433216</v>
      </c>
      <c r="K5483" s="7">
        <v>0</v>
      </c>
      <c r="L5483" s="8">
        <v>63.858608429815781</v>
      </c>
      <c r="M5483" s="1"/>
      <c r="N5483" s="1"/>
      <c r="O5483" s="1"/>
    </row>
    <row r="5484" spans="1:15" x14ac:dyDescent="0.3">
      <c r="A5484" s="5">
        <v>42233.374999986707</v>
      </c>
      <c r="B5484" s="6">
        <v>28.094636904903311</v>
      </c>
      <c r="C5484" s="6">
        <v>2.2481328451303622</v>
      </c>
      <c r="D5484" s="6">
        <v>0.24100620904562503</v>
      </c>
      <c r="E5484" s="6">
        <v>6.3348215301859776</v>
      </c>
      <c r="F5484" s="6">
        <v>1.980391544029444E-10</v>
      </c>
      <c r="G5484" s="6">
        <v>0</v>
      </c>
      <c r="H5484" s="6">
        <v>0</v>
      </c>
      <c r="I5484" s="6">
        <v>12.796302185611614</v>
      </c>
      <c r="J5484" s="6">
        <v>16.419625922191042</v>
      </c>
      <c r="K5484" s="7">
        <v>0</v>
      </c>
      <c r="L5484" s="8">
        <v>66.134525597265977</v>
      </c>
      <c r="M5484" s="1"/>
      <c r="N5484" s="1"/>
      <c r="O5484" s="1"/>
    </row>
    <row r="5485" spans="1:15" x14ac:dyDescent="0.3">
      <c r="A5485" s="5">
        <v>42233.416666653371</v>
      </c>
      <c r="B5485" s="6">
        <v>30.821118959887574</v>
      </c>
      <c r="C5485" s="6">
        <v>2.4663059391702031</v>
      </c>
      <c r="D5485" s="6">
        <v>0.26439498272249717</v>
      </c>
      <c r="E5485" s="6">
        <v>6.9495928576120205</v>
      </c>
      <c r="F5485" s="6">
        <v>3.1984127718952567E-8</v>
      </c>
      <c r="G5485" s="6">
        <v>0</v>
      </c>
      <c r="H5485" s="6">
        <v>0</v>
      </c>
      <c r="I5485" s="6">
        <v>12.796302185611614</v>
      </c>
      <c r="J5485" s="6">
        <v>18.013090738196379</v>
      </c>
      <c r="K5485" s="7">
        <v>0</v>
      </c>
      <c r="L5485" s="8">
        <v>71.310805695184413</v>
      </c>
      <c r="M5485" s="1"/>
      <c r="N5485" s="1"/>
      <c r="O5485" s="1"/>
    </row>
    <row r="5486" spans="1:15" x14ac:dyDescent="0.3">
      <c r="A5486" s="5">
        <v>42233.458333320035</v>
      </c>
      <c r="B5486" s="6">
        <v>34.681186244828524</v>
      </c>
      <c r="C5486" s="6">
        <v>2.9298666139631178</v>
      </c>
      <c r="D5486" s="6">
        <v>0.29778534991772893</v>
      </c>
      <c r="E5486" s="6">
        <v>7.8595780291327522</v>
      </c>
      <c r="F5486" s="6">
        <v>1.2362540477441495E-5</v>
      </c>
      <c r="G5486" s="6">
        <v>0</v>
      </c>
      <c r="H5486" s="6">
        <v>0</v>
      </c>
      <c r="I5486" s="6">
        <v>12.796302185611614</v>
      </c>
      <c r="J5486" s="6">
        <v>20.371739050530547</v>
      </c>
      <c r="K5486" s="7">
        <v>0</v>
      </c>
      <c r="L5486" s="8">
        <v>78.936469836524765</v>
      </c>
      <c r="M5486" s="1"/>
      <c r="N5486" s="1"/>
      <c r="O5486" s="1"/>
    </row>
    <row r="5487" spans="1:15" x14ac:dyDescent="0.3">
      <c r="A5487" s="5">
        <v>42233.4999999867</v>
      </c>
      <c r="B5487" s="6">
        <v>35.594946655483355</v>
      </c>
      <c r="C5487" s="6">
        <v>3.007061093455238</v>
      </c>
      <c r="D5487" s="6">
        <v>0.30563123101611239</v>
      </c>
      <c r="E5487" s="6">
        <v>8.0666577753898459</v>
      </c>
      <c r="F5487" s="6">
        <v>5.1725952751126139E-2</v>
      </c>
      <c r="G5487" s="6">
        <v>0</v>
      </c>
      <c r="H5487" s="6">
        <v>0</v>
      </c>
      <c r="I5487" s="6">
        <v>12.796302185611614</v>
      </c>
      <c r="J5487" s="6">
        <v>20.908482185818816</v>
      </c>
      <c r="K5487" s="7">
        <v>0</v>
      </c>
      <c r="L5487" s="8">
        <v>80.730807079526116</v>
      </c>
      <c r="M5487" s="1"/>
      <c r="N5487" s="1"/>
      <c r="O5487" s="1"/>
    </row>
    <row r="5488" spans="1:15" x14ac:dyDescent="0.3">
      <c r="A5488" s="5">
        <v>42233.541666653364</v>
      </c>
      <c r="B5488" s="6">
        <v>38.005235542181296</v>
      </c>
      <c r="C5488" s="6">
        <v>3.21068229860348</v>
      </c>
      <c r="D5488" s="6">
        <v>0.32632685297267644</v>
      </c>
      <c r="E5488" s="6">
        <v>8.6128863110581939</v>
      </c>
      <c r="F5488" s="6">
        <v>4.0785919110560167</v>
      </c>
      <c r="G5488" s="6">
        <v>0</v>
      </c>
      <c r="H5488" s="6">
        <v>0</v>
      </c>
      <c r="I5488" s="6">
        <v>12.796302185611614</v>
      </c>
      <c r="J5488" s="6">
        <v>22.324286590246476</v>
      </c>
      <c r="K5488" s="7">
        <v>0</v>
      </c>
      <c r="L5488" s="8">
        <v>89.354311691729748</v>
      </c>
      <c r="M5488" s="1"/>
      <c r="N5488" s="1"/>
      <c r="O5488" s="1"/>
    </row>
    <row r="5489" spans="1:15" x14ac:dyDescent="0.3">
      <c r="A5489" s="5">
        <v>42233.583333320028</v>
      </c>
      <c r="B5489" s="6">
        <v>42.280170496906251</v>
      </c>
      <c r="C5489" s="6">
        <v>3.571828803578645</v>
      </c>
      <c r="D5489" s="6">
        <v>0.36303300807306971</v>
      </c>
      <c r="E5489" s="6">
        <v>9.5816877992465681</v>
      </c>
      <c r="F5489" s="6">
        <v>183.19466722714847</v>
      </c>
      <c r="G5489" s="6">
        <v>0</v>
      </c>
      <c r="H5489" s="6">
        <v>0</v>
      </c>
      <c r="I5489" s="6">
        <v>12.796302185611614</v>
      </c>
      <c r="J5489" s="6">
        <v>24.835384646145151</v>
      </c>
      <c r="K5489" s="7">
        <v>0</v>
      </c>
      <c r="L5489" s="8">
        <v>276.62307416670978</v>
      </c>
      <c r="M5489" s="1"/>
      <c r="N5489" s="1"/>
      <c r="O5489" s="1"/>
    </row>
    <row r="5490" spans="1:15" x14ac:dyDescent="0.3">
      <c r="A5490" s="5">
        <v>42233.624999986692</v>
      </c>
      <c r="B5490" s="6">
        <v>47.93730373081921</v>
      </c>
      <c r="C5490" s="6">
        <v>4.0497434191796122</v>
      </c>
      <c r="D5490" s="6">
        <v>0.4081887367097991</v>
      </c>
      <c r="E5490" s="6">
        <v>10.375372942009236</v>
      </c>
      <c r="F5490" s="6">
        <v>658.69124955728296</v>
      </c>
      <c r="G5490" s="6">
        <v>1576.0482448070757</v>
      </c>
      <c r="H5490" s="6">
        <v>5102.9578516841211</v>
      </c>
      <c r="I5490" s="6">
        <v>12.796302185611614</v>
      </c>
      <c r="J5490" s="6">
        <v>26.892587533719034</v>
      </c>
      <c r="K5490" s="7">
        <v>0</v>
      </c>
      <c r="L5490" s="8">
        <v>7440.1568445965277</v>
      </c>
      <c r="M5490" s="1"/>
      <c r="N5490" s="1"/>
      <c r="O5490" s="1"/>
    </row>
    <row r="5491" spans="1:15" x14ac:dyDescent="0.3">
      <c r="A5491" s="5">
        <v>42233.666666653357</v>
      </c>
      <c r="B5491" s="6">
        <v>48.402848558654007</v>
      </c>
      <c r="C5491" s="6">
        <v>4.0890726462350955</v>
      </c>
      <c r="D5491" s="6">
        <v>0.41144755050464271</v>
      </c>
      <c r="E5491" s="6">
        <v>10.375372942009236</v>
      </c>
      <c r="F5491" s="6">
        <v>978.7174331250252</v>
      </c>
      <c r="G5491" s="6">
        <v>3958.4434931068795</v>
      </c>
      <c r="H5491" s="6">
        <v>12816.720788944082</v>
      </c>
      <c r="I5491" s="6">
        <v>12.796302185611614</v>
      </c>
      <c r="J5491" s="6">
        <v>26.892587533719034</v>
      </c>
      <c r="K5491" s="7">
        <v>0</v>
      </c>
      <c r="L5491" s="8">
        <v>17856.84934659272</v>
      </c>
      <c r="M5491" s="1"/>
      <c r="N5491" s="1"/>
      <c r="O5491" s="1"/>
    </row>
    <row r="5492" spans="1:15" x14ac:dyDescent="0.3">
      <c r="A5492" s="5">
        <v>42233.708333320021</v>
      </c>
      <c r="B5492" s="6">
        <v>40.724641164407231</v>
      </c>
      <c r="C5492" s="6">
        <v>3.2587857859758658</v>
      </c>
      <c r="D5492" s="6">
        <v>0.34935106707373814</v>
      </c>
      <c r="E5492" s="6">
        <v>9.1826541318410744</v>
      </c>
      <c r="F5492" s="6">
        <v>1065.36201390734</v>
      </c>
      <c r="G5492" s="6">
        <v>4440.2466871020024</v>
      </c>
      <c r="H5492" s="6">
        <v>14376.711988366316</v>
      </c>
      <c r="I5492" s="6">
        <v>12.796302185611614</v>
      </c>
      <c r="J5492" s="6">
        <v>23.801103961529591</v>
      </c>
      <c r="K5492" s="7">
        <v>0</v>
      </c>
      <c r="L5492" s="8">
        <v>19972.433527672099</v>
      </c>
      <c r="M5492" s="1"/>
      <c r="N5492" s="1"/>
      <c r="O5492" s="1"/>
    </row>
    <row r="5493" spans="1:15" x14ac:dyDescent="0.3">
      <c r="A5493" s="5">
        <v>42233.749999986685</v>
      </c>
      <c r="B5493" s="6">
        <v>39.710147480495358</v>
      </c>
      <c r="C5493" s="6">
        <v>3.177606001389238</v>
      </c>
      <c r="D5493" s="6">
        <v>0.34064836421667938</v>
      </c>
      <c r="E5493" s="6">
        <v>8.953904550458839</v>
      </c>
      <c r="F5493" s="6">
        <v>2272.7682358717016</v>
      </c>
      <c r="G5493" s="6">
        <v>2333.355216470804</v>
      </c>
      <c r="H5493" s="6">
        <v>7554.9802246791842</v>
      </c>
      <c r="I5493" s="6">
        <v>12.796302185611614</v>
      </c>
      <c r="J5493" s="6">
        <v>23.208193405445801</v>
      </c>
      <c r="K5493" s="7">
        <v>0</v>
      </c>
      <c r="L5493" s="8">
        <v>12249.290479009307</v>
      </c>
      <c r="M5493" s="1"/>
      <c r="N5493" s="1"/>
      <c r="O5493" s="1"/>
    </row>
    <row r="5494" spans="1:15" x14ac:dyDescent="0.3">
      <c r="A5494" s="5">
        <v>42233.791666653349</v>
      </c>
      <c r="B5494" s="6">
        <v>35.854117364643201</v>
      </c>
      <c r="C5494" s="6">
        <v>2.8690464715187485</v>
      </c>
      <c r="D5494" s="6">
        <v>0.30756990859068417</v>
      </c>
      <c r="E5494" s="6">
        <v>8.0844410054545399</v>
      </c>
      <c r="F5494" s="6">
        <v>490.7599780697667</v>
      </c>
      <c r="G5494" s="6">
        <v>0</v>
      </c>
      <c r="H5494" s="6">
        <v>0</v>
      </c>
      <c r="I5494" s="6">
        <v>12.796302185611614</v>
      </c>
      <c r="J5494" s="6">
        <v>20.954575668320125</v>
      </c>
      <c r="K5494" s="7">
        <v>0</v>
      </c>
      <c r="L5494" s="8">
        <v>571.62603067390557</v>
      </c>
      <c r="M5494" s="1"/>
      <c r="N5494" s="1"/>
      <c r="O5494" s="1"/>
    </row>
    <row r="5495" spans="1:15" x14ac:dyDescent="0.3">
      <c r="A5495" s="5">
        <v>42233.833333320013</v>
      </c>
      <c r="B5495" s="6">
        <v>30.844562280633262</v>
      </c>
      <c r="C5495" s="6">
        <v>2.4681818736962731</v>
      </c>
      <c r="D5495" s="6">
        <v>0.26459608821745273</v>
      </c>
      <c r="E5495" s="6">
        <v>6.9548788932885603</v>
      </c>
      <c r="F5495" s="6">
        <v>1.7943833913439053</v>
      </c>
      <c r="G5495" s="6">
        <v>0</v>
      </c>
      <c r="H5495" s="6">
        <v>0</v>
      </c>
      <c r="I5495" s="6">
        <v>12.796302185611614</v>
      </c>
      <c r="J5495" s="6">
        <v>18.026791949510159</v>
      </c>
      <c r="K5495" s="7">
        <v>0</v>
      </c>
      <c r="L5495" s="8">
        <v>73.149696662301224</v>
      </c>
      <c r="M5495" s="1"/>
      <c r="N5495" s="1"/>
      <c r="O5495" s="1"/>
    </row>
    <row r="5496" spans="1:15" x14ac:dyDescent="0.3">
      <c r="A5496" s="5">
        <v>42233.874999986678</v>
      </c>
      <c r="B5496" s="6">
        <v>28.905669328712325</v>
      </c>
      <c r="C5496" s="6">
        <v>2.3130316596835598</v>
      </c>
      <c r="D5496" s="6">
        <v>0.2479635457977217</v>
      </c>
      <c r="E5496" s="6">
        <v>6.5176943566764889</v>
      </c>
      <c r="F5496" s="6">
        <v>1.0746274905822018E-6</v>
      </c>
      <c r="G5496" s="6">
        <v>0</v>
      </c>
      <c r="H5496" s="6">
        <v>0</v>
      </c>
      <c r="I5496" s="6">
        <v>12.796302185611614</v>
      </c>
      <c r="J5496" s="6">
        <v>16.893625606002153</v>
      </c>
      <c r="K5496" s="7">
        <v>0</v>
      </c>
      <c r="L5496" s="8">
        <v>67.674287757111358</v>
      </c>
      <c r="M5496" s="1"/>
      <c r="N5496" s="1"/>
      <c r="O5496" s="1"/>
    </row>
    <row r="5497" spans="1:15" x14ac:dyDescent="0.3">
      <c r="A5497" s="5">
        <v>42233.916666653342</v>
      </c>
      <c r="B5497" s="6">
        <v>28.592165377117766</v>
      </c>
      <c r="C5497" s="6">
        <v>2.1006663902568401</v>
      </c>
      <c r="D5497" s="6">
        <v>0.24493924358109143</v>
      </c>
      <c r="E5497" s="6">
        <v>6.3991551344667243</v>
      </c>
      <c r="F5497" s="6">
        <v>0</v>
      </c>
      <c r="G5497" s="6">
        <v>0</v>
      </c>
      <c r="H5497" s="6">
        <v>0</v>
      </c>
      <c r="I5497" s="6">
        <v>12.796302185611614</v>
      </c>
      <c r="J5497" s="6">
        <v>16.586376273638606</v>
      </c>
      <c r="K5497" s="7">
        <v>0</v>
      </c>
      <c r="L5497" s="8">
        <v>66.719604604672639</v>
      </c>
      <c r="M5497" s="1"/>
      <c r="N5497" s="1"/>
      <c r="O5497" s="1"/>
    </row>
    <row r="5498" spans="1:15" x14ac:dyDescent="0.3">
      <c r="A5498" s="5">
        <v>42233.958333320006</v>
      </c>
      <c r="B5498" s="6">
        <v>24.819183436818754</v>
      </c>
      <c r="C5498" s="6">
        <v>1.823465407103072</v>
      </c>
      <c r="D5498" s="6">
        <v>0.21341771367534954</v>
      </c>
      <c r="E5498" s="6">
        <v>5.6690613739454623</v>
      </c>
      <c r="F5498" s="6">
        <v>0</v>
      </c>
      <c r="G5498" s="6">
        <v>0</v>
      </c>
      <c r="H5498" s="6">
        <v>0</v>
      </c>
      <c r="I5498" s="6">
        <v>12.796302185611614</v>
      </c>
      <c r="J5498" s="6">
        <v>14.693999925108253</v>
      </c>
      <c r="K5498" s="7">
        <v>0</v>
      </c>
      <c r="L5498" s="8">
        <v>60.015430042262501</v>
      </c>
      <c r="M5498" s="1"/>
      <c r="N5498" s="1"/>
      <c r="O5498" s="1"/>
    </row>
    <row r="5499" spans="1:15" x14ac:dyDescent="0.3">
      <c r="A5499" s="5">
        <v>42233.99999998667</v>
      </c>
      <c r="B5499" s="6">
        <v>23.664909325343075</v>
      </c>
      <c r="C5499" s="6">
        <v>1.7386608881329539</v>
      </c>
      <c r="D5499" s="6">
        <v>0.20533779489501977</v>
      </c>
      <c r="E5499" s="6">
        <v>5.6690613739454623</v>
      </c>
      <c r="F5499" s="6">
        <v>0</v>
      </c>
      <c r="G5499" s="6">
        <v>0</v>
      </c>
      <c r="H5499" s="6">
        <v>0</v>
      </c>
      <c r="I5499" s="6">
        <v>12.796302185611614</v>
      </c>
      <c r="J5499" s="6">
        <v>14.693999925108253</v>
      </c>
      <c r="K5499" s="7">
        <v>0</v>
      </c>
      <c r="L5499" s="8">
        <v>58.76827149303638</v>
      </c>
      <c r="M5499" s="1"/>
      <c r="N5499" s="1"/>
      <c r="O5499" s="1"/>
    </row>
    <row r="5500" spans="1:15" x14ac:dyDescent="0.3">
      <c r="A5500" s="5">
        <v>42234.041666653335</v>
      </c>
      <c r="B5500" s="6">
        <v>21.708779650936386</v>
      </c>
      <c r="C5500" s="6">
        <v>1.5949440409542945</v>
      </c>
      <c r="D5500" s="6">
        <v>0.19164488717417294</v>
      </c>
      <c r="E5500" s="6">
        <v>5.6690613739454623</v>
      </c>
      <c r="F5500" s="6">
        <v>0</v>
      </c>
      <c r="G5500" s="6">
        <v>0</v>
      </c>
      <c r="H5500" s="6">
        <v>0</v>
      </c>
      <c r="I5500" s="6">
        <v>12.796302185611614</v>
      </c>
      <c r="J5500" s="6">
        <v>14.693999925108253</v>
      </c>
      <c r="K5500" s="7">
        <v>0</v>
      </c>
      <c r="L5500" s="8">
        <v>56.654732063730187</v>
      </c>
      <c r="M5500" s="1"/>
      <c r="N5500" s="1"/>
      <c r="O5500" s="1"/>
    </row>
    <row r="5501" spans="1:15" x14ac:dyDescent="0.3">
      <c r="A5501" s="5">
        <v>42234.083333319999</v>
      </c>
      <c r="B5501" s="6">
        <v>21.014208392914526</v>
      </c>
      <c r="C5501" s="6">
        <v>1.5439138906274286</v>
      </c>
      <c r="D5501" s="6">
        <v>0.18678288836801993</v>
      </c>
      <c r="E5501" s="6">
        <v>5.6690613739454623</v>
      </c>
      <c r="F5501" s="6">
        <v>0</v>
      </c>
      <c r="G5501" s="6">
        <v>0</v>
      </c>
      <c r="H5501" s="6">
        <v>0</v>
      </c>
      <c r="I5501" s="6">
        <v>12.796302185611614</v>
      </c>
      <c r="J5501" s="6">
        <v>14.693999925108253</v>
      </c>
      <c r="K5501" s="7">
        <v>0</v>
      </c>
      <c r="L5501" s="8">
        <v>55.904268656575304</v>
      </c>
      <c r="M5501" s="1"/>
      <c r="N5501" s="1"/>
      <c r="O5501" s="1"/>
    </row>
    <row r="5502" spans="1:15" x14ac:dyDescent="0.3">
      <c r="A5502" s="5">
        <v>42234.124999986663</v>
      </c>
      <c r="B5502" s="6">
        <v>21.463557131556129</v>
      </c>
      <c r="C5502" s="6">
        <v>1.5769275424554272</v>
      </c>
      <c r="D5502" s="6">
        <v>0.18992832953851113</v>
      </c>
      <c r="E5502" s="6">
        <v>5.6690613739454623</v>
      </c>
      <c r="F5502" s="6">
        <v>0</v>
      </c>
      <c r="G5502" s="6">
        <v>0</v>
      </c>
      <c r="H5502" s="6">
        <v>0</v>
      </c>
      <c r="I5502" s="6">
        <v>12.796302185611614</v>
      </c>
      <c r="J5502" s="6">
        <v>14.693999925108253</v>
      </c>
      <c r="K5502" s="7">
        <v>0</v>
      </c>
      <c r="L5502" s="8">
        <v>56.389776488215396</v>
      </c>
      <c r="M5502" s="1"/>
      <c r="N5502" s="1"/>
      <c r="O5502" s="1"/>
    </row>
    <row r="5503" spans="1:15" x14ac:dyDescent="0.3">
      <c r="A5503" s="5">
        <v>42234.166666653327</v>
      </c>
      <c r="B5503" s="6">
        <v>23.171399265721348</v>
      </c>
      <c r="C5503" s="6">
        <v>1.7024027040525458</v>
      </c>
      <c r="D5503" s="6">
        <v>0.20188322447766766</v>
      </c>
      <c r="E5503" s="6">
        <v>5.6690613739454623</v>
      </c>
      <c r="F5503" s="6">
        <v>0</v>
      </c>
      <c r="G5503" s="6">
        <v>0</v>
      </c>
      <c r="H5503" s="6">
        <v>0</v>
      </c>
      <c r="I5503" s="6">
        <v>12.796302185611614</v>
      </c>
      <c r="J5503" s="6">
        <v>14.693999925108253</v>
      </c>
      <c r="K5503" s="7">
        <v>0</v>
      </c>
      <c r="L5503" s="8">
        <v>58.23504867891689</v>
      </c>
      <c r="M5503" s="1"/>
      <c r="N5503" s="1"/>
      <c r="O5503" s="1"/>
    </row>
    <row r="5504" spans="1:15" x14ac:dyDescent="0.3">
      <c r="A5504" s="5">
        <v>42234.208333319992</v>
      </c>
      <c r="B5504" s="6">
        <v>26.914009118616882</v>
      </c>
      <c r="C5504" s="6">
        <v>1.9773722499447803</v>
      </c>
      <c r="D5504" s="6">
        <v>0.23056305628829407</v>
      </c>
      <c r="E5504" s="6">
        <v>6.0235703511394121</v>
      </c>
      <c r="F5504" s="6">
        <v>0</v>
      </c>
      <c r="G5504" s="6">
        <v>0</v>
      </c>
      <c r="H5504" s="6">
        <v>0</v>
      </c>
      <c r="I5504" s="6">
        <v>12.796302185611614</v>
      </c>
      <c r="J5504" s="6">
        <v>15.612874239695659</v>
      </c>
      <c r="K5504" s="7">
        <v>0</v>
      </c>
      <c r="L5504" s="8">
        <v>63.554691201296642</v>
      </c>
      <c r="M5504" s="1"/>
      <c r="N5504" s="1"/>
      <c r="O5504" s="1"/>
    </row>
    <row r="5505" spans="1:15" x14ac:dyDescent="0.3">
      <c r="A5505" s="5">
        <v>42234.249999986656</v>
      </c>
      <c r="B5505" s="6">
        <v>27.531264884248159</v>
      </c>
      <c r="C5505" s="6">
        <v>2.0227220310457104</v>
      </c>
      <c r="D5505" s="6">
        <v>0.23585087406409602</v>
      </c>
      <c r="E5505" s="6">
        <v>6.1617171249084146</v>
      </c>
      <c r="F5505" s="6">
        <v>0</v>
      </c>
      <c r="G5505" s="6">
        <v>0</v>
      </c>
      <c r="H5505" s="6">
        <v>0</v>
      </c>
      <c r="I5505" s="6">
        <v>12.796302185611614</v>
      </c>
      <c r="J5505" s="6">
        <v>15.970945629210869</v>
      </c>
      <c r="K5505" s="7">
        <v>0</v>
      </c>
      <c r="L5505" s="8">
        <v>64.718802729088864</v>
      </c>
      <c r="M5505" s="1"/>
      <c r="N5505" s="1"/>
      <c r="O5505" s="1"/>
    </row>
    <row r="5506" spans="1:15" x14ac:dyDescent="0.3">
      <c r="A5506" s="5">
        <v>42234.29166665332</v>
      </c>
      <c r="B5506" s="6">
        <v>24.229363145289394</v>
      </c>
      <c r="C5506" s="6">
        <v>1.9388336388860568</v>
      </c>
      <c r="D5506" s="6">
        <v>0.20953110831661498</v>
      </c>
      <c r="E5506" s="6">
        <v>5.7036523285127467</v>
      </c>
      <c r="F5506" s="6">
        <v>0</v>
      </c>
      <c r="G5506" s="6">
        <v>0</v>
      </c>
      <c r="H5506" s="6">
        <v>0</v>
      </c>
      <c r="I5506" s="6">
        <v>12.796302185611614</v>
      </c>
      <c r="J5506" s="6">
        <v>14.783658415340359</v>
      </c>
      <c r="K5506" s="7">
        <v>0</v>
      </c>
      <c r="L5506" s="8">
        <v>59.661340821956784</v>
      </c>
      <c r="M5506" s="1"/>
      <c r="N5506" s="1"/>
      <c r="O5506" s="1"/>
    </row>
    <row r="5507" spans="1:15" x14ac:dyDescent="0.3">
      <c r="A5507" s="5">
        <v>42234.333333319984</v>
      </c>
      <c r="B5507" s="6">
        <v>24.31571087404388</v>
      </c>
      <c r="C5507" s="6">
        <v>1.9457431841409909</v>
      </c>
      <c r="D5507" s="6">
        <v>0.21013554241789639</v>
      </c>
      <c r="E5507" s="6">
        <v>5.7036523285127467</v>
      </c>
      <c r="F5507" s="6">
        <v>0</v>
      </c>
      <c r="G5507" s="6">
        <v>0</v>
      </c>
      <c r="H5507" s="6">
        <v>0</v>
      </c>
      <c r="I5507" s="6">
        <v>12.796302185611614</v>
      </c>
      <c r="J5507" s="6">
        <v>14.783658415340359</v>
      </c>
      <c r="K5507" s="7">
        <v>0</v>
      </c>
      <c r="L5507" s="8">
        <v>59.755202530067493</v>
      </c>
      <c r="M5507" s="1"/>
      <c r="N5507" s="1"/>
      <c r="O5507" s="1"/>
    </row>
    <row r="5508" spans="1:15" x14ac:dyDescent="0.3">
      <c r="A5508" s="5">
        <v>42234.374999986649</v>
      </c>
      <c r="B5508" s="6">
        <v>25.527769135636795</v>
      </c>
      <c r="C5508" s="6">
        <v>2.0427320862336558</v>
      </c>
      <c r="D5508" s="6">
        <v>0.21898666587493701</v>
      </c>
      <c r="E5508" s="6">
        <v>5.7560402750684938</v>
      </c>
      <c r="F5508" s="6">
        <v>0</v>
      </c>
      <c r="G5508" s="6">
        <v>0</v>
      </c>
      <c r="H5508" s="6">
        <v>0</v>
      </c>
      <c r="I5508" s="6">
        <v>12.796302185611614</v>
      </c>
      <c r="J5508" s="6">
        <v>14.919446058477297</v>
      </c>
      <c r="K5508" s="7">
        <v>0</v>
      </c>
      <c r="L5508" s="8">
        <v>61.261276406902795</v>
      </c>
      <c r="M5508" s="1"/>
      <c r="N5508" s="1"/>
      <c r="O5508" s="1"/>
    </row>
    <row r="5509" spans="1:15" x14ac:dyDescent="0.3">
      <c r="A5509" s="5">
        <v>42234.416666653313</v>
      </c>
      <c r="B5509" s="6">
        <v>27.910080543897401</v>
      </c>
      <c r="C5509" s="6">
        <v>2.2333646451226694</v>
      </c>
      <c r="D5509" s="6">
        <v>0.23942301617248535</v>
      </c>
      <c r="E5509" s="6">
        <v>6.2932074807433622</v>
      </c>
      <c r="F5509" s="6">
        <v>0</v>
      </c>
      <c r="G5509" s="6">
        <v>0</v>
      </c>
      <c r="H5509" s="6">
        <v>0</v>
      </c>
      <c r="I5509" s="6">
        <v>12.796302185611614</v>
      </c>
      <c r="J5509" s="6">
        <v>16.311763826676689</v>
      </c>
      <c r="K5509" s="7">
        <v>0</v>
      </c>
      <c r="L5509" s="8">
        <v>65.784141698224218</v>
      </c>
      <c r="M5509" s="1"/>
      <c r="N5509" s="1"/>
      <c r="O5509" s="1"/>
    </row>
    <row r="5510" spans="1:15" x14ac:dyDescent="0.3">
      <c r="A5510" s="5">
        <v>42234.458333319977</v>
      </c>
      <c r="B5510" s="6">
        <v>30.2903142391805</v>
      </c>
      <c r="C5510" s="6">
        <v>2.5589257469259721</v>
      </c>
      <c r="D5510" s="6">
        <v>0.26008371689354631</v>
      </c>
      <c r="E5510" s="6">
        <v>6.8645024598975404</v>
      </c>
      <c r="F5510" s="6">
        <v>0</v>
      </c>
      <c r="G5510" s="6">
        <v>0</v>
      </c>
      <c r="H5510" s="6">
        <v>0</v>
      </c>
      <c r="I5510" s="6">
        <v>12.796302185611614</v>
      </c>
      <c r="J5510" s="6">
        <v>17.7925395366535</v>
      </c>
      <c r="K5510" s="7">
        <v>0</v>
      </c>
      <c r="L5510" s="8">
        <v>70.562667885162668</v>
      </c>
      <c r="M5510" s="1"/>
      <c r="N5510" s="1"/>
      <c r="O5510" s="1"/>
    </row>
    <row r="5511" spans="1:15" x14ac:dyDescent="0.3">
      <c r="A5511" s="5">
        <v>42234.499999986641</v>
      </c>
      <c r="B5511" s="6">
        <v>33.219820560536618</v>
      </c>
      <c r="C5511" s="6">
        <v>2.8064104409541373</v>
      </c>
      <c r="D5511" s="6">
        <v>0.28523752965049354</v>
      </c>
      <c r="E5511" s="6">
        <v>7.5283979609624545</v>
      </c>
      <c r="F5511" s="6">
        <v>0</v>
      </c>
      <c r="G5511" s="6">
        <v>0</v>
      </c>
      <c r="H5511" s="6">
        <v>0</v>
      </c>
      <c r="I5511" s="6">
        <v>12.796302185611614</v>
      </c>
      <c r="J5511" s="6">
        <v>19.513332415658482</v>
      </c>
      <c r="K5511" s="7">
        <v>0</v>
      </c>
      <c r="L5511" s="8">
        <v>76.1495010933738</v>
      </c>
      <c r="M5511" s="1"/>
      <c r="N5511" s="1"/>
      <c r="O5511" s="1"/>
    </row>
    <row r="5512" spans="1:15" x14ac:dyDescent="0.3">
      <c r="A5512" s="5">
        <v>42234.541666653306</v>
      </c>
      <c r="B5512" s="6">
        <v>34.033956400745829</v>
      </c>
      <c r="C5512" s="6">
        <v>2.8751886367350115</v>
      </c>
      <c r="D5512" s="6">
        <v>0.29222799774883934</v>
      </c>
      <c r="E5512" s="6">
        <v>7.7129004205169318</v>
      </c>
      <c r="F5512" s="6">
        <v>0</v>
      </c>
      <c r="G5512" s="6">
        <v>0</v>
      </c>
      <c r="H5512" s="6">
        <v>0</v>
      </c>
      <c r="I5512" s="6">
        <v>12.796302185611614</v>
      </c>
      <c r="J5512" s="6">
        <v>19.991556048822105</v>
      </c>
      <c r="K5512" s="7">
        <v>0</v>
      </c>
      <c r="L5512" s="8">
        <v>77.702131690180323</v>
      </c>
      <c r="M5512" s="1"/>
      <c r="N5512" s="1"/>
      <c r="O5512" s="1"/>
    </row>
    <row r="5513" spans="1:15" x14ac:dyDescent="0.3">
      <c r="A5513" s="5">
        <v>42234.58333331997</v>
      </c>
      <c r="B5513" s="6">
        <v>35.73187247778656</v>
      </c>
      <c r="C5513" s="6">
        <v>3.0186285869234126</v>
      </c>
      <c r="D5513" s="6">
        <v>0.30680692620772121</v>
      </c>
      <c r="E5513" s="6">
        <v>8.0976884090307504</v>
      </c>
      <c r="F5513" s="6">
        <v>0</v>
      </c>
      <c r="G5513" s="6">
        <v>0</v>
      </c>
      <c r="H5513" s="6">
        <v>0</v>
      </c>
      <c r="I5513" s="6">
        <v>12.796302185611614</v>
      </c>
      <c r="J5513" s="6">
        <v>20.988912454309318</v>
      </c>
      <c r="K5513" s="7">
        <v>0</v>
      </c>
      <c r="L5513" s="8">
        <v>80.940211039869382</v>
      </c>
      <c r="M5513" s="1"/>
      <c r="N5513" s="1"/>
      <c r="O5513" s="1"/>
    </row>
    <row r="5514" spans="1:15" x14ac:dyDescent="0.3">
      <c r="A5514" s="5">
        <v>42234.624999986634</v>
      </c>
      <c r="B5514" s="6">
        <v>40.251975296061104</v>
      </c>
      <c r="C5514" s="6">
        <v>3.4004868730112467</v>
      </c>
      <c r="D5514" s="6">
        <v>0.34561818225593982</v>
      </c>
      <c r="E5514" s="6">
        <v>9.1220507405017273</v>
      </c>
      <c r="F5514" s="6">
        <v>0</v>
      </c>
      <c r="G5514" s="6">
        <v>0</v>
      </c>
      <c r="H5514" s="6">
        <v>0</v>
      </c>
      <c r="I5514" s="6">
        <v>12.796302185611614</v>
      </c>
      <c r="J5514" s="6">
        <v>23.644022185718441</v>
      </c>
      <c r="K5514" s="7">
        <v>0</v>
      </c>
      <c r="L5514" s="8">
        <v>89.560455463160068</v>
      </c>
      <c r="M5514" s="1"/>
      <c r="N5514" s="1"/>
      <c r="O5514" s="1"/>
    </row>
    <row r="5515" spans="1:15" x14ac:dyDescent="0.3">
      <c r="A5515" s="5">
        <v>42234.666666653298</v>
      </c>
      <c r="B5515" s="6">
        <v>40.509785479046506</v>
      </c>
      <c r="C5515" s="6">
        <v>3.4222666772698531</v>
      </c>
      <c r="D5515" s="6">
        <v>0.34783183478243351</v>
      </c>
      <c r="E5515" s="6">
        <v>9.1804766327297056</v>
      </c>
      <c r="F5515" s="6">
        <v>0</v>
      </c>
      <c r="G5515" s="6">
        <v>0</v>
      </c>
      <c r="H5515" s="6">
        <v>0</v>
      </c>
      <c r="I5515" s="6">
        <v>12.796302185611614</v>
      </c>
      <c r="J5515" s="6">
        <v>23.795459963402052</v>
      </c>
      <c r="K5515" s="7">
        <v>0</v>
      </c>
      <c r="L5515" s="8">
        <v>90.052122772842168</v>
      </c>
      <c r="M5515" s="1"/>
      <c r="N5515" s="1"/>
      <c r="O5515" s="1"/>
    </row>
    <row r="5516" spans="1:15" x14ac:dyDescent="0.3">
      <c r="A5516" s="5">
        <v>42234.708333319963</v>
      </c>
      <c r="B5516" s="6">
        <v>37.626881207636742</v>
      </c>
      <c r="C5516" s="6">
        <v>3.0109030342350915</v>
      </c>
      <c r="D5516" s="6">
        <v>0.32277733393592728</v>
      </c>
      <c r="E5516" s="6">
        <v>8.4841664974957194</v>
      </c>
      <c r="F5516" s="6">
        <v>0</v>
      </c>
      <c r="G5516" s="6">
        <v>105.04371585851429</v>
      </c>
      <c r="H5516" s="6">
        <v>340.11246570430808</v>
      </c>
      <c r="I5516" s="6">
        <v>12.796302185611614</v>
      </c>
      <c r="J5516" s="6">
        <v>21.990649537111072</v>
      </c>
      <c r="K5516" s="7">
        <v>0</v>
      </c>
      <c r="L5516" s="8">
        <v>529.38786135884857</v>
      </c>
      <c r="M5516" s="1"/>
      <c r="N5516" s="1"/>
      <c r="O5516" s="1"/>
    </row>
    <row r="5517" spans="1:15" x14ac:dyDescent="0.3">
      <c r="A5517" s="5">
        <v>42234.749999986627</v>
      </c>
      <c r="B5517" s="6">
        <v>39.943955540374766</v>
      </c>
      <c r="C5517" s="6">
        <v>3.1963153223407881</v>
      </c>
      <c r="D5517" s="6">
        <v>0.3426540564185962</v>
      </c>
      <c r="E5517" s="6">
        <v>9.0066239479961201</v>
      </c>
      <c r="F5517" s="6">
        <v>0</v>
      </c>
      <c r="G5517" s="6">
        <v>0</v>
      </c>
      <c r="H5517" s="6">
        <v>0</v>
      </c>
      <c r="I5517" s="6">
        <v>12.796302185611614</v>
      </c>
      <c r="J5517" s="6">
        <v>23.344840157415149</v>
      </c>
      <c r="K5517" s="7">
        <v>0</v>
      </c>
      <c r="L5517" s="8">
        <v>88.630691210157025</v>
      </c>
      <c r="M5517" s="1"/>
      <c r="N5517" s="1"/>
      <c r="O5517" s="1"/>
    </row>
    <row r="5518" spans="1:15" x14ac:dyDescent="0.3">
      <c r="A5518" s="5">
        <v>42234.791666653291</v>
      </c>
      <c r="B5518" s="6">
        <v>34.601577982177687</v>
      </c>
      <c r="C5518" s="6">
        <v>2.768818270133858</v>
      </c>
      <c r="D5518" s="6">
        <v>0.29682516149642019</v>
      </c>
      <c r="E5518" s="6">
        <v>7.8020165173109133</v>
      </c>
      <c r="F5518" s="6">
        <v>0</v>
      </c>
      <c r="G5518" s="6">
        <v>0</v>
      </c>
      <c r="H5518" s="6">
        <v>0</v>
      </c>
      <c r="I5518" s="6">
        <v>12.796302185611614</v>
      </c>
      <c r="J5518" s="6">
        <v>20.222541715273866</v>
      </c>
      <c r="K5518" s="7">
        <v>0</v>
      </c>
      <c r="L5518" s="8">
        <v>78.488081832004355</v>
      </c>
      <c r="M5518" s="1"/>
      <c r="N5518" s="1"/>
      <c r="O5518" s="1"/>
    </row>
    <row r="5519" spans="1:15" x14ac:dyDescent="0.3">
      <c r="A5519" s="5">
        <v>42234.833333319955</v>
      </c>
      <c r="B5519" s="6">
        <v>31.057086612459141</v>
      </c>
      <c r="C5519" s="6">
        <v>2.48518807072898</v>
      </c>
      <c r="D5519" s="6">
        <v>0.26641920071101094</v>
      </c>
      <c r="E5519" s="6">
        <v>7.0027992033995643</v>
      </c>
      <c r="F5519" s="6">
        <v>0</v>
      </c>
      <c r="G5519" s="6">
        <v>0</v>
      </c>
      <c r="H5519" s="6">
        <v>0</v>
      </c>
      <c r="I5519" s="6">
        <v>12.796302185611614</v>
      </c>
      <c r="J5519" s="6">
        <v>18.150999642236584</v>
      </c>
      <c r="K5519" s="7">
        <v>0</v>
      </c>
      <c r="L5519" s="8">
        <v>71.758794915146893</v>
      </c>
      <c r="M5519" s="1"/>
      <c r="N5519" s="1"/>
      <c r="O5519" s="1"/>
    </row>
    <row r="5520" spans="1:15" x14ac:dyDescent="0.3">
      <c r="A5520" s="5">
        <v>42234.87499998662</v>
      </c>
      <c r="B5520" s="6">
        <v>28.720747328285359</v>
      </c>
      <c r="C5520" s="6">
        <v>2.2982342012093939</v>
      </c>
      <c r="D5520" s="6">
        <v>0.24637721633409879</v>
      </c>
      <c r="E5520" s="6">
        <v>6.4759978623001784</v>
      </c>
      <c r="F5520" s="6">
        <v>0</v>
      </c>
      <c r="G5520" s="6">
        <v>0</v>
      </c>
      <c r="H5520" s="6">
        <v>0</v>
      </c>
      <c r="I5520" s="6">
        <v>12.796302185611614</v>
      </c>
      <c r="J5520" s="6">
        <v>16.785549816232322</v>
      </c>
      <c r="K5520" s="7">
        <v>0</v>
      </c>
      <c r="L5520" s="8">
        <v>67.323208609972966</v>
      </c>
      <c r="M5520" s="1"/>
      <c r="N5520" s="1"/>
      <c r="O5520" s="1"/>
    </row>
    <row r="5521" spans="1:15" x14ac:dyDescent="0.3">
      <c r="A5521" s="5">
        <v>42234.916666653284</v>
      </c>
      <c r="B5521" s="6">
        <v>27.609074599580644</v>
      </c>
      <c r="C5521" s="6">
        <v>2.0284387108311877</v>
      </c>
      <c r="D5521" s="6">
        <v>0.23651744312472586</v>
      </c>
      <c r="E5521" s="6">
        <v>6.1791315610944801</v>
      </c>
      <c r="F5521" s="6">
        <v>0</v>
      </c>
      <c r="G5521" s="6">
        <v>0</v>
      </c>
      <c r="H5521" s="6">
        <v>0</v>
      </c>
      <c r="I5521" s="6">
        <v>12.796302185611614</v>
      </c>
      <c r="J5521" s="6">
        <v>16.016083211455062</v>
      </c>
      <c r="K5521" s="7">
        <v>0</v>
      </c>
      <c r="L5521" s="8">
        <v>64.865547711697715</v>
      </c>
      <c r="M5521" s="1"/>
      <c r="N5521" s="1"/>
      <c r="O5521" s="1"/>
    </row>
    <row r="5522" spans="1:15" x14ac:dyDescent="0.3">
      <c r="A5522" s="5">
        <v>42234.958333319948</v>
      </c>
      <c r="B5522" s="6">
        <v>25.318414210716327</v>
      </c>
      <c r="C5522" s="6">
        <v>1.8601438920613267</v>
      </c>
      <c r="D5522" s="6">
        <v>0.21691232909263253</v>
      </c>
      <c r="E5522" s="6">
        <v>5.6690613739454623</v>
      </c>
      <c r="F5522" s="6">
        <v>0</v>
      </c>
      <c r="G5522" s="6">
        <v>0</v>
      </c>
      <c r="H5522" s="6">
        <v>0</v>
      </c>
      <c r="I5522" s="6">
        <v>12.796302185611614</v>
      </c>
      <c r="J5522" s="6">
        <v>14.693999925108253</v>
      </c>
      <c r="K5522" s="7">
        <v>0</v>
      </c>
      <c r="L5522" s="8">
        <v>60.554833916535614</v>
      </c>
      <c r="M5522" s="1"/>
      <c r="N5522" s="1"/>
      <c r="O5522" s="1"/>
    </row>
    <row r="5523" spans="1:15" x14ac:dyDescent="0.3">
      <c r="A5523" s="5">
        <v>42234.999999986612</v>
      </c>
      <c r="B5523" s="6">
        <v>24.089369702029074</v>
      </c>
      <c r="C5523" s="6">
        <v>1.7698459920080742</v>
      </c>
      <c r="D5523" s="6">
        <v>0.20830901753182174</v>
      </c>
      <c r="E5523" s="6">
        <v>5.6690613739454623</v>
      </c>
      <c r="F5523" s="6">
        <v>0</v>
      </c>
      <c r="G5523" s="6">
        <v>0</v>
      </c>
      <c r="H5523" s="6">
        <v>0</v>
      </c>
      <c r="I5523" s="6">
        <v>12.796302185611614</v>
      </c>
      <c r="J5523" s="6">
        <v>14.693999925108253</v>
      </c>
      <c r="K5523" s="7">
        <v>0</v>
      </c>
      <c r="L5523" s="8">
        <v>59.226888196234299</v>
      </c>
      <c r="M5523" s="1"/>
      <c r="N5523" s="1"/>
      <c r="O5523" s="1"/>
    </row>
    <row r="5524" spans="1:15" x14ac:dyDescent="0.3">
      <c r="A5524" s="5">
        <v>42235.041666653276</v>
      </c>
      <c r="B5524" s="6">
        <v>22.1460208711432</v>
      </c>
      <c r="C5524" s="6">
        <v>1.6270681534028892</v>
      </c>
      <c r="D5524" s="6">
        <v>0.19470557571562067</v>
      </c>
      <c r="E5524" s="6">
        <v>5.6690613739454623</v>
      </c>
      <c r="F5524" s="6">
        <v>0</v>
      </c>
      <c r="G5524" s="6">
        <v>0</v>
      </c>
      <c r="H5524" s="6">
        <v>0</v>
      </c>
      <c r="I5524" s="6">
        <v>12.796302185611614</v>
      </c>
      <c r="J5524" s="6">
        <v>14.693999925108253</v>
      </c>
      <c r="K5524" s="7">
        <v>0</v>
      </c>
      <c r="L5524" s="8">
        <v>57.127158084927039</v>
      </c>
      <c r="M5524" s="1"/>
      <c r="N5524" s="1"/>
      <c r="O5524" s="1"/>
    </row>
    <row r="5525" spans="1:15" x14ac:dyDescent="0.3">
      <c r="A5525" s="5">
        <v>42235.083333319941</v>
      </c>
      <c r="B5525" s="6">
        <v>21.055886715815724</v>
      </c>
      <c r="C5525" s="6">
        <v>1.5469759970109798</v>
      </c>
      <c r="D5525" s="6">
        <v>0.18707463662832832</v>
      </c>
      <c r="E5525" s="6">
        <v>5.6690613739454623</v>
      </c>
      <c r="F5525" s="6">
        <v>0</v>
      </c>
      <c r="G5525" s="6">
        <v>0</v>
      </c>
      <c r="H5525" s="6">
        <v>0</v>
      </c>
      <c r="I5525" s="6">
        <v>12.796302185611614</v>
      </c>
      <c r="J5525" s="6">
        <v>14.693999925108253</v>
      </c>
      <c r="K5525" s="7">
        <v>0</v>
      </c>
      <c r="L5525" s="8">
        <v>55.949300834120358</v>
      </c>
      <c r="M5525" s="1"/>
      <c r="N5525" s="1"/>
      <c r="O5525" s="1"/>
    </row>
    <row r="5526" spans="1:15" x14ac:dyDescent="0.3">
      <c r="A5526" s="5">
        <v>42235.124999986605</v>
      </c>
      <c r="B5526" s="6">
        <v>22.012413575864187</v>
      </c>
      <c r="C5526" s="6">
        <v>1.6172520254187401</v>
      </c>
      <c r="D5526" s="6">
        <v>0.19377032464866756</v>
      </c>
      <c r="E5526" s="6">
        <v>5.6690613739454623</v>
      </c>
      <c r="F5526" s="6">
        <v>0</v>
      </c>
      <c r="G5526" s="6">
        <v>0</v>
      </c>
      <c r="H5526" s="6">
        <v>0</v>
      </c>
      <c r="I5526" s="6">
        <v>12.796302185611614</v>
      </c>
      <c r="J5526" s="6">
        <v>14.693999925108253</v>
      </c>
      <c r="K5526" s="7">
        <v>0</v>
      </c>
      <c r="L5526" s="8">
        <v>56.982799410596925</v>
      </c>
      <c r="M5526" s="1"/>
      <c r="N5526" s="1"/>
      <c r="O5526" s="1"/>
    </row>
    <row r="5527" spans="1:15" x14ac:dyDescent="0.3">
      <c r="A5527" s="5">
        <v>42235.166666653269</v>
      </c>
      <c r="B5527" s="6">
        <v>25.054021401983327</v>
      </c>
      <c r="C5527" s="6">
        <v>1.8407189524037131</v>
      </c>
      <c r="D5527" s="6">
        <v>0.21506157943150153</v>
      </c>
      <c r="E5527" s="6">
        <v>5.6690613739454623</v>
      </c>
      <c r="F5527" s="6">
        <v>0</v>
      </c>
      <c r="G5527" s="6">
        <v>0</v>
      </c>
      <c r="H5527" s="6">
        <v>0</v>
      </c>
      <c r="I5527" s="6">
        <v>12.796302185611614</v>
      </c>
      <c r="J5527" s="6">
        <v>14.693999925108253</v>
      </c>
      <c r="K5527" s="7">
        <v>0</v>
      </c>
      <c r="L5527" s="8">
        <v>60.269165418483873</v>
      </c>
      <c r="M5527" s="1"/>
      <c r="N5527" s="1"/>
      <c r="O5527" s="1"/>
    </row>
    <row r="5528" spans="1:15" x14ac:dyDescent="0.3">
      <c r="A5528" s="5">
        <v>42235.208333319933</v>
      </c>
      <c r="B5528" s="6">
        <v>28.048448303680498</v>
      </c>
      <c r="C5528" s="6">
        <v>2.0607194968714042</v>
      </c>
      <c r="D5528" s="6">
        <v>0.24028140648014798</v>
      </c>
      <c r="E5528" s="6">
        <v>6.2774669077692131</v>
      </c>
      <c r="F5528" s="6">
        <v>0</v>
      </c>
      <c r="G5528" s="6">
        <v>0</v>
      </c>
      <c r="H5528" s="6">
        <v>0</v>
      </c>
      <c r="I5528" s="6">
        <v>12.796302185611614</v>
      </c>
      <c r="J5528" s="6">
        <v>16.270964836712263</v>
      </c>
      <c r="K5528" s="7">
        <v>0</v>
      </c>
      <c r="L5528" s="8">
        <v>65.694183137125137</v>
      </c>
      <c r="M5528" s="1"/>
      <c r="N5528" s="1"/>
      <c r="O5528" s="1"/>
    </row>
    <row r="5529" spans="1:15" x14ac:dyDescent="0.3">
      <c r="A5529" s="5">
        <v>42235.249999986598</v>
      </c>
      <c r="B5529" s="6">
        <v>26.373623561856288</v>
      </c>
      <c r="C5529" s="6">
        <v>1.9376701230895794</v>
      </c>
      <c r="D5529" s="6">
        <v>0.2259337591445032</v>
      </c>
      <c r="E5529" s="6">
        <v>5.902627744501312</v>
      </c>
      <c r="F5529" s="6">
        <v>0</v>
      </c>
      <c r="G5529" s="6">
        <v>0</v>
      </c>
      <c r="H5529" s="6">
        <v>0</v>
      </c>
      <c r="I5529" s="6">
        <v>12.796302185611614</v>
      </c>
      <c r="J5529" s="6">
        <v>15.299395422717209</v>
      </c>
      <c r="K5529" s="7">
        <v>0</v>
      </c>
      <c r="L5529" s="8">
        <v>62.535552796920506</v>
      </c>
      <c r="M5529" s="1"/>
      <c r="N5529" s="1"/>
      <c r="O5529" s="1"/>
    </row>
    <row r="5530" spans="1:15" x14ac:dyDescent="0.3">
      <c r="A5530" s="5">
        <v>42235.291666653262</v>
      </c>
      <c r="B5530" s="6">
        <v>23.765329994750058</v>
      </c>
      <c r="C5530" s="6">
        <v>1.9017017061798991</v>
      </c>
      <c r="D5530" s="6">
        <v>0.20628287626283964</v>
      </c>
      <c r="E5530" s="6">
        <v>5.7036523285127467</v>
      </c>
      <c r="F5530" s="6">
        <v>0</v>
      </c>
      <c r="G5530" s="6">
        <v>0</v>
      </c>
      <c r="H5530" s="6">
        <v>0</v>
      </c>
      <c r="I5530" s="6">
        <v>12.796302185611614</v>
      </c>
      <c r="J5530" s="6">
        <v>14.783658415340359</v>
      </c>
      <c r="K5530" s="7">
        <v>0</v>
      </c>
      <c r="L5530" s="8">
        <v>59.15692750665751</v>
      </c>
      <c r="M5530" s="1"/>
      <c r="N5530" s="1"/>
      <c r="O5530" s="1"/>
    </row>
    <row r="5531" spans="1:15" x14ac:dyDescent="0.3">
      <c r="A5531" s="5">
        <v>42235.333333319926</v>
      </c>
      <c r="B5531" s="6">
        <v>23.417677251307079</v>
      </c>
      <c r="C5531" s="6">
        <v>1.8738825336495921</v>
      </c>
      <c r="D5531" s="6">
        <v>0.20384930705873877</v>
      </c>
      <c r="E5531" s="6">
        <v>5.7036523285127467</v>
      </c>
      <c r="F5531" s="6">
        <v>0</v>
      </c>
      <c r="G5531" s="6">
        <v>0</v>
      </c>
      <c r="H5531" s="6">
        <v>0</v>
      </c>
      <c r="I5531" s="6">
        <v>12.796302185611614</v>
      </c>
      <c r="J5531" s="6">
        <v>14.783658415340359</v>
      </c>
      <c r="K5531" s="7">
        <v>0</v>
      </c>
      <c r="L5531" s="8">
        <v>58.779022021480131</v>
      </c>
      <c r="M5531" s="1"/>
      <c r="N5531" s="1"/>
      <c r="O5531" s="1"/>
    </row>
    <row r="5532" spans="1:15" x14ac:dyDescent="0.3">
      <c r="A5532" s="5">
        <v>42235.37499998659</v>
      </c>
      <c r="B5532" s="6">
        <v>25.405802206603479</v>
      </c>
      <c r="C5532" s="6">
        <v>2.0329722925724099</v>
      </c>
      <c r="D5532" s="6">
        <v>0.2179403883489183</v>
      </c>
      <c r="E5532" s="6">
        <v>5.728538986099136</v>
      </c>
      <c r="F5532" s="6">
        <v>0</v>
      </c>
      <c r="G5532" s="6">
        <v>0</v>
      </c>
      <c r="H5532" s="6">
        <v>0</v>
      </c>
      <c r="I5532" s="6">
        <v>12.796302185611614</v>
      </c>
      <c r="J5532" s="6">
        <v>14.84816372240781</v>
      </c>
      <c r="K5532" s="7">
        <v>0</v>
      </c>
      <c r="L5532" s="8">
        <v>61.029719781643372</v>
      </c>
      <c r="M5532" s="1"/>
      <c r="N5532" s="1"/>
      <c r="O5532" s="1"/>
    </row>
    <row r="5533" spans="1:15" x14ac:dyDescent="0.3">
      <c r="A5533" s="5">
        <v>42235.416666653255</v>
      </c>
      <c r="B5533" s="6">
        <v>27.369308047590927</v>
      </c>
      <c r="C5533" s="6">
        <v>2.1900920299682256</v>
      </c>
      <c r="D5533" s="6">
        <v>0.23478406925417808</v>
      </c>
      <c r="E5533" s="6">
        <v>6.1712732744345127</v>
      </c>
      <c r="F5533" s="6">
        <v>0</v>
      </c>
      <c r="G5533" s="6">
        <v>0</v>
      </c>
      <c r="H5533" s="6">
        <v>0</v>
      </c>
      <c r="I5533" s="6">
        <v>12.796302185611614</v>
      </c>
      <c r="J5533" s="6">
        <v>15.995714819586222</v>
      </c>
      <c r="K5533" s="7">
        <v>0</v>
      </c>
      <c r="L5533" s="8">
        <v>64.757474426445683</v>
      </c>
      <c r="M5533" s="1"/>
      <c r="N5533" s="1"/>
      <c r="O5533" s="1"/>
    </row>
    <row r="5534" spans="1:15" x14ac:dyDescent="0.3">
      <c r="A5534" s="5">
        <v>42235.458333319919</v>
      </c>
      <c r="B5534" s="6">
        <v>27.668571274072612</v>
      </c>
      <c r="C5534" s="6">
        <v>2.3374409012336574</v>
      </c>
      <c r="D5534" s="6">
        <v>0.23757247287935362</v>
      </c>
      <c r="E5534" s="6">
        <v>6.270353422977907</v>
      </c>
      <c r="F5534" s="6">
        <v>0</v>
      </c>
      <c r="G5534" s="6">
        <v>0</v>
      </c>
      <c r="H5534" s="6">
        <v>0</v>
      </c>
      <c r="I5534" s="6">
        <v>12.796302185611614</v>
      </c>
      <c r="J5534" s="6">
        <v>16.252526944070791</v>
      </c>
      <c r="K5534" s="7">
        <v>0</v>
      </c>
      <c r="L5534" s="8">
        <v>65.56276720084594</v>
      </c>
      <c r="M5534" s="1"/>
      <c r="N5534" s="1"/>
      <c r="O5534" s="1"/>
    </row>
    <row r="5535" spans="1:15" x14ac:dyDescent="0.3">
      <c r="A5535" s="5">
        <v>42235.499999986583</v>
      </c>
      <c r="B5535" s="6">
        <v>30.754583044153197</v>
      </c>
      <c r="C5535" s="6">
        <v>2.5981471755700656</v>
      </c>
      <c r="D5535" s="6">
        <v>0.26407009866171016</v>
      </c>
      <c r="E5535" s="6">
        <v>6.9697167646625404</v>
      </c>
      <c r="F5535" s="6">
        <v>0</v>
      </c>
      <c r="G5535" s="6">
        <v>0</v>
      </c>
      <c r="H5535" s="6">
        <v>0</v>
      </c>
      <c r="I5535" s="6">
        <v>12.796302185611614</v>
      </c>
      <c r="J5535" s="6">
        <v>18.065251169913033</v>
      </c>
      <c r="K5535" s="7">
        <v>0</v>
      </c>
      <c r="L5535" s="8">
        <v>71.448070438572159</v>
      </c>
      <c r="M5535" s="1"/>
      <c r="N5535" s="1"/>
      <c r="O5535" s="1"/>
    </row>
    <row r="5536" spans="1:15" x14ac:dyDescent="0.3">
      <c r="A5536" s="5">
        <v>42235.541666653247</v>
      </c>
      <c r="B5536" s="6">
        <v>33.249822674351307</v>
      </c>
      <c r="C5536" s="6">
        <v>2.8089450195292023</v>
      </c>
      <c r="D5536" s="6">
        <v>0.2854951387731316</v>
      </c>
      <c r="E5536" s="6">
        <v>7.5351971503817792</v>
      </c>
      <c r="F5536" s="6">
        <v>0</v>
      </c>
      <c r="G5536" s="6">
        <v>0</v>
      </c>
      <c r="H5536" s="6">
        <v>0</v>
      </c>
      <c r="I5536" s="6">
        <v>12.796302185611614</v>
      </c>
      <c r="J5536" s="6">
        <v>19.530955666180613</v>
      </c>
      <c r="K5536" s="7">
        <v>0</v>
      </c>
      <c r="L5536" s="8">
        <v>76.206717834827643</v>
      </c>
      <c r="M5536" s="1"/>
      <c r="N5536" s="1"/>
      <c r="O5536" s="1"/>
    </row>
    <row r="5537" spans="1:15" x14ac:dyDescent="0.3">
      <c r="A5537" s="5">
        <v>42235.583333319912</v>
      </c>
      <c r="B5537" s="6">
        <v>32.768015431137805</v>
      </c>
      <c r="C5537" s="6">
        <v>2.7682419436225252</v>
      </c>
      <c r="D5537" s="6">
        <v>0.28135816555945953</v>
      </c>
      <c r="E5537" s="6">
        <v>7.4260082202135518</v>
      </c>
      <c r="F5537" s="6">
        <v>0</v>
      </c>
      <c r="G5537" s="6">
        <v>0</v>
      </c>
      <c r="H5537" s="6">
        <v>0</v>
      </c>
      <c r="I5537" s="6">
        <v>12.796302185611614</v>
      </c>
      <c r="J5537" s="6">
        <v>19.247941949114786</v>
      </c>
      <c r="K5537" s="7">
        <v>0</v>
      </c>
      <c r="L5537" s="8">
        <v>75.287867895259751</v>
      </c>
      <c r="M5537" s="1"/>
      <c r="N5537" s="1"/>
      <c r="O5537" s="1"/>
    </row>
    <row r="5538" spans="1:15" x14ac:dyDescent="0.3">
      <c r="A5538" s="5">
        <v>42235.624999986576</v>
      </c>
      <c r="B5538" s="6">
        <v>36.348821953185443</v>
      </c>
      <c r="C5538" s="6">
        <v>3.0707484786051102</v>
      </c>
      <c r="D5538" s="6">
        <v>0.31210428005589325</v>
      </c>
      <c r="E5538" s="6">
        <v>8.2375037690850252</v>
      </c>
      <c r="F5538" s="6">
        <v>0</v>
      </c>
      <c r="G5538" s="6">
        <v>0</v>
      </c>
      <c r="H5538" s="6">
        <v>0</v>
      </c>
      <c r="I5538" s="6">
        <v>12.796302185611614</v>
      </c>
      <c r="J5538" s="6">
        <v>21.351308758503258</v>
      </c>
      <c r="K5538" s="7">
        <v>0</v>
      </c>
      <c r="L5538" s="8">
        <v>82.116789425046335</v>
      </c>
      <c r="M5538" s="1"/>
      <c r="N5538" s="1"/>
      <c r="O5538" s="1"/>
    </row>
    <row r="5539" spans="1:15" x14ac:dyDescent="0.3">
      <c r="A5539" s="5">
        <v>42235.66666665324</v>
      </c>
      <c r="B5539" s="6">
        <v>34.698943477442349</v>
      </c>
      <c r="C5539" s="6">
        <v>2.9313667449743335</v>
      </c>
      <c r="D5539" s="6">
        <v>0.29793782001174912</v>
      </c>
      <c r="E5539" s="6">
        <v>7.8636022385218052</v>
      </c>
      <c r="F5539" s="6">
        <v>0</v>
      </c>
      <c r="G5539" s="6">
        <v>0</v>
      </c>
      <c r="H5539" s="6">
        <v>0</v>
      </c>
      <c r="I5539" s="6">
        <v>12.796302185611614</v>
      </c>
      <c r="J5539" s="6">
        <v>20.382169654216213</v>
      </c>
      <c r="K5539" s="7">
        <v>0</v>
      </c>
      <c r="L5539" s="8">
        <v>78.970322120778064</v>
      </c>
      <c r="M5539" s="1"/>
      <c r="N5539" s="1"/>
      <c r="O5539" s="1"/>
    </row>
    <row r="5540" spans="1:15" x14ac:dyDescent="0.3">
      <c r="A5540" s="5">
        <v>42235.708333319904</v>
      </c>
      <c r="B5540" s="6">
        <v>34.608020441648364</v>
      </c>
      <c r="C5540" s="6">
        <v>2.7693337957407014</v>
      </c>
      <c r="D5540" s="6">
        <v>0.29688042730174857</v>
      </c>
      <c r="E5540" s="6">
        <v>7.8034691728871479</v>
      </c>
      <c r="F5540" s="6">
        <v>0</v>
      </c>
      <c r="G5540" s="6">
        <v>0</v>
      </c>
      <c r="H5540" s="6">
        <v>0</v>
      </c>
      <c r="I5540" s="6">
        <v>12.796302185611614</v>
      </c>
      <c r="J5540" s="6">
        <v>20.226306945445209</v>
      </c>
      <c r="K5540" s="7">
        <v>0</v>
      </c>
      <c r="L5540" s="8">
        <v>78.500312968634788</v>
      </c>
      <c r="M5540" s="1"/>
      <c r="N5540" s="1"/>
      <c r="O5540" s="1"/>
    </row>
    <row r="5541" spans="1:15" x14ac:dyDescent="0.3">
      <c r="A5541" s="5">
        <v>42235.749999986569</v>
      </c>
      <c r="B5541" s="6">
        <v>35.093952295013153</v>
      </c>
      <c r="C5541" s="6">
        <v>2.8082180626469517</v>
      </c>
      <c r="D5541" s="6">
        <v>0.3010489308574405</v>
      </c>
      <c r="E5541" s="6">
        <v>7.9130378274783464</v>
      </c>
      <c r="F5541" s="6">
        <v>0</v>
      </c>
      <c r="G5541" s="6">
        <v>0</v>
      </c>
      <c r="H5541" s="6">
        <v>0</v>
      </c>
      <c r="I5541" s="6">
        <v>12.796302185611614</v>
      </c>
      <c r="J5541" s="6">
        <v>20.510304894339669</v>
      </c>
      <c r="K5541" s="7">
        <v>0</v>
      </c>
      <c r="L5541" s="8">
        <v>79.42286419594717</v>
      </c>
      <c r="M5541" s="1"/>
      <c r="N5541" s="1"/>
      <c r="O5541" s="1"/>
    </row>
    <row r="5542" spans="1:15" x14ac:dyDescent="0.3">
      <c r="A5542" s="5">
        <v>42235.791666653233</v>
      </c>
      <c r="B5542" s="6">
        <v>33.815358217368541</v>
      </c>
      <c r="C5542" s="6">
        <v>2.70590496455383</v>
      </c>
      <c r="D5542" s="6">
        <v>0.29008067693038814</v>
      </c>
      <c r="E5542" s="6">
        <v>7.6247384869726202</v>
      </c>
      <c r="F5542" s="6">
        <v>0</v>
      </c>
      <c r="G5542" s="6">
        <v>0</v>
      </c>
      <c r="H5542" s="6">
        <v>0</v>
      </c>
      <c r="I5542" s="6">
        <v>12.796302185611614</v>
      </c>
      <c r="J5542" s="6">
        <v>19.763043538646908</v>
      </c>
      <c r="K5542" s="7">
        <v>0</v>
      </c>
      <c r="L5542" s="8">
        <v>76.995428070083904</v>
      </c>
      <c r="M5542" s="1"/>
      <c r="N5542" s="1"/>
      <c r="O5542" s="1"/>
    </row>
    <row r="5543" spans="1:15" x14ac:dyDescent="0.3">
      <c r="A5543" s="5">
        <v>42235.833333319897</v>
      </c>
      <c r="B5543" s="6">
        <v>31.12688093283521</v>
      </c>
      <c r="C5543" s="6">
        <v>2.490773012245473</v>
      </c>
      <c r="D5543" s="6">
        <v>0.26701792226145094</v>
      </c>
      <c r="E5543" s="6">
        <v>7.0185365330863512</v>
      </c>
      <c r="F5543" s="6">
        <v>0</v>
      </c>
      <c r="G5543" s="6">
        <v>0</v>
      </c>
      <c r="H5543" s="6">
        <v>0</v>
      </c>
      <c r="I5543" s="6">
        <v>12.796302185611614</v>
      </c>
      <c r="J5543" s="6">
        <v>18.19179022571867</v>
      </c>
      <c r="K5543" s="7">
        <v>0</v>
      </c>
      <c r="L5543" s="8">
        <v>71.891300811758768</v>
      </c>
      <c r="M5543" s="1"/>
      <c r="N5543" s="1"/>
      <c r="O5543" s="1"/>
    </row>
    <row r="5544" spans="1:15" x14ac:dyDescent="0.3">
      <c r="A5544" s="5">
        <v>42235.874999986561</v>
      </c>
      <c r="B5544" s="6">
        <v>28.120332179446599</v>
      </c>
      <c r="C5544" s="6">
        <v>2.2501889809993165</v>
      </c>
      <c r="D5544" s="6">
        <v>0.24122663263497507</v>
      </c>
      <c r="E5544" s="6">
        <v>6.3406153398355531</v>
      </c>
      <c r="F5544" s="6">
        <v>0</v>
      </c>
      <c r="G5544" s="6">
        <v>0</v>
      </c>
      <c r="H5544" s="6">
        <v>0</v>
      </c>
      <c r="I5544" s="6">
        <v>12.796302185611614</v>
      </c>
      <c r="J5544" s="6">
        <v>16.434643265088091</v>
      </c>
      <c r="K5544" s="7">
        <v>0</v>
      </c>
      <c r="L5544" s="8">
        <v>66.183308583616153</v>
      </c>
      <c r="M5544" s="1"/>
      <c r="N5544" s="1"/>
      <c r="O5544" s="1"/>
    </row>
    <row r="5545" spans="1:15" x14ac:dyDescent="0.3">
      <c r="A5545" s="5">
        <v>42235.916666653226</v>
      </c>
      <c r="B5545" s="6">
        <v>27.516642308368958</v>
      </c>
      <c r="C5545" s="6">
        <v>2.0216477103958654</v>
      </c>
      <c r="D5545" s="6">
        <v>0.23572560748747198</v>
      </c>
      <c r="E5545" s="6">
        <v>6.1584444755556138</v>
      </c>
      <c r="F5545" s="6">
        <v>0</v>
      </c>
      <c r="G5545" s="6">
        <v>0</v>
      </c>
      <c r="H5545" s="6">
        <v>0</v>
      </c>
      <c r="I5545" s="6">
        <v>12.796302185611614</v>
      </c>
      <c r="J5545" s="6">
        <v>15.962463041676012</v>
      </c>
      <c r="K5545" s="7">
        <v>0</v>
      </c>
      <c r="L5545" s="8">
        <v>64.691225329095531</v>
      </c>
      <c r="M5545" s="1"/>
      <c r="N5545" s="1"/>
      <c r="O5545" s="1"/>
    </row>
    <row r="5546" spans="1:15" x14ac:dyDescent="0.3">
      <c r="A5546" s="5">
        <v>42235.95833331989</v>
      </c>
      <c r="B5546" s="6">
        <v>24.142115634705881</v>
      </c>
      <c r="C5546" s="6">
        <v>1.7737212356818393</v>
      </c>
      <c r="D5546" s="6">
        <v>0.20867823906055943</v>
      </c>
      <c r="E5546" s="6">
        <v>5.6690613739454623</v>
      </c>
      <c r="F5546" s="6">
        <v>0</v>
      </c>
      <c r="G5546" s="6">
        <v>0</v>
      </c>
      <c r="H5546" s="6">
        <v>0</v>
      </c>
      <c r="I5546" s="6">
        <v>12.796302185611614</v>
      </c>
      <c r="J5546" s="6">
        <v>14.693999925108253</v>
      </c>
      <c r="K5546" s="7">
        <v>0</v>
      </c>
      <c r="L5546" s="8">
        <v>59.283878594113609</v>
      </c>
      <c r="M5546" s="1"/>
      <c r="N5546" s="1"/>
      <c r="O5546" s="1"/>
    </row>
    <row r="5547" spans="1:15" x14ac:dyDescent="0.3">
      <c r="A5547" s="5">
        <v>42235.999999986554</v>
      </c>
      <c r="B5547" s="6">
        <v>21.844066017952194</v>
      </c>
      <c r="C5547" s="6">
        <v>1.6048835303389462</v>
      </c>
      <c r="D5547" s="6">
        <v>0.19259189174328362</v>
      </c>
      <c r="E5547" s="6">
        <v>5.6690613739454623</v>
      </c>
      <c r="F5547" s="6">
        <v>0</v>
      </c>
      <c r="G5547" s="6">
        <v>0</v>
      </c>
      <c r="H5547" s="6">
        <v>0</v>
      </c>
      <c r="I5547" s="6">
        <v>12.796302185611614</v>
      </c>
      <c r="J5547" s="6">
        <v>14.693999925108253</v>
      </c>
      <c r="K5547" s="7">
        <v>0</v>
      </c>
      <c r="L5547" s="8">
        <v>56.800904924699751</v>
      </c>
      <c r="M5547" s="1"/>
      <c r="N5547" s="1"/>
      <c r="O5547" s="1"/>
    </row>
    <row r="5548" spans="1:15" x14ac:dyDescent="0.3">
      <c r="A5548" s="5">
        <v>42236.041666653218</v>
      </c>
      <c r="B5548" s="6">
        <v>21.142609980188652</v>
      </c>
      <c r="C5548" s="6">
        <v>1.5533475552444587</v>
      </c>
      <c r="D5548" s="6">
        <v>0.18768169947893881</v>
      </c>
      <c r="E5548" s="6">
        <v>5.6690613739454623</v>
      </c>
      <c r="F5548" s="6">
        <v>0</v>
      </c>
      <c r="G5548" s="6">
        <v>0</v>
      </c>
      <c r="H5548" s="6">
        <v>0</v>
      </c>
      <c r="I5548" s="6">
        <v>12.796302185611614</v>
      </c>
      <c r="J5548" s="6">
        <v>14.693999925108253</v>
      </c>
      <c r="K5548" s="7">
        <v>0</v>
      </c>
      <c r="L5548" s="8">
        <v>56.04300271957738</v>
      </c>
      <c r="M5548" s="1"/>
      <c r="N5548" s="1"/>
      <c r="O5548" s="1"/>
    </row>
    <row r="5549" spans="1:15" x14ac:dyDescent="0.3">
      <c r="A5549" s="5">
        <v>42236.083333319883</v>
      </c>
      <c r="B5549" s="6">
        <v>20.083040725840533</v>
      </c>
      <c r="C5549" s="6">
        <v>1.4755010021275023</v>
      </c>
      <c r="D5549" s="6">
        <v>0.18026471469850197</v>
      </c>
      <c r="E5549" s="6">
        <v>5.6690613739454623</v>
      </c>
      <c r="F5549" s="6">
        <v>0</v>
      </c>
      <c r="G5549" s="6">
        <v>0</v>
      </c>
      <c r="H5549" s="6">
        <v>0</v>
      </c>
      <c r="I5549" s="6">
        <v>12.796302185611614</v>
      </c>
      <c r="J5549" s="6">
        <v>14.693999925108253</v>
      </c>
      <c r="K5549" s="7">
        <v>0</v>
      </c>
      <c r="L5549" s="8">
        <v>54.898169927331864</v>
      </c>
      <c r="M5549" s="1"/>
      <c r="N5549" s="1"/>
      <c r="O5549" s="1"/>
    </row>
    <row r="5550" spans="1:15" x14ac:dyDescent="0.3">
      <c r="A5550" s="5">
        <v>42236.124999986547</v>
      </c>
      <c r="B5550" s="6">
        <v>20.774769917849163</v>
      </c>
      <c r="C5550" s="6">
        <v>1.5263223458643764</v>
      </c>
      <c r="D5550" s="6">
        <v>0.1851068190425624</v>
      </c>
      <c r="E5550" s="6">
        <v>5.6690613739454623</v>
      </c>
      <c r="F5550" s="6">
        <v>0</v>
      </c>
      <c r="G5550" s="6">
        <v>0</v>
      </c>
      <c r="H5550" s="6">
        <v>0</v>
      </c>
      <c r="I5550" s="6">
        <v>12.796302185611614</v>
      </c>
      <c r="J5550" s="6">
        <v>14.693999925108253</v>
      </c>
      <c r="K5550" s="7">
        <v>0</v>
      </c>
      <c r="L5550" s="8">
        <v>55.645562567421429</v>
      </c>
      <c r="M5550" s="1"/>
      <c r="N5550" s="1"/>
      <c r="O5550" s="1"/>
    </row>
    <row r="5551" spans="1:15" x14ac:dyDescent="0.3">
      <c r="A5551" s="5">
        <v>42236.166666653211</v>
      </c>
      <c r="B5551" s="6">
        <v>24.022275512578361</v>
      </c>
      <c r="C5551" s="6">
        <v>1.7649165819091304</v>
      </c>
      <c r="D5551" s="6">
        <v>0.20783935820566676</v>
      </c>
      <c r="E5551" s="6">
        <v>5.6690613739454623</v>
      </c>
      <c r="F5551" s="6">
        <v>0</v>
      </c>
      <c r="G5551" s="6">
        <v>0</v>
      </c>
      <c r="H5551" s="6">
        <v>0</v>
      </c>
      <c r="I5551" s="6">
        <v>12.796302185611614</v>
      </c>
      <c r="J5551" s="6">
        <v>14.693999925108253</v>
      </c>
      <c r="K5551" s="7">
        <v>0</v>
      </c>
      <c r="L5551" s="8">
        <v>59.154394937358489</v>
      </c>
      <c r="M5551" s="1"/>
      <c r="N5551" s="1"/>
      <c r="O5551" s="1"/>
    </row>
    <row r="5552" spans="1:15" x14ac:dyDescent="0.3">
      <c r="A5552" s="5">
        <v>42236.208333319875</v>
      </c>
      <c r="B5552" s="6">
        <v>25.322534043103879</v>
      </c>
      <c r="C5552" s="6">
        <v>1.8604465761468401</v>
      </c>
      <c r="D5552" s="6">
        <v>0.21694116791934537</v>
      </c>
      <c r="E5552" s="6">
        <v>5.6690613739454623</v>
      </c>
      <c r="F5552" s="6">
        <v>0</v>
      </c>
      <c r="G5552" s="6">
        <v>0</v>
      </c>
      <c r="H5552" s="6">
        <v>0</v>
      </c>
      <c r="I5552" s="6">
        <v>12.796302185611614</v>
      </c>
      <c r="J5552" s="6">
        <v>14.693999925108253</v>
      </c>
      <c r="K5552" s="7">
        <v>0</v>
      </c>
      <c r="L5552" s="8">
        <v>60.559285271835392</v>
      </c>
      <c r="M5552" s="1"/>
      <c r="N5552" s="1"/>
      <c r="O5552" s="1"/>
    </row>
    <row r="5553" spans="1:15" x14ac:dyDescent="0.3">
      <c r="A5553" s="5">
        <v>42236.249999986539</v>
      </c>
      <c r="B5553" s="6">
        <v>23.701785124575359</v>
      </c>
      <c r="C5553" s="6">
        <v>1.7413701531025498</v>
      </c>
      <c r="D5553" s="6">
        <v>0.20559592548964575</v>
      </c>
      <c r="E5553" s="6">
        <v>5.6690613739454623</v>
      </c>
      <c r="F5553" s="6">
        <v>0</v>
      </c>
      <c r="G5553" s="6">
        <v>0</v>
      </c>
      <c r="H5553" s="6">
        <v>0</v>
      </c>
      <c r="I5553" s="6">
        <v>12.796302185611614</v>
      </c>
      <c r="J5553" s="6">
        <v>14.693999925108253</v>
      </c>
      <c r="K5553" s="7">
        <v>0</v>
      </c>
      <c r="L5553" s="8">
        <v>58.808114687832884</v>
      </c>
      <c r="M5553" s="1"/>
      <c r="N5553" s="1"/>
      <c r="O5553" s="1"/>
    </row>
    <row r="5554" spans="1:15" x14ac:dyDescent="0.3">
      <c r="A5554" s="5">
        <v>42236.291666653204</v>
      </c>
      <c r="B5554" s="6">
        <v>20.553366308047753</v>
      </c>
      <c r="C5554" s="6">
        <v>1.6446803719699807</v>
      </c>
      <c r="D5554" s="6">
        <v>0.1837991304559235</v>
      </c>
      <c r="E5554" s="6">
        <v>5.7036523285127467</v>
      </c>
      <c r="F5554" s="6">
        <v>0</v>
      </c>
      <c r="G5554" s="6">
        <v>0</v>
      </c>
      <c r="H5554" s="6">
        <v>0</v>
      </c>
      <c r="I5554" s="6">
        <v>12.796302185611614</v>
      </c>
      <c r="J5554" s="6">
        <v>14.783658415340359</v>
      </c>
      <c r="K5554" s="7">
        <v>0</v>
      </c>
      <c r="L5554" s="8">
        <v>55.665458739938373</v>
      </c>
      <c r="M5554" s="1"/>
      <c r="N5554" s="1"/>
      <c r="O5554" s="1"/>
    </row>
    <row r="5555" spans="1:15" x14ac:dyDescent="0.3">
      <c r="A5555" s="5">
        <v>42236.333333319868</v>
      </c>
      <c r="B5555" s="6">
        <v>20.889498778442196</v>
      </c>
      <c r="C5555" s="6">
        <v>1.671577692250944</v>
      </c>
      <c r="D5555" s="6">
        <v>0.1861520577486846</v>
      </c>
      <c r="E5555" s="6">
        <v>5.7036523285127467</v>
      </c>
      <c r="F5555" s="6">
        <v>0</v>
      </c>
      <c r="G5555" s="6">
        <v>0</v>
      </c>
      <c r="H5555" s="6">
        <v>0</v>
      </c>
      <c r="I5555" s="6">
        <v>12.796302185611614</v>
      </c>
      <c r="J5555" s="6">
        <v>14.783658415340359</v>
      </c>
      <c r="K5555" s="7">
        <v>0</v>
      </c>
      <c r="L5555" s="8">
        <v>56.030841457906547</v>
      </c>
      <c r="M5555" s="1"/>
      <c r="N5555" s="1"/>
      <c r="O5555" s="1"/>
    </row>
    <row r="5556" spans="1:15" x14ac:dyDescent="0.3">
      <c r="A5556" s="5">
        <v>42236.374999986532</v>
      </c>
      <c r="B5556" s="6">
        <v>24.199264662556892</v>
      </c>
      <c r="C5556" s="6">
        <v>1.936425158297802</v>
      </c>
      <c r="D5556" s="6">
        <v>0.20932041893748748</v>
      </c>
      <c r="E5556" s="6">
        <v>5.7036523285127467</v>
      </c>
      <c r="F5556" s="6">
        <v>0</v>
      </c>
      <c r="G5556" s="6">
        <v>0</v>
      </c>
      <c r="H5556" s="6">
        <v>0</v>
      </c>
      <c r="I5556" s="6">
        <v>12.796302185611614</v>
      </c>
      <c r="J5556" s="6">
        <v>14.783658415340359</v>
      </c>
      <c r="K5556" s="7">
        <v>0</v>
      </c>
      <c r="L5556" s="8">
        <v>59.628623169256898</v>
      </c>
      <c r="M5556" s="1"/>
      <c r="N5556" s="1"/>
      <c r="O5556" s="1"/>
    </row>
    <row r="5557" spans="1:15" x14ac:dyDescent="0.3">
      <c r="A5557" s="5">
        <v>42236.416666653196</v>
      </c>
      <c r="B5557" s="6">
        <v>26.416425835405885</v>
      </c>
      <c r="C5557" s="6">
        <v>2.1138423953491783</v>
      </c>
      <c r="D5557" s="6">
        <v>0.22660989243875732</v>
      </c>
      <c r="E5557" s="6">
        <v>5.9564159415594444</v>
      </c>
      <c r="F5557" s="6">
        <v>0</v>
      </c>
      <c r="G5557" s="6">
        <v>0</v>
      </c>
      <c r="H5557" s="6">
        <v>0</v>
      </c>
      <c r="I5557" s="6">
        <v>12.796302185611614</v>
      </c>
      <c r="J5557" s="6">
        <v>15.438812463989045</v>
      </c>
      <c r="K5557" s="7">
        <v>0</v>
      </c>
      <c r="L5557" s="8">
        <v>62.948408714353924</v>
      </c>
      <c r="M5557" s="1"/>
      <c r="N5557" s="1"/>
      <c r="O5557" s="1"/>
    </row>
    <row r="5558" spans="1:15" x14ac:dyDescent="0.3">
      <c r="A5558" s="5">
        <v>42236.458333319861</v>
      </c>
      <c r="B5558" s="6">
        <v>27.245823374212389</v>
      </c>
      <c r="C5558" s="6">
        <v>2.3017271586534656</v>
      </c>
      <c r="D5558" s="6">
        <v>0.23394260478896692</v>
      </c>
      <c r="E5558" s="6">
        <v>6.1745487384971698</v>
      </c>
      <c r="F5558" s="6">
        <v>0</v>
      </c>
      <c r="G5558" s="6">
        <v>0</v>
      </c>
      <c r="H5558" s="6">
        <v>0</v>
      </c>
      <c r="I5558" s="6">
        <v>12.796302185611614</v>
      </c>
      <c r="J5558" s="6">
        <v>16.004204702746172</v>
      </c>
      <c r="K5558" s="7">
        <v>0</v>
      </c>
      <c r="L5558" s="8">
        <v>64.756548764509773</v>
      </c>
      <c r="M5558" s="1"/>
      <c r="N5558" s="1"/>
      <c r="O5558" s="1"/>
    </row>
    <row r="5559" spans="1:15" x14ac:dyDescent="0.3">
      <c r="A5559" s="5">
        <v>42236.499999986525</v>
      </c>
      <c r="B5559" s="6">
        <v>29.566920337342175</v>
      </c>
      <c r="C5559" s="6">
        <v>2.4978134300986703</v>
      </c>
      <c r="D5559" s="6">
        <v>0.25387239226737668</v>
      </c>
      <c r="E5559" s="6">
        <v>6.7005642722830681</v>
      </c>
      <c r="F5559" s="6">
        <v>0</v>
      </c>
      <c r="G5559" s="6">
        <v>0</v>
      </c>
      <c r="H5559" s="6">
        <v>0</v>
      </c>
      <c r="I5559" s="6">
        <v>12.796302185611614</v>
      </c>
      <c r="J5559" s="6">
        <v>17.367617744908472</v>
      </c>
      <c r="K5559" s="7">
        <v>0</v>
      </c>
      <c r="L5559" s="8">
        <v>69.183090362511365</v>
      </c>
      <c r="M5559" s="1"/>
      <c r="N5559" s="1"/>
      <c r="O5559" s="1"/>
    </row>
    <row r="5560" spans="1:15" x14ac:dyDescent="0.3">
      <c r="A5560" s="5">
        <v>42236.541666653189</v>
      </c>
      <c r="B5560" s="6">
        <v>31.266989960365599</v>
      </c>
      <c r="C5560" s="6">
        <v>2.6414353118516893</v>
      </c>
      <c r="D5560" s="6">
        <v>0.26846981185973628</v>
      </c>
      <c r="E5560" s="6">
        <v>7.0858403053110113</v>
      </c>
      <c r="F5560" s="6">
        <v>0</v>
      </c>
      <c r="G5560" s="6">
        <v>0</v>
      </c>
      <c r="H5560" s="6">
        <v>0</v>
      </c>
      <c r="I5560" s="6">
        <v>12.796302185611614</v>
      </c>
      <c r="J5560" s="6">
        <v>18.366239143942398</v>
      </c>
      <c r="K5560" s="7">
        <v>0</v>
      </c>
      <c r="L5560" s="8">
        <v>72.425276718942044</v>
      </c>
      <c r="M5560" s="1"/>
      <c r="N5560" s="1"/>
      <c r="O5560" s="1"/>
    </row>
    <row r="5561" spans="1:15" x14ac:dyDescent="0.3">
      <c r="A5561" s="5">
        <v>42236.583333319853</v>
      </c>
      <c r="B5561" s="6">
        <v>31.762226226269188</v>
      </c>
      <c r="C5561" s="6">
        <v>2.6832728715952245</v>
      </c>
      <c r="D5561" s="6">
        <v>0.27272209157395855</v>
      </c>
      <c r="E5561" s="6">
        <v>7.1980725700106065</v>
      </c>
      <c r="F5561" s="6">
        <v>0</v>
      </c>
      <c r="G5561" s="6">
        <v>0</v>
      </c>
      <c r="H5561" s="6">
        <v>0</v>
      </c>
      <c r="I5561" s="6">
        <v>12.796302185611614</v>
      </c>
      <c r="J5561" s="6">
        <v>18.657141072905436</v>
      </c>
      <c r="K5561" s="7">
        <v>0</v>
      </c>
      <c r="L5561" s="8">
        <v>73.369737017966031</v>
      </c>
      <c r="M5561" s="1"/>
      <c r="N5561" s="1"/>
      <c r="O5561" s="1"/>
    </row>
    <row r="5562" spans="1:15" x14ac:dyDescent="0.3">
      <c r="A5562" s="5">
        <v>42236.624999986518</v>
      </c>
      <c r="B5562" s="6">
        <v>33.058762294965852</v>
      </c>
      <c r="C5562" s="6">
        <v>2.7928042386787189</v>
      </c>
      <c r="D5562" s="6">
        <v>0.28385462447442605</v>
      </c>
      <c r="E5562" s="6">
        <v>7.4918983442378684</v>
      </c>
      <c r="F5562" s="6">
        <v>0</v>
      </c>
      <c r="G5562" s="6">
        <v>0</v>
      </c>
      <c r="H5562" s="6">
        <v>0</v>
      </c>
      <c r="I5562" s="6">
        <v>12.796302185611614</v>
      </c>
      <c r="J5562" s="6">
        <v>19.41872674286008</v>
      </c>
      <c r="K5562" s="7">
        <v>0</v>
      </c>
      <c r="L5562" s="8">
        <v>75.842348430828565</v>
      </c>
      <c r="M5562" s="1"/>
      <c r="N5562" s="1"/>
      <c r="O5562" s="1"/>
    </row>
    <row r="5563" spans="1:15" x14ac:dyDescent="0.3">
      <c r="A5563" s="5">
        <v>42236.666666653182</v>
      </c>
      <c r="B5563" s="6">
        <v>31.845547162805126</v>
      </c>
      <c r="C5563" s="6">
        <v>2.6903118243137807</v>
      </c>
      <c r="D5563" s="6">
        <v>0.27343751561011098</v>
      </c>
      <c r="E5563" s="6">
        <v>7.2169550672107254</v>
      </c>
      <c r="F5563" s="6">
        <v>0</v>
      </c>
      <c r="G5563" s="6">
        <v>0</v>
      </c>
      <c r="H5563" s="6">
        <v>0</v>
      </c>
      <c r="I5563" s="6">
        <v>12.796302185611614</v>
      </c>
      <c r="J5563" s="6">
        <v>18.706083815652867</v>
      </c>
      <c r="K5563" s="7">
        <v>0</v>
      </c>
      <c r="L5563" s="8">
        <v>73.528637571204229</v>
      </c>
      <c r="M5563" s="1"/>
      <c r="N5563" s="1"/>
      <c r="O5563" s="1"/>
    </row>
    <row r="5564" spans="1:15" x14ac:dyDescent="0.3">
      <c r="A5564" s="5">
        <v>42236.708333319846</v>
      </c>
      <c r="B5564" s="6">
        <v>31.392335883549752</v>
      </c>
      <c r="C5564" s="6">
        <v>2.5120147174016507</v>
      </c>
      <c r="D5564" s="6">
        <v>0.26929509322332013</v>
      </c>
      <c r="E5564" s="6">
        <v>7.0783917197816963</v>
      </c>
      <c r="F5564" s="6">
        <v>0</v>
      </c>
      <c r="G5564" s="6">
        <v>0</v>
      </c>
      <c r="H5564" s="6">
        <v>0</v>
      </c>
      <c r="I5564" s="6">
        <v>12.796302185611614</v>
      </c>
      <c r="J5564" s="6">
        <v>18.346932682433096</v>
      </c>
      <c r="K5564" s="7">
        <v>0</v>
      </c>
      <c r="L5564" s="8">
        <v>72.39527228200113</v>
      </c>
      <c r="M5564" s="1"/>
      <c r="N5564" s="1"/>
      <c r="O5564" s="1"/>
    </row>
    <row r="5565" spans="1:15" x14ac:dyDescent="0.3">
      <c r="A5565" s="5">
        <v>42236.74999998651</v>
      </c>
      <c r="B5565" s="6">
        <v>33.302981616783761</v>
      </c>
      <c r="C5565" s="6">
        <v>2.6649045889750358</v>
      </c>
      <c r="D5565" s="6">
        <v>0.28568532053092283</v>
      </c>
      <c r="E5565" s="6">
        <v>7.5092070304909244</v>
      </c>
      <c r="F5565" s="6">
        <v>0</v>
      </c>
      <c r="G5565" s="6">
        <v>0</v>
      </c>
      <c r="H5565" s="6">
        <v>0</v>
      </c>
      <c r="I5565" s="6">
        <v>12.796302185611614</v>
      </c>
      <c r="J5565" s="6">
        <v>19.463590225142173</v>
      </c>
      <c r="K5565" s="7">
        <v>0</v>
      </c>
      <c r="L5565" s="8">
        <v>76.022670967534438</v>
      </c>
      <c r="M5565" s="1"/>
      <c r="N5565" s="1"/>
      <c r="O5565" s="1"/>
    </row>
    <row r="5566" spans="1:15" x14ac:dyDescent="0.3">
      <c r="A5566" s="5">
        <v>42236.791666653175</v>
      </c>
      <c r="B5566" s="6">
        <v>33.076603305019752</v>
      </c>
      <c r="C5566" s="6">
        <v>2.6467897964676799</v>
      </c>
      <c r="D5566" s="6">
        <v>0.2837433634622813</v>
      </c>
      <c r="E5566" s="6">
        <v>7.4581629038775805</v>
      </c>
      <c r="F5566" s="6">
        <v>0</v>
      </c>
      <c r="G5566" s="6">
        <v>0</v>
      </c>
      <c r="H5566" s="6">
        <v>0</v>
      </c>
      <c r="I5566" s="6">
        <v>12.796302185611614</v>
      </c>
      <c r="J5566" s="6">
        <v>19.33128571419071</v>
      </c>
      <c r="K5566" s="7">
        <v>0</v>
      </c>
      <c r="L5566" s="8">
        <v>75.59288726862961</v>
      </c>
      <c r="M5566" s="1"/>
      <c r="N5566" s="1"/>
      <c r="O5566" s="1"/>
    </row>
    <row r="5567" spans="1:15" x14ac:dyDescent="0.3">
      <c r="A5567" s="5">
        <v>42236.833333319839</v>
      </c>
      <c r="B5567" s="6">
        <v>27.495930271206014</v>
      </c>
      <c r="C5567" s="6">
        <v>2.2002243403019048</v>
      </c>
      <c r="D5567" s="6">
        <v>0.23587028162267015</v>
      </c>
      <c r="E5567" s="6">
        <v>6.1998242463182933</v>
      </c>
      <c r="F5567" s="6">
        <v>0</v>
      </c>
      <c r="G5567" s="6">
        <v>0</v>
      </c>
      <c r="H5567" s="6">
        <v>0</v>
      </c>
      <c r="I5567" s="6">
        <v>12.796302185611614</v>
      </c>
      <c r="J5567" s="6">
        <v>16.069717895412875</v>
      </c>
      <c r="K5567" s="7">
        <v>0</v>
      </c>
      <c r="L5567" s="8">
        <v>64.997869220473376</v>
      </c>
      <c r="M5567" s="1"/>
      <c r="N5567" s="1"/>
      <c r="O5567" s="1"/>
    </row>
    <row r="5568" spans="1:15" x14ac:dyDescent="0.3">
      <c r="A5568" s="5">
        <v>42236.874999986503</v>
      </c>
      <c r="B5568" s="6">
        <v>26.814819774792184</v>
      </c>
      <c r="C5568" s="6">
        <v>2.1457218783788701</v>
      </c>
      <c r="D5568" s="6">
        <v>0.23002746332117321</v>
      </c>
      <c r="E5568" s="6">
        <v>6.0462464139468448</v>
      </c>
      <c r="F5568" s="6">
        <v>0</v>
      </c>
      <c r="G5568" s="6">
        <v>0</v>
      </c>
      <c r="H5568" s="6">
        <v>0</v>
      </c>
      <c r="I5568" s="6">
        <v>12.796302185611614</v>
      </c>
      <c r="J5568" s="6">
        <v>15.671649765874568</v>
      </c>
      <c r="K5568" s="7">
        <v>0</v>
      </c>
      <c r="L5568" s="8">
        <v>63.704767481925259</v>
      </c>
      <c r="M5568" s="1"/>
      <c r="N5568" s="1"/>
      <c r="O5568" s="1"/>
    </row>
    <row r="5569" spans="1:15" x14ac:dyDescent="0.3">
      <c r="A5569" s="5">
        <v>42236.916666653167</v>
      </c>
      <c r="B5569" s="6">
        <v>26.013398163000922</v>
      </c>
      <c r="C5569" s="6">
        <v>1.9112043630356756</v>
      </c>
      <c r="D5569" s="6">
        <v>0.22284783208894191</v>
      </c>
      <c r="E5569" s="6">
        <v>5.8220064211336382</v>
      </c>
      <c r="F5569" s="6">
        <v>0</v>
      </c>
      <c r="G5569" s="6">
        <v>0</v>
      </c>
      <c r="H5569" s="6">
        <v>0</v>
      </c>
      <c r="I5569" s="6">
        <v>12.796302185611614</v>
      </c>
      <c r="J5569" s="6">
        <v>15.090427898574452</v>
      </c>
      <c r="K5569" s="7">
        <v>0</v>
      </c>
      <c r="L5569" s="8">
        <v>61.856186863445245</v>
      </c>
      <c r="M5569" s="1"/>
      <c r="N5569" s="1"/>
      <c r="O5569" s="1"/>
    </row>
    <row r="5570" spans="1:15" x14ac:dyDescent="0.3">
      <c r="A5570" s="5">
        <v>42236.958333319832</v>
      </c>
      <c r="B5570" s="6">
        <v>24.281380102396326</v>
      </c>
      <c r="C5570" s="6">
        <v>1.7839529961230562</v>
      </c>
      <c r="D5570" s="6">
        <v>0.20965309033439253</v>
      </c>
      <c r="E5570" s="6">
        <v>5.6690613739454623</v>
      </c>
      <c r="F5570" s="6">
        <v>0</v>
      </c>
      <c r="G5570" s="6">
        <v>0</v>
      </c>
      <c r="H5570" s="6">
        <v>0</v>
      </c>
      <c r="I5570" s="6">
        <v>12.796302185611614</v>
      </c>
      <c r="J5570" s="6">
        <v>14.693999925108253</v>
      </c>
      <c r="K5570" s="7">
        <v>0</v>
      </c>
      <c r="L5570" s="8">
        <v>59.434349673519101</v>
      </c>
      <c r="M5570" s="1"/>
      <c r="N5570" s="1"/>
      <c r="O5570" s="1"/>
    </row>
    <row r="5571" spans="1:15" x14ac:dyDescent="0.3">
      <c r="A5571" s="5">
        <v>42236.999999986496</v>
      </c>
      <c r="B5571" s="6">
        <v>22.470896161562749</v>
      </c>
      <c r="C5571" s="6">
        <v>1.6509367409900135</v>
      </c>
      <c r="D5571" s="6">
        <v>0.1969797027485575</v>
      </c>
      <c r="E5571" s="6">
        <v>5.6690613739454623</v>
      </c>
      <c r="F5571" s="6">
        <v>0</v>
      </c>
      <c r="G5571" s="6">
        <v>0</v>
      </c>
      <c r="H5571" s="6">
        <v>0</v>
      </c>
      <c r="I5571" s="6">
        <v>12.796302185611614</v>
      </c>
      <c r="J5571" s="6">
        <v>14.693999925108253</v>
      </c>
      <c r="K5571" s="7">
        <v>0</v>
      </c>
      <c r="L5571" s="8">
        <v>57.478176089966645</v>
      </c>
      <c r="M5571" s="1"/>
      <c r="N5571" s="1"/>
      <c r="O5571" s="1"/>
    </row>
    <row r="5572" spans="1:15" x14ac:dyDescent="0.3">
      <c r="A5572" s="5">
        <v>42237.04166665316</v>
      </c>
      <c r="B5572" s="6">
        <v>21.288590464656338</v>
      </c>
      <c r="C5572" s="6">
        <v>1.5640727414382996</v>
      </c>
      <c r="D5572" s="6">
        <v>0.18870356287021259</v>
      </c>
      <c r="E5572" s="6">
        <v>5.6690613739454623</v>
      </c>
      <c r="F5572" s="6">
        <v>0</v>
      </c>
      <c r="G5572" s="6">
        <v>0</v>
      </c>
      <c r="H5572" s="6">
        <v>0</v>
      </c>
      <c r="I5572" s="6">
        <v>12.796302185611614</v>
      </c>
      <c r="J5572" s="6">
        <v>14.693999925108253</v>
      </c>
      <c r="K5572" s="7">
        <v>0</v>
      </c>
      <c r="L5572" s="8">
        <v>56.200730253630176</v>
      </c>
      <c r="M5572" s="1"/>
      <c r="N5572" s="1"/>
      <c r="O5572" s="1"/>
    </row>
    <row r="5573" spans="1:15" x14ac:dyDescent="0.3">
      <c r="A5573" s="5">
        <v>42237.083333319824</v>
      </c>
      <c r="B5573" s="6">
        <v>20.875835495206324</v>
      </c>
      <c r="C5573" s="6">
        <v>1.5337476338328071</v>
      </c>
      <c r="D5573" s="6">
        <v>0.18581427808406253</v>
      </c>
      <c r="E5573" s="6">
        <v>5.6690613739454623</v>
      </c>
      <c r="F5573" s="6">
        <v>0</v>
      </c>
      <c r="G5573" s="6">
        <v>0</v>
      </c>
      <c r="H5573" s="6">
        <v>0</v>
      </c>
      <c r="I5573" s="6">
        <v>12.796302185611614</v>
      </c>
      <c r="J5573" s="6">
        <v>14.693999925108253</v>
      </c>
      <c r="K5573" s="7">
        <v>0</v>
      </c>
      <c r="L5573" s="8">
        <v>55.754760891788521</v>
      </c>
      <c r="M5573" s="1"/>
      <c r="N5573" s="1"/>
      <c r="O5573" s="1"/>
    </row>
    <row r="5574" spans="1:15" x14ac:dyDescent="0.3">
      <c r="A5574" s="5">
        <v>42237.124999986489</v>
      </c>
      <c r="B5574" s="6">
        <v>21.842598631325579</v>
      </c>
      <c r="C5574" s="6">
        <v>1.6047757214434886</v>
      </c>
      <c r="D5574" s="6">
        <v>0.19258162003689727</v>
      </c>
      <c r="E5574" s="6">
        <v>5.6690613739454623</v>
      </c>
      <c r="F5574" s="6">
        <v>0</v>
      </c>
      <c r="G5574" s="6">
        <v>0</v>
      </c>
      <c r="H5574" s="6">
        <v>0</v>
      </c>
      <c r="I5574" s="6">
        <v>12.796302185611614</v>
      </c>
      <c r="J5574" s="6">
        <v>14.693999925108253</v>
      </c>
      <c r="K5574" s="7">
        <v>0</v>
      </c>
      <c r="L5574" s="8">
        <v>56.799319457471292</v>
      </c>
      <c r="M5574" s="1"/>
      <c r="N5574" s="1"/>
      <c r="O5574" s="1"/>
    </row>
    <row r="5575" spans="1:15" x14ac:dyDescent="0.3">
      <c r="A5575" s="5">
        <v>42237.166666653153</v>
      </c>
      <c r="B5575" s="6">
        <v>25.030249094363718</v>
      </c>
      <c r="C5575" s="6">
        <v>1.8389724009629005</v>
      </c>
      <c r="D5575" s="6">
        <v>0.21489517327816429</v>
      </c>
      <c r="E5575" s="6">
        <v>5.6690613739454623</v>
      </c>
      <c r="F5575" s="6">
        <v>0</v>
      </c>
      <c r="G5575" s="6">
        <v>0</v>
      </c>
      <c r="H5575" s="6">
        <v>0</v>
      </c>
      <c r="I5575" s="6">
        <v>12.796302185611614</v>
      </c>
      <c r="J5575" s="6">
        <v>14.693999925108253</v>
      </c>
      <c r="K5575" s="7">
        <v>0</v>
      </c>
      <c r="L5575" s="8">
        <v>60.243480153270113</v>
      </c>
      <c r="M5575" s="1"/>
      <c r="N5575" s="1"/>
      <c r="O5575" s="1"/>
    </row>
    <row r="5576" spans="1:15" x14ac:dyDescent="0.3">
      <c r="A5576" s="5">
        <v>42237.208333319817</v>
      </c>
      <c r="B5576" s="6">
        <v>26.855080417236842</v>
      </c>
      <c r="C5576" s="6">
        <v>1.9730427582543888</v>
      </c>
      <c r="D5576" s="6">
        <v>0.23005823437813558</v>
      </c>
      <c r="E5576" s="6">
        <v>6.0103816367825269</v>
      </c>
      <c r="F5576" s="6">
        <v>0</v>
      </c>
      <c r="G5576" s="6">
        <v>0</v>
      </c>
      <c r="H5576" s="6">
        <v>0</v>
      </c>
      <c r="I5576" s="6">
        <v>12.796302185611614</v>
      </c>
      <c r="J5576" s="6">
        <v>15.578689574018373</v>
      </c>
      <c r="K5576" s="7">
        <v>0</v>
      </c>
      <c r="L5576" s="8">
        <v>63.443554806281881</v>
      </c>
      <c r="M5576" s="1"/>
      <c r="N5576" s="1"/>
      <c r="O5576" s="1"/>
    </row>
    <row r="5577" spans="1:15" x14ac:dyDescent="0.3">
      <c r="A5577" s="5">
        <v>42237.249999986481</v>
      </c>
      <c r="B5577" s="6">
        <v>25.517683419980386</v>
      </c>
      <c r="C5577" s="6">
        <v>1.874784200865957</v>
      </c>
      <c r="D5577" s="6">
        <v>0.21860121443735905</v>
      </c>
      <c r="E5577" s="6">
        <v>5.7110614996423337</v>
      </c>
      <c r="F5577" s="6">
        <v>0</v>
      </c>
      <c r="G5577" s="6">
        <v>0</v>
      </c>
      <c r="H5577" s="6">
        <v>0</v>
      </c>
      <c r="I5577" s="6">
        <v>12.796302185611614</v>
      </c>
      <c r="J5577" s="6">
        <v>14.802862716165816</v>
      </c>
      <c r="K5577" s="7">
        <v>0</v>
      </c>
      <c r="L5577" s="8">
        <v>60.921295236703472</v>
      </c>
      <c r="M5577" s="1"/>
      <c r="N5577" s="1"/>
      <c r="O5577" s="1"/>
    </row>
    <row r="5578" spans="1:15" x14ac:dyDescent="0.3">
      <c r="A5578" s="5">
        <v>42237.291666653146</v>
      </c>
      <c r="B5578" s="6">
        <v>20.385754278315041</v>
      </c>
      <c r="C5578" s="6">
        <v>1.4977413668278046</v>
      </c>
      <c r="D5578" s="6">
        <v>0.18238370956582353</v>
      </c>
      <c r="E5578" s="6">
        <v>5.6690613739454623</v>
      </c>
      <c r="F5578" s="6">
        <v>0</v>
      </c>
      <c r="G5578" s="6">
        <v>0</v>
      </c>
      <c r="H5578" s="6">
        <v>0</v>
      </c>
      <c r="I5578" s="6">
        <v>12.796302185611614</v>
      </c>
      <c r="J5578" s="6">
        <v>14.693999925108253</v>
      </c>
      <c r="K5578" s="7">
        <v>0</v>
      </c>
      <c r="L5578" s="8">
        <v>55.225242839373998</v>
      </c>
      <c r="M5578" s="1"/>
      <c r="N5578" s="1"/>
      <c r="O5578" s="1"/>
    </row>
    <row r="5579" spans="1:15" x14ac:dyDescent="0.3">
      <c r="A5579" s="5">
        <v>42237.33333331981</v>
      </c>
      <c r="B5579" s="6">
        <v>22.247632405470199</v>
      </c>
      <c r="C5579" s="6">
        <v>1.6345335528298939</v>
      </c>
      <c r="D5579" s="6">
        <v>0.19541685645590964</v>
      </c>
      <c r="E5579" s="6">
        <v>5.6690613739454623</v>
      </c>
      <c r="F5579" s="6">
        <v>0</v>
      </c>
      <c r="G5579" s="6">
        <v>0</v>
      </c>
      <c r="H5579" s="6">
        <v>0</v>
      </c>
      <c r="I5579" s="6">
        <v>12.796302185611614</v>
      </c>
      <c r="J5579" s="6">
        <v>14.693999925108253</v>
      </c>
      <c r="K5579" s="7">
        <v>0</v>
      </c>
      <c r="L5579" s="8">
        <v>57.236946299421334</v>
      </c>
      <c r="M5579" s="1"/>
      <c r="N5579" s="1"/>
      <c r="O5579" s="1"/>
    </row>
    <row r="5580" spans="1:15" x14ac:dyDescent="0.3">
      <c r="A5580" s="5">
        <v>42237.374999986474</v>
      </c>
      <c r="B5580" s="6">
        <v>23.829587666151049</v>
      </c>
      <c r="C5580" s="6">
        <v>1.7507598058321159</v>
      </c>
      <c r="D5580" s="6">
        <v>0.20649054328067559</v>
      </c>
      <c r="E5580" s="6">
        <v>5.6690613739454623</v>
      </c>
      <c r="F5580" s="6">
        <v>0</v>
      </c>
      <c r="G5580" s="6">
        <v>0</v>
      </c>
      <c r="H5580" s="6">
        <v>0</v>
      </c>
      <c r="I5580" s="6">
        <v>12.796302185611614</v>
      </c>
      <c r="J5580" s="6">
        <v>14.693999925108253</v>
      </c>
      <c r="K5580" s="7">
        <v>0</v>
      </c>
      <c r="L5580" s="8">
        <v>58.946201499929167</v>
      </c>
      <c r="M5580" s="1"/>
      <c r="N5580" s="1"/>
      <c r="O5580" s="1"/>
    </row>
    <row r="5581" spans="1:15" x14ac:dyDescent="0.3">
      <c r="A5581" s="5">
        <v>42237.416666653138</v>
      </c>
      <c r="B5581" s="6">
        <v>26.210544106899881</v>
      </c>
      <c r="C5581" s="6">
        <v>1.9256886755339324</v>
      </c>
      <c r="D5581" s="6">
        <v>0.22453671356177843</v>
      </c>
      <c r="E5581" s="6">
        <v>5.8661292590684644</v>
      </c>
      <c r="F5581" s="6">
        <v>0</v>
      </c>
      <c r="G5581" s="6">
        <v>0</v>
      </c>
      <c r="H5581" s="6">
        <v>0</v>
      </c>
      <c r="I5581" s="6">
        <v>12.796302185611614</v>
      </c>
      <c r="J5581" s="6">
        <v>15.20479268218566</v>
      </c>
      <c r="K5581" s="7">
        <v>0</v>
      </c>
      <c r="L5581" s="8">
        <v>62.227993622861334</v>
      </c>
      <c r="M5581" s="1"/>
      <c r="N5581" s="1"/>
      <c r="O5581" s="1"/>
    </row>
    <row r="5582" spans="1:15" x14ac:dyDescent="0.3">
      <c r="A5582" s="5">
        <v>42237.458333319802</v>
      </c>
      <c r="B5582" s="6">
        <v>26.57933575082841</v>
      </c>
      <c r="C5582" s="6">
        <v>1.9527837976133613</v>
      </c>
      <c r="D5582" s="6">
        <v>0.22769602469164385</v>
      </c>
      <c r="E5582" s="6">
        <v>5.9486677765492821</v>
      </c>
      <c r="F5582" s="6">
        <v>0</v>
      </c>
      <c r="G5582" s="6">
        <v>0</v>
      </c>
      <c r="H5582" s="6">
        <v>0</v>
      </c>
      <c r="I5582" s="6">
        <v>12.796302185611614</v>
      </c>
      <c r="J5582" s="6">
        <v>15.418729503412486</v>
      </c>
      <c r="K5582" s="7">
        <v>0</v>
      </c>
      <c r="L5582" s="8">
        <v>62.923515038706796</v>
      </c>
      <c r="M5582" s="1"/>
      <c r="N5582" s="1"/>
      <c r="O5582" s="1"/>
    </row>
    <row r="5583" spans="1:15" x14ac:dyDescent="0.3">
      <c r="A5583" s="5">
        <v>42237.499999986467</v>
      </c>
      <c r="B5583" s="6">
        <v>28.032782870666569</v>
      </c>
      <c r="C5583" s="6">
        <v>2.0595685575078706</v>
      </c>
      <c r="D5583" s="6">
        <v>0.24014720610524834</v>
      </c>
      <c r="E5583" s="6">
        <v>6.2739608586546209</v>
      </c>
      <c r="F5583" s="6">
        <v>0</v>
      </c>
      <c r="G5583" s="6">
        <v>0</v>
      </c>
      <c r="H5583" s="6">
        <v>0</v>
      </c>
      <c r="I5583" s="6">
        <v>12.796302185611614</v>
      </c>
      <c r="J5583" s="6">
        <v>16.261877285523628</v>
      </c>
      <c r="K5583" s="7">
        <v>0</v>
      </c>
      <c r="L5583" s="8">
        <v>65.664638964069553</v>
      </c>
      <c r="M5583" s="1"/>
      <c r="N5583" s="1"/>
      <c r="O5583" s="1"/>
    </row>
    <row r="5584" spans="1:15" x14ac:dyDescent="0.3">
      <c r="A5584" s="5">
        <v>42237.541666653131</v>
      </c>
      <c r="B5584" s="6">
        <v>29.676715726552537</v>
      </c>
      <c r="C5584" s="6">
        <v>2.1803483044298124</v>
      </c>
      <c r="D5584" s="6">
        <v>0.2542302132824894</v>
      </c>
      <c r="E5584" s="6">
        <v>6.6418861709459458</v>
      </c>
      <c r="F5584" s="6">
        <v>0</v>
      </c>
      <c r="G5584" s="6">
        <v>0</v>
      </c>
      <c r="H5584" s="6">
        <v>0</v>
      </c>
      <c r="I5584" s="6">
        <v>12.796302185611614</v>
      </c>
      <c r="J5584" s="6">
        <v>17.215526250430067</v>
      </c>
      <c r="K5584" s="7">
        <v>0</v>
      </c>
      <c r="L5584" s="8">
        <v>68.765008851252475</v>
      </c>
      <c r="M5584" s="1"/>
      <c r="N5584" s="1"/>
      <c r="O5584" s="1"/>
    </row>
    <row r="5585" spans="1:15" x14ac:dyDescent="0.3">
      <c r="A5585" s="5">
        <v>42237.583333319795</v>
      </c>
      <c r="B5585" s="6">
        <v>29.724131920881284</v>
      </c>
      <c r="C5585" s="6">
        <v>2.1838319722271455</v>
      </c>
      <c r="D5585" s="6">
        <v>0.2546364115056457</v>
      </c>
      <c r="E5585" s="6">
        <v>6.6524982942109592</v>
      </c>
      <c r="F5585" s="6">
        <v>0</v>
      </c>
      <c r="G5585" s="6">
        <v>0</v>
      </c>
      <c r="H5585" s="6">
        <v>0</v>
      </c>
      <c r="I5585" s="6">
        <v>12.796302185611614</v>
      </c>
      <c r="J5585" s="6">
        <v>17.243032486149797</v>
      </c>
      <c r="K5585" s="7">
        <v>0</v>
      </c>
      <c r="L5585" s="8">
        <v>68.854433270586441</v>
      </c>
      <c r="M5585" s="1"/>
      <c r="N5585" s="1"/>
      <c r="O5585" s="1"/>
    </row>
    <row r="5586" spans="1:15" x14ac:dyDescent="0.3">
      <c r="A5586" s="5">
        <v>42237.624999986459</v>
      </c>
      <c r="B5586" s="6">
        <v>31.067649543079561</v>
      </c>
      <c r="C5586" s="6">
        <v>2.2825402119300531</v>
      </c>
      <c r="D5586" s="6">
        <v>0.26614586473448287</v>
      </c>
      <c r="E5586" s="6">
        <v>6.9531882761322716</v>
      </c>
      <c r="F5586" s="6">
        <v>0</v>
      </c>
      <c r="G5586" s="6">
        <v>0</v>
      </c>
      <c r="H5586" s="6">
        <v>0</v>
      </c>
      <c r="I5586" s="6">
        <v>12.796302185611614</v>
      </c>
      <c r="J5586" s="6">
        <v>18.022409931618785</v>
      </c>
      <c r="K5586" s="7">
        <v>0</v>
      </c>
      <c r="L5586" s="8">
        <v>71.388236013106777</v>
      </c>
      <c r="M5586" s="1"/>
      <c r="N5586" s="1"/>
      <c r="O5586" s="1"/>
    </row>
    <row r="5587" spans="1:15" x14ac:dyDescent="0.3">
      <c r="A5587" s="5">
        <v>42237.666666653124</v>
      </c>
      <c r="B5587" s="6">
        <v>32.455259264971218</v>
      </c>
      <c r="C5587" s="6">
        <v>2.3844878981974329</v>
      </c>
      <c r="D5587" s="6">
        <v>0.27803303981139799</v>
      </c>
      <c r="E5587" s="6">
        <v>7.2637464223713506</v>
      </c>
      <c r="F5587" s="6">
        <v>0</v>
      </c>
      <c r="G5587" s="6">
        <v>0</v>
      </c>
      <c r="H5587" s="6">
        <v>0</v>
      </c>
      <c r="I5587" s="6">
        <v>12.796302185611614</v>
      </c>
      <c r="J5587" s="6">
        <v>18.827365298401645</v>
      </c>
      <c r="K5587" s="7">
        <v>0</v>
      </c>
      <c r="L5587" s="8">
        <v>74.005194109364652</v>
      </c>
      <c r="M5587" s="1"/>
      <c r="N5587" s="1"/>
      <c r="O5587" s="1"/>
    </row>
    <row r="5588" spans="1:15" x14ac:dyDescent="0.3">
      <c r="A5588" s="5">
        <v>42237.708333319788</v>
      </c>
      <c r="B5588" s="6">
        <v>30.894090526028105</v>
      </c>
      <c r="C5588" s="6">
        <v>2.2697888309472827</v>
      </c>
      <c r="D5588" s="6">
        <v>0.26465904434880883</v>
      </c>
      <c r="E5588" s="6">
        <v>6.9143443809445815</v>
      </c>
      <c r="F5588" s="6">
        <v>0</v>
      </c>
      <c r="G5588" s="6">
        <v>0</v>
      </c>
      <c r="H5588" s="6">
        <v>0</v>
      </c>
      <c r="I5588" s="6">
        <v>12.796302185611614</v>
      </c>
      <c r="J5588" s="6">
        <v>17.921727974707537</v>
      </c>
      <c r="K5588" s="7">
        <v>0</v>
      </c>
      <c r="L5588" s="8">
        <v>71.060912942587933</v>
      </c>
      <c r="M5588" s="1"/>
      <c r="N5588" s="1"/>
      <c r="O5588" s="1"/>
    </row>
    <row r="5589" spans="1:15" x14ac:dyDescent="0.3">
      <c r="A5589" s="5">
        <v>42237.749999986452</v>
      </c>
      <c r="B5589" s="6">
        <v>32.061597121673437</v>
      </c>
      <c r="C5589" s="6">
        <v>2.3555655405293447</v>
      </c>
      <c r="D5589" s="6">
        <v>0.27466067167019254</v>
      </c>
      <c r="E5589" s="6">
        <v>7.1756416883540677</v>
      </c>
      <c r="F5589" s="6">
        <v>0</v>
      </c>
      <c r="G5589" s="6">
        <v>0</v>
      </c>
      <c r="H5589" s="6">
        <v>0</v>
      </c>
      <c r="I5589" s="6">
        <v>12.796302185611614</v>
      </c>
      <c r="J5589" s="6">
        <v>18.599001047310349</v>
      </c>
      <c r="K5589" s="7">
        <v>0</v>
      </c>
      <c r="L5589" s="8">
        <v>73.262768255149012</v>
      </c>
      <c r="M5589" s="1"/>
      <c r="N5589" s="1"/>
      <c r="O5589" s="1"/>
    </row>
    <row r="5590" spans="1:15" x14ac:dyDescent="0.3">
      <c r="A5590" s="5">
        <v>42237.791666653116</v>
      </c>
      <c r="B5590" s="6">
        <v>30.577819553285167</v>
      </c>
      <c r="C5590" s="6">
        <v>2.2465524025798591</v>
      </c>
      <c r="D5590" s="6">
        <v>0.26194965973912454</v>
      </c>
      <c r="E5590" s="6">
        <v>6.8435604094469076</v>
      </c>
      <c r="F5590" s="6">
        <v>0</v>
      </c>
      <c r="G5590" s="6">
        <v>0</v>
      </c>
      <c r="H5590" s="6">
        <v>0</v>
      </c>
      <c r="I5590" s="6">
        <v>12.796302185611614</v>
      </c>
      <c r="J5590" s="6">
        <v>17.738258507139953</v>
      </c>
      <c r="K5590" s="7">
        <v>0</v>
      </c>
      <c r="L5590" s="8">
        <v>70.464442717802626</v>
      </c>
      <c r="M5590" s="1"/>
      <c r="N5590" s="1"/>
      <c r="O5590" s="1"/>
    </row>
    <row r="5591" spans="1:15" x14ac:dyDescent="0.3">
      <c r="A5591" s="5">
        <v>42237.833333319781</v>
      </c>
      <c r="B5591" s="6">
        <v>27.296495210634795</v>
      </c>
      <c r="C5591" s="6">
        <v>2.0054735031253363</v>
      </c>
      <c r="D5591" s="6">
        <v>0.23383968304333275</v>
      </c>
      <c r="E5591" s="6">
        <v>6.1091737955555967</v>
      </c>
      <c r="F5591" s="6">
        <v>0</v>
      </c>
      <c r="G5591" s="6">
        <v>0</v>
      </c>
      <c r="H5591" s="6">
        <v>0</v>
      </c>
      <c r="I5591" s="6">
        <v>12.796302185611614</v>
      </c>
      <c r="J5591" s="6">
        <v>15.834755239541849</v>
      </c>
      <c r="K5591" s="7">
        <v>0</v>
      </c>
      <c r="L5591" s="8">
        <v>64.276039617512524</v>
      </c>
      <c r="M5591" s="1"/>
      <c r="N5591" s="1"/>
      <c r="O5591" s="1"/>
    </row>
    <row r="5592" spans="1:15" x14ac:dyDescent="0.3">
      <c r="A5592" s="5">
        <v>42237.874999986445</v>
      </c>
      <c r="B5592" s="6">
        <v>28.404031393746088</v>
      </c>
      <c r="C5592" s="6">
        <v>2.086844186498523</v>
      </c>
      <c r="D5592" s="6">
        <v>0.24332756447350498</v>
      </c>
      <c r="E5592" s="6">
        <v>6.3570492453260545</v>
      </c>
      <c r="F5592" s="6">
        <v>0</v>
      </c>
      <c r="G5592" s="6">
        <v>0</v>
      </c>
      <c r="H5592" s="6">
        <v>0</v>
      </c>
      <c r="I5592" s="6">
        <v>12.796302185611614</v>
      </c>
      <c r="J5592" s="6">
        <v>16.477239347599472</v>
      </c>
      <c r="K5592" s="7">
        <v>0</v>
      </c>
      <c r="L5592" s="8">
        <v>66.364793923255263</v>
      </c>
      <c r="M5592" s="1"/>
      <c r="N5592" s="1"/>
      <c r="O5592" s="1"/>
    </row>
    <row r="5593" spans="1:15" x14ac:dyDescent="0.3">
      <c r="A5593" s="5">
        <v>42237.916666653109</v>
      </c>
      <c r="B5593" s="6">
        <v>27.746705098241641</v>
      </c>
      <c r="C5593" s="6">
        <v>2.0385504235678114</v>
      </c>
      <c r="D5593" s="6">
        <v>0.23769647625464374</v>
      </c>
      <c r="E5593" s="6">
        <v>6.2099343667074631</v>
      </c>
      <c r="F5593" s="6">
        <v>0</v>
      </c>
      <c r="G5593" s="6">
        <v>0</v>
      </c>
      <c r="H5593" s="6">
        <v>0</v>
      </c>
      <c r="I5593" s="6">
        <v>12.796302185611614</v>
      </c>
      <c r="J5593" s="6">
        <v>16.095922958022371</v>
      </c>
      <c r="K5593" s="7">
        <v>0</v>
      </c>
      <c r="L5593" s="8">
        <v>65.125111508405553</v>
      </c>
      <c r="M5593" s="1"/>
      <c r="N5593" s="1"/>
      <c r="O5593" s="1"/>
    </row>
    <row r="5594" spans="1:15" x14ac:dyDescent="0.3">
      <c r="A5594" s="5">
        <v>42237.958333319773</v>
      </c>
      <c r="B5594" s="6">
        <v>25.662891401686409</v>
      </c>
      <c r="C5594" s="6">
        <v>1.8854526312818984</v>
      </c>
      <c r="D5594" s="6">
        <v>0.21984516125747203</v>
      </c>
      <c r="E5594" s="6">
        <v>5.7435602065238811</v>
      </c>
      <c r="F5594" s="6">
        <v>0</v>
      </c>
      <c r="G5594" s="6">
        <v>0</v>
      </c>
      <c r="H5594" s="6">
        <v>0</v>
      </c>
      <c r="I5594" s="6">
        <v>12.796302185611614</v>
      </c>
      <c r="J5594" s="6">
        <v>14.887098176850417</v>
      </c>
      <c r="K5594" s="7">
        <v>0</v>
      </c>
      <c r="L5594" s="8">
        <v>61.195149763211688</v>
      </c>
      <c r="M5594" s="1"/>
      <c r="N5594" s="1"/>
      <c r="O5594" s="1"/>
    </row>
    <row r="5595" spans="1:15" x14ac:dyDescent="0.3">
      <c r="A5595" s="5">
        <v>42237.999999986438</v>
      </c>
      <c r="B5595" s="6">
        <v>24.154048230022539</v>
      </c>
      <c r="C5595" s="6">
        <v>1.7745979234597542</v>
      </c>
      <c r="D5595" s="6">
        <v>0.20876176722777601</v>
      </c>
      <c r="E5595" s="6">
        <v>5.6690613739454623</v>
      </c>
      <c r="F5595" s="6">
        <v>0</v>
      </c>
      <c r="G5595" s="6">
        <v>0</v>
      </c>
      <c r="H5595" s="6">
        <v>0</v>
      </c>
      <c r="I5595" s="6">
        <v>12.796302185611614</v>
      </c>
      <c r="J5595" s="6">
        <v>14.693999925108253</v>
      </c>
      <c r="K5595" s="7">
        <v>0</v>
      </c>
      <c r="L5595" s="8">
        <v>59.296771405375402</v>
      </c>
      <c r="M5595" s="1"/>
      <c r="N5595" s="1"/>
      <c r="O5595" s="1"/>
    </row>
    <row r="5596" spans="1:15" x14ac:dyDescent="0.3">
      <c r="A5596" s="5">
        <v>42238.041666653102</v>
      </c>
      <c r="B5596" s="6">
        <v>22.787842343009103</v>
      </c>
      <c r="C5596" s="6">
        <v>1.6742227769408771</v>
      </c>
      <c r="D5596" s="6">
        <v>0.19919832601868195</v>
      </c>
      <c r="E5596" s="6">
        <v>5.6690613739454623</v>
      </c>
      <c r="F5596" s="6">
        <v>0</v>
      </c>
      <c r="G5596" s="6">
        <v>0</v>
      </c>
      <c r="H5596" s="6">
        <v>0</v>
      </c>
      <c r="I5596" s="6">
        <v>12.796302185611614</v>
      </c>
      <c r="J5596" s="6">
        <v>14.693999925108253</v>
      </c>
      <c r="K5596" s="7">
        <v>0</v>
      </c>
      <c r="L5596" s="8">
        <v>57.820626930633992</v>
      </c>
      <c r="M5596" s="1"/>
      <c r="N5596" s="1"/>
      <c r="O5596" s="1"/>
    </row>
    <row r="5597" spans="1:15" x14ac:dyDescent="0.3">
      <c r="A5597" s="5">
        <v>42238.083333319766</v>
      </c>
      <c r="B5597" s="6">
        <v>22.70758806057885</v>
      </c>
      <c r="C5597" s="6">
        <v>1.6683264948107264</v>
      </c>
      <c r="D5597" s="6">
        <v>0.19863654604167019</v>
      </c>
      <c r="E5597" s="6">
        <v>5.6690613739454623</v>
      </c>
      <c r="F5597" s="6">
        <v>0</v>
      </c>
      <c r="G5597" s="6">
        <v>0</v>
      </c>
      <c r="H5597" s="6">
        <v>0</v>
      </c>
      <c r="I5597" s="6">
        <v>12.796302185611614</v>
      </c>
      <c r="J5597" s="6">
        <v>14.693999925108253</v>
      </c>
      <c r="K5597" s="7">
        <v>0</v>
      </c>
      <c r="L5597" s="8">
        <v>57.733914586096574</v>
      </c>
      <c r="M5597" s="1"/>
      <c r="N5597" s="1"/>
      <c r="O5597" s="1"/>
    </row>
    <row r="5598" spans="1:15" x14ac:dyDescent="0.3">
      <c r="A5598" s="5">
        <v>42238.12499998643</v>
      </c>
      <c r="B5598" s="6">
        <v>23.560255796123876</v>
      </c>
      <c r="C5598" s="6">
        <v>1.7309719933412193</v>
      </c>
      <c r="D5598" s="6">
        <v>0.20460522019048535</v>
      </c>
      <c r="E5598" s="6">
        <v>5.6690613739454623</v>
      </c>
      <c r="F5598" s="6">
        <v>0</v>
      </c>
      <c r="G5598" s="6">
        <v>0</v>
      </c>
      <c r="H5598" s="6">
        <v>0</v>
      </c>
      <c r="I5598" s="6">
        <v>12.796302185611614</v>
      </c>
      <c r="J5598" s="6">
        <v>14.693999925108253</v>
      </c>
      <c r="K5598" s="7">
        <v>0</v>
      </c>
      <c r="L5598" s="8">
        <v>58.655196494320911</v>
      </c>
      <c r="M5598" s="1"/>
      <c r="N5598" s="1"/>
      <c r="O5598" s="1"/>
    </row>
    <row r="5599" spans="1:15" x14ac:dyDescent="0.3">
      <c r="A5599" s="5">
        <v>42238.166666653095</v>
      </c>
      <c r="B5599" s="6">
        <v>24.854392836810071</v>
      </c>
      <c r="C5599" s="6">
        <v>1.8260522417204341</v>
      </c>
      <c r="D5599" s="6">
        <v>0.21366417947528873</v>
      </c>
      <c r="E5599" s="6">
        <v>5.6690613739454623</v>
      </c>
      <c r="F5599" s="6">
        <v>0</v>
      </c>
      <c r="G5599" s="6">
        <v>0</v>
      </c>
      <c r="H5599" s="6">
        <v>0</v>
      </c>
      <c r="I5599" s="6">
        <v>12.796302185611614</v>
      </c>
      <c r="J5599" s="6">
        <v>14.693999925108253</v>
      </c>
      <c r="K5599" s="7">
        <v>0</v>
      </c>
      <c r="L5599" s="8">
        <v>60.053472742671119</v>
      </c>
      <c r="M5599" s="1"/>
      <c r="N5599" s="1"/>
      <c r="O5599" s="1"/>
    </row>
    <row r="5600" spans="1:15" x14ac:dyDescent="0.3">
      <c r="A5600" s="5">
        <v>42238.208333319759</v>
      </c>
      <c r="B5600" s="6">
        <v>23.572429464124269</v>
      </c>
      <c r="C5600" s="6">
        <v>1.7318663927292082</v>
      </c>
      <c r="D5600" s="6">
        <v>0.20469043586648811</v>
      </c>
      <c r="E5600" s="6">
        <v>5.6690613739454623</v>
      </c>
      <c r="F5600" s="6">
        <v>0</v>
      </c>
      <c r="G5600" s="6">
        <v>0</v>
      </c>
      <c r="H5600" s="6">
        <v>0</v>
      </c>
      <c r="I5600" s="6">
        <v>12.796302185611614</v>
      </c>
      <c r="J5600" s="6">
        <v>14.693999925108253</v>
      </c>
      <c r="K5600" s="7">
        <v>0</v>
      </c>
      <c r="L5600" s="8">
        <v>58.668349777385295</v>
      </c>
      <c r="M5600" s="1"/>
      <c r="N5600" s="1"/>
      <c r="O5600" s="1"/>
    </row>
    <row r="5601" spans="1:15" x14ac:dyDescent="0.3">
      <c r="A5601" s="5">
        <v>42238.249999986423</v>
      </c>
      <c r="B5601" s="6">
        <v>21.117081640318411</v>
      </c>
      <c r="C5601" s="6">
        <v>1.5514719881141921</v>
      </c>
      <c r="D5601" s="6">
        <v>0.18750300109984713</v>
      </c>
      <c r="E5601" s="6">
        <v>5.6690613739454623</v>
      </c>
      <c r="F5601" s="6">
        <v>0</v>
      </c>
      <c r="G5601" s="6">
        <v>0</v>
      </c>
      <c r="H5601" s="6">
        <v>0</v>
      </c>
      <c r="I5601" s="6">
        <v>12.796302185611614</v>
      </c>
      <c r="J5601" s="6">
        <v>14.693999925108253</v>
      </c>
      <c r="K5601" s="7">
        <v>0</v>
      </c>
      <c r="L5601" s="8">
        <v>56.015420114197781</v>
      </c>
      <c r="M5601" s="1"/>
      <c r="N5601" s="1"/>
      <c r="O5601" s="1"/>
    </row>
    <row r="5602" spans="1:15" x14ac:dyDescent="0.3">
      <c r="A5602" s="5">
        <v>42238.291666653087</v>
      </c>
      <c r="B5602" s="6">
        <v>19.908430150669417</v>
      </c>
      <c r="C5602" s="6">
        <v>1.4626723631696805</v>
      </c>
      <c r="D5602" s="6">
        <v>0.17904244067230418</v>
      </c>
      <c r="E5602" s="6">
        <v>5.6690613739454623</v>
      </c>
      <c r="F5602" s="6">
        <v>0</v>
      </c>
      <c r="G5602" s="6">
        <v>0</v>
      </c>
      <c r="H5602" s="6">
        <v>0</v>
      </c>
      <c r="I5602" s="6">
        <v>12.796302185611614</v>
      </c>
      <c r="J5602" s="6">
        <v>14.693999925108253</v>
      </c>
      <c r="K5602" s="7">
        <v>0</v>
      </c>
      <c r="L5602" s="8">
        <v>54.70950843917673</v>
      </c>
      <c r="M5602" s="1"/>
      <c r="N5602" s="1"/>
      <c r="O5602" s="1"/>
    </row>
    <row r="5603" spans="1:15" x14ac:dyDescent="0.3">
      <c r="A5603" s="5">
        <v>42238.333333319752</v>
      </c>
      <c r="B5603" s="6">
        <v>19.722653950346533</v>
      </c>
      <c r="C5603" s="6">
        <v>1.4490233857319583</v>
      </c>
      <c r="D5603" s="6">
        <v>0.17774200727004397</v>
      </c>
      <c r="E5603" s="6">
        <v>5.6690613739454623</v>
      </c>
      <c r="F5603" s="6">
        <v>0</v>
      </c>
      <c r="G5603" s="6">
        <v>0</v>
      </c>
      <c r="H5603" s="6">
        <v>0</v>
      </c>
      <c r="I5603" s="6">
        <v>12.796302185611614</v>
      </c>
      <c r="J5603" s="6">
        <v>14.693999925108253</v>
      </c>
      <c r="K5603" s="7">
        <v>0</v>
      </c>
      <c r="L5603" s="8">
        <v>54.508782828013864</v>
      </c>
      <c r="M5603" s="1"/>
      <c r="N5603" s="1"/>
      <c r="O5603" s="1"/>
    </row>
    <row r="5604" spans="1:15" x14ac:dyDescent="0.3">
      <c r="A5604" s="5">
        <v>42238.374999986416</v>
      </c>
      <c r="B5604" s="6">
        <v>22.239512278697795</v>
      </c>
      <c r="C5604" s="6">
        <v>1.6339369671159254</v>
      </c>
      <c r="D5604" s="6">
        <v>0.1953600155685028</v>
      </c>
      <c r="E5604" s="6">
        <v>5.6690613739454623</v>
      </c>
      <c r="F5604" s="6">
        <v>0</v>
      </c>
      <c r="G5604" s="6">
        <v>0</v>
      </c>
      <c r="H5604" s="6">
        <v>0</v>
      </c>
      <c r="I5604" s="6">
        <v>12.796302185611614</v>
      </c>
      <c r="J5604" s="6">
        <v>14.693999925108253</v>
      </c>
      <c r="K5604" s="7">
        <v>0</v>
      </c>
      <c r="L5604" s="8">
        <v>57.228172746047555</v>
      </c>
      <c r="M5604" s="1"/>
      <c r="N5604" s="1"/>
      <c r="O5604" s="1"/>
    </row>
    <row r="5605" spans="1:15" x14ac:dyDescent="0.3">
      <c r="A5605" s="5">
        <v>42238.41666665308</v>
      </c>
      <c r="B5605" s="6">
        <v>25.364155723515861</v>
      </c>
      <c r="C5605" s="6">
        <v>1.8635045210067083</v>
      </c>
      <c r="D5605" s="6">
        <v>0.21728599548332825</v>
      </c>
      <c r="E5605" s="6">
        <v>5.6767007741024615</v>
      </c>
      <c r="F5605" s="6">
        <v>0</v>
      </c>
      <c r="G5605" s="6">
        <v>0</v>
      </c>
      <c r="H5605" s="6">
        <v>0</v>
      </c>
      <c r="I5605" s="6">
        <v>12.796302185611614</v>
      </c>
      <c r="J5605" s="6">
        <v>14.713800971159841</v>
      </c>
      <c r="K5605" s="7">
        <v>0</v>
      </c>
      <c r="L5605" s="8">
        <v>60.631750170879819</v>
      </c>
      <c r="M5605" s="1"/>
      <c r="N5605" s="1"/>
      <c r="O5605" s="1"/>
    </row>
    <row r="5606" spans="1:15" x14ac:dyDescent="0.3">
      <c r="A5606" s="5">
        <v>42238.458333319744</v>
      </c>
      <c r="B5606" s="6">
        <v>25.765980715726663</v>
      </c>
      <c r="C5606" s="6">
        <v>1.8930266031844361</v>
      </c>
      <c r="D5606" s="6">
        <v>0.22072829194272334</v>
      </c>
      <c r="E5606" s="6">
        <v>5.7666324189480997</v>
      </c>
      <c r="F5606" s="6">
        <v>0</v>
      </c>
      <c r="G5606" s="6">
        <v>0</v>
      </c>
      <c r="H5606" s="6">
        <v>0</v>
      </c>
      <c r="I5606" s="6">
        <v>12.796302185611614</v>
      </c>
      <c r="J5606" s="6">
        <v>14.946900508360125</v>
      </c>
      <c r="K5606" s="7">
        <v>0</v>
      </c>
      <c r="L5606" s="8">
        <v>61.389570723773659</v>
      </c>
      <c r="M5606" s="1"/>
      <c r="N5606" s="1"/>
      <c r="O5606" s="1"/>
    </row>
    <row r="5607" spans="1:15" x14ac:dyDescent="0.3">
      <c r="A5607" s="5">
        <v>42238.499999986409</v>
      </c>
      <c r="B5607" s="6">
        <v>26.664318160553375</v>
      </c>
      <c r="C5607" s="6">
        <v>1.9590274552558544</v>
      </c>
      <c r="D5607" s="6">
        <v>0.22842403975735096</v>
      </c>
      <c r="E5607" s="6">
        <v>5.9676875190681899</v>
      </c>
      <c r="F5607" s="6">
        <v>0</v>
      </c>
      <c r="G5607" s="6">
        <v>0</v>
      </c>
      <c r="H5607" s="6">
        <v>0</v>
      </c>
      <c r="I5607" s="6">
        <v>12.796302185611614</v>
      </c>
      <c r="J5607" s="6">
        <v>15.468027981011062</v>
      </c>
      <c r="K5607" s="7">
        <v>0</v>
      </c>
      <c r="L5607" s="8">
        <v>63.083787341257448</v>
      </c>
      <c r="M5607" s="1"/>
      <c r="N5607" s="1"/>
      <c r="O5607" s="1"/>
    </row>
    <row r="5608" spans="1:15" x14ac:dyDescent="0.3">
      <c r="A5608" s="5">
        <v>42238.541666653073</v>
      </c>
      <c r="B5608" s="6">
        <v>28.846790651641978</v>
      </c>
      <c r="C5608" s="6">
        <v>2.1193737091761338</v>
      </c>
      <c r="D5608" s="6">
        <v>0.24712053070348969</v>
      </c>
      <c r="E5608" s="6">
        <v>6.4561423059994034</v>
      </c>
      <c r="F5608" s="6">
        <v>0</v>
      </c>
      <c r="G5608" s="6">
        <v>0</v>
      </c>
      <c r="H5608" s="6">
        <v>0</v>
      </c>
      <c r="I5608" s="6">
        <v>12.796302185611614</v>
      </c>
      <c r="J5608" s="6">
        <v>16.734084939853055</v>
      </c>
      <c r="K5608" s="7">
        <v>0</v>
      </c>
      <c r="L5608" s="8">
        <v>67.199814322985674</v>
      </c>
      <c r="M5608" s="1"/>
      <c r="N5608" s="1"/>
      <c r="O5608" s="1"/>
    </row>
    <row r="5609" spans="1:15" x14ac:dyDescent="0.3">
      <c r="A5609" s="5">
        <v>42238.583333319737</v>
      </c>
      <c r="B5609" s="6">
        <v>28.947065539789115</v>
      </c>
      <c r="C5609" s="6">
        <v>2.1267409052083042</v>
      </c>
      <c r="D5609" s="6">
        <v>0.24797955117042481</v>
      </c>
      <c r="E5609" s="6">
        <v>6.4785846274144268</v>
      </c>
      <c r="F5609" s="6">
        <v>0</v>
      </c>
      <c r="G5609" s="6">
        <v>0</v>
      </c>
      <c r="H5609" s="6">
        <v>0</v>
      </c>
      <c r="I5609" s="6">
        <v>12.796302185611614</v>
      </c>
      <c r="J5609" s="6">
        <v>16.792254616884108</v>
      </c>
      <c r="K5609" s="7">
        <v>0</v>
      </c>
      <c r="L5609" s="8">
        <v>67.388927426077998</v>
      </c>
      <c r="M5609" s="1"/>
      <c r="N5609" s="1"/>
      <c r="O5609" s="1"/>
    </row>
    <row r="5610" spans="1:15" x14ac:dyDescent="0.3">
      <c r="A5610" s="5">
        <v>42238.624999986401</v>
      </c>
      <c r="B5610" s="6">
        <v>31.331160315712459</v>
      </c>
      <c r="C5610" s="6">
        <v>2.3019003483953919</v>
      </c>
      <c r="D5610" s="6">
        <v>0.26840327086210075</v>
      </c>
      <c r="E5610" s="6">
        <v>7.0121640931590772</v>
      </c>
      <c r="F5610" s="6">
        <v>0</v>
      </c>
      <c r="G5610" s="6">
        <v>0</v>
      </c>
      <c r="H5610" s="6">
        <v>0</v>
      </c>
      <c r="I5610" s="6">
        <v>12.796302185611614</v>
      </c>
      <c r="J5610" s="6">
        <v>18.175273094285863</v>
      </c>
      <c r="K5610" s="7">
        <v>0</v>
      </c>
      <c r="L5610" s="8">
        <v>71.885203308026519</v>
      </c>
      <c r="M5610" s="1"/>
      <c r="N5610" s="1"/>
      <c r="O5610" s="1"/>
    </row>
    <row r="5611" spans="1:15" x14ac:dyDescent="0.3">
      <c r="A5611" s="5">
        <v>42238.666666653065</v>
      </c>
      <c r="B5611" s="6">
        <v>32.745266091597863</v>
      </c>
      <c r="C5611" s="6">
        <v>2.4057946997496926</v>
      </c>
      <c r="D5611" s="6">
        <v>0.28051742851754791</v>
      </c>
      <c r="E5611" s="6">
        <v>7.328652268051842</v>
      </c>
      <c r="F5611" s="6">
        <v>0</v>
      </c>
      <c r="G5611" s="6">
        <v>0</v>
      </c>
      <c r="H5611" s="6">
        <v>0</v>
      </c>
      <c r="I5611" s="6">
        <v>12.796302185611614</v>
      </c>
      <c r="J5611" s="6">
        <v>18.995598878646774</v>
      </c>
      <c r="K5611" s="7">
        <v>0</v>
      </c>
      <c r="L5611" s="8">
        <v>74.552131552175325</v>
      </c>
      <c r="M5611" s="1"/>
      <c r="N5611" s="1"/>
      <c r="O5611" s="1"/>
    </row>
    <row r="5612" spans="1:15" x14ac:dyDescent="0.3">
      <c r="A5612" s="5">
        <v>42238.70833331973</v>
      </c>
      <c r="B5612" s="6">
        <v>33.077733598221485</v>
      </c>
      <c r="C5612" s="6">
        <v>2.4302210874613301</v>
      </c>
      <c r="D5612" s="6">
        <v>0.28336556326053086</v>
      </c>
      <c r="E5612" s="6">
        <v>7.4030611532829198</v>
      </c>
      <c r="F5612" s="6">
        <v>0</v>
      </c>
      <c r="G5612" s="6">
        <v>0</v>
      </c>
      <c r="H5612" s="6">
        <v>0</v>
      </c>
      <c r="I5612" s="6">
        <v>12.796302185611614</v>
      </c>
      <c r="J5612" s="6">
        <v>19.188463990151444</v>
      </c>
      <c r="K5612" s="7">
        <v>0</v>
      </c>
      <c r="L5612" s="8">
        <v>75.179147577989326</v>
      </c>
      <c r="M5612" s="1"/>
      <c r="N5612" s="1"/>
      <c r="O5612" s="1"/>
    </row>
    <row r="5613" spans="1:15" x14ac:dyDescent="0.3">
      <c r="A5613" s="5">
        <v>42238.749999986394</v>
      </c>
      <c r="B5613" s="6">
        <v>33.995755697550869</v>
      </c>
      <c r="C5613" s="6">
        <v>2.4976681710990598</v>
      </c>
      <c r="D5613" s="6">
        <v>0.29122994273772912</v>
      </c>
      <c r="E5613" s="6">
        <v>7.6085218364104339</v>
      </c>
      <c r="F5613" s="6">
        <v>0</v>
      </c>
      <c r="G5613" s="6">
        <v>0</v>
      </c>
      <c r="H5613" s="6">
        <v>0</v>
      </c>
      <c r="I5613" s="6">
        <v>12.796302185611614</v>
      </c>
      <c r="J5613" s="6">
        <v>19.721010572970897</v>
      </c>
      <c r="K5613" s="7">
        <v>0</v>
      </c>
      <c r="L5613" s="8">
        <v>76.910488406380608</v>
      </c>
      <c r="M5613" s="1"/>
      <c r="N5613" s="1"/>
      <c r="O5613" s="1"/>
    </row>
    <row r="5614" spans="1:15" x14ac:dyDescent="0.3">
      <c r="A5614" s="5">
        <v>42238.791666653058</v>
      </c>
      <c r="B5614" s="6">
        <v>34.655668104833666</v>
      </c>
      <c r="C5614" s="6">
        <v>2.5461519356621269</v>
      </c>
      <c r="D5614" s="6">
        <v>0.29688318528643737</v>
      </c>
      <c r="E5614" s="6">
        <v>7.7562155075145318</v>
      </c>
      <c r="F5614" s="6">
        <v>0</v>
      </c>
      <c r="G5614" s="6">
        <v>0</v>
      </c>
      <c r="H5614" s="6">
        <v>0</v>
      </c>
      <c r="I5614" s="6">
        <v>12.796302185611614</v>
      </c>
      <c r="J5614" s="6">
        <v>20.103827171520471</v>
      </c>
      <c r="K5614" s="7">
        <v>0</v>
      </c>
      <c r="L5614" s="8">
        <v>78.155048090428849</v>
      </c>
      <c r="M5614" s="1"/>
      <c r="N5614" s="1"/>
      <c r="O5614" s="1"/>
    </row>
    <row r="5615" spans="1:15" x14ac:dyDescent="0.3">
      <c r="A5615" s="5">
        <v>42238.833333319722</v>
      </c>
      <c r="B5615" s="6">
        <v>28.13688885068488</v>
      </c>
      <c r="C5615" s="6">
        <v>2.0672172238598159</v>
      </c>
      <c r="D5615" s="6">
        <v>0.24103904621814726</v>
      </c>
      <c r="E5615" s="6">
        <v>6.2972606090504435</v>
      </c>
      <c r="F5615" s="6">
        <v>0</v>
      </c>
      <c r="G5615" s="6">
        <v>0</v>
      </c>
      <c r="H5615" s="6">
        <v>0</v>
      </c>
      <c r="I5615" s="6">
        <v>12.796302185611614</v>
      </c>
      <c r="J5615" s="6">
        <v>16.322269387141144</v>
      </c>
      <c r="K5615" s="7">
        <v>0</v>
      </c>
      <c r="L5615" s="8">
        <v>65.860977302566042</v>
      </c>
      <c r="M5615" s="1"/>
      <c r="N5615" s="1"/>
      <c r="O5615" s="1"/>
    </row>
    <row r="5616" spans="1:15" x14ac:dyDescent="0.3">
      <c r="A5616" s="5">
        <v>42238.874999986387</v>
      </c>
      <c r="B5616" s="6">
        <v>29.017469743511185</v>
      </c>
      <c r="C5616" s="6">
        <v>2.1319135020557645</v>
      </c>
      <c r="D5616" s="6">
        <v>0.24858267976097267</v>
      </c>
      <c r="E5616" s="6">
        <v>6.4943416509134826</v>
      </c>
      <c r="F5616" s="6">
        <v>0</v>
      </c>
      <c r="G5616" s="6">
        <v>0</v>
      </c>
      <c r="H5616" s="6">
        <v>0</v>
      </c>
      <c r="I5616" s="6">
        <v>12.796302185611614</v>
      </c>
      <c r="J5616" s="6">
        <v>16.833096246007955</v>
      </c>
      <c r="K5616" s="7">
        <v>0</v>
      </c>
      <c r="L5616" s="8">
        <v>67.521706007860971</v>
      </c>
      <c r="M5616" s="1"/>
      <c r="N5616" s="1"/>
      <c r="O5616" s="1"/>
    </row>
    <row r="5617" spans="1:15" x14ac:dyDescent="0.3">
      <c r="A5617" s="5">
        <v>42238.916666653051</v>
      </c>
      <c r="B5617" s="6">
        <v>27.397373437731645</v>
      </c>
      <c r="C5617" s="6">
        <v>2.0128850264701419</v>
      </c>
      <c r="D5617" s="6">
        <v>0.23470387210746985</v>
      </c>
      <c r="E5617" s="6">
        <v>6.1317511490497605</v>
      </c>
      <c r="F5617" s="6">
        <v>0</v>
      </c>
      <c r="G5617" s="6">
        <v>0</v>
      </c>
      <c r="H5617" s="6">
        <v>0</v>
      </c>
      <c r="I5617" s="6">
        <v>12.796302185611614</v>
      </c>
      <c r="J5617" s="6">
        <v>15.893274914787753</v>
      </c>
      <c r="K5617" s="7">
        <v>0</v>
      </c>
      <c r="L5617" s="8">
        <v>64.466290585758387</v>
      </c>
      <c r="M5617" s="1"/>
      <c r="N5617" s="1"/>
      <c r="O5617" s="1"/>
    </row>
    <row r="5618" spans="1:15" x14ac:dyDescent="0.3">
      <c r="A5618" s="5">
        <v>42238.958333319715</v>
      </c>
      <c r="B5618" s="6">
        <v>27.056393504210636</v>
      </c>
      <c r="C5618" s="6">
        <v>1.9878332307543534</v>
      </c>
      <c r="D5618" s="6">
        <v>0.23178281433197839</v>
      </c>
      <c r="E5618" s="6">
        <v>6.0554371146434214</v>
      </c>
      <c r="F5618" s="6">
        <v>0</v>
      </c>
      <c r="G5618" s="6">
        <v>0</v>
      </c>
      <c r="H5618" s="6">
        <v>0</v>
      </c>
      <c r="I5618" s="6">
        <v>12.796302185611614</v>
      </c>
      <c r="J5618" s="6">
        <v>15.695471726237853</v>
      </c>
      <c r="K5618" s="7">
        <v>0</v>
      </c>
      <c r="L5618" s="8">
        <v>63.823220575789861</v>
      </c>
      <c r="M5618" s="1"/>
      <c r="N5618" s="1"/>
      <c r="O5618" s="1"/>
    </row>
    <row r="5619" spans="1:15" x14ac:dyDescent="0.3">
      <c r="A5619" s="5">
        <v>42238.999999986379</v>
      </c>
      <c r="B5619" s="6">
        <v>25.165178171402296</v>
      </c>
      <c r="C5619" s="6">
        <v>1.8488856402529248</v>
      </c>
      <c r="D5619" s="6">
        <v>0.2158396768174343</v>
      </c>
      <c r="E5619" s="6">
        <v>5.6690613739454623</v>
      </c>
      <c r="F5619" s="6">
        <v>0</v>
      </c>
      <c r="G5619" s="6">
        <v>0</v>
      </c>
      <c r="H5619" s="6">
        <v>0</v>
      </c>
      <c r="I5619" s="6">
        <v>12.796302185611614</v>
      </c>
      <c r="J5619" s="6">
        <v>14.693999925108253</v>
      </c>
      <c r="K5619" s="7">
        <v>0</v>
      </c>
      <c r="L5619" s="8">
        <v>60.389266973137985</v>
      </c>
      <c r="M5619" s="1"/>
      <c r="N5619" s="1"/>
      <c r="O5619" s="1"/>
    </row>
    <row r="5620" spans="1:15" x14ac:dyDescent="0.3">
      <c r="A5620" s="5">
        <v>42239.041666653044</v>
      </c>
      <c r="B5620" s="6">
        <v>24.776576769389237</v>
      </c>
      <c r="C5620" s="6">
        <v>1.8203350952470254</v>
      </c>
      <c r="D5620" s="6">
        <v>0.21311946700334292</v>
      </c>
      <c r="E5620" s="6">
        <v>5.6690613739454623</v>
      </c>
      <c r="F5620" s="6">
        <v>0</v>
      </c>
      <c r="G5620" s="6">
        <v>0</v>
      </c>
      <c r="H5620" s="6">
        <v>0</v>
      </c>
      <c r="I5620" s="6">
        <v>12.796302185611614</v>
      </c>
      <c r="J5620" s="6">
        <v>14.693999925108253</v>
      </c>
      <c r="K5620" s="7">
        <v>0</v>
      </c>
      <c r="L5620" s="8">
        <v>59.969394816304934</v>
      </c>
      <c r="M5620" s="1"/>
      <c r="N5620" s="1"/>
      <c r="O5620" s="1"/>
    </row>
    <row r="5621" spans="1:15" x14ac:dyDescent="0.3">
      <c r="A5621" s="5">
        <v>42239.083333319708</v>
      </c>
      <c r="B5621" s="6">
        <v>23.213582984361913</v>
      </c>
      <c r="C5621" s="6">
        <v>1.705501941861068</v>
      </c>
      <c r="D5621" s="6">
        <v>0.20217851050815161</v>
      </c>
      <c r="E5621" s="6">
        <v>5.6690613739454623</v>
      </c>
      <c r="F5621" s="6">
        <v>0</v>
      </c>
      <c r="G5621" s="6">
        <v>0</v>
      </c>
      <c r="H5621" s="6">
        <v>0</v>
      </c>
      <c r="I5621" s="6">
        <v>12.796302185611614</v>
      </c>
      <c r="J5621" s="6">
        <v>14.693999925108253</v>
      </c>
      <c r="K5621" s="7">
        <v>0</v>
      </c>
      <c r="L5621" s="8">
        <v>58.280626921396461</v>
      </c>
      <c r="M5621" s="1"/>
      <c r="N5621" s="1"/>
      <c r="O5621" s="1"/>
    </row>
    <row r="5622" spans="1:15" x14ac:dyDescent="0.3">
      <c r="A5622" s="5">
        <v>42239.124999986372</v>
      </c>
      <c r="B5622" s="6">
        <v>23.65531352682553</v>
      </c>
      <c r="C5622" s="6">
        <v>1.7379558848158698</v>
      </c>
      <c r="D5622" s="6">
        <v>0.20527062430539694</v>
      </c>
      <c r="E5622" s="6">
        <v>5.6690613739454623</v>
      </c>
      <c r="F5622" s="6">
        <v>0</v>
      </c>
      <c r="G5622" s="6">
        <v>0</v>
      </c>
      <c r="H5622" s="6">
        <v>0</v>
      </c>
      <c r="I5622" s="6">
        <v>12.796302185611614</v>
      </c>
      <c r="J5622" s="6">
        <v>14.693999925108253</v>
      </c>
      <c r="K5622" s="7">
        <v>0</v>
      </c>
      <c r="L5622" s="8">
        <v>58.757903520612125</v>
      </c>
      <c r="M5622" s="1"/>
      <c r="N5622" s="1"/>
      <c r="O5622" s="1"/>
    </row>
    <row r="5623" spans="1:15" x14ac:dyDescent="0.3">
      <c r="A5623" s="5">
        <v>42239.166666653036</v>
      </c>
      <c r="B5623" s="6">
        <v>24.382837700034919</v>
      </c>
      <c r="C5623" s="6">
        <v>1.7914070858215636</v>
      </c>
      <c r="D5623" s="6">
        <v>0.21036329351786268</v>
      </c>
      <c r="E5623" s="6">
        <v>5.6690613739454623</v>
      </c>
      <c r="F5623" s="6">
        <v>0</v>
      </c>
      <c r="G5623" s="6">
        <v>0</v>
      </c>
      <c r="H5623" s="6">
        <v>0</v>
      </c>
      <c r="I5623" s="6">
        <v>12.796302185611614</v>
      </c>
      <c r="J5623" s="6">
        <v>14.693999925108253</v>
      </c>
      <c r="K5623" s="7">
        <v>0</v>
      </c>
      <c r="L5623" s="8">
        <v>59.543971564039673</v>
      </c>
      <c r="M5623" s="1"/>
      <c r="N5623" s="1"/>
      <c r="O5623" s="1"/>
    </row>
    <row r="5624" spans="1:15" x14ac:dyDescent="0.3">
      <c r="A5624" s="5">
        <v>42239.208333319701</v>
      </c>
      <c r="B5624" s="6">
        <v>24.869472770022576</v>
      </c>
      <c r="C5624" s="6">
        <v>1.8271601644135567</v>
      </c>
      <c r="D5624" s="6">
        <v>0.21376973900777629</v>
      </c>
      <c r="E5624" s="6">
        <v>5.6690613739454623</v>
      </c>
      <c r="F5624" s="6">
        <v>0</v>
      </c>
      <c r="G5624" s="6">
        <v>0</v>
      </c>
      <c r="H5624" s="6">
        <v>0</v>
      </c>
      <c r="I5624" s="6">
        <v>12.796302185611614</v>
      </c>
      <c r="J5624" s="6">
        <v>14.693999925108253</v>
      </c>
      <c r="K5624" s="7">
        <v>0</v>
      </c>
      <c r="L5624" s="8">
        <v>60.069766158109239</v>
      </c>
      <c r="M5624" s="1"/>
      <c r="N5624" s="1"/>
      <c r="O5624" s="1"/>
    </row>
    <row r="5625" spans="1:15" x14ac:dyDescent="0.3">
      <c r="A5625" s="5">
        <v>42239.249999986365</v>
      </c>
      <c r="B5625" s="6">
        <v>22.016010151711605</v>
      </c>
      <c r="C5625" s="6">
        <v>1.6175162658462499</v>
      </c>
      <c r="D5625" s="6">
        <v>0.19379550067959947</v>
      </c>
      <c r="E5625" s="6">
        <v>5.6690613739454623</v>
      </c>
      <c r="F5625" s="6">
        <v>0</v>
      </c>
      <c r="G5625" s="6">
        <v>0</v>
      </c>
      <c r="H5625" s="6">
        <v>0</v>
      </c>
      <c r="I5625" s="6">
        <v>12.796302185611614</v>
      </c>
      <c r="J5625" s="6">
        <v>14.693999925108253</v>
      </c>
      <c r="K5625" s="7">
        <v>0</v>
      </c>
      <c r="L5625" s="8">
        <v>56.986685402902779</v>
      </c>
      <c r="M5625" s="1"/>
      <c r="N5625" s="1"/>
      <c r="O5625" s="1"/>
    </row>
    <row r="5626" spans="1:15" x14ac:dyDescent="0.3">
      <c r="A5626" s="5">
        <v>42239.291666653029</v>
      </c>
      <c r="B5626" s="6">
        <v>20.983248795160264</v>
      </c>
      <c r="C5626" s="6">
        <v>1.6790795685887239</v>
      </c>
      <c r="D5626" s="6">
        <v>0.18680830786571107</v>
      </c>
      <c r="E5626" s="6">
        <v>5.7036523285127467</v>
      </c>
      <c r="F5626" s="6">
        <v>0</v>
      </c>
      <c r="G5626" s="6">
        <v>0</v>
      </c>
      <c r="H5626" s="6">
        <v>0</v>
      </c>
      <c r="I5626" s="6">
        <v>12.796302185611614</v>
      </c>
      <c r="J5626" s="6">
        <v>14.783658415340359</v>
      </c>
      <c r="K5626" s="7">
        <v>0</v>
      </c>
      <c r="L5626" s="8">
        <v>56.132749601079411</v>
      </c>
      <c r="M5626" s="1"/>
      <c r="N5626" s="1"/>
      <c r="O5626" s="1"/>
    </row>
    <row r="5627" spans="1:15" x14ac:dyDescent="0.3">
      <c r="A5627" s="5">
        <v>42239.333333319693</v>
      </c>
      <c r="B5627" s="6">
        <v>20.8535515400538</v>
      </c>
      <c r="C5627" s="6">
        <v>1.6687011942351047</v>
      </c>
      <c r="D5627" s="6">
        <v>0.18590042707996582</v>
      </c>
      <c r="E5627" s="6">
        <v>5.7036523285127467</v>
      </c>
      <c r="F5627" s="6">
        <v>0</v>
      </c>
      <c r="G5627" s="6">
        <v>0</v>
      </c>
      <c r="H5627" s="6">
        <v>0</v>
      </c>
      <c r="I5627" s="6">
        <v>12.796302185611614</v>
      </c>
      <c r="J5627" s="6">
        <v>14.783658415340359</v>
      </c>
      <c r="K5627" s="7">
        <v>0</v>
      </c>
      <c r="L5627" s="8">
        <v>55.991766090833593</v>
      </c>
      <c r="M5627" s="1"/>
      <c r="N5627" s="1"/>
      <c r="O5627" s="1"/>
    </row>
    <row r="5628" spans="1:15" x14ac:dyDescent="0.3">
      <c r="A5628" s="5">
        <v>42239.374999986358</v>
      </c>
      <c r="B5628" s="6">
        <v>22.644561968014635</v>
      </c>
      <c r="C5628" s="6">
        <v>1.8120178486805307</v>
      </c>
      <c r="D5628" s="6">
        <v>0.19843750007569166</v>
      </c>
      <c r="E5628" s="6">
        <v>5.7036523285127467</v>
      </c>
      <c r="F5628" s="6">
        <v>0</v>
      </c>
      <c r="G5628" s="6">
        <v>0</v>
      </c>
      <c r="H5628" s="6">
        <v>0</v>
      </c>
      <c r="I5628" s="6">
        <v>12.796302185611614</v>
      </c>
      <c r="J5628" s="6">
        <v>14.783658415340359</v>
      </c>
      <c r="K5628" s="7">
        <v>0</v>
      </c>
      <c r="L5628" s="8">
        <v>57.938630246235576</v>
      </c>
      <c r="M5628" s="1"/>
      <c r="N5628" s="1"/>
      <c r="O5628" s="1"/>
    </row>
    <row r="5629" spans="1:15" x14ac:dyDescent="0.3">
      <c r="A5629" s="5">
        <v>42239.416666653022</v>
      </c>
      <c r="B5629" s="6">
        <v>25.679474149289518</v>
      </c>
      <c r="C5629" s="6">
        <v>2.0548715214261466</v>
      </c>
      <c r="D5629" s="6">
        <v>0.22028804771366356</v>
      </c>
      <c r="E5629" s="6">
        <v>5.790246952662419</v>
      </c>
      <c r="F5629" s="6">
        <v>0</v>
      </c>
      <c r="G5629" s="6">
        <v>0</v>
      </c>
      <c r="H5629" s="6">
        <v>0</v>
      </c>
      <c r="I5629" s="6">
        <v>12.796302185611614</v>
      </c>
      <c r="J5629" s="6">
        <v>15.008108516836518</v>
      </c>
      <c r="K5629" s="7">
        <v>0</v>
      </c>
      <c r="L5629" s="8">
        <v>61.549291373539887</v>
      </c>
      <c r="M5629" s="1"/>
      <c r="N5629" s="1"/>
      <c r="O5629" s="1"/>
    </row>
    <row r="5630" spans="1:15" x14ac:dyDescent="0.3">
      <c r="A5630" s="5">
        <v>42239.458333319686</v>
      </c>
      <c r="B5630" s="6">
        <v>26.391480515592743</v>
      </c>
      <c r="C5630" s="6">
        <v>2.2295522739572777</v>
      </c>
      <c r="D5630" s="6">
        <v>0.22660690452462834</v>
      </c>
      <c r="E5630" s="6">
        <v>5.9809344164970186</v>
      </c>
      <c r="F5630" s="6">
        <v>0</v>
      </c>
      <c r="G5630" s="6">
        <v>0</v>
      </c>
      <c r="H5630" s="6">
        <v>0</v>
      </c>
      <c r="I5630" s="6">
        <v>12.796302185611614</v>
      </c>
      <c r="J5630" s="6">
        <v>15.502363455084724</v>
      </c>
      <c r="K5630" s="7">
        <v>0</v>
      </c>
      <c r="L5630" s="8">
        <v>63.127239751268014</v>
      </c>
      <c r="M5630" s="1"/>
      <c r="N5630" s="1"/>
      <c r="O5630" s="1"/>
    </row>
    <row r="5631" spans="1:15" x14ac:dyDescent="0.3">
      <c r="A5631" s="5">
        <v>42239.49999998635</v>
      </c>
      <c r="B5631" s="6">
        <v>26.736263113251255</v>
      </c>
      <c r="C5631" s="6">
        <v>2.2586795078074688</v>
      </c>
      <c r="D5631" s="6">
        <v>0.22956733401410676</v>
      </c>
      <c r="E5631" s="6">
        <v>6.0590703173354257</v>
      </c>
      <c r="F5631" s="6">
        <v>0</v>
      </c>
      <c r="G5631" s="6">
        <v>0</v>
      </c>
      <c r="H5631" s="6">
        <v>0</v>
      </c>
      <c r="I5631" s="6">
        <v>12.796302185611614</v>
      </c>
      <c r="J5631" s="6">
        <v>15.704888854852756</v>
      </c>
      <c r="K5631" s="7">
        <v>0</v>
      </c>
      <c r="L5631" s="8">
        <v>63.784771312872628</v>
      </c>
      <c r="M5631" s="1"/>
      <c r="N5631" s="1"/>
      <c r="O5631" s="1"/>
    </row>
    <row r="5632" spans="1:15" x14ac:dyDescent="0.3">
      <c r="A5632" s="5">
        <v>42239.541666653015</v>
      </c>
      <c r="B5632" s="6">
        <v>28.832600948034738</v>
      </c>
      <c r="C5632" s="6">
        <v>2.4357781280899777</v>
      </c>
      <c r="D5632" s="6">
        <v>0.24756725740974492</v>
      </c>
      <c r="E5632" s="6">
        <v>6.5341501105002502</v>
      </c>
      <c r="F5632" s="6">
        <v>0</v>
      </c>
      <c r="G5632" s="6">
        <v>0</v>
      </c>
      <c r="H5632" s="6">
        <v>0</v>
      </c>
      <c r="I5632" s="6">
        <v>12.796302185611614</v>
      </c>
      <c r="J5632" s="6">
        <v>16.936278318594965</v>
      </c>
      <c r="K5632" s="7">
        <v>0</v>
      </c>
      <c r="L5632" s="8">
        <v>67.782676948241289</v>
      </c>
      <c r="M5632" s="1"/>
      <c r="N5632" s="1"/>
      <c r="O5632" s="1"/>
    </row>
    <row r="5633" spans="1:15" x14ac:dyDescent="0.3">
      <c r="A5633" s="5">
        <v>42239.583333319679</v>
      </c>
      <c r="B5633" s="6">
        <v>30.751618626856136</v>
      </c>
      <c r="C5633" s="6">
        <v>2.5978967415968097</v>
      </c>
      <c r="D5633" s="6">
        <v>0.26404464509054693</v>
      </c>
      <c r="E5633" s="6">
        <v>6.9690449575077134</v>
      </c>
      <c r="F5633" s="6">
        <v>0</v>
      </c>
      <c r="G5633" s="6">
        <v>0</v>
      </c>
      <c r="H5633" s="6">
        <v>0</v>
      </c>
      <c r="I5633" s="6">
        <v>12.796302185611614</v>
      </c>
      <c r="J5633" s="6">
        <v>18.063509870316587</v>
      </c>
      <c r="K5633" s="7">
        <v>0</v>
      </c>
      <c r="L5633" s="8">
        <v>71.442417026979413</v>
      </c>
      <c r="M5633" s="1"/>
      <c r="N5633" s="1"/>
      <c r="O5633" s="1"/>
    </row>
    <row r="5634" spans="1:15" x14ac:dyDescent="0.3">
      <c r="A5634" s="5">
        <v>42239.624999986343</v>
      </c>
      <c r="B5634" s="6">
        <v>32.472394805364864</v>
      </c>
      <c r="C5634" s="6">
        <v>2.7432679131572275</v>
      </c>
      <c r="D5634" s="6">
        <v>0.27881985874183096</v>
      </c>
      <c r="E5634" s="6">
        <v>7.3590135863252737</v>
      </c>
      <c r="F5634" s="6">
        <v>0</v>
      </c>
      <c r="G5634" s="6">
        <v>0</v>
      </c>
      <c r="H5634" s="6">
        <v>0</v>
      </c>
      <c r="I5634" s="6">
        <v>12.796302185611614</v>
      </c>
      <c r="J5634" s="6">
        <v>19.074294306162582</v>
      </c>
      <c r="K5634" s="7">
        <v>0</v>
      </c>
      <c r="L5634" s="8">
        <v>74.724092655363393</v>
      </c>
      <c r="M5634" s="1"/>
      <c r="N5634" s="1"/>
      <c r="O5634" s="1"/>
    </row>
    <row r="5635" spans="1:15" x14ac:dyDescent="0.3">
      <c r="A5635" s="5">
        <v>42239.666666653007</v>
      </c>
      <c r="B5635" s="6">
        <v>32.729129002775082</v>
      </c>
      <c r="C5635" s="6">
        <v>2.7649568181544426</v>
      </c>
      <c r="D5635" s="6">
        <v>0.28102427246262895</v>
      </c>
      <c r="E5635" s="6">
        <v>7.4171956347433339</v>
      </c>
      <c r="F5635" s="6">
        <v>0</v>
      </c>
      <c r="G5635" s="6">
        <v>0</v>
      </c>
      <c r="H5635" s="6">
        <v>0</v>
      </c>
      <c r="I5635" s="6">
        <v>12.796302185611614</v>
      </c>
      <c r="J5635" s="6">
        <v>19.225100049601313</v>
      </c>
      <c r="K5635" s="7">
        <v>0</v>
      </c>
      <c r="L5635" s="8">
        <v>75.213707963348426</v>
      </c>
      <c r="M5635" s="1"/>
      <c r="N5635" s="1"/>
      <c r="O5635" s="1"/>
    </row>
    <row r="5636" spans="1:15" x14ac:dyDescent="0.3">
      <c r="A5636" s="5">
        <v>42239.708333319672</v>
      </c>
      <c r="B5636" s="6">
        <v>34.298852289232052</v>
      </c>
      <c r="C5636" s="6">
        <v>2.7445941601843482</v>
      </c>
      <c r="D5636" s="6">
        <v>0.29422826829276383</v>
      </c>
      <c r="E5636" s="6">
        <v>7.7337574668770648</v>
      </c>
      <c r="F5636" s="6">
        <v>0</v>
      </c>
      <c r="G5636" s="6">
        <v>0</v>
      </c>
      <c r="H5636" s="6">
        <v>0</v>
      </c>
      <c r="I5636" s="6">
        <v>12.796302185611614</v>
      </c>
      <c r="J5636" s="6">
        <v>20.045616750839248</v>
      </c>
      <c r="K5636" s="7">
        <v>0</v>
      </c>
      <c r="L5636" s="8">
        <v>77.913351121037095</v>
      </c>
      <c r="M5636" s="1"/>
      <c r="N5636" s="1"/>
      <c r="O5636" s="1"/>
    </row>
    <row r="5637" spans="1:15" x14ac:dyDescent="0.3">
      <c r="A5637" s="5">
        <v>42239.749999986336</v>
      </c>
      <c r="B5637" s="6">
        <v>37.674177051203209</v>
      </c>
      <c r="C5637" s="6">
        <v>3.0146876476372801</v>
      </c>
      <c r="D5637" s="6">
        <v>0.32318305521291513</v>
      </c>
      <c r="E5637" s="6">
        <v>8.494830836356094</v>
      </c>
      <c r="F5637" s="6">
        <v>0</v>
      </c>
      <c r="G5637" s="6">
        <v>0</v>
      </c>
      <c r="H5637" s="6">
        <v>0</v>
      </c>
      <c r="I5637" s="6">
        <v>12.796302185611614</v>
      </c>
      <c r="J5637" s="6">
        <v>22.018291113745935</v>
      </c>
      <c r="K5637" s="7">
        <v>0</v>
      </c>
      <c r="L5637" s="8">
        <v>84.321471889767054</v>
      </c>
      <c r="M5637" s="1"/>
      <c r="N5637" s="1"/>
      <c r="O5637" s="1"/>
    </row>
    <row r="5638" spans="1:15" x14ac:dyDescent="0.3">
      <c r="A5638" s="5">
        <v>42239.791666653</v>
      </c>
      <c r="B5638" s="6">
        <v>35.616623786134895</v>
      </c>
      <c r="C5638" s="6">
        <v>2.8500422353665136</v>
      </c>
      <c r="D5638" s="6">
        <v>0.30553260064387899</v>
      </c>
      <c r="E5638" s="6">
        <v>8.0308905915621054</v>
      </c>
      <c r="F5638" s="6">
        <v>0</v>
      </c>
      <c r="G5638" s="6">
        <v>0</v>
      </c>
      <c r="H5638" s="6">
        <v>0</v>
      </c>
      <c r="I5638" s="6">
        <v>12.796302185611614</v>
      </c>
      <c r="J5638" s="6">
        <v>20.815774952324826</v>
      </c>
      <c r="K5638" s="7">
        <v>0</v>
      </c>
      <c r="L5638" s="8">
        <v>80.415166351643833</v>
      </c>
      <c r="M5638" s="1"/>
      <c r="N5638" s="1"/>
      <c r="O5638" s="1"/>
    </row>
    <row r="5639" spans="1:15" x14ac:dyDescent="0.3">
      <c r="A5639" s="5">
        <v>42239.833333319664</v>
      </c>
      <c r="B5639" s="6">
        <v>31.869462693802856</v>
      </c>
      <c r="C5639" s="6">
        <v>2.5501944047581038</v>
      </c>
      <c r="D5639" s="6">
        <v>0.27338806385548597</v>
      </c>
      <c r="E5639" s="6">
        <v>7.1859749998379998</v>
      </c>
      <c r="F5639" s="6">
        <v>0</v>
      </c>
      <c r="G5639" s="6">
        <v>0</v>
      </c>
      <c r="H5639" s="6">
        <v>0</v>
      </c>
      <c r="I5639" s="6">
        <v>12.796302185611614</v>
      </c>
      <c r="J5639" s="6">
        <v>18.625784613081716</v>
      </c>
      <c r="K5639" s="7">
        <v>0</v>
      </c>
      <c r="L5639" s="8">
        <v>73.301106960947777</v>
      </c>
      <c r="M5639" s="1"/>
      <c r="N5639" s="1"/>
      <c r="O5639" s="1"/>
    </row>
    <row r="5640" spans="1:15" x14ac:dyDescent="0.3">
      <c r="A5640" s="5">
        <v>42239.874999986328</v>
      </c>
      <c r="B5640" s="6">
        <v>30.261444450085158</v>
      </c>
      <c r="C5640" s="6">
        <v>2.4215207848958138</v>
      </c>
      <c r="D5640" s="6">
        <v>0.25959388732612249</v>
      </c>
      <c r="E5640" s="6">
        <v>6.8233965965037706</v>
      </c>
      <c r="F5640" s="6">
        <v>0</v>
      </c>
      <c r="G5640" s="6">
        <v>0</v>
      </c>
      <c r="H5640" s="6">
        <v>0</v>
      </c>
      <c r="I5640" s="6">
        <v>12.796302185611614</v>
      </c>
      <c r="J5640" s="6">
        <v>17.685994640807859</v>
      </c>
      <c r="K5640" s="7">
        <v>0</v>
      </c>
      <c r="L5640" s="8">
        <v>70.248252545230329</v>
      </c>
      <c r="M5640" s="1"/>
      <c r="N5640" s="1"/>
      <c r="O5640" s="1"/>
    </row>
    <row r="5641" spans="1:15" x14ac:dyDescent="0.3">
      <c r="A5641" s="5">
        <v>42239.916666652993</v>
      </c>
      <c r="B5641" s="6">
        <v>28.077083052453965</v>
      </c>
      <c r="C5641" s="6">
        <v>2.0628232918637908</v>
      </c>
      <c r="D5641" s="6">
        <v>0.24052671052103469</v>
      </c>
      <c r="E5641" s="6">
        <v>6.2838755934081325</v>
      </c>
      <c r="F5641" s="6">
        <v>0</v>
      </c>
      <c r="G5641" s="6">
        <v>0</v>
      </c>
      <c r="H5641" s="6">
        <v>0</v>
      </c>
      <c r="I5641" s="6">
        <v>12.796302185611614</v>
      </c>
      <c r="J5641" s="6">
        <v>16.287575915705183</v>
      </c>
      <c r="K5641" s="7">
        <v>0</v>
      </c>
      <c r="L5641" s="8">
        <v>65.748186749563729</v>
      </c>
      <c r="M5641" s="1"/>
      <c r="N5641" s="1"/>
      <c r="O5641" s="1"/>
    </row>
    <row r="5642" spans="1:15" x14ac:dyDescent="0.3">
      <c r="A5642" s="5">
        <v>42239.958333319657</v>
      </c>
      <c r="B5642" s="6">
        <v>25.679781635501172</v>
      </c>
      <c r="C5642" s="6">
        <v>1.8866935567602692</v>
      </c>
      <c r="D5642" s="6">
        <v>0.21998985407943669</v>
      </c>
      <c r="E5642" s="6">
        <v>5.7473403758469273</v>
      </c>
      <c r="F5642" s="6">
        <v>0</v>
      </c>
      <c r="G5642" s="6">
        <v>0</v>
      </c>
      <c r="H5642" s="6">
        <v>0</v>
      </c>
      <c r="I5642" s="6">
        <v>12.796302185611614</v>
      </c>
      <c r="J5642" s="6">
        <v>14.896896237602597</v>
      </c>
      <c r="K5642" s="7">
        <v>0</v>
      </c>
      <c r="L5642" s="8">
        <v>61.227003845402017</v>
      </c>
      <c r="M5642" s="1"/>
      <c r="N5642" s="1"/>
      <c r="O5642" s="1"/>
    </row>
    <row r="5643" spans="1:15" x14ac:dyDescent="0.3">
      <c r="A5643" s="5">
        <v>42239.999999986321</v>
      </c>
      <c r="B5643" s="6">
        <v>24.181753673594677</v>
      </c>
      <c r="C5643" s="6">
        <v>1.7766334423989991</v>
      </c>
      <c r="D5643" s="6">
        <v>0.20895570533278096</v>
      </c>
      <c r="E5643" s="6">
        <v>5.6690613739454623</v>
      </c>
      <c r="F5643" s="6">
        <v>0</v>
      </c>
      <c r="G5643" s="6">
        <v>0</v>
      </c>
      <c r="H5643" s="6">
        <v>0</v>
      </c>
      <c r="I5643" s="6">
        <v>12.796302185611614</v>
      </c>
      <c r="J5643" s="6">
        <v>14.693999925108253</v>
      </c>
      <c r="K5643" s="7">
        <v>0</v>
      </c>
      <c r="L5643" s="8">
        <v>59.326706305991785</v>
      </c>
      <c r="M5643" s="1"/>
      <c r="N5643" s="1"/>
      <c r="O5643" s="1"/>
    </row>
    <row r="5644" spans="1:15" x14ac:dyDescent="0.3">
      <c r="A5644" s="5">
        <v>42240.041666652985</v>
      </c>
      <c r="B5644" s="6">
        <v>22.549593751830749</v>
      </c>
      <c r="C5644" s="6">
        <v>1.6567186529470035</v>
      </c>
      <c r="D5644" s="6">
        <v>0.19753058588043346</v>
      </c>
      <c r="E5644" s="6">
        <v>5.6690613739454623</v>
      </c>
      <c r="F5644" s="6">
        <v>0</v>
      </c>
      <c r="G5644" s="6">
        <v>0</v>
      </c>
      <c r="H5644" s="6">
        <v>0</v>
      </c>
      <c r="I5644" s="6">
        <v>12.796302185611614</v>
      </c>
      <c r="J5644" s="6">
        <v>14.693999925108253</v>
      </c>
      <c r="K5644" s="7">
        <v>0</v>
      </c>
      <c r="L5644" s="8">
        <v>57.563206475323511</v>
      </c>
      <c r="M5644" s="1"/>
      <c r="N5644" s="1"/>
      <c r="O5644" s="1"/>
    </row>
    <row r="5645" spans="1:15" x14ac:dyDescent="0.3">
      <c r="A5645" s="5">
        <v>42240.08333331965</v>
      </c>
      <c r="B5645" s="6">
        <v>22.299102610977585</v>
      </c>
      <c r="C5645" s="6">
        <v>1.6383150688285215</v>
      </c>
      <c r="D5645" s="6">
        <v>0.19577714789446132</v>
      </c>
      <c r="E5645" s="6">
        <v>5.6690613739454623</v>
      </c>
      <c r="F5645" s="6">
        <v>0</v>
      </c>
      <c r="G5645" s="6">
        <v>0</v>
      </c>
      <c r="H5645" s="6">
        <v>0</v>
      </c>
      <c r="I5645" s="6">
        <v>12.796302185611614</v>
      </c>
      <c r="J5645" s="6">
        <v>14.693999925108253</v>
      </c>
      <c r="K5645" s="7">
        <v>0</v>
      </c>
      <c r="L5645" s="8">
        <v>57.292558312365898</v>
      </c>
      <c r="M5645" s="1"/>
      <c r="N5645" s="1"/>
      <c r="O5645" s="1"/>
    </row>
    <row r="5646" spans="1:15" x14ac:dyDescent="0.3">
      <c r="A5646" s="5">
        <v>42240.124999986314</v>
      </c>
      <c r="B5646" s="6">
        <v>22.66740926515746</v>
      </c>
      <c r="C5646" s="6">
        <v>1.6653745587111168</v>
      </c>
      <c r="D5646" s="6">
        <v>0.19835529447372047</v>
      </c>
      <c r="E5646" s="6">
        <v>5.6690613739454623</v>
      </c>
      <c r="F5646" s="6">
        <v>0</v>
      </c>
      <c r="G5646" s="6">
        <v>0</v>
      </c>
      <c r="H5646" s="6">
        <v>0</v>
      </c>
      <c r="I5646" s="6">
        <v>12.796302185611614</v>
      </c>
      <c r="J5646" s="6">
        <v>14.693999925108253</v>
      </c>
      <c r="K5646" s="7">
        <v>0</v>
      </c>
      <c r="L5646" s="8">
        <v>57.69050260300763</v>
      </c>
      <c r="M5646" s="1"/>
      <c r="N5646" s="1"/>
      <c r="O5646" s="1"/>
    </row>
    <row r="5647" spans="1:15" x14ac:dyDescent="0.3">
      <c r="A5647" s="5">
        <v>42240.166666652978</v>
      </c>
      <c r="B5647" s="6">
        <v>25.370539478430842</v>
      </c>
      <c r="C5647" s="6">
        <v>1.863973535480312</v>
      </c>
      <c r="D5647" s="6">
        <v>0.21734068291533837</v>
      </c>
      <c r="E5647" s="6">
        <v>5.678129509474636</v>
      </c>
      <c r="F5647" s="6">
        <v>0</v>
      </c>
      <c r="G5647" s="6">
        <v>0</v>
      </c>
      <c r="H5647" s="6">
        <v>0</v>
      </c>
      <c r="I5647" s="6">
        <v>12.796302185611614</v>
      </c>
      <c r="J5647" s="6">
        <v>14.717504201036352</v>
      </c>
      <c r="K5647" s="7">
        <v>0</v>
      </c>
      <c r="L5647" s="8">
        <v>60.643789592949091</v>
      </c>
      <c r="M5647" s="1"/>
      <c r="N5647" s="1"/>
      <c r="O5647" s="1"/>
    </row>
    <row r="5648" spans="1:15" x14ac:dyDescent="0.3">
      <c r="A5648" s="5">
        <v>42240.208333319642</v>
      </c>
      <c r="B5648" s="6">
        <v>28.935609310427608</v>
      </c>
      <c r="C5648" s="6">
        <v>2.1258992160371144</v>
      </c>
      <c r="D5648" s="6">
        <v>0.24788140959502861</v>
      </c>
      <c r="E5648" s="6">
        <v>6.4760206317193347</v>
      </c>
      <c r="F5648" s="6">
        <v>0</v>
      </c>
      <c r="G5648" s="6">
        <v>0</v>
      </c>
      <c r="H5648" s="6">
        <v>0</v>
      </c>
      <c r="I5648" s="6">
        <v>12.796302185611614</v>
      </c>
      <c r="J5648" s="6">
        <v>16.785608833734742</v>
      </c>
      <c r="K5648" s="7">
        <v>0</v>
      </c>
      <c r="L5648" s="8">
        <v>67.367321587125446</v>
      </c>
      <c r="M5648" s="1"/>
      <c r="N5648" s="1"/>
      <c r="O5648" s="1"/>
    </row>
    <row r="5649" spans="1:15" x14ac:dyDescent="0.3">
      <c r="A5649" s="5">
        <v>42240.249999986307</v>
      </c>
      <c r="B5649" s="6">
        <v>29.524925118561679</v>
      </c>
      <c r="C5649" s="6">
        <v>2.1691962484607243</v>
      </c>
      <c r="D5649" s="6">
        <v>0.25292987536776296</v>
      </c>
      <c r="E5649" s="6">
        <v>6.6079142196901683</v>
      </c>
      <c r="F5649" s="6">
        <v>0</v>
      </c>
      <c r="G5649" s="6">
        <v>0</v>
      </c>
      <c r="H5649" s="6">
        <v>0</v>
      </c>
      <c r="I5649" s="6">
        <v>12.796302185611614</v>
      </c>
      <c r="J5649" s="6">
        <v>17.127472194162056</v>
      </c>
      <c r="K5649" s="7">
        <v>0</v>
      </c>
      <c r="L5649" s="8">
        <v>68.478739841854008</v>
      </c>
      <c r="M5649" s="1"/>
      <c r="N5649" s="1"/>
      <c r="O5649" s="1"/>
    </row>
    <row r="5650" spans="1:15" x14ac:dyDescent="0.3">
      <c r="A5650" s="5">
        <v>42240.291666652971</v>
      </c>
      <c r="B5650" s="6">
        <v>26.715859463691718</v>
      </c>
      <c r="C5650" s="6">
        <v>2.1378030742846108</v>
      </c>
      <c r="D5650" s="6">
        <v>0.22917854509151148</v>
      </c>
      <c r="E5650" s="6">
        <v>6.0239326922384935</v>
      </c>
      <c r="F5650" s="6">
        <v>0</v>
      </c>
      <c r="G5650" s="6">
        <v>0</v>
      </c>
      <c r="H5650" s="6">
        <v>0</v>
      </c>
      <c r="I5650" s="6">
        <v>12.796302185611614</v>
      </c>
      <c r="J5650" s="6">
        <v>15.613813414583982</v>
      </c>
      <c r="K5650" s="7">
        <v>0</v>
      </c>
      <c r="L5650" s="8">
        <v>63.516889375501933</v>
      </c>
      <c r="M5650" s="1"/>
      <c r="N5650" s="1"/>
      <c r="O5650" s="1"/>
    </row>
    <row r="5651" spans="1:15" x14ac:dyDescent="0.3">
      <c r="A5651" s="5">
        <v>42240.333333319635</v>
      </c>
      <c r="B5651" s="6">
        <v>26.227886541103334</v>
      </c>
      <c r="C5651" s="6">
        <v>2.0987554810190883</v>
      </c>
      <c r="D5651" s="6">
        <v>0.22499253248746839</v>
      </c>
      <c r="E5651" s="6">
        <v>5.9139038142492915</v>
      </c>
      <c r="F5651" s="6">
        <v>0</v>
      </c>
      <c r="G5651" s="6">
        <v>0</v>
      </c>
      <c r="H5651" s="6">
        <v>0</v>
      </c>
      <c r="I5651" s="6">
        <v>12.796302185611614</v>
      </c>
      <c r="J5651" s="6">
        <v>15.328622583459165</v>
      </c>
      <c r="K5651" s="7">
        <v>0</v>
      </c>
      <c r="L5651" s="8">
        <v>62.590463137929966</v>
      </c>
      <c r="M5651" s="1"/>
      <c r="N5651" s="1"/>
      <c r="O5651" s="1"/>
    </row>
    <row r="5652" spans="1:15" x14ac:dyDescent="0.3">
      <c r="A5652" s="5">
        <v>42240.374999986299</v>
      </c>
      <c r="B5652" s="6">
        <v>26.924797490863781</v>
      </c>
      <c r="C5652" s="6">
        <v>2.1545222952189191</v>
      </c>
      <c r="D5652" s="6">
        <v>0.2309708929344346</v>
      </c>
      <c r="E5652" s="6">
        <v>6.0710443569125854</v>
      </c>
      <c r="F5652" s="6">
        <v>0</v>
      </c>
      <c r="G5652" s="6">
        <v>0</v>
      </c>
      <c r="H5652" s="6">
        <v>0</v>
      </c>
      <c r="I5652" s="6">
        <v>12.796302185611614</v>
      </c>
      <c r="J5652" s="6">
        <v>15.73592512788707</v>
      </c>
      <c r="K5652" s="7">
        <v>0</v>
      </c>
      <c r="L5652" s="8">
        <v>63.913562349428403</v>
      </c>
      <c r="M5652" s="1"/>
      <c r="N5652" s="1"/>
      <c r="O5652" s="1"/>
    </row>
    <row r="5653" spans="1:15" x14ac:dyDescent="0.3">
      <c r="A5653" s="5">
        <v>42240.416666652964</v>
      </c>
      <c r="B5653" s="6">
        <v>29.557150807647176</v>
      </c>
      <c r="C5653" s="6">
        <v>2.3651632076279263</v>
      </c>
      <c r="D5653" s="6">
        <v>0.25355219540486873</v>
      </c>
      <c r="E5653" s="6">
        <v>6.6645913930483545</v>
      </c>
      <c r="F5653" s="6">
        <v>0</v>
      </c>
      <c r="G5653" s="6">
        <v>0</v>
      </c>
      <c r="H5653" s="6">
        <v>0</v>
      </c>
      <c r="I5653" s="6">
        <v>12.796302185611614</v>
      </c>
      <c r="J5653" s="6">
        <v>17.274377356436023</v>
      </c>
      <c r="K5653" s="7">
        <v>0</v>
      </c>
      <c r="L5653" s="8">
        <v>68.911137145775967</v>
      </c>
      <c r="M5653" s="1"/>
      <c r="N5653" s="1"/>
      <c r="O5653" s="1"/>
    </row>
    <row r="5654" spans="1:15" x14ac:dyDescent="0.3">
      <c r="A5654" s="5">
        <v>42240.458333319628</v>
      </c>
      <c r="B5654" s="6">
        <v>30.807431764321034</v>
      </c>
      <c r="C5654" s="6">
        <v>2.6026118354498444</v>
      </c>
      <c r="D5654" s="6">
        <v>0.26452387710275843</v>
      </c>
      <c r="E5654" s="6">
        <v>6.9816935360730277</v>
      </c>
      <c r="F5654" s="6">
        <v>0</v>
      </c>
      <c r="G5654" s="6">
        <v>0</v>
      </c>
      <c r="H5654" s="6">
        <v>0</v>
      </c>
      <c r="I5654" s="6">
        <v>12.796302185611614</v>
      </c>
      <c r="J5654" s="6">
        <v>18.096294523759514</v>
      </c>
      <c r="K5654" s="7">
        <v>0</v>
      </c>
      <c r="L5654" s="8">
        <v>71.548857722317805</v>
      </c>
      <c r="M5654" s="1"/>
      <c r="N5654" s="1"/>
      <c r="O5654" s="1"/>
    </row>
    <row r="5655" spans="1:15" x14ac:dyDescent="0.3">
      <c r="A5655" s="5">
        <v>42240.499999986292</v>
      </c>
      <c r="B5655" s="6">
        <v>32.30593599517892</v>
      </c>
      <c r="C5655" s="6">
        <v>2.7292054728727186</v>
      </c>
      <c r="D5655" s="6">
        <v>0.277390582514421</v>
      </c>
      <c r="E5655" s="6">
        <v>7.3212900783097945</v>
      </c>
      <c r="F5655" s="6">
        <v>0</v>
      </c>
      <c r="G5655" s="6">
        <v>0</v>
      </c>
      <c r="H5655" s="6">
        <v>0</v>
      </c>
      <c r="I5655" s="6">
        <v>12.796302185611614</v>
      </c>
      <c r="J5655" s="6">
        <v>18.97651635186104</v>
      </c>
      <c r="K5655" s="7">
        <v>0</v>
      </c>
      <c r="L5655" s="8">
        <v>74.406640666348508</v>
      </c>
      <c r="M5655" s="1"/>
      <c r="N5655" s="1"/>
      <c r="O5655" s="1"/>
    </row>
    <row r="5656" spans="1:15" x14ac:dyDescent="0.3">
      <c r="A5656" s="5">
        <v>42240.541666652956</v>
      </c>
      <c r="B5656" s="6">
        <v>35.616276047673885</v>
      </c>
      <c r="C5656" s="6">
        <v>3.0088630005074939</v>
      </c>
      <c r="D5656" s="6">
        <v>0.3058143729787936</v>
      </c>
      <c r="E5656" s="6">
        <v>8.0714915207252016</v>
      </c>
      <c r="F5656" s="6">
        <v>0</v>
      </c>
      <c r="G5656" s="6">
        <v>0</v>
      </c>
      <c r="H5656" s="6">
        <v>0</v>
      </c>
      <c r="I5656" s="6">
        <v>12.796302185611614</v>
      </c>
      <c r="J5656" s="6">
        <v>20.921011077095624</v>
      </c>
      <c r="K5656" s="7">
        <v>0</v>
      </c>
      <c r="L5656" s="8">
        <v>80.719758204592623</v>
      </c>
      <c r="M5656" s="1"/>
      <c r="N5656" s="1"/>
      <c r="O5656" s="1"/>
    </row>
    <row r="5657" spans="1:15" x14ac:dyDescent="0.3">
      <c r="A5657" s="5">
        <v>42240.583333319621</v>
      </c>
      <c r="B5657" s="6">
        <v>36.975671452531977</v>
      </c>
      <c r="C5657" s="6">
        <v>3.1237047243099054</v>
      </c>
      <c r="D5657" s="6">
        <v>0.31748663913066377</v>
      </c>
      <c r="E5657" s="6">
        <v>8.3795627089914237</v>
      </c>
      <c r="F5657" s="6">
        <v>0</v>
      </c>
      <c r="G5657" s="6">
        <v>0</v>
      </c>
      <c r="H5657" s="6">
        <v>0</v>
      </c>
      <c r="I5657" s="6">
        <v>12.796302185611614</v>
      </c>
      <c r="J5657" s="6">
        <v>21.719520339690085</v>
      </c>
      <c r="K5657" s="7">
        <v>0</v>
      </c>
      <c r="L5657" s="8">
        <v>83.312248050265666</v>
      </c>
      <c r="M5657" s="1"/>
      <c r="N5657" s="1"/>
      <c r="O5657" s="1"/>
    </row>
    <row r="5658" spans="1:15" x14ac:dyDescent="0.3">
      <c r="A5658" s="5">
        <v>42240.624999986285</v>
      </c>
      <c r="B5658" s="6">
        <v>41.334542039266672</v>
      </c>
      <c r="C5658" s="6">
        <v>3.4919421114772531</v>
      </c>
      <c r="D5658" s="6">
        <v>0.35491349626737556</v>
      </c>
      <c r="E5658" s="6">
        <v>9.3673859989298336</v>
      </c>
      <c r="F5658" s="6">
        <v>0</v>
      </c>
      <c r="G5658" s="6">
        <v>0</v>
      </c>
      <c r="H5658" s="6">
        <v>0</v>
      </c>
      <c r="I5658" s="6">
        <v>12.796302185611614</v>
      </c>
      <c r="J5658" s="6">
        <v>24.27992221063916</v>
      </c>
      <c r="K5658" s="7">
        <v>0</v>
      </c>
      <c r="L5658" s="8">
        <v>91.625008042191908</v>
      </c>
      <c r="M5658" s="1"/>
      <c r="N5658" s="1"/>
      <c r="O5658" s="1"/>
    </row>
    <row r="5659" spans="1:15" x14ac:dyDescent="0.3">
      <c r="A5659" s="5">
        <v>42240.666666652949</v>
      </c>
      <c r="B5659" s="6">
        <v>41.564920686168769</v>
      </c>
      <c r="C5659" s="6">
        <v>3.5114044995675422</v>
      </c>
      <c r="D5659" s="6">
        <v>0.35689161159183458</v>
      </c>
      <c r="E5659" s="6">
        <v>9.4195952555218856</v>
      </c>
      <c r="F5659" s="6">
        <v>0</v>
      </c>
      <c r="G5659" s="6">
        <v>0</v>
      </c>
      <c r="H5659" s="6">
        <v>0</v>
      </c>
      <c r="I5659" s="6">
        <v>12.796302185611614</v>
      </c>
      <c r="J5659" s="6">
        <v>24.415246695919819</v>
      </c>
      <c r="K5659" s="7">
        <v>0</v>
      </c>
      <c r="L5659" s="8">
        <v>92.064360934381455</v>
      </c>
      <c r="M5659" s="1"/>
      <c r="N5659" s="1"/>
      <c r="O5659" s="1"/>
    </row>
    <row r="5660" spans="1:15" x14ac:dyDescent="0.3">
      <c r="A5660" s="5">
        <v>42240.708333319613</v>
      </c>
      <c r="B5660" s="6">
        <v>38.520417832515996</v>
      </c>
      <c r="C5660" s="6">
        <v>3.0824038349579292</v>
      </c>
      <c r="D5660" s="6">
        <v>0.33044242230615589</v>
      </c>
      <c r="E5660" s="6">
        <v>8.6856424969348467</v>
      </c>
      <c r="F5660" s="6">
        <v>0</v>
      </c>
      <c r="G5660" s="6">
        <v>0</v>
      </c>
      <c r="H5660" s="6">
        <v>0</v>
      </c>
      <c r="I5660" s="6">
        <v>12.796302185611614</v>
      </c>
      <c r="J5660" s="6">
        <v>22.512867965416643</v>
      </c>
      <c r="K5660" s="7">
        <v>0</v>
      </c>
      <c r="L5660" s="8">
        <v>85.928076737743183</v>
      </c>
      <c r="M5660" s="1"/>
      <c r="N5660" s="1"/>
      <c r="O5660" s="1"/>
    </row>
    <row r="5661" spans="1:15" x14ac:dyDescent="0.3">
      <c r="A5661" s="5">
        <v>42240.749999986278</v>
      </c>
      <c r="B5661" s="6">
        <v>38.257628381095465</v>
      </c>
      <c r="C5661" s="6">
        <v>3.0613754230552583</v>
      </c>
      <c r="D5661" s="6">
        <v>0.32818811698523581</v>
      </c>
      <c r="E5661" s="6">
        <v>8.6263883310810812</v>
      </c>
      <c r="F5661" s="6">
        <v>0</v>
      </c>
      <c r="G5661" s="6">
        <v>0</v>
      </c>
      <c r="H5661" s="6">
        <v>0</v>
      </c>
      <c r="I5661" s="6">
        <v>12.796302185611614</v>
      </c>
      <c r="J5661" s="6">
        <v>22.359283332761372</v>
      </c>
      <c r="K5661" s="7">
        <v>0</v>
      </c>
      <c r="L5661" s="8">
        <v>85.429165770590032</v>
      </c>
      <c r="M5661" s="1"/>
      <c r="N5661" s="1"/>
      <c r="O5661" s="1"/>
    </row>
    <row r="5662" spans="1:15" x14ac:dyDescent="0.3">
      <c r="A5662" s="5">
        <v>42240.791666652942</v>
      </c>
      <c r="B5662" s="6">
        <v>34.683984488104215</v>
      </c>
      <c r="C5662" s="6">
        <v>2.7754124387380985</v>
      </c>
      <c r="D5662" s="6">
        <v>0.29753207504939738</v>
      </c>
      <c r="E5662" s="6">
        <v>7.8205976618096935</v>
      </c>
      <c r="F5662" s="6">
        <v>0</v>
      </c>
      <c r="G5662" s="6">
        <v>0</v>
      </c>
      <c r="H5662" s="6">
        <v>0</v>
      </c>
      <c r="I5662" s="6">
        <v>12.796302185611614</v>
      </c>
      <c r="J5662" s="6">
        <v>20.270703362831313</v>
      </c>
      <c r="K5662" s="7">
        <v>0</v>
      </c>
      <c r="L5662" s="8">
        <v>78.644532212144327</v>
      </c>
      <c r="M5662" s="1"/>
      <c r="N5662" s="1"/>
      <c r="O5662" s="1"/>
    </row>
    <row r="5663" spans="1:15" x14ac:dyDescent="0.3">
      <c r="A5663" s="5">
        <v>42240.833333319606</v>
      </c>
      <c r="B5663" s="6">
        <v>30.969613575204498</v>
      </c>
      <c r="C5663" s="6">
        <v>2.4781884782878634</v>
      </c>
      <c r="D5663" s="6">
        <v>0.26566882457431962</v>
      </c>
      <c r="E5663" s="6">
        <v>6.9830756496982982</v>
      </c>
      <c r="F5663" s="6">
        <v>0</v>
      </c>
      <c r="G5663" s="6">
        <v>0</v>
      </c>
      <c r="H5663" s="6">
        <v>0</v>
      </c>
      <c r="I5663" s="6">
        <v>12.796302185611614</v>
      </c>
      <c r="J5663" s="6">
        <v>18.099876911771663</v>
      </c>
      <c r="K5663" s="7">
        <v>0</v>
      </c>
      <c r="L5663" s="8">
        <v>71.592725625148262</v>
      </c>
      <c r="M5663" s="1"/>
      <c r="N5663" s="1"/>
      <c r="O5663" s="1"/>
    </row>
    <row r="5664" spans="1:15" x14ac:dyDescent="0.3">
      <c r="A5664" s="5">
        <v>42240.87499998627</v>
      </c>
      <c r="B5664" s="6">
        <v>30.300403834078509</v>
      </c>
      <c r="C5664" s="6">
        <v>2.4246383148029618</v>
      </c>
      <c r="D5664" s="6">
        <v>0.25992809536286532</v>
      </c>
      <c r="E5664" s="6">
        <v>6.832181217759393</v>
      </c>
      <c r="F5664" s="6">
        <v>0</v>
      </c>
      <c r="G5664" s="6">
        <v>0</v>
      </c>
      <c r="H5664" s="6">
        <v>0</v>
      </c>
      <c r="I5664" s="6">
        <v>12.796302185611614</v>
      </c>
      <c r="J5664" s="6">
        <v>17.708764058098964</v>
      </c>
      <c r="K5664" s="7">
        <v>0</v>
      </c>
      <c r="L5664" s="8">
        <v>70.322217705714309</v>
      </c>
      <c r="M5664" s="1"/>
      <c r="N5664" s="1"/>
      <c r="O5664" s="1"/>
    </row>
    <row r="5665" spans="1:15" x14ac:dyDescent="0.3">
      <c r="A5665" s="5">
        <v>42240.916666652935</v>
      </c>
      <c r="B5665" s="6">
        <v>28.492756426879964</v>
      </c>
      <c r="C5665" s="6">
        <v>2.0933628146828687</v>
      </c>
      <c r="D5665" s="6">
        <v>0.24408764130629751</v>
      </c>
      <c r="E5665" s="6">
        <v>6.3769066168768225</v>
      </c>
      <c r="F5665" s="6">
        <v>0</v>
      </c>
      <c r="G5665" s="6">
        <v>0</v>
      </c>
      <c r="H5665" s="6">
        <v>0</v>
      </c>
      <c r="I5665" s="6">
        <v>12.796302185611614</v>
      </c>
      <c r="J5665" s="6">
        <v>16.528708929040384</v>
      </c>
      <c r="K5665" s="7">
        <v>0</v>
      </c>
      <c r="L5665" s="8">
        <v>66.532124614397958</v>
      </c>
      <c r="M5665" s="1"/>
      <c r="N5665" s="1"/>
      <c r="O5665" s="1"/>
    </row>
    <row r="5666" spans="1:15" x14ac:dyDescent="0.3">
      <c r="A5666" s="5">
        <v>42240.958333319599</v>
      </c>
      <c r="B5666" s="6">
        <v>28.28353145034243</v>
      </c>
      <c r="C5666" s="6">
        <v>2.0779910556566561</v>
      </c>
      <c r="D5666" s="6">
        <v>0.24229528291666713</v>
      </c>
      <c r="E5666" s="6">
        <v>6.3300803948957318</v>
      </c>
      <c r="F5666" s="6">
        <v>0</v>
      </c>
      <c r="G5666" s="6">
        <v>0</v>
      </c>
      <c r="H5666" s="6">
        <v>0</v>
      </c>
      <c r="I5666" s="6">
        <v>12.796302185611614</v>
      </c>
      <c r="J5666" s="6">
        <v>16.407337072767046</v>
      </c>
      <c r="K5666" s="7">
        <v>0</v>
      </c>
      <c r="L5666" s="8">
        <v>66.137537442190151</v>
      </c>
      <c r="M5666" s="1"/>
      <c r="N5666" s="1"/>
      <c r="O5666" s="1"/>
    </row>
    <row r="5667" spans="1:15" x14ac:dyDescent="0.3">
      <c r="A5667" s="5">
        <v>42240.999999986263</v>
      </c>
      <c r="B5667" s="6">
        <v>25.917815945526087</v>
      </c>
      <c r="C5667" s="6">
        <v>1.9041819375177997</v>
      </c>
      <c r="D5667" s="6">
        <v>0.22202901211713155</v>
      </c>
      <c r="E5667" s="6">
        <v>5.800614356921276</v>
      </c>
      <c r="F5667" s="6">
        <v>0</v>
      </c>
      <c r="G5667" s="6">
        <v>0</v>
      </c>
      <c r="H5667" s="6">
        <v>0</v>
      </c>
      <c r="I5667" s="6">
        <v>12.796302185611614</v>
      </c>
      <c r="J5667" s="6">
        <v>15.034980449834695</v>
      </c>
      <c r="K5667" s="7">
        <v>0</v>
      </c>
      <c r="L5667" s="8">
        <v>61.675923887528612</v>
      </c>
      <c r="M5667" s="1"/>
      <c r="N5667" s="1"/>
      <c r="O5667" s="1"/>
    </row>
    <row r="5668" spans="1:15" x14ac:dyDescent="0.3">
      <c r="A5668" s="5">
        <v>42241.041666652927</v>
      </c>
      <c r="B5668" s="6">
        <v>24.224802017384356</v>
      </c>
      <c r="C5668" s="6">
        <v>1.7797962042172268</v>
      </c>
      <c r="D5668" s="6">
        <v>0.20925704373930873</v>
      </c>
      <c r="E5668" s="6">
        <v>5.6690613739454623</v>
      </c>
      <c r="F5668" s="6">
        <v>0</v>
      </c>
      <c r="G5668" s="6">
        <v>0</v>
      </c>
      <c r="H5668" s="6">
        <v>0</v>
      </c>
      <c r="I5668" s="6">
        <v>12.796302185611614</v>
      </c>
      <c r="J5668" s="6">
        <v>14.693999925108253</v>
      </c>
      <c r="K5668" s="7">
        <v>0</v>
      </c>
      <c r="L5668" s="8">
        <v>59.373218750006224</v>
      </c>
      <c r="M5668" s="1"/>
      <c r="N5668" s="1"/>
      <c r="O5668" s="1"/>
    </row>
    <row r="5669" spans="1:15" x14ac:dyDescent="0.3">
      <c r="A5669" s="5">
        <v>42241.083333319591</v>
      </c>
      <c r="B5669" s="6">
        <v>23.299297062469655</v>
      </c>
      <c r="C5669" s="6">
        <v>1.7117993551796438</v>
      </c>
      <c r="D5669" s="6">
        <v>0.20277850905490585</v>
      </c>
      <c r="E5669" s="6">
        <v>5.6690613739454623</v>
      </c>
      <c r="F5669" s="6">
        <v>0</v>
      </c>
      <c r="G5669" s="6">
        <v>0</v>
      </c>
      <c r="H5669" s="6">
        <v>0</v>
      </c>
      <c r="I5669" s="6">
        <v>12.796302185611614</v>
      </c>
      <c r="J5669" s="6">
        <v>14.693999925108253</v>
      </c>
      <c r="K5669" s="7">
        <v>0</v>
      </c>
      <c r="L5669" s="8">
        <v>58.373238411369535</v>
      </c>
      <c r="M5669" s="1"/>
      <c r="N5669" s="1"/>
      <c r="O5669" s="1"/>
    </row>
    <row r="5670" spans="1:15" x14ac:dyDescent="0.3">
      <c r="A5670" s="5">
        <v>42241.124999986256</v>
      </c>
      <c r="B5670" s="6">
        <v>24.108432974262527</v>
      </c>
      <c r="C5670" s="6">
        <v>1.7712465706190661</v>
      </c>
      <c r="D5670" s="6">
        <v>0.20844246043745596</v>
      </c>
      <c r="E5670" s="6">
        <v>5.6690613739454623</v>
      </c>
      <c r="F5670" s="6">
        <v>0</v>
      </c>
      <c r="G5670" s="6">
        <v>0</v>
      </c>
      <c r="H5670" s="6">
        <v>0</v>
      </c>
      <c r="I5670" s="6">
        <v>12.796302185611614</v>
      </c>
      <c r="J5670" s="6">
        <v>14.693999925108253</v>
      </c>
      <c r="K5670" s="7">
        <v>0</v>
      </c>
      <c r="L5670" s="8">
        <v>59.247485489984378</v>
      </c>
      <c r="M5670" s="1"/>
      <c r="N5670" s="1"/>
      <c r="O5670" s="1"/>
    </row>
    <row r="5671" spans="1:15" x14ac:dyDescent="0.3">
      <c r="A5671" s="5">
        <v>42241.16666665292</v>
      </c>
      <c r="B5671" s="6">
        <v>25.762556252794514</v>
      </c>
      <c r="C5671" s="6">
        <v>1.8927750078928109</v>
      </c>
      <c r="D5671" s="6">
        <v>0.22069895574697851</v>
      </c>
      <c r="E5671" s="6">
        <v>5.7658659967738437</v>
      </c>
      <c r="F5671" s="6">
        <v>0</v>
      </c>
      <c r="G5671" s="6">
        <v>0</v>
      </c>
      <c r="H5671" s="6">
        <v>0</v>
      </c>
      <c r="I5671" s="6">
        <v>12.796302185611614</v>
      </c>
      <c r="J5671" s="6">
        <v>14.944913970090694</v>
      </c>
      <c r="K5671" s="7">
        <v>0</v>
      </c>
      <c r="L5671" s="8">
        <v>61.38311236891046</v>
      </c>
      <c r="M5671" s="1"/>
      <c r="N5671" s="1"/>
      <c r="O5671" s="1"/>
    </row>
    <row r="5672" spans="1:15" x14ac:dyDescent="0.3">
      <c r="A5672" s="5">
        <v>42241.208333319584</v>
      </c>
      <c r="B5672" s="6">
        <v>29.490123891319175</v>
      </c>
      <c r="C5672" s="6">
        <v>2.1666394022952176</v>
      </c>
      <c r="D5672" s="6">
        <v>0.25263174522742404</v>
      </c>
      <c r="E5672" s="6">
        <v>6.6001254268842589</v>
      </c>
      <c r="F5672" s="6">
        <v>0</v>
      </c>
      <c r="G5672" s="6">
        <v>0</v>
      </c>
      <c r="H5672" s="6">
        <v>0</v>
      </c>
      <c r="I5672" s="6">
        <v>12.796302185611614</v>
      </c>
      <c r="J5672" s="6">
        <v>17.107283927823527</v>
      </c>
      <c r="K5672" s="7">
        <v>0</v>
      </c>
      <c r="L5672" s="8">
        <v>68.413106579161223</v>
      </c>
      <c r="M5672" s="1"/>
      <c r="N5672" s="1"/>
      <c r="O5672" s="1"/>
    </row>
    <row r="5673" spans="1:15" x14ac:dyDescent="0.3">
      <c r="A5673" s="5">
        <v>42241.249999986248</v>
      </c>
      <c r="B5673" s="6">
        <v>29.634174538855561</v>
      </c>
      <c r="C5673" s="6">
        <v>2.1772228033697156</v>
      </c>
      <c r="D5673" s="6">
        <v>0.25386577756388945</v>
      </c>
      <c r="E5673" s="6">
        <v>6.6323651131286425</v>
      </c>
      <c r="F5673" s="6">
        <v>0</v>
      </c>
      <c r="G5673" s="6">
        <v>0</v>
      </c>
      <c r="H5673" s="6">
        <v>0</v>
      </c>
      <c r="I5673" s="6">
        <v>12.796302185611614</v>
      </c>
      <c r="J5673" s="6">
        <v>17.190848016481606</v>
      </c>
      <c r="K5673" s="7">
        <v>0</v>
      </c>
      <c r="L5673" s="8">
        <v>68.684778435011026</v>
      </c>
      <c r="M5673" s="1"/>
      <c r="N5673" s="1"/>
      <c r="O5673" s="1"/>
    </row>
    <row r="5674" spans="1:15" x14ac:dyDescent="0.3">
      <c r="A5674" s="5">
        <v>42241.291666652913</v>
      </c>
      <c r="B5674" s="6">
        <v>27.69221757475426</v>
      </c>
      <c r="C5674" s="6">
        <v>2.2159312503318351</v>
      </c>
      <c r="D5674" s="6">
        <v>0.23755410686917813</v>
      </c>
      <c r="E5674" s="6">
        <v>6.2440834065569026</v>
      </c>
      <c r="F5674" s="6">
        <v>0</v>
      </c>
      <c r="G5674" s="6">
        <v>0</v>
      </c>
      <c r="H5674" s="6">
        <v>0</v>
      </c>
      <c r="I5674" s="6">
        <v>12.796302185611614</v>
      </c>
      <c r="J5674" s="6">
        <v>16.184436021454058</v>
      </c>
      <c r="K5674" s="7">
        <v>0</v>
      </c>
      <c r="L5674" s="8">
        <v>65.370524545577851</v>
      </c>
      <c r="M5674" s="1"/>
      <c r="N5674" s="1"/>
      <c r="O5674" s="1"/>
    </row>
    <row r="5675" spans="1:15" x14ac:dyDescent="0.3">
      <c r="A5675" s="5">
        <v>42241.333333319577</v>
      </c>
      <c r="B5675" s="6">
        <v>26.822994464237766</v>
      </c>
      <c r="C5675" s="6">
        <v>2.1463760170283055</v>
      </c>
      <c r="D5675" s="6">
        <v>0.23009758883730191</v>
      </c>
      <c r="E5675" s="6">
        <v>6.0480896553767911</v>
      </c>
      <c r="F5675" s="6">
        <v>0</v>
      </c>
      <c r="G5675" s="6">
        <v>0</v>
      </c>
      <c r="H5675" s="6">
        <v>0</v>
      </c>
      <c r="I5675" s="6">
        <v>12.796302185611614</v>
      </c>
      <c r="J5675" s="6">
        <v>15.676427380306132</v>
      </c>
      <c r="K5675" s="7">
        <v>0</v>
      </c>
      <c r="L5675" s="8">
        <v>63.720287291397909</v>
      </c>
      <c r="M5675" s="1"/>
      <c r="N5675" s="1"/>
      <c r="O5675" s="1"/>
    </row>
    <row r="5676" spans="1:15" x14ac:dyDescent="0.3">
      <c r="A5676" s="5">
        <v>42241.374999986241</v>
      </c>
      <c r="B5676" s="6">
        <v>28.220187123447715</v>
      </c>
      <c r="C5676" s="6">
        <v>2.2581793736182858</v>
      </c>
      <c r="D5676" s="6">
        <v>0.24208322535726692</v>
      </c>
      <c r="E5676" s="6">
        <v>6.3631307847332712</v>
      </c>
      <c r="F5676" s="6">
        <v>0</v>
      </c>
      <c r="G5676" s="6">
        <v>0</v>
      </c>
      <c r="H5676" s="6">
        <v>0</v>
      </c>
      <c r="I5676" s="6">
        <v>12.796302185611614</v>
      </c>
      <c r="J5676" s="6">
        <v>16.493002475514245</v>
      </c>
      <c r="K5676" s="7">
        <v>0</v>
      </c>
      <c r="L5676" s="8">
        <v>66.372885168282409</v>
      </c>
      <c r="M5676" s="1"/>
      <c r="N5676" s="1"/>
      <c r="O5676" s="1"/>
    </row>
    <row r="5677" spans="1:15" x14ac:dyDescent="0.3">
      <c r="A5677" s="5">
        <v>42241.416666652905</v>
      </c>
      <c r="B5677" s="6">
        <v>30.62664159454453</v>
      </c>
      <c r="C5677" s="6">
        <v>2.4507438603954528</v>
      </c>
      <c r="D5677" s="6">
        <v>0.26272668379679265</v>
      </c>
      <c r="E5677" s="6">
        <v>6.9057418049972776</v>
      </c>
      <c r="F5677" s="6">
        <v>0</v>
      </c>
      <c r="G5677" s="6">
        <v>0</v>
      </c>
      <c r="H5677" s="6">
        <v>0</v>
      </c>
      <c r="I5677" s="6">
        <v>12.796302185611614</v>
      </c>
      <c r="J5677" s="6">
        <v>17.899430412203387</v>
      </c>
      <c r="K5677" s="7">
        <v>0</v>
      </c>
      <c r="L5677" s="8">
        <v>70.941586541549057</v>
      </c>
      <c r="M5677" s="1"/>
      <c r="N5677" s="1"/>
      <c r="O5677" s="1"/>
    </row>
    <row r="5678" spans="1:15" x14ac:dyDescent="0.3">
      <c r="A5678" s="5">
        <v>42241.45833331957</v>
      </c>
      <c r="B5678" s="6">
        <v>31.971101772693764</v>
      </c>
      <c r="C5678" s="6">
        <v>2.7009186777571728</v>
      </c>
      <c r="D5678" s="6">
        <v>0.27451557341284966</v>
      </c>
      <c r="E5678" s="6">
        <v>7.2454087148561905</v>
      </c>
      <c r="F5678" s="6">
        <v>0</v>
      </c>
      <c r="G5678" s="6">
        <v>0</v>
      </c>
      <c r="H5678" s="6">
        <v>0</v>
      </c>
      <c r="I5678" s="6">
        <v>12.796302185611614</v>
      </c>
      <c r="J5678" s="6">
        <v>18.779834630610178</v>
      </c>
      <c r="K5678" s="7">
        <v>0</v>
      </c>
      <c r="L5678" s="8">
        <v>73.768081554941773</v>
      </c>
      <c r="M5678" s="1"/>
      <c r="N5678" s="1"/>
      <c r="O5678" s="1"/>
    </row>
    <row r="5679" spans="1:15" x14ac:dyDescent="0.3">
      <c r="A5679" s="5">
        <v>42241.499999986234</v>
      </c>
      <c r="B5679" s="6">
        <v>34.345102116179156</v>
      </c>
      <c r="C5679" s="6">
        <v>2.9014742267748188</v>
      </c>
      <c r="D5679" s="6">
        <v>0.29489960866467219</v>
      </c>
      <c r="E5679" s="6">
        <v>7.7834134073454395</v>
      </c>
      <c r="F5679" s="6">
        <v>0</v>
      </c>
      <c r="G5679" s="6">
        <v>0</v>
      </c>
      <c r="H5679" s="6">
        <v>0</v>
      </c>
      <c r="I5679" s="6">
        <v>12.796302185611614</v>
      </c>
      <c r="J5679" s="6">
        <v>20.1743231340294</v>
      </c>
      <c r="K5679" s="7">
        <v>0</v>
      </c>
      <c r="L5679" s="8">
        <v>78.295514678605102</v>
      </c>
      <c r="M5679" s="1"/>
      <c r="N5679" s="1"/>
      <c r="O5679" s="1"/>
    </row>
    <row r="5680" spans="1:15" x14ac:dyDescent="0.3">
      <c r="A5680" s="5">
        <v>42241.541666652898</v>
      </c>
      <c r="B5680" s="6">
        <v>35.903666765824262</v>
      </c>
      <c r="C5680" s="6">
        <v>3.0331417683768378</v>
      </c>
      <c r="D5680" s="6">
        <v>0.30828201479944439</v>
      </c>
      <c r="E5680" s="6">
        <v>8.1366210626677908</v>
      </c>
      <c r="F5680" s="6">
        <v>0</v>
      </c>
      <c r="G5680" s="6">
        <v>0</v>
      </c>
      <c r="H5680" s="6">
        <v>0</v>
      </c>
      <c r="I5680" s="6">
        <v>12.796302185611614</v>
      </c>
      <c r="J5680" s="6">
        <v>21.089824469877914</v>
      </c>
      <c r="K5680" s="7">
        <v>0</v>
      </c>
      <c r="L5680" s="8">
        <v>81.26783826715787</v>
      </c>
      <c r="M5680" s="1"/>
      <c r="N5680" s="1"/>
      <c r="O5680" s="1"/>
    </row>
    <row r="5681" spans="1:15" x14ac:dyDescent="0.3">
      <c r="A5681" s="5">
        <v>42241.583333319562</v>
      </c>
      <c r="B5681" s="6">
        <v>38.502796976104193</v>
      </c>
      <c r="C5681" s="6">
        <v>3.2527162885412864</v>
      </c>
      <c r="D5681" s="6">
        <v>0.33059909742995447</v>
      </c>
      <c r="E5681" s="6">
        <v>8.7256455138893081</v>
      </c>
      <c r="F5681" s="6">
        <v>0</v>
      </c>
      <c r="G5681" s="6">
        <v>0</v>
      </c>
      <c r="H5681" s="6">
        <v>0</v>
      </c>
      <c r="I5681" s="6">
        <v>12.796302185611614</v>
      </c>
      <c r="J5681" s="6">
        <v>22.616554323591288</v>
      </c>
      <c r="K5681" s="7">
        <v>0</v>
      </c>
      <c r="L5681" s="8">
        <v>86.224614385167655</v>
      </c>
      <c r="M5681" s="1"/>
      <c r="N5681" s="1"/>
      <c r="O5681" s="1"/>
    </row>
    <row r="5682" spans="1:15" x14ac:dyDescent="0.3">
      <c r="A5682" s="5">
        <v>42241.624999986227</v>
      </c>
      <c r="B5682" s="6">
        <v>41.394618564516051</v>
      </c>
      <c r="C5682" s="6">
        <v>3.4970173763303207</v>
      </c>
      <c r="D5682" s="6">
        <v>0.35542933528646031</v>
      </c>
      <c r="E5682" s="6">
        <v>9.3810007621211309</v>
      </c>
      <c r="F5682" s="6">
        <v>0</v>
      </c>
      <c r="G5682" s="6">
        <v>0</v>
      </c>
      <c r="H5682" s="6">
        <v>0</v>
      </c>
      <c r="I5682" s="6">
        <v>12.796302185611614</v>
      </c>
      <c r="J5682" s="6">
        <v>24.315211179326774</v>
      </c>
      <c r="K5682" s="7">
        <v>0</v>
      </c>
      <c r="L5682" s="8">
        <v>91.739579403192351</v>
      </c>
      <c r="M5682" s="1"/>
      <c r="N5682" s="1"/>
      <c r="O5682" s="1"/>
    </row>
    <row r="5683" spans="1:15" x14ac:dyDescent="0.3">
      <c r="A5683" s="5">
        <v>42241.666666652891</v>
      </c>
      <c r="B5683" s="6">
        <v>41.148263517454431</v>
      </c>
      <c r="C5683" s="6">
        <v>3.4762053019545549</v>
      </c>
      <c r="D5683" s="6">
        <v>0.35331404074678219</v>
      </c>
      <c r="E5683" s="6">
        <v>9.3251708749430264</v>
      </c>
      <c r="F5683" s="6">
        <v>0</v>
      </c>
      <c r="G5683" s="6">
        <v>0</v>
      </c>
      <c r="H5683" s="6">
        <v>0</v>
      </c>
      <c r="I5683" s="6">
        <v>12.796302185611614</v>
      </c>
      <c r="J5683" s="6">
        <v>24.170502151870458</v>
      </c>
      <c r="K5683" s="7">
        <v>0</v>
      </c>
      <c r="L5683" s="8">
        <v>91.269758072580856</v>
      </c>
      <c r="M5683" s="1"/>
      <c r="N5683" s="1"/>
      <c r="O5683" s="1"/>
    </row>
    <row r="5684" spans="1:15" x14ac:dyDescent="0.3">
      <c r="A5684" s="5">
        <v>42241.708333319555</v>
      </c>
      <c r="B5684" s="6">
        <v>41.091766081984474</v>
      </c>
      <c r="C5684" s="6">
        <v>3.2881631218803968</v>
      </c>
      <c r="D5684" s="6">
        <v>0.3525004006967698</v>
      </c>
      <c r="E5684" s="6">
        <v>9.2654340175540746</v>
      </c>
      <c r="F5684" s="6">
        <v>0</v>
      </c>
      <c r="G5684" s="6">
        <v>0</v>
      </c>
      <c r="H5684" s="6">
        <v>0</v>
      </c>
      <c r="I5684" s="6">
        <v>12.796302185611614</v>
      </c>
      <c r="J5684" s="6">
        <v>24.015666400394267</v>
      </c>
      <c r="K5684" s="7">
        <v>0</v>
      </c>
      <c r="L5684" s="8">
        <v>90.809832208121591</v>
      </c>
      <c r="M5684" s="1"/>
      <c r="N5684" s="1"/>
      <c r="O5684" s="1"/>
    </row>
    <row r="5685" spans="1:15" x14ac:dyDescent="0.3">
      <c r="A5685" s="5">
        <v>42241.749999986219</v>
      </c>
      <c r="B5685" s="6">
        <v>39.197614517741854</v>
      </c>
      <c r="C5685" s="6">
        <v>3.1365931137097025</v>
      </c>
      <c r="D5685" s="6">
        <v>0.33625166648457283</v>
      </c>
      <c r="E5685" s="6">
        <v>8.8383378371971233</v>
      </c>
      <c r="F5685" s="6">
        <v>0</v>
      </c>
      <c r="G5685" s="6">
        <v>0</v>
      </c>
      <c r="H5685" s="6">
        <v>0</v>
      </c>
      <c r="I5685" s="6">
        <v>12.796302185611614</v>
      </c>
      <c r="J5685" s="6">
        <v>22.908648707655587</v>
      </c>
      <c r="K5685" s="7">
        <v>0</v>
      </c>
      <c r="L5685" s="8">
        <v>87.213748028400445</v>
      </c>
      <c r="M5685" s="1"/>
      <c r="N5685" s="1"/>
      <c r="O5685" s="1"/>
    </row>
    <row r="5686" spans="1:15" x14ac:dyDescent="0.3">
      <c r="A5686" s="5">
        <v>42241.791666652884</v>
      </c>
      <c r="B5686" s="6">
        <v>38.308018120728207</v>
      </c>
      <c r="C5686" s="6">
        <v>3.0654076100206704</v>
      </c>
      <c r="D5686" s="6">
        <v>0.32862037884947665</v>
      </c>
      <c r="E5686" s="6">
        <v>8.6377502863398838</v>
      </c>
      <c r="F5686" s="6">
        <v>0</v>
      </c>
      <c r="G5686" s="6">
        <v>0</v>
      </c>
      <c r="H5686" s="6">
        <v>0</v>
      </c>
      <c r="I5686" s="6">
        <v>12.796302185611614</v>
      </c>
      <c r="J5686" s="6">
        <v>22.388733105609003</v>
      </c>
      <c r="K5686" s="7">
        <v>0</v>
      </c>
      <c r="L5686" s="8">
        <v>85.524831687158851</v>
      </c>
      <c r="M5686" s="1"/>
      <c r="N5686" s="1"/>
      <c r="O5686" s="1"/>
    </row>
    <row r="5687" spans="1:15" x14ac:dyDescent="0.3">
      <c r="A5687" s="5">
        <v>42241.833333319548</v>
      </c>
      <c r="B5687" s="6">
        <v>33.150921115747849</v>
      </c>
      <c r="C5687" s="6">
        <v>2.6527367076821422</v>
      </c>
      <c r="D5687" s="6">
        <v>0.28438088918965687</v>
      </c>
      <c r="E5687" s="6">
        <v>7.4749201970602677</v>
      </c>
      <c r="F5687" s="6">
        <v>0</v>
      </c>
      <c r="G5687" s="6">
        <v>0</v>
      </c>
      <c r="H5687" s="6">
        <v>0</v>
      </c>
      <c r="I5687" s="6">
        <v>12.796302185611614</v>
      </c>
      <c r="J5687" s="6">
        <v>19.374720005783161</v>
      </c>
      <c r="K5687" s="7">
        <v>0</v>
      </c>
      <c r="L5687" s="8">
        <v>75.733981101074704</v>
      </c>
      <c r="M5687" s="1"/>
      <c r="N5687" s="1"/>
      <c r="O5687" s="1"/>
    </row>
    <row r="5688" spans="1:15" x14ac:dyDescent="0.3">
      <c r="A5688" s="5">
        <v>42241.874999986212</v>
      </c>
      <c r="B5688" s="6">
        <v>31.741049336109992</v>
      </c>
      <c r="C5688" s="6">
        <v>2.5399187678755211</v>
      </c>
      <c r="D5688" s="6">
        <v>0.27228648647496551</v>
      </c>
      <c r="E5688" s="6">
        <v>7.1570201603136541</v>
      </c>
      <c r="F5688" s="6">
        <v>0</v>
      </c>
      <c r="G5688" s="6">
        <v>0</v>
      </c>
      <c r="H5688" s="6">
        <v>0</v>
      </c>
      <c r="I5688" s="6">
        <v>12.796302185611614</v>
      </c>
      <c r="J5688" s="6">
        <v>18.550734727088667</v>
      </c>
      <c r="K5688" s="7">
        <v>0</v>
      </c>
      <c r="L5688" s="8">
        <v>73.057311663474422</v>
      </c>
      <c r="M5688" s="1"/>
      <c r="N5688" s="1"/>
      <c r="O5688" s="1"/>
    </row>
    <row r="5689" spans="1:15" x14ac:dyDescent="0.3">
      <c r="A5689" s="5">
        <v>42241.916666652876</v>
      </c>
      <c r="B5689" s="6">
        <v>29.052025027625703</v>
      </c>
      <c r="C5689" s="6">
        <v>2.134452278779658</v>
      </c>
      <c r="D5689" s="6">
        <v>0.24887870299115145</v>
      </c>
      <c r="E5689" s="6">
        <v>6.5020753996816456</v>
      </c>
      <c r="F5689" s="6">
        <v>0</v>
      </c>
      <c r="G5689" s="6">
        <v>0</v>
      </c>
      <c r="H5689" s="6">
        <v>0</v>
      </c>
      <c r="I5689" s="6">
        <v>12.796302185611614</v>
      </c>
      <c r="J5689" s="6">
        <v>16.853141840212054</v>
      </c>
      <c r="K5689" s="7">
        <v>0</v>
      </c>
      <c r="L5689" s="8">
        <v>67.586875434901827</v>
      </c>
      <c r="M5689" s="1"/>
      <c r="N5689" s="1"/>
      <c r="O5689" s="1"/>
    </row>
    <row r="5690" spans="1:15" x14ac:dyDescent="0.3">
      <c r="A5690" s="5">
        <v>42241.958333319541</v>
      </c>
      <c r="B5690" s="6">
        <v>28.886565464185974</v>
      </c>
      <c r="C5690" s="6">
        <v>2.1222959646537412</v>
      </c>
      <c r="D5690" s="6">
        <v>0.24746126783793221</v>
      </c>
      <c r="E5690" s="6">
        <v>6.4650442269471959</v>
      </c>
      <c r="F5690" s="6">
        <v>0</v>
      </c>
      <c r="G5690" s="6">
        <v>0</v>
      </c>
      <c r="H5690" s="6">
        <v>0</v>
      </c>
      <c r="I5690" s="6">
        <v>12.796302185611614</v>
      </c>
      <c r="J5690" s="6">
        <v>16.75715839365995</v>
      </c>
      <c r="K5690" s="7">
        <v>0</v>
      </c>
      <c r="L5690" s="8">
        <v>67.274827502896414</v>
      </c>
      <c r="M5690" s="1"/>
      <c r="N5690" s="1"/>
      <c r="O5690" s="1"/>
    </row>
    <row r="5691" spans="1:15" x14ac:dyDescent="0.3">
      <c r="A5691" s="5">
        <v>42241.999999986205</v>
      </c>
      <c r="B5691" s="6">
        <v>26.299691268537359</v>
      </c>
      <c r="C5691" s="6">
        <v>1.9322383174994378</v>
      </c>
      <c r="D5691" s="6">
        <v>0.22530040662422693</v>
      </c>
      <c r="E5691" s="6">
        <v>5.8860811063522007</v>
      </c>
      <c r="F5691" s="6">
        <v>0</v>
      </c>
      <c r="G5691" s="6">
        <v>0</v>
      </c>
      <c r="H5691" s="6">
        <v>0</v>
      </c>
      <c r="I5691" s="6">
        <v>12.796302185611614</v>
      </c>
      <c r="J5691" s="6">
        <v>15.25650714127414</v>
      </c>
      <c r="K5691" s="7">
        <v>0</v>
      </c>
      <c r="L5691" s="8">
        <v>62.396120425898978</v>
      </c>
      <c r="M5691" s="1"/>
      <c r="N5691" s="1"/>
      <c r="O5691" s="1"/>
    </row>
    <row r="5692" spans="1:15" x14ac:dyDescent="0.3">
      <c r="A5692" s="5">
        <v>42242.041666652869</v>
      </c>
      <c r="B5692" s="6">
        <v>23.955663512020095</v>
      </c>
      <c r="C5692" s="6">
        <v>1.7600225982281146</v>
      </c>
      <c r="D5692" s="6">
        <v>0.20737307420175891</v>
      </c>
      <c r="E5692" s="6">
        <v>5.6690613739454623</v>
      </c>
      <c r="F5692" s="6">
        <v>0</v>
      </c>
      <c r="G5692" s="6">
        <v>0</v>
      </c>
      <c r="H5692" s="6">
        <v>0</v>
      </c>
      <c r="I5692" s="6">
        <v>12.796302185611614</v>
      </c>
      <c r="J5692" s="6">
        <v>14.693999925108253</v>
      </c>
      <c r="K5692" s="7">
        <v>0</v>
      </c>
      <c r="L5692" s="8">
        <v>59.082422669115296</v>
      </c>
      <c r="M5692" s="1"/>
      <c r="N5692" s="1"/>
      <c r="O5692" s="1"/>
    </row>
    <row r="5693" spans="1:15" x14ac:dyDescent="0.3">
      <c r="A5693" s="5">
        <v>42242.083333319533</v>
      </c>
      <c r="B5693" s="6">
        <v>22.232027646927612</v>
      </c>
      <c r="C5693" s="6">
        <v>1.63338707121977</v>
      </c>
      <c r="D5693" s="6">
        <v>0.19530762314611153</v>
      </c>
      <c r="E5693" s="6">
        <v>5.6690613739454623</v>
      </c>
      <c r="F5693" s="6">
        <v>0</v>
      </c>
      <c r="G5693" s="6">
        <v>0</v>
      </c>
      <c r="H5693" s="6">
        <v>0</v>
      </c>
      <c r="I5693" s="6">
        <v>12.796302185611614</v>
      </c>
      <c r="J5693" s="6">
        <v>14.693999925108253</v>
      </c>
      <c r="K5693" s="7">
        <v>0</v>
      </c>
      <c r="L5693" s="8">
        <v>57.220085825958819</v>
      </c>
      <c r="M5693" s="1"/>
      <c r="N5693" s="1"/>
      <c r="O5693" s="1"/>
    </row>
    <row r="5694" spans="1:15" x14ac:dyDescent="0.3">
      <c r="A5694" s="5">
        <v>42242.124999986198</v>
      </c>
      <c r="B5694" s="6">
        <v>23.23634000751386</v>
      </c>
      <c r="C5694" s="6">
        <v>1.7071739003520416</v>
      </c>
      <c r="D5694" s="6">
        <v>0.20233780967021528</v>
      </c>
      <c r="E5694" s="6">
        <v>5.6690613739454623</v>
      </c>
      <c r="F5694" s="6">
        <v>0</v>
      </c>
      <c r="G5694" s="6">
        <v>0</v>
      </c>
      <c r="H5694" s="6">
        <v>0</v>
      </c>
      <c r="I5694" s="6">
        <v>12.796302185611614</v>
      </c>
      <c r="J5694" s="6">
        <v>14.693999925108253</v>
      </c>
      <c r="K5694" s="7">
        <v>0</v>
      </c>
      <c r="L5694" s="8">
        <v>58.305215202201445</v>
      </c>
      <c r="M5694" s="1"/>
      <c r="N5694" s="1"/>
      <c r="O5694" s="1"/>
    </row>
    <row r="5695" spans="1:15" x14ac:dyDescent="0.3">
      <c r="A5695" s="5">
        <v>42242.166666652862</v>
      </c>
      <c r="B5695" s="6">
        <v>25.682105103114122</v>
      </c>
      <c r="C5695" s="6">
        <v>1.8868642619257925</v>
      </c>
      <c r="D5695" s="6">
        <v>0.22000975842708212</v>
      </c>
      <c r="E5695" s="6">
        <v>5.7478603864690347</v>
      </c>
      <c r="F5695" s="6">
        <v>0</v>
      </c>
      <c r="G5695" s="6">
        <v>0</v>
      </c>
      <c r="H5695" s="6">
        <v>0</v>
      </c>
      <c r="I5695" s="6">
        <v>12.796302185611614</v>
      </c>
      <c r="J5695" s="6">
        <v>14.898244086133117</v>
      </c>
      <c r="K5695" s="7">
        <v>0</v>
      </c>
      <c r="L5695" s="8">
        <v>61.231385781680764</v>
      </c>
      <c r="M5695" s="1"/>
      <c r="N5695" s="1"/>
      <c r="O5695" s="1"/>
    </row>
    <row r="5696" spans="1:15" x14ac:dyDescent="0.3">
      <c r="A5696" s="5">
        <v>42242.208333319526</v>
      </c>
      <c r="B5696" s="6">
        <v>28.929531333748592</v>
      </c>
      <c r="C5696" s="6">
        <v>2.125452667090507</v>
      </c>
      <c r="D5696" s="6">
        <v>0.24782934165996226</v>
      </c>
      <c r="E5696" s="6">
        <v>6.474660331960302</v>
      </c>
      <c r="F5696" s="6">
        <v>0</v>
      </c>
      <c r="G5696" s="6">
        <v>0</v>
      </c>
      <c r="H5696" s="6">
        <v>0</v>
      </c>
      <c r="I5696" s="6">
        <v>12.796302185611614</v>
      </c>
      <c r="J5696" s="6">
        <v>16.782082986466765</v>
      </c>
      <c r="K5696" s="7">
        <v>0</v>
      </c>
      <c r="L5696" s="8">
        <v>67.355858846537743</v>
      </c>
      <c r="M5696" s="1"/>
      <c r="N5696" s="1"/>
      <c r="O5696" s="1"/>
    </row>
    <row r="5697" spans="1:15" x14ac:dyDescent="0.3">
      <c r="A5697" s="5">
        <v>42242.24999998619</v>
      </c>
      <c r="B5697" s="6">
        <v>28.580554291184992</v>
      </c>
      <c r="C5697" s="6">
        <v>2.0998133237733594</v>
      </c>
      <c r="D5697" s="6">
        <v>0.24483977540272792</v>
      </c>
      <c r="E5697" s="6">
        <v>6.3965564806332837</v>
      </c>
      <c r="F5697" s="6">
        <v>0</v>
      </c>
      <c r="G5697" s="6">
        <v>0</v>
      </c>
      <c r="H5697" s="6">
        <v>0</v>
      </c>
      <c r="I5697" s="6">
        <v>12.796302185611614</v>
      </c>
      <c r="J5697" s="6">
        <v>16.579640657861109</v>
      </c>
      <c r="K5697" s="7">
        <v>0</v>
      </c>
      <c r="L5697" s="8">
        <v>66.697706714467088</v>
      </c>
      <c r="M5697" s="1"/>
      <c r="N5697" s="1"/>
      <c r="O5697" s="1"/>
    </row>
    <row r="5698" spans="1:15" x14ac:dyDescent="0.3">
      <c r="A5698" s="5">
        <v>42242.291666652854</v>
      </c>
      <c r="B5698" s="6">
        <v>26.729975736808072</v>
      </c>
      <c r="C5698" s="6">
        <v>2.1389326584593813</v>
      </c>
      <c r="D5698" s="6">
        <v>0.2292996397147003</v>
      </c>
      <c r="E5698" s="6">
        <v>6.0271156510062545</v>
      </c>
      <c r="F5698" s="6">
        <v>0</v>
      </c>
      <c r="G5698" s="6">
        <v>0</v>
      </c>
      <c r="H5698" s="6">
        <v>0</v>
      </c>
      <c r="I5698" s="6">
        <v>12.796302185611614</v>
      </c>
      <c r="J5698" s="6">
        <v>15.622063527399845</v>
      </c>
      <c r="K5698" s="7">
        <v>0</v>
      </c>
      <c r="L5698" s="8">
        <v>63.543689398999867</v>
      </c>
      <c r="M5698" s="1"/>
      <c r="N5698" s="1"/>
      <c r="O5698" s="1"/>
    </row>
    <row r="5699" spans="1:15" x14ac:dyDescent="0.3">
      <c r="A5699" s="5">
        <v>42242.333333319519</v>
      </c>
      <c r="B5699" s="6">
        <v>26.653456318663228</v>
      </c>
      <c r="C5699" s="6">
        <v>2.1328095746194311</v>
      </c>
      <c r="D5699" s="6">
        <v>0.22864322778284696</v>
      </c>
      <c r="E5699" s="6">
        <v>6.0098619360291918</v>
      </c>
      <c r="F5699" s="6">
        <v>0</v>
      </c>
      <c r="G5699" s="6">
        <v>0</v>
      </c>
      <c r="H5699" s="6">
        <v>0</v>
      </c>
      <c r="I5699" s="6">
        <v>12.796302185611614</v>
      </c>
      <c r="J5699" s="6">
        <v>15.57734252865639</v>
      </c>
      <c r="K5699" s="7">
        <v>0</v>
      </c>
      <c r="L5699" s="8">
        <v>63.3984157713627</v>
      </c>
      <c r="M5699" s="1"/>
      <c r="N5699" s="1"/>
      <c r="O5699" s="1"/>
    </row>
    <row r="5700" spans="1:15" x14ac:dyDescent="0.3">
      <c r="A5700" s="5">
        <v>42242.374999986183</v>
      </c>
      <c r="B5700" s="6">
        <v>28.29829345495569</v>
      </c>
      <c r="C5700" s="6">
        <v>2.2644294422655538</v>
      </c>
      <c r="D5700" s="6">
        <v>0.2427532504201611</v>
      </c>
      <c r="E5700" s="6">
        <v>6.3807423193530406</v>
      </c>
      <c r="F5700" s="6">
        <v>1.980391544029444E-10</v>
      </c>
      <c r="G5700" s="6">
        <v>0</v>
      </c>
      <c r="H5700" s="6">
        <v>0</v>
      </c>
      <c r="I5700" s="6">
        <v>12.796302185611614</v>
      </c>
      <c r="J5700" s="6">
        <v>16.53865092969632</v>
      </c>
      <c r="K5700" s="7">
        <v>0</v>
      </c>
      <c r="L5700" s="8">
        <v>66.521171582500429</v>
      </c>
      <c r="M5700" s="1"/>
      <c r="N5700" s="1"/>
      <c r="O5700" s="1"/>
    </row>
    <row r="5701" spans="1:15" x14ac:dyDescent="0.3">
      <c r="A5701" s="5">
        <v>42242.416666652847</v>
      </c>
      <c r="B5701" s="6">
        <v>31.619524708994355</v>
      </c>
      <c r="C5701" s="6">
        <v>2.5301943672137277</v>
      </c>
      <c r="D5701" s="6">
        <v>0.27124400317874209</v>
      </c>
      <c r="E5701" s="6">
        <v>7.129618602254518</v>
      </c>
      <c r="F5701" s="6">
        <v>3.1984127718952567E-8</v>
      </c>
      <c r="G5701" s="6">
        <v>0</v>
      </c>
      <c r="H5701" s="6">
        <v>0</v>
      </c>
      <c r="I5701" s="6">
        <v>12.796302185611614</v>
      </c>
      <c r="J5701" s="6">
        <v>18.479710889894154</v>
      </c>
      <c r="K5701" s="7">
        <v>0</v>
      </c>
      <c r="L5701" s="8">
        <v>72.826594789131249</v>
      </c>
      <c r="M5701" s="1"/>
      <c r="N5701" s="1"/>
      <c r="O5701" s="1"/>
    </row>
    <row r="5702" spans="1:15" x14ac:dyDescent="0.3">
      <c r="A5702" s="5">
        <v>42242.458333319511</v>
      </c>
      <c r="B5702" s="6">
        <v>34.263508195110859</v>
      </c>
      <c r="C5702" s="6">
        <v>2.8945811723229693</v>
      </c>
      <c r="D5702" s="6">
        <v>0.29419901341498961</v>
      </c>
      <c r="E5702" s="6">
        <v>7.7649222927448021</v>
      </c>
      <c r="F5702" s="6">
        <v>1.2362540477441495E-5</v>
      </c>
      <c r="G5702" s="6">
        <v>0</v>
      </c>
      <c r="H5702" s="6">
        <v>0</v>
      </c>
      <c r="I5702" s="6">
        <v>12.796302185611614</v>
      </c>
      <c r="J5702" s="6">
        <v>20.126394840678106</v>
      </c>
      <c r="K5702" s="7">
        <v>0</v>
      </c>
      <c r="L5702" s="8">
        <v>78.139920062423812</v>
      </c>
      <c r="M5702" s="1"/>
      <c r="N5702" s="1"/>
      <c r="O5702" s="1"/>
    </row>
    <row r="5703" spans="1:15" x14ac:dyDescent="0.3">
      <c r="A5703" s="5">
        <v>42242.499999986176</v>
      </c>
      <c r="B5703" s="6">
        <v>34.962563194204314</v>
      </c>
      <c r="C5703" s="6">
        <v>2.9536373386463843</v>
      </c>
      <c r="D5703" s="6">
        <v>0.30020135532011472</v>
      </c>
      <c r="E5703" s="6">
        <v>7.9233447086692168</v>
      </c>
      <c r="F5703" s="6">
        <v>5.1725952751126139E-2</v>
      </c>
      <c r="G5703" s="6">
        <v>0</v>
      </c>
      <c r="H5703" s="6">
        <v>0</v>
      </c>
      <c r="I5703" s="6">
        <v>12.796302185611614</v>
      </c>
      <c r="J5703" s="6">
        <v>20.537019953757223</v>
      </c>
      <c r="K5703" s="7">
        <v>0</v>
      </c>
      <c r="L5703" s="8">
        <v>79.524794688959986</v>
      </c>
      <c r="M5703" s="1"/>
      <c r="N5703" s="1"/>
      <c r="O5703" s="1"/>
    </row>
    <row r="5704" spans="1:15" x14ac:dyDescent="0.3">
      <c r="A5704" s="5">
        <v>42242.54166665284</v>
      </c>
      <c r="B5704" s="6">
        <v>38.438283241786138</v>
      </c>
      <c r="C5704" s="6">
        <v>3.2472661682660973</v>
      </c>
      <c r="D5704" s="6">
        <v>0.33004515891087444</v>
      </c>
      <c r="E5704" s="6">
        <v>8.7110251740530629</v>
      </c>
      <c r="F5704" s="6">
        <v>4.0785919110560167</v>
      </c>
      <c r="G5704" s="6">
        <v>0</v>
      </c>
      <c r="H5704" s="6">
        <v>0</v>
      </c>
      <c r="I5704" s="6">
        <v>12.796302185611614</v>
      </c>
      <c r="J5704" s="6">
        <v>22.578658936985281</v>
      </c>
      <c r="K5704" s="7">
        <v>0</v>
      </c>
      <c r="L5704" s="8">
        <v>90.180172776669082</v>
      </c>
      <c r="M5704" s="1"/>
      <c r="N5704" s="1"/>
      <c r="O5704" s="1"/>
    </row>
    <row r="5705" spans="1:15" x14ac:dyDescent="0.3">
      <c r="A5705" s="5">
        <v>42242.583333319504</v>
      </c>
      <c r="B5705" s="6">
        <v>41.453904572274467</v>
      </c>
      <c r="C5705" s="6">
        <v>3.5020258582657515</v>
      </c>
      <c r="D5705" s="6">
        <v>0.35593838663323185</v>
      </c>
      <c r="E5705" s="6">
        <v>9.394436375330077</v>
      </c>
      <c r="F5705" s="6">
        <v>183.19466722714847</v>
      </c>
      <c r="G5705" s="6">
        <v>0</v>
      </c>
      <c r="H5705" s="6">
        <v>0</v>
      </c>
      <c r="I5705" s="6">
        <v>12.796302185611614</v>
      </c>
      <c r="J5705" s="6">
        <v>24.350035797806548</v>
      </c>
      <c r="K5705" s="7">
        <v>0</v>
      </c>
      <c r="L5705" s="8">
        <v>275.04731040307018</v>
      </c>
      <c r="M5705" s="1"/>
      <c r="N5705" s="1"/>
      <c r="O5705" s="1"/>
    </row>
    <row r="5706" spans="1:15" x14ac:dyDescent="0.3">
      <c r="A5706" s="5">
        <v>42242.624999986168</v>
      </c>
      <c r="B5706" s="6">
        <v>44.897006749001285</v>
      </c>
      <c r="C5706" s="6">
        <v>3.7928991301556336</v>
      </c>
      <c r="D5706" s="6">
        <v>0.38550212125467886</v>
      </c>
      <c r="E5706" s="6">
        <v>10.174724858809983</v>
      </c>
      <c r="F5706" s="6">
        <v>658.69124955728296</v>
      </c>
      <c r="G5706" s="6">
        <v>0</v>
      </c>
      <c r="H5706" s="6">
        <v>0</v>
      </c>
      <c r="I5706" s="6">
        <v>12.796302185611614</v>
      </c>
      <c r="J5706" s="6">
        <v>26.37251503405389</v>
      </c>
      <c r="K5706" s="7">
        <v>0</v>
      </c>
      <c r="L5706" s="8">
        <v>757.11019963617002</v>
      </c>
      <c r="M5706" s="1"/>
      <c r="N5706" s="1"/>
      <c r="O5706" s="1"/>
    </row>
    <row r="5707" spans="1:15" x14ac:dyDescent="0.3">
      <c r="A5707" s="5">
        <v>42242.666666652833</v>
      </c>
      <c r="B5707" s="6">
        <v>46.576167905805072</v>
      </c>
      <c r="C5707" s="6">
        <v>3.9347546646824174</v>
      </c>
      <c r="D5707" s="6">
        <v>0.39866078593470017</v>
      </c>
      <c r="E5707" s="6">
        <v>10.375372942009236</v>
      </c>
      <c r="F5707" s="6">
        <v>978.7174331250252</v>
      </c>
      <c r="G5707" s="6">
        <v>0</v>
      </c>
      <c r="H5707" s="6">
        <v>0</v>
      </c>
      <c r="I5707" s="6">
        <v>12.796302185611614</v>
      </c>
      <c r="J5707" s="6">
        <v>26.892587533719034</v>
      </c>
      <c r="K5707" s="7">
        <v>0</v>
      </c>
      <c r="L5707" s="8">
        <v>1079.6912791427874</v>
      </c>
      <c r="M5707" s="1"/>
      <c r="N5707" s="1"/>
      <c r="O5707" s="1"/>
    </row>
    <row r="5708" spans="1:15" x14ac:dyDescent="0.3">
      <c r="A5708" s="5">
        <v>42242.708333319497</v>
      </c>
      <c r="B5708" s="6">
        <v>46.695450276711426</v>
      </c>
      <c r="C5708" s="6">
        <v>3.7365699311424474</v>
      </c>
      <c r="D5708" s="6">
        <v>0.39919707639275759</v>
      </c>
      <c r="E5708" s="6">
        <v>10.332703493682514</v>
      </c>
      <c r="F5708" s="6">
        <v>1065.36201390734</v>
      </c>
      <c r="G5708" s="6">
        <v>0</v>
      </c>
      <c r="H5708" s="6">
        <v>0</v>
      </c>
      <c r="I5708" s="6">
        <v>12.796302185611614</v>
      </c>
      <c r="J5708" s="6">
        <v>26.781989882862963</v>
      </c>
      <c r="K5708" s="7">
        <v>0</v>
      </c>
      <c r="L5708" s="8">
        <v>1166.1042267537439</v>
      </c>
      <c r="M5708" s="1"/>
      <c r="N5708" s="1"/>
      <c r="O5708" s="1"/>
    </row>
    <row r="5709" spans="1:15" x14ac:dyDescent="0.3">
      <c r="A5709" s="5">
        <v>42242.749999986161</v>
      </c>
      <c r="B5709" s="6">
        <v>42.30204451991191</v>
      </c>
      <c r="C5709" s="6">
        <v>3.38500960248335</v>
      </c>
      <c r="D5709" s="6">
        <v>0.36288261774416813</v>
      </c>
      <c r="E5709" s="6">
        <v>9.5383294435406807</v>
      </c>
      <c r="F5709" s="6">
        <v>2272.7682358717016</v>
      </c>
      <c r="G5709" s="6">
        <v>0</v>
      </c>
      <c r="H5709" s="6">
        <v>0</v>
      </c>
      <c r="I5709" s="6">
        <v>12.796302185611614</v>
      </c>
      <c r="J5709" s="6">
        <v>24.723001372536007</v>
      </c>
      <c r="K5709" s="7">
        <v>0</v>
      </c>
      <c r="L5709" s="8">
        <v>2365.8758056135293</v>
      </c>
      <c r="M5709" s="1"/>
      <c r="N5709" s="1"/>
      <c r="O5709" s="1"/>
    </row>
    <row r="5710" spans="1:15" x14ac:dyDescent="0.3">
      <c r="A5710" s="5">
        <v>42242.791666652825</v>
      </c>
      <c r="B5710" s="6">
        <v>37.116183461262757</v>
      </c>
      <c r="C5710" s="6">
        <v>2.9700370005702452</v>
      </c>
      <c r="D5710" s="6">
        <v>0.31839637937017318</v>
      </c>
      <c r="E5710" s="6">
        <v>8.3690135916191242</v>
      </c>
      <c r="F5710" s="6">
        <v>490.7599780697667</v>
      </c>
      <c r="G5710" s="6">
        <v>0</v>
      </c>
      <c r="H5710" s="6">
        <v>0</v>
      </c>
      <c r="I5710" s="6">
        <v>12.796302185611614</v>
      </c>
      <c r="J5710" s="6">
        <v>21.692177412941934</v>
      </c>
      <c r="K5710" s="7">
        <v>0</v>
      </c>
      <c r="L5710" s="8">
        <v>574.02208810114257</v>
      </c>
      <c r="M5710" s="1"/>
      <c r="N5710" s="1"/>
      <c r="O5710" s="1"/>
    </row>
    <row r="5711" spans="1:15" x14ac:dyDescent="0.3">
      <c r="A5711" s="5">
        <v>42242.83333331949</v>
      </c>
      <c r="B5711" s="6">
        <v>32.106419550480119</v>
      </c>
      <c r="C5711" s="6">
        <v>2.5691556924294185</v>
      </c>
      <c r="D5711" s="6">
        <v>0.27542076760348094</v>
      </c>
      <c r="E5711" s="6">
        <v>7.2394043928743006</v>
      </c>
      <c r="F5711" s="6">
        <v>1.7943833913439053</v>
      </c>
      <c r="G5711" s="6">
        <v>0</v>
      </c>
      <c r="H5711" s="6">
        <v>0</v>
      </c>
      <c r="I5711" s="6">
        <v>12.796302185611614</v>
      </c>
      <c r="J5711" s="6">
        <v>18.764271647440218</v>
      </c>
      <c r="K5711" s="7">
        <v>0</v>
      </c>
      <c r="L5711" s="8">
        <v>75.545357627783062</v>
      </c>
      <c r="M5711" s="1"/>
      <c r="N5711" s="1"/>
      <c r="O5711" s="1"/>
    </row>
    <row r="5712" spans="1:15" x14ac:dyDescent="0.3">
      <c r="A5712" s="5">
        <v>42242.874999986154</v>
      </c>
      <c r="B5712" s="6">
        <v>29.516455391526282</v>
      </c>
      <c r="C5712" s="6">
        <v>2.3619067604299326</v>
      </c>
      <c r="D5712" s="6">
        <v>0.25320309504105093</v>
      </c>
      <c r="E5712" s="6">
        <v>6.6554153286238495</v>
      </c>
      <c r="F5712" s="6">
        <v>1.0746274905822018E-6</v>
      </c>
      <c r="G5712" s="6">
        <v>0</v>
      </c>
      <c r="H5712" s="6">
        <v>0</v>
      </c>
      <c r="I5712" s="6">
        <v>12.796302185611614</v>
      </c>
      <c r="J5712" s="6">
        <v>17.250593332755109</v>
      </c>
      <c r="K5712" s="7">
        <v>0</v>
      </c>
      <c r="L5712" s="8">
        <v>68.833877168615331</v>
      </c>
      <c r="M5712" s="1"/>
      <c r="N5712" s="1"/>
      <c r="O5712" s="1"/>
    </row>
    <row r="5713" spans="1:15" x14ac:dyDescent="0.3">
      <c r="A5713" s="5">
        <v>42242.916666652818</v>
      </c>
      <c r="B5713" s="6">
        <v>28.391252154330427</v>
      </c>
      <c r="C5713" s="6">
        <v>2.0859052957786544</v>
      </c>
      <c r="D5713" s="6">
        <v>0.24321808912615972</v>
      </c>
      <c r="E5713" s="6">
        <v>6.3541891494066745</v>
      </c>
      <c r="F5713" s="6">
        <v>0</v>
      </c>
      <c r="G5713" s="6">
        <v>0</v>
      </c>
      <c r="H5713" s="6">
        <v>0</v>
      </c>
      <c r="I5713" s="6">
        <v>12.796302185611614</v>
      </c>
      <c r="J5713" s="6">
        <v>16.469826083488712</v>
      </c>
      <c r="K5713" s="7">
        <v>0</v>
      </c>
      <c r="L5713" s="8">
        <v>66.340692957742249</v>
      </c>
      <c r="M5713" s="1"/>
      <c r="N5713" s="1"/>
      <c r="O5713" s="1"/>
    </row>
    <row r="5714" spans="1:15" x14ac:dyDescent="0.3">
      <c r="A5714" s="5">
        <v>42242.958333319482</v>
      </c>
      <c r="B5714" s="6">
        <v>27.681101715689326</v>
      </c>
      <c r="C5714" s="6">
        <v>2.0337305430516928</v>
      </c>
      <c r="D5714" s="6">
        <v>0.23713447464732285</v>
      </c>
      <c r="E5714" s="6">
        <v>6.1952518053567944</v>
      </c>
      <c r="F5714" s="6">
        <v>0</v>
      </c>
      <c r="G5714" s="6">
        <v>0</v>
      </c>
      <c r="H5714" s="6">
        <v>0</v>
      </c>
      <c r="I5714" s="6">
        <v>12.796302185611614</v>
      </c>
      <c r="J5714" s="6">
        <v>16.057866295524644</v>
      </c>
      <c r="K5714" s="7">
        <v>0</v>
      </c>
      <c r="L5714" s="8">
        <v>65.001387019881392</v>
      </c>
      <c r="M5714" s="1"/>
      <c r="N5714" s="1"/>
      <c r="O5714" s="1"/>
    </row>
    <row r="5715" spans="1:15" x14ac:dyDescent="0.3">
      <c r="A5715" s="5">
        <v>42242.999999986147</v>
      </c>
      <c r="B5715" s="6">
        <v>24.530177380824611</v>
      </c>
      <c r="C5715" s="6">
        <v>1.8022321321691823</v>
      </c>
      <c r="D5715" s="6">
        <v>0.21139467128339054</v>
      </c>
      <c r="E5715" s="6">
        <v>5.6690613739454623</v>
      </c>
      <c r="F5715" s="6">
        <v>0</v>
      </c>
      <c r="G5715" s="6">
        <v>0</v>
      </c>
      <c r="H5715" s="6">
        <v>0</v>
      </c>
      <c r="I5715" s="6">
        <v>12.796302185611614</v>
      </c>
      <c r="J5715" s="6">
        <v>14.693999925108253</v>
      </c>
      <c r="K5715" s="7">
        <v>0</v>
      </c>
      <c r="L5715" s="8">
        <v>59.703167668942513</v>
      </c>
      <c r="M5715" s="1"/>
      <c r="N5715" s="1"/>
      <c r="O5715" s="1"/>
    </row>
    <row r="5716" spans="1:15" x14ac:dyDescent="0.3">
      <c r="A5716" s="5">
        <v>42243.041666652811</v>
      </c>
      <c r="B5716" s="6">
        <v>22.345364181283507</v>
      </c>
      <c r="C5716" s="6">
        <v>1.6417139063988977</v>
      </c>
      <c r="D5716" s="6">
        <v>0.19610097888660277</v>
      </c>
      <c r="E5716" s="6">
        <v>5.6690613739454623</v>
      </c>
      <c r="F5716" s="6">
        <v>0</v>
      </c>
      <c r="G5716" s="6">
        <v>0</v>
      </c>
      <c r="H5716" s="6">
        <v>0</v>
      </c>
      <c r="I5716" s="6">
        <v>12.796302185611614</v>
      </c>
      <c r="J5716" s="6">
        <v>14.693999925108253</v>
      </c>
      <c r="K5716" s="7">
        <v>0</v>
      </c>
      <c r="L5716" s="8">
        <v>57.342542551234338</v>
      </c>
      <c r="M5716" s="1"/>
      <c r="N5716" s="1"/>
      <c r="O5716" s="1"/>
    </row>
    <row r="5717" spans="1:15" x14ac:dyDescent="0.3">
      <c r="A5717" s="5">
        <v>42243.083333319475</v>
      </c>
      <c r="B5717" s="6">
        <v>21.323842954187803</v>
      </c>
      <c r="C5717" s="6">
        <v>1.5666627418441763</v>
      </c>
      <c r="D5717" s="6">
        <v>0.18895033029693284</v>
      </c>
      <c r="E5717" s="6">
        <v>5.6690613739454623</v>
      </c>
      <c r="F5717" s="6">
        <v>0</v>
      </c>
      <c r="G5717" s="6">
        <v>0</v>
      </c>
      <c r="H5717" s="6">
        <v>0</v>
      </c>
      <c r="I5717" s="6">
        <v>12.796302185611614</v>
      </c>
      <c r="J5717" s="6">
        <v>14.693999925108253</v>
      </c>
      <c r="K5717" s="7">
        <v>0</v>
      </c>
      <c r="L5717" s="8">
        <v>56.23881951099424</v>
      </c>
      <c r="M5717" s="1"/>
      <c r="N5717" s="1"/>
      <c r="O5717" s="1"/>
    </row>
    <row r="5718" spans="1:15" x14ac:dyDescent="0.3">
      <c r="A5718" s="5">
        <v>42243.124999986139</v>
      </c>
      <c r="B5718" s="6">
        <v>21.938069132754372</v>
      </c>
      <c r="C5718" s="6">
        <v>1.611789939183462</v>
      </c>
      <c r="D5718" s="6">
        <v>0.19324991354689885</v>
      </c>
      <c r="E5718" s="6">
        <v>5.6690613739454623</v>
      </c>
      <c r="F5718" s="6">
        <v>0</v>
      </c>
      <c r="G5718" s="6">
        <v>0</v>
      </c>
      <c r="H5718" s="6">
        <v>0</v>
      </c>
      <c r="I5718" s="6">
        <v>12.796302185611614</v>
      </c>
      <c r="J5718" s="6">
        <v>14.693999925108253</v>
      </c>
      <c r="K5718" s="7">
        <v>0</v>
      </c>
      <c r="L5718" s="8">
        <v>56.902472470150066</v>
      </c>
      <c r="M5718" s="1"/>
      <c r="N5718" s="1"/>
      <c r="O5718" s="1"/>
    </row>
    <row r="5719" spans="1:15" x14ac:dyDescent="0.3">
      <c r="A5719" s="5">
        <v>42243.166666652804</v>
      </c>
      <c r="B5719" s="6">
        <v>25.053848535252179</v>
      </c>
      <c r="C5719" s="6">
        <v>1.8407062518849757</v>
      </c>
      <c r="D5719" s="6">
        <v>0.2150603693643835</v>
      </c>
      <c r="E5719" s="6">
        <v>5.6690613739454623</v>
      </c>
      <c r="F5719" s="6">
        <v>0</v>
      </c>
      <c r="G5719" s="6">
        <v>0</v>
      </c>
      <c r="H5719" s="6">
        <v>0</v>
      </c>
      <c r="I5719" s="6">
        <v>12.796302185611614</v>
      </c>
      <c r="J5719" s="6">
        <v>14.693999925108253</v>
      </c>
      <c r="K5719" s="7">
        <v>0</v>
      </c>
      <c r="L5719" s="8">
        <v>60.268978641166868</v>
      </c>
      <c r="M5719" s="1"/>
      <c r="N5719" s="1"/>
      <c r="O5719" s="1"/>
    </row>
    <row r="5720" spans="1:15" x14ac:dyDescent="0.3">
      <c r="A5720" s="5">
        <v>42243.208333319468</v>
      </c>
      <c r="B5720" s="6">
        <v>27.188220127968734</v>
      </c>
      <c r="C5720" s="6">
        <v>1.9975185328018608</v>
      </c>
      <c r="D5720" s="6">
        <v>0.23291212766244057</v>
      </c>
      <c r="E5720" s="6">
        <v>6.0849409666656333</v>
      </c>
      <c r="F5720" s="6">
        <v>0</v>
      </c>
      <c r="G5720" s="6">
        <v>0</v>
      </c>
      <c r="H5720" s="6">
        <v>0</v>
      </c>
      <c r="I5720" s="6">
        <v>12.796302185611614</v>
      </c>
      <c r="J5720" s="6">
        <v>15.771944632563629</v>
      </c>
      <c r="K5720" s="7">
        <v>0</v>
      </c>
      <c r="L5720" s="8">
        <v>64.071838573273908</v>
      </c>
      <c r="M5720" s="1"/>
      <c r="N5720" s="1"/>
      <c r="O5720" s="1"/>
    </row>
    <row r="5721" spans="1:15" x14ac:dyDescent="0.3">
      <c r="A5721" s="5">
        <v>42243.249999986132</v>
      </c>
      <c r="B5721" s="6">
        <v>26.719007724081326</v>
      </c>
      <c r="C5721" s="6">
        <v>1.963045497488253</v>
      </c>
      <c r="D5721" s="6">
        <v>0.22889254643201637</v>
      </c>
      <c r="E5721" s="6">
        <v>5.9799274804924378</v>
      </c>
      <c r="F5721" s="6">
        <v>0</v>
      </c>
      <c r="G5721" s="6">
        <v>0</v>
      </c>
      <c r="H5721" s="6">
        <v>0</v>
      </c>
      <c r="I5721" s="6">
        <v>12.796302185611614</v>
      </c>
      <c r="J5721" s="6">
        <v>15.499753513755833</v>
      </c>
      <c r="K5721" s="7">
        <v>0</v>
      </c>
      <c r="L5721" s="8">
        <v>63.186928947861482</v>
      </c>
      <c r="M5721" s="1"/>
      <c r="N5721" s="1"/>
      <c r="O5721" s="1"/>
    </row>
    <row r="5722" spans="1:15" x14ac:dyDescent="0.3">
      <c r="A5722" s="5">
        <v>42243.291666652796</v>
      </c>
      <c r="B5722" s="6">
        <v>25.26456851845726</v>
      </c>
      <c r="C5722" s="6">
        <v>2.0216707728469494</v>
      </c>
      <c r="D5722" s="6">
        <v>0.21677754592879003</v>
      </c>
      <c r="E5722" s="6">
        <v>5.7036523285127467</v>
      </c>
      <c r="F5722" s="6">
        <v>0</v>
      </c>
      <c r="G5722" s="6">
        <v>0</v>
      </c>
      <c r="H5722" s="6">
        <v>0</v>
      </c>
      <c r="I5722" s="6">
        <v>12.796302185611614</v>
      </c>
      <c r="J5722" s="6">
        <v>14.783658415340359</v>
      </c>
      <c r="K5722" s="7">
        <v>0</v>
      </c>
      <c r="L5722" s="8">
        <v>60.786629766697715</v>
      </c>
      <c r="M5722" s="1"/>
      <c r="N5722" s="1"/>
      <c r="O5722" s="1"/>
    </row>
    <row r="5723" spans="1:15" x14ac:dyDescent="0.3">
      <c r="A5723" s="5">
        <v>42243.333333319461</v>
      </c>
      <c r="B5723" s="6">
        <v>25.445769833044871</v>
      </c>
      <c r="C5723" s="6">
        <v>2.0361705020402501</v>
      </c>
      <c r="D5723" s="6">
        <v>0.2182832454630998</v>
      </c>
      <c r="E5723" s="6">
        <v>5.7375509473979571</v>
      </c>
      <c r="F5723" s="6">
        <v>0</v>
      </c>
      <c r="G5723" s="6">
        <v>0</v>
      </c>
      <c r="H5723" s="6">
        <v>0</v>
      </c>
      <c r="I5723" s="6">
        <v>12.796302185611614</v>
      </c>
      <c r="J5723" s="6">
        <v>14.871522396783524</v>
      </c>
      <c r="K5723" s="7">
        <v>0</v>
      </c>
      <c r="L5723" s="8">
        <v>61.105599110341316</v>
      </c>
      <c r="M5723" s="1"/>
      <c r="N5723" s="1"/>
      <c r="O5723" s="1"/>
    </row>
    <row r="5724" spans="1:15" x14ac:dyDescent="0.3">
      <c r="A5724" s="5">
        <v>42243.374999986125</v>
      </c>
      <c r="B5724" s="6">
        <v>28.028194452913347</v>
      </c>
      <c r="C5724" s="6">
        <v>2.2428161201221255</v>
      </c>
      <c r="D5724" s="6">
        <v>0.24043624106461858</v>
      </c>
      <c r="E5724" s="6">
        <v>6.3198399848893079</v>
      </c>
      <c r="F5724" s="6">
        <v>1.980391544029444E-10</v>
      </c>
      <c r="G5724" s="6">
        <v>0</v>
      </c>
      <c r="H5724" s="6">
        <v>0</v>
      </c>
      <c r="I5724" s="6">
        <v>12.796302185611614</v>
      </c>
      <c r="J5724" s="6">
        <v>16.380794304230612</v>
      </c>
      <c r="K5724" s="7">
        <v>0</v>
      </c>
      <c r="L5724" s="8">
        <v>66.008383289029666</v>
      </c>
      <c r="M5724" s="1"/>
      <c r="N5724" s="1"/>
      <c r="O5724" s="1"/>
    </row>
    <row r="5725" spans="1:15" x14ac:dyDescent="0.3">
      <c r="A5725" s="5">
        <v>42243.416666652789</v>
      </c>
      <c r="B5725" s="6">
        <v>30.93801349262845</v>
      </c>
      <c r="C5725" s="6">
        <v>2.4756598396801279</v>
      </c>
      <c r="D5725" s="6">
        <v>0.26539774735296373</v>
      </c>
      <c r="E5725" s="6">
        <v>6.9759504149377998</v>
      </c>
      <c r="F5725" s="6">
        <v>3.1984127718952567E-8</v>
      </c>
      <c r="G5725" s="6">
        <v>0</v>
      </c>
      <c r="H5725" s="6">
        <v>0</v>
      </c>
      <c r="I5725" s="6">
        <v>12.796302185611614</v>
      </c>
      <c r="J5725" s="6">
        <v>18.081408563639403</v>
      </c>
      <c r="K5725" s="7">
        <v>0</v>
      </c>
      <c r="L5725" s="8">
        <v>71.532732275834491</v>
      </c>
      <c r="M5725" s="1"/>
      <c r="N5725" s="1"/>
      <c r="O5725" s="1"/>
    </row>
    <row r="5726" spans="1:15" x14ac:dyDescent="0.3">
      <c r="A5726" s="5">
        <v>42243.458333319453</v>
      </c>
      <c r="B5726" s="6">
        <v>34.621842144264846</v>
      </c>
      <c r="C5726" s="6">
        <v>2.9248532243474981</v>
      </c>
      <c r="D5726" s="6">
        <v>0.29727579976488366</v>
      </c>
      <c r="E5726" s="6">
        <v>7.846129250718537</v>
      </c>
      <c r="F5726" s="6">
        <v>1.2362540477441495E-5</v>
      </c>
      <c r="G5726" s="6">
        <v>0</v>
      </c>
      <c r="H5726" s="6">
        <v>0</v>
      </c>
      <c r="I5726" s="6">
        <v>12.796302185611614</v>
      </c>
      <c r="J5726" s="6">
        <v>20.336880308319799</v>
      </c>
      <c r="K5726" s="7">
        <v>0</v>
      </c>
      <c r="L5726" s="8">
        <v>78.823295275567659</v>
      </c>
      <c r="M5726" s="1"/>
      <c r="N5726" s="1"/>
      <c r="O5726" s="1"/>
    </row>
    <row r="5727" spans="1:15" x14ac:dyDescent="0.3">
      <c r="A5727" s="5">
        <v>42243.499999986117</v>
      </c>
      <c r="B5727" s="6">
        <v>34.480836662943048</v>
      </c>
      <c r="C5727" s="6">
        <v>2.9129410812854326</v>
      </c>
      <c r="D5727" s="6">
        <v>0.29606507512878533</v>
      </c>
      <c r="E5727" s="6">
        <v>7.8141740697405657</v>
      </c>
      <c r="F5727" s="6">
        <v>5.1725952751126139E-2</v>
      </c>
      <c r="G5727" s="6">
        <v>0</v>
      </c>
      <c r="H5727" s="6">
        <v>0</v>
      </c>
      <c r="I5727" s="6">
        <v>12.796302185611614</v>
      </c>
      <c r="J5727" s="6">
        <v>20.254053646915995</v>
      </c>
      <c r="K5727" s="7">
        <v>0</v>
      </c>
      <c r="L5727" s="8">
        <v>78.606098674376568</v>
      </c>
      <c r="M5727" s="1"/>
      <c r="N5727" s="1"/>
      <c r="O5727" s="1"/>
    </row>
    <row r="5728" spans="1:15" x14ac:dyDescent="0.3">
      <c r="A5728" s="5">
        <v>42243.541666652782</v>
      </c>
      <c r="B5728" s="6">
        <v>36.568007840941775</v>
      </c>
      <c r="C5728" s="6">
        <v>3.0892653024027652</v>
      </c>
      <c r="D5728" s="6">
        <v>0.31398629025651836</v>
      </c>
      <c r="E5728" s="6">
        <v>8.2871764814179958</v>
      </c>
      <c r="F5728" s="6">
        <v>4.0785919110560167</v>
      </c>
      <c r="G5728" s="6">
        <v>0</v>
      </c>
      <c r="H5728" s="6">
        <v>0</v>
      </c>
      <c r="I5728" s="6">
        <v>12.796302185611614</v>
      </c>
      <c r="J5728" s="6">
        <v>21.480058613753567</v>
      </c>
      <c r="K5728" s="7">
        <v>0</v>
      </c>
      <c r="L5728" s="8">
        <v>86.613388625440251</v>
      </c>
      <c r="M5728" s="1"/>
      <c r="N5728" s="1"/>
      <c r="O5728" s="1"/>
    </row>
    <row r="5729" spans="1:15" x14ac:dyDescent="0.3">
      <c r="A5729" s="5">
        <v>42243.583333319446</v>
      </c>
      <c r="B5729" s="6">
        <v>37.520211671032804</v>
      </c>
      <c r="C5729" s="6">
        <v>3.1697074819688553</v>
      </c>
      <c r="D5729" s="6">
        <v>0.32216226061505654</v>
      </c>
      <c r="E5729" s="6">
        <v>8.5029684168324167</v>
      </c>
      <c r="F5729" s="6">
        <v>183.19466722714847</v>
      </c>
      <c r="G5729" s="6">
        <v>0</v>
      </c>
      <c r="H5729" s="6">
        <v>0</v>
      </c>
      <c r="I5729" s="6">
        <v>12.796302185611614</v>
      </c>
      <c r="J5729" s="6">
        <v>22.039383424980951</v>
      </c>
      <c r="K5729" s="7">
        <v>0</v>
      </c>
      <c r="L5729" s="8">
        <v>267.54540266819015</v>
      </c>
      <c r="M5729" s="1"/>
      <c r="N5729" s="1"/>
      <c r="O5729" s="1"/>
    </row>
    <row r="5730" spans="1:15" x14ac:dyDescent="0.3">
      <c r="A5730" s="5">
        <v>42243.62499998611</v>
      </c>
      <c r="B5730" s="6">
        <v>41.099302806699733</v>
      </c>
      <c r="C5730" s="6">
        <v>3.472069101109998</v>
      </c>
      <c r="D5730" s="6">
        <v>0.35289364617661428</v>
      </c>
      <c r="E5730" s="6">
        <v>9.3140752185308813</v>
      </c>
      <c r="F5730" s="6">
        <v>658.69124955728296</v>
      </c>
      <c r="G5730" s="6">
        <v>0</v>
      </c>
      <c r="H5730" s="6">
        <v>0</v>
      </c>
      <c r="I5730" s="6">
        <v>12.796302185611614</v>
      </c>
      <c r="J5730" s="6">
        <v>24.141742615902388</v>
      </c>
      <c r="K5730" s="7">
        <v>0</v>
      </c>
      <c r="L5730" s="8">
        <v>749.86763513131405</v>
      </c>
      <c r="M5730" s="1"/>
      <c r="N5730" s="1"/>
      <c r="O5730" s="1"/>
    </row>
    <row r="5731" spans="1:15" x14ac:dyDescent="0.3">
      <c r="A5731" s="5">
        <v>42243.666666652774</v>
      </c>
      <c r="B5731" s="6">
        <v>41.888928945931397</v>
      </c>
      <c r="C5731" s="6">
        <v>3.538776717352289</v>
      </c>
      <c r="D5731" s="6">
        <v>0.35967366501781961</v>
      </c>
      <c r="E5731" s="6">
        <v>9.4930231994714003</v>
      </c>
      <c r="F5731" s="6">
        <v>978.7174331250252</v>
      </c>
      <c r="G5731" s="6">
        <v>0</v>
      </c>
      <c r="H5731" s="6">
        <v>0</v>
      </c>
      <c r="I5731" s="6">
        <v>12.796302185611614</v>
      </c>
      <c r="J5731" s="6">
        <v>24.605569243467766</v>
      </c>
      <c r="K5731" s="7">
        <v>0</v>
      </c>
      <c r="L5731" s="8">
        <v>1071.3997070818775</v>
      </c>
      <c r="M5731" s="1"/>
      <c r="N5731" s="1"/>
      <c r="O5731" s="1"/>
    </row>
    <row r="5732" spans="1:15" x14ac:dyDescent="0.3">
      <c r="A5732" s="5">
        <v>42243.708333319439</v>
      </c>
      <c r="B5732" s="6">
        <v>42.793003521525776</v>
      </c>
      <c r="C5732" s="6">
        <v>3.4242961417924915</v>
      </c>
      <c r="D5732" s="6">
        <v>0.36709424604092439</v>
      </c>
      <c r="E5732" s="6">
        <v>9.6490316271777044</v>
      </c>
      <c r="F5732" s="6">
        <v>1065.36201390734</v>
      </c>
      <c r="G5732" s="6">
        <v>103.3454296531791</v>
      </c>
      <c r="H5732" s="6">
        <v>334.61372354684136</v>
      </c>
      <c r="I5732" s="6">
        <v>12.796302185611614</v>
      </c>
      <c r="J5732" s="6">
        <v>25.009937387296361</v>
      </c>
      <c r="K5732" s="7">
        <v>0</v>
      </c>
      <c r="L5732" s="8">
        <v>1597.3608322168054</v>
      </c>
      <c r="M5732" s="1"/>
      <c r="N5732" s="1"/>
      <c r="O5732" s="1"/>
    </row>
    <row r="5733" spans="1:15" x14ac:dyDescent="0.3">
      <c r="A5733" s="5">
        <v>42243.749999986103</v>
      </c>
      <c r="B5733" s="6">
        <v>41.556613514297233</v>
      </c>
      <c r="C5733" s="6">
        <v>3.3253602134140636</v>
      </c>
      <c r="D5733" s="6">
        <v>0.35648803427343795</v>
      </c>
      <c r="E5733" s="6">
        <v>9.3702485247653282</v>
      </c>
      <c r="F5733" s="6">
        <v>2272.7682358717016</v>
      </c>
      <c r="G5733" s="6">
        <v>0</v>
      </c>
      <c r="H5733" s="6">
        <v>0</v>
      </c>
      <c r="I5733" s="6">
        <v>12.796302185611614</v>
      </c>
      <c r="J5733" s="6">
        <v>24.287341773003707</v>
      </c>
      <c r="K5733" s="7">
        <v>0</v>
      </c>
      <c r="L5733" s="8">
        <v>2364.4605901170671</v>
      </c>
      <c r="M5733" s="1"/>
      <c r="N5733" s="1"/>
      <c r="O5733" s="1"/>
    </row>
    <row r="5734" spans="1:15" x14ac:dyDescent="0.3">
      <c r="A5734" s="5">
        <v>42243.791666652767</v>
      </c>
      <c r="B5734" s="6">
        <v>36.117172277416245</v>
      </c>
      <c r="C5734" s="6">
        <v>2.8900961256388471</v>
      </c>
      <c r="D5734" s="6">
        <v>0.30982649113748312</v>
      </c>
      <c r="E5734" s="6">
        <v>8.1437550279384894</v>
      </c>
      <c r="F5734" s="6">
        <v>490.7599780697667</v>
      </c>
      <c r="G5734" s="6">
        <v>0</v>
      </c>
      <c r="H5734" s="6">
        <v>0</v>
      </c>
      <c r="I5734" s="6">
        <v>12.796302185611614</v>
      </c>
      <c r="J5734" s="6">
        <v>21.108315447173581</v>
      </c>
      <c r="K5734" s="7">
        <v>0</v>
      </c>
      <c r="L5734" s="8">
        <v>572.12544562468292</v>
      </c>
      <c r="M5734" s="1"/>
      <c r="N5734" s="1"/>
      <c r="O5734" s="1"/>
    </row>
    <row r="5735" spans="1:15" x14ac:dyDescent="0.3">
      <c r="A5735" s="5">
        <v>42243.833333319431</v>
      </c>
      <c r="B5735" s="6">
        <v>30.842980775756228</v>
      </c>
      <c r="C5735" s="6">
        <v>2.4680553216760126</v>
      </c>
      <c r="D5735" s="6">
        <v>0.26458252148241035</v>
      </c>
      <c r="E5735" s="6">
        <v>6.9545222931595383</v>
      </c>
      <c r="F5735" s="6">
        <v>1.7943833913439053</v>
      </c>
      <c r="G5735" s="6">
        <v>0</v>
      </c>
      <c r="H5735" s="6">
        <v>0</v>
      </c>
      <c r="I5735" s="6">
        <v>12.796302185611614</v>
      </c>
      <c r="J5735" s="6">
        <v>18.025867655006444</v>
      </c>
      <c r="K5735" s="7">
        <v>0</v>
      </c>
      <c r="L5735" s="8">
        <v>73.146694144036161</v>
      </c>
      <c r="M5735" s="1"/>
      <c r="N5735" s="1"/>
      <c r="O5735" s="1"/>
    </row>
    <row r="5736" spans="1:15" x14ac:dyDescent="0.3">
      <c r="A5736" s="5">
        <v>42243.874999986096</v>
      </c>
      <c r="B5736" s="6">
        <v>31.058882606568375</v>
      </c>
      <c r="C5736" s="6">
        <v>2.4853317861776008</v>
      </c>
      <c r="D5736" s="6">
        <v>0.26643460741419062</v>
      </c>
      <c r="E5736" s="6">
        <v>7.0032041668874268</v>
      </c>
      <c r="F5736" s="6">
        <v>1.0746274905822018E-6</v>
      </c>
      <c r="G5736" s="6">
        <v>0</v>
      </c>
      <c r="H5736" s="6">
        <v>0</v>
      </c>
      <c r="I5736" s="6">
        <v>12.796302185611614</v>
      </c>
      <c r="J5736" s="6">
        <v>18.152049292799138</v>
      </c>
      <c r="K5736" s="7">
        <v>0</v>
      </c>
      <c r="L5736" s="8">
        <v>71.762205720085845</v>
      </c>
      <c r="M5736" s="1"/>
      <c r="N5736" s="1"/>
      <c r="O5736" s="1"/>
    </row>
    <row r="5737" spans="1:15" x14ac:dyDescent="0.3">
      <c r="A5737" s="5">
        <v>42243.91666665276</v>
      </c>
      <c r="B5737" s="6">
        <v>29.722116944714195</v>
      </c>
      <c r="C5737" s="6">
        <v>2.1836839319281496</v>
      </c>
      <c r="D5737" s="6">
        <v>0.25461914989807977</v>
      </c>
      <c r="E5737" s="6">
        <v>6.652047326440055</v>
      </c>
      <c r="F5737" s="6">
        <v>0</v>
      </c>
      <c r="G5737" s="6">
        <v>0</v>
      </c>
      <c r="H5737" s="6">
        <v>0</v>
      </c>
      <c r="I5737" s="6">
        <v>12.796302185611614</v>
      </c>
      <c r="J5737" s="6">
        <v>17.241863594166659</v>
      </c>
      <c r="K5737" s="7">
        <v>0</v>
      </c>
      <c r="L5737" s="8">
        <v>68.850633132758759</v>
      </c>
      <c r="M5737" s="1"/>
      <c r="N5737" s="1"/>
      <c r="O5737" s="1"/>
    </row>
    <row r="5738" spans="1:15" x14ac:dyDescent="0.3">
      <c r="A5738" s="5">
        <v>42243.958333319424</v>
      </c>
      <c r="B5738" s="6">
        <v>28.180298331375823</v>
      </c>
      <c r="C5738" s="6">
        <v>2.0704065184061795</v>
      </c>
      <c r="D5738" s="6">
        <v>0.24141092030408817</v>
      </c>
      <c r="E5738" s="6">
        <v>6.30697599777963</v>
      </c>
      <c r="F5738" s="6">
        <v>0</v>
      </c>
      <c r="G5738" s="6">
        <v>0</v>
      </c>
      <c r="H5738" s="6">
        <v>0</v>
      </c>
      <c r="I5738" s="6">
        <v>12.796302185611614</v>
      </c>
      <c r="J5738" s="6">
        <v>16.347451319712061</v>
      </c>
      <c r="K5738" s="7">
        <v>0</v>
      </c>
      <c r="L5738" s="8">
        <v>65.942845273189391</v>
      </c>
      <c r="M5738" s="1"/>
      <c r="N5738" s="1"/>
      <c r="O5738" s="1"/>
    </row>
    <row r="5739" spans="1:15" x14ac:dyDescent="0.3">
      <c r="A5739" s="5">
        <v>42243.999999986088</v>
      </c>
      <c r="B5739" s="6">
        <v>26.360212605543506</v>
      </c>
      <c r="C5739" s="6">
        <v>1.9366848201292794</v>
      </c>
      <c r="D5739" s="6">
        <v>0.22581887209584403</v>
      </c>
      <c r="E5739" s="6">
        <v>5.8996262652913556</v>
      </c>
      <c r="F5739" s="6">
        <v>0</v>
      </c>
      <c r="G5739" s="6">
        <v>0</v>
      </c>
      <c r="H5739" s="6">
        <v>0</v>
      </c>
      <c r="I5739" s="6">
        <v>12.796302185611614</v>
      </c>
      <c r="J5739" s="6">
        <v>15.291615698283641</v>
      </c>
      <c r="K5739" s="7">
        <v>0</v>
      </c>
      <c r="L5739" s="8">
        <v>62.510260446955243</v>
      </c>
      <c r="M5739" s="1"/>
      <c r="N5739" s="1"/>
      <c r="O5739" s="1"/>
    </row>
    <row r="5740" spans="1:15" x14ac:dyDescent="0.3">
      <c r="A5740" s="5">
        <v>42244.041666652753</v>
      </c>
      <c r="B5740" s="6">
        <v>23.620098539669776</v>
      </c>
      <c r="C5740" s="6">
        <v>1.7353686397095367</v>
      </c>
      <c r="D5740" s="6">
        <v>0.20502411939530668</v>
      </c>
      <c r="E5740" s="6">
        <v>5.6690613739454623</v>
      </c>
      <c r="F5740" s="6">
        <v>0</v>
      </c>
      <c r="G5740" s="6">
        <v>0</v>
      </c>
      <c r="H5740" s="6">
        <v>0</v>
      </c>
      <c r="I5740" s="6">
        <v>12.796302185611614</v>
      </c>
      <c r="J5740" s="6">
        <v>14.693999925108253</v>
      </c>
      <c r="K5740" s="7">
        <v>0</v>
      </c>
      <c r="L5740" s="8">
        <v>58.719854783439949</v>
      </c>
      <c r="M5740" s="1"/>
      <c r="N5740" s="1"/>
      <c r="O5740" s="1"/>
    </row>
    <row r="5741" spans="1:15" x14ac:dyDescent="0.3">
      <c r="A5741" s="5">
        <v>42244.083333319417</v>
      </c>
      <c r="B5741" s="6">
        <v>22.710825662497577</v>
      </c>
      <c r="C5741" s="6">
        <v>1.6685643614236951</v>
      </c>
      <c r="D5741" s="6">
        <v>0.19865920925510128</v>
      </c>
      <c r="E5741" s="6">
        <v>5.6690613739454623</v>
      </c>
      <c r="F5741" s="6">
        <v>0</v>
      </c>
      <c r="G5741" s="6">
        <v>0</v>
      </c>
      <c r="H5741" s="6">
        <v>0</v>
      </c>
      <c r="I5741" s="6">
        <v>12.796302185611614</v>
      </c>
      <c r="J5741" s="6">
        <v>14.693999925108253</v>
      </c>
      <c r="K5741" s="7">
        <v>0</v>
      </c>
      <c r="L5741" s="8">
        <v>57.7374127178417</v>
      </c>
      <c r="M5741" s="1"/>
      <c r="N5741" s="1"/>
      <c r="O5741" s="1"/>
    </row>
    <row r="5742" spans="1:15" x14ac:dyDescent="0.3">
      <c r="A5742" s="5">
        <v>42244.124999986081</v>
      </c>
      <c r="B5742" s="6">
        <v>23.439341564492615</v>
      </c>
      <c r="C5742" s="6">
        <v>1.7220884247432706</v>
      </c>
      <c r="D5742" s="6">
        <v>0.20375882056906655</v>
      </c>
      <c r="E5742" s="6">
        <v>5.6690613739454623</v>
      </c>
      <c r="F5742" s="6">
        <v>0</v>
      </c>
      <c r="G5742" s="6">
        <v>0</v>
      </c>
      <c r="H5742" s="6">
        <v>0</v>
      </c>
      <c r="I5742" s="6">
        <v>12.796302185611614</v>
      </c>
      <c r="J5742" s="6">
        <v>14.693999925108253</v>
      </c>
      <c r="K5742" s="7">
        <v>0</v>
      </c>
      <c r="L5742" s="8">
        <v>58.524552294470283</v>
      </c>
      <c r="M5742" s="1"/>
      <c r="N5742" s="1"/>
      <c r="O5742" s="1"/>
    </row>
    <row r="5743" spans="1:15" x14ac:dyDescent="0.3">
      <c r="A5743" s="5">
        <v>42244.166666652745</v>
      </c>
      <c r="B5743" s="6">
        <v>25.833370659515506</v>
      </c>
      <c r="C5743" s="6">
        <v>1.8979777423546023</v>
      </c>
      <c r="D5743" s="6">
        <v>0.22130559840548683</v>
      </c>
      <c r="E5743" s="6">
        <v>5.7817148269826104</v>
      </c>
      <c r="F5743" s="6">
        <v>0</v>
      </c>
      <c r="G5743" s="6">
        <v>0</v>
      </c>
      <c r="H5743" s="6">
        <v>0</v>
      </c>
      <c r="I5743" s="6">
        <v>12.796302185611614</v>
      </c>
      <c r="J5743" s="6">
        <v>14.985993558851357</v>
      </c>
      <c r="K5743" s="7">
        <v>0</v>
      </c>
      <c r="L5743" s="8">
        <v>61.516664571721172</v>
      </c>
      <c r="M5743" s="1"/>
      <c r="N5743" s="1"/>
      <c r="O5743" s="1"/>
    </row>
    <row r="5744" spans="1:15" x14ac:dyDescent="0.3">
      <c r="A5744" s="5">
        <v>42244.20833331941</v>
      </c>
      <c r="B5744" s="6">
        <v>27.318226499868633</v>
      </c>
      <c r="C5744" s="6">
        <v>2.0070701009453464</v>
      </c>
      <c r="D5744" s="6">
        <v>0.23402584752149563</v>
      </c>
      <c r="E5744" s="6">
        <v>6.1140374317736006</v>
      </c>
      <c r="F5744" s="6">
        <v>0</v>
      </c>
      <c r="G5744" s="6">
        <v>0</v>
      </c>
      <c r="H5744" s="6">
        <v>0</v>
      </c>
      <c r="I5744" s="6">
        <v>12.796302185611614</v>
      </c>
      <c r="J5744" s="6">
        <v>15.847361606894218</v>
      </c>
      <c r="K5744" s="7">
        <v>0</v>
      </c>
      <c r="L5744" s="8">
        <v>64.317023672614908</v>
      </c>
      <c r="M5744" s="1"/>
      <c r="N5744" s="1"/>
      <c r="O5744" s="1"/>
    </row>
    <row r="5745" spans="1:15" x14ac:dyDescent="0.3">
      <c r="A5745" s="5">
        <v>42244.249999986074</v>
      </c>
      <c r="B5745" s="6">
        <v>27.893909025985792</v>
      </c>
      <c r="C5745" s="6">
        <v>2.0493654961391741</v>
      </c>
      <c r="D5745" s="6">
        <v>0.23895752165775525</v>
      </c>
      <c r="E5745" s="6">
        <v>6.2428797822649553</v>
      </c>
      <c r="F5745" s="6">
        <v>0</v>
      </c>
      <c r="G5745" s="6">
        <v>0</v>
      </c>
      <c r="H5745" s="6">
        <v>0</v>
      </c>
      <c r="I5745" s="6">
        <v>12.796302185611614</v>
      </c>
      <c r="J5745" s="6">
        <v>16.181316271271605</v>
      </c>
      <c r="K5745" s="7">
        <v>0</v>
      </c>
      <c r="L5745" s="8">
        <v>65.402730282930889</v>
      </c>
      <c r="M5745" s="1"/>
      <c r="N5745" s="1"/>
      <c r="O5745" s="1"/>
    </row>
    <row r="5746" spans="1:15" x14ac:dyDescent="0.3">
      <c r="A5746" s="5">
        <v>42244.291666652738</v>
      </c>
      <c r="B5746" s="6">
        <v>26.527614114762184</v>
      </c>
      <c r="C5746" s="6">
        <v>1.9489838090115756</v>
      </c>
      <c r="D5746" s="6">
        <v>0.22725294323042033</v>
      </c>
      <c r="E5746" s="6">
        <v>5.9370920610121489</v>
      </c>
      <c r="F5746" s="6">
        <v>0</v>
      </c>
      <c r="G5746" s="6">
        <v>0</v>
      </c>
      <c r="H5746" s="6">
        <v>0</v>
      </c>
      <c r="I5746" s="6">
        <v>12.796302185611614</v>
      </c>
      <c r="J5746" s="6">
        <v>15.388725671734555</v>
      </c>
      <c r="K5746" s="7">
        <v>0</v>
      </c>
      <c r="L5746" s="8">
        <v>62.8259707853625</v>
      </c>
      <c r="M5746" s="1"/>
      <c r="N5746" s="1"/>
      <c r="O5746" s="1"/>
    </row>
    <row r="5747" spans="1:15" x14ac:dyDescent="0.3">
      <c r="A5747" s="5">
        <v>42244.333333319402</v>
      </c>
      <c r="B5747" s="6">
        <v>27.344497275716112</v>
      </c>
      <c r="C5747" s="6">
        <v>2.0090002148468606</v>
      </c>
      <c r="D5747" s="6">
        <v>0.23425090021965608</v>
      </c>
      <c r="E5747" s="6">
        <v>6.1199170413776161</v>
      </c>
      <c r="F5747" s="6">
        <v>0</v>
      </c>
      <c r="G5747" s="6">
        <v>0</v>
      </c>
      <c r="H5747" s="6">
        <v>0</v>
      </c>
      <c r="I5747" s="6">
        <v>12.796302185611614</v>
      </c>
      <c r="J5747" s="6">
        <v>15.862601340137919</v>
      </c>
      <c r="K5747" s="7">
        <v>0</v>
      </c>
      <c r="L5747" s="8">
        <v>64.366568957909777</v>
      </c>
      <c r="M5747" s="1"/>
      <c r="N5747" s="1"/>
      <c r="O5747" s="1"/>
    </row>
    <row r="5748" spans="1:15" x14ac:dyDescent="0.3">
      <c r="A5748" s="5">
        <v>42244.374999986067</v>
      </c>
      <c r="B5748" s="6">
        <v>28.90784781998542</v>
      </c>
      <c r="C5748" s="6">
        <v>2.1238595793343267</v>
      </c>
      <c r="D5748" s="6">
        <v>0.24764358645781931</v>
      </c>
      <c r="E5748" s="6">
        <v>6.4698073882744804</v>
      </c>
      <c r="F5748" s="6">
        <v>1.980391544029444E-10</v>
      </c>
      <c r="G5748" s="6">
        <v>0</v>
      </c>
      <c r="H5748" s="6">
        <v>0</v>
      </c>
      <c r="I5748" s="6">
        <v>12.796302185611614</v>
      </c>
      <c r="J5748" s="6">
        <v>16.769504333767085</v>
      </c>
      <c r="K5748" s="7">
        <v>0</v>
      </c>
      <c r="L5748" s="8">
        <v>67.314964893628783</v>
      </c>
      <c r="M5748" s="1"/>
      <c r="N5748" s="1"/>
      <c r="O5748" s="1"/>
    </row>
    <row r="5749" spans="1:15" x14ac:dyDescent="0.3">
      <c r="A5749" s="5">
        <v>42244.416666652731</v>
      </c>
      <c r="B5749" s="6">
        <v>31.571974865948714</v>
      </c>
      <c r="C5749" s="6">
        <v>2.3195929934012498</v>
      </c>
      <c r="D5749" s="6">
        <v>0.27046624626113769</v>
      </c>
      <c r="E5749" s="6">
        <v>7.0660603142138099</v>
      </c>
      <c r="F5749" s="6">
        <v>3.1984127718952567E-8</v>
      </c>
      <c r="G5749" s="6">
        <v>0</v>
      </c>
      <c r="H5749" s="6">
        <v>0</v>
      </c>
      <c r="I5749" s="6">
        <v>12.796302185611614</v>
      </c>
      <c r="J5749" s="6">
        <v>18.314970129809527</v>
      </c>
      <c r="K5749" s="7">
        <v>0</v>
      </c>
      <c r="L5749" s="8">
        <v>72.339366767230175</v>
      </c>
      <c r="M5749" s="1"/>
      <c r="N5749" s="1"/>
      <c r="O5749" s="1"/>
    </row>
    <row r="5750" spans="1:15" x14ac:dyDescent="0.3">
      <c r="A5750" s="5">
        <v>42244.458333319395</v>
      </c>
      <c r="B5750" s="6">
        <v>35.253117039514088</v>
      </c>
      <c r="C5750" s="6">
        <v>2.5900465088930975</v>
      </c>
      <c r="D5750" s="6">
        <v>0.30200132475607216</v>
      </c>
      <c r="E5750" s="6">
        <v>7.8899293542105076</v>
      </c>
      <c r="F5750" s="6">
        <v>1.2362540477441495E-5</v>
      </c>
      <c r="G5750" s="6">
        <v>0</v>
      </c>
      <c r="H5750" s="6">
        <v>0</v>
      </c>
      <c r="I5750" s="6">
        <v>12.796302185611614</v>
      </c>
      <c r="J5750" s="6">
        <v>20.450408576048325</v>
      </c>
      <c r="K5750" s="7">
        <v>0</v>
      </c>
      <c r="L5750" s="8">
        <v>79.281817351574176</v>
      </c>
      <c r="M5750" s="1"/>
      <c r="N5750" s="1"/>
      <c r="O5750" s="1"/>
    </row>
    <row r="5751" spans="1:15" x14ac:dyDescent="0.3">
      <c r="A5751" s="5">
        <v>42244.499999986059</v>
      </c>
      <c r="B5751" s="6">
        <v>38.212541088145507</v>
      </c>
      <c r="C5751" s="6">
        <v>2.8074753937460475</v>
      </c>
      <c r="D5751" s="6">
        <v>0.3273536923835898</v>
      </c>
      <c r="E5751" s="6">
        <v>8.552272109510179</v>
      </c>
      <c r="F5751" s="6">
        <v>5.1725952751126139E-2</v>
      </c>
      <c r="G5751" s="6">
        <v>0</v>
      </c>
      <c r="H5751" s="6">
        <v>0</v>
      </c>
      <c r="I5751" s="6">
        <v>12.796302185611614</v>
      </c>
      <c r="J5751" s="6">
        <v>22.167176794769492</v>
      </c>
      <c r="K5751" s="7">
        <v>0</v>
      </c>
      <c r="L5751" s="8">
        <v>84.914847216917551</v>
      </c>
      <c r="M5751" s="1"/>
      <c r="N5751" s="1"/>
      <c r="O5751" s="1"/>
    </row>
    <row r="5752" spans="1:15" x14ac:dyDescent="0.3">
      <c r="A5752" s="5">
        <v>42244.541666652724</v>
      </c>
      <c r="B5752" s="6">
        <v>40.901770148156686</v>
      </c>
      <c r="C5752" s="6">
        <v>3.0050530527850685</v>
      </c>
      <c r="D5752" s="6">
        <v>0.35039139250484685</v>
      </c>
      <c r="E5752" s="6">
        <v>9.1541430668214367</v>
      </c>
      <c r="F5752" s="6">
        <v>4.0785919110560167</v>
      </c>
      <c r="G5752" s="6">
        <v>0</v>
      </c>
      <c r="H5752" s="6">
        <v>0</v>
      </c>
      <c r="I5752" s="6">
        <v>12.796302185611614</v>
      </c>
      <c r="J5752" s="6">
        <v>23.727204322836528</v>
      </c>
      <c r="K5752" s="7">
        <v>0</v>
      </c>
      <c r="L5752" s="8">
        <v>94.013456079772197</v>
      </c>
      <c r="M5752" s="1"/>
      <c r="N5752" s="1"/>
      <c r="O5752" s="1"/>
    </row>
    <row r="5753" spans="1:15" x14ac:dyDescent="0.3">
      <c r="A5753" s="5">
        <v>42244.583333319388</v>
      </c>
      <c r="B5753" s="6">
        <v>42.727960389367261</v>
      </c>
      <c r="C5753" s="6">
        <v>3.1392232498068093</v>
      </c>
      <c r="D5753" s="6">
        <v>0.36603573599606309</v>
      </c>
      <c r="E5753" s="6">
        <v>9.5628590386417454</v>
      </c>
      <c r="F5753" s="6">
        <v>183.19466722714847</v>
      </c>
      <c r="G5753" s="6">
        <v>0</v>
      </c>
      <c r="H5753" s="6">
        <v>0</v>
      </c>
      <c r="I5753" s="6">
        <v>12.796302185611614</v>
      </c>
      <c r="J5753" s="6">
        <v>24.786581186689112</v>
      </c>
      <c r="K5753" s="7">
        <v>0</v>
      </c>
      <c r="L5753" s="8">
        <v>276.5736290132611</v>
      </c>
      <c r="M5753" s="1"/>
      <c r="N5753" s="1"/>
      <c r="O5753" s="1"/>
    </row>
    <row r="5754" spans="1:15" x14ac:dyDescent="0.3">
      <c r="A5754" s="5">
        <v>42244.624999986052</v>
      </c>
      <c r="B5754" s="6">
        <v>44.441010728222096</v>
      </c>
      <c r="C5754" s="6">
        <v>3.2650810582024739</v>
      </c>
      <c r="D5754" s="6">
        <v>0.38071084886985873</v>
      </c>
      <c r="E5754" s="6">
        <v>9.9462533960434349</v>
      </c>
      <c r="F5754" s="6">
        <v>658.69124955728296</v>
      </c>
      <c r="G5754" s="6">
        <v>0</v>
      </c>
      <c r="H5754" s="6">
        <v>0</v>
      </c>
      <c r="I5754" s="6">
        <v>12.796302185611614</v>
      </c>
      <c r="J5754" s="6">
        <v>25.780325351259087</v>
      </c>
      <c r="K5754" s="7">
        <v>0</v>
      </c>
      <c r="L5754" s="8">
        <v>755.3009331254915</v>
      </c>
      <c r="M5754" s="1"/>
      <c r="N5754" s="1"/>
      <c r="O5754" s="1"/>
    </row>
    <row r="5755" spans="1:15" x14ac:dyDescent="0.3">
      <c r="A5755" s="5">
        <v>42244.666666652716</v>
      </c>
      <c r="B5755" s="6">
        <v>44.654460747052696</v>
      </c>
      <c r="C5755" s="6">
        <v>3.2807632310859582</v>
      </c>
      <c r="D5755" s="6">
        <v>0.38253940174317758</v>
      </c>
      <c r="E5755" s="6">
        <v>9.994025216258386</v>
      </c>
      <c r="F5755" s="6">
        <v>978.7174331250252</v>
      </c>
      <c r="G5755" s="6">
        <v>1787.7487667770911</v>
      </c>
      <c r="H5755" s="6">
        <v>5788.4056762364453</v>
      </c>
      <c r="I5755" s="6">
        <v>12.796302185611614</v>
      </c>
      <c r="J5755" s="6">
        <v>25.904148163600997</v>
      </c>
      <c r="K5755" s="7">
        <v>0</v>
      </c>
      <c r="L5755" s="8">
        <v>8651.8841150839144</v>
      </c>
      <c r="M5755" s="1"/>
      <c r="N5755" s="1"/>
      <c r="O5755" s="1"/>
    </row>
    <row r="5756" spans="1:15" x14ac:dyDescent="0.3">
      <c r="A5756" s="5">
        <v>42244.70833331938</v>
      </c>
      <c r="B5756" s="6">
        <v>43.180752283576993</v>
      </c>
      <c r="C5756" s="6">
        <v>3.1724898702743984</v>
      </c>
      <c r="D5756" s="6">
        <v>0.36991464836959531</v>
      </c>
      <c r="E5756" s="6">
        <v>9.6641974835080457</v>
      </c>
      <c r="F5756" s="6">
        <v>1065.36201390734</v>
      </c>
      <c r="G5756" s="6">
        <v>2857.7138065918834</v>
      </c>
      <c r="H5756" s="6">
        <v>9252.7580645218477</v>
      </c>
      <c r="I5756" s="6">
        <v>12.796302185611614</v>
      </c>
      <c r="J5756" s="6">
        <v>25.049246732721063</v>
      </c>
      <c r="K5756" s="7">
        <v>0</v>
      </c>
      <c r="L5756" s="8">
        <v>13270.066788225133</v>
      </c>
      <c r="M5756" s="1"/>
      <c r="N5756" s="1"/>
      <c r="O5756" s="1"/>
    </row>
    <row r="5757" spans="1:15" x14ac:dyDescent="0.3">
      <c r="A5757" s="5">
        <v>42244.749999986045</v>
      </c>
      <c r="B5757" s="6">
        <v>41.038352298657259</v>
      </c>
      <c r="C5757" s="6">
        <v>3.0150877433823458</v>
      </c>
      <c r="D5757" s="6">
        <v>0.35156144479676116</v>
      </c>
      <c r="E5757" s="6">
        <v>9.1847112437371905</v>
      </c>
      <c r="F5757" s="6">
        <v>2272.7682358717016</v>
      </c>
      <c r="G5757" s="6">
        <v>223.9528121157251</v>
      </c>
      <c r="H5757" s="6">
        <v>725.11851382606085</v>
      </c>
      <c r="I5757" s="6">
        <v>12.796302185611614</v>
      </c>
      <c r="J5757" s="6">
        <v>23.806435920394307</v>
      </c>
      <c r="K5757" s="7">
        <v>0</v>
      </c>
      <c r="L5757" s="8">
        <v>3312.0320126500669</v>
      </c>
      <c r="M5757" s="1"/>
      <c r="N5757" s="1"/>
      <c r="O5757" s="1"/>
    </row>
    <row r="5758" spans="1:15" x14ac:dyDescent="0.3">
      <c r="A5758" s="5">
        <v>42244.791666652709</v>
      </c>
      <c r="B5758" s="6">
        <v>35.858618108734255</v>
      </c>
      <c r="C5758" s="6">
        <v>2.634532672448703</v>
      </c>
      <c r="D5758" s="6">
        <v>0.30718844409195234</v>
      </c>
      <c r="E5758" s="6">
        <v>8.0254453329732183</v>
      </c>
      <c r="F5758" s="6">
        <v>490.7599780697667</v>
      </c>
      <c r="G5758" s="6">
        <v>0</v>
      </c>
      <c r="H5758" s="6">
        <v>0</v>
      </c>
      <c r="I5758" s="6">
        <v>12.796302185611614</v>
      </c>
      <c r="J5758" s="6">
        <v>20.801661041040489</v>
      </c>
      <c r="K5758" s="7">
        <v>0</v>
      </c>
      <c r="L5758" s="8">
        <v>571.18372585466693</v>
      </c>
      <c r="M5758" s="1"/>
      <c r="N5758" s="1"/>
      <c r="O5758" s="1"/>
    </row>
    <row r="5759" spans="1:15" x14ac:dyDescent="0.3">
      <c r="A5759" s="5">
        <v>42244.833333319373</v>
      </c>
      <c r="B5759" s="6">
        <v>32.091075429135543</v>
      </c>
      <c r="C5759" s="6">
        <v>2.3577313117785859</v>
      </c>
      <c r="D5759" s="6">
        <v>0.27491320218813636</v>
      </c>
      <c r="E5759" s="6">
        <v>7.1822391691696517</v>
      </c>
      <c r="F5759" s="6">
        <v>1.7943833913439053</v>
      </c>
      <c r="G5759" s="6">
        <v>0</v>
      </c>
      <c r="H5759" s="6">
        <v>0</v>
      </c>
      <c r="I5759" s="6">
        <v>12.796302185611614</v>
      </c>
      <c r="J5759" s="6">
        <v>18.616101476502322</v>
      </c>
      <c r="K5759" s="7">
        <v>0</v>
      </c>
      <c r="L5759" s="8">
        <v>75.11274616572976</v>
      </c>
      <c r="M5759" s="1"/>
      <c r="N5759" s="1"/>
      <c r="O5759" s="1"/>
    </row>
    <row r="5760" spans="1:15" x14ac:dyDescent="0.3">
      <c r="A5760" s="5">
        <v>42244.874999986037</v>
      </c>
      <c r="B5760" s="6">
        <v>32.958696703775772</v>
      </c>
      <c r="C5760" s="6">
        <v>2.4214754468264035</v>
      </c>
      <c r="D5760" s="6">
        <v>0.28234581514075008</v>
      </c>
      <c r="E5760" s="6">
        <v>7.3764197449028144</v>
      </c>
      <c r="F5760" s="6">
        <v>1.0746274905822018E-6</v>
      </c>
      <c r="G5760" s="6">
        <v>0</v>
      </c>
      <c r="H5760" s="6">
        <v>0</v>
      </c>
      <c r="I5760" s="6">
        <v>12.796302185611614</v>
      </c>
      <c r="J5760" s="6">
        <v>19.119410433147955</v>
      </c>
      <c r="K5760" s="7">
        <v>0</v>
      </c>
      <c r="L5760" s="8">
        <v>74.954651404032802</v>
      </c>
      <c r="M5760" s="1"/>
      <c r="N5760" s="1"/>
      <c r="O5760" s="1"/>
    </row>
    <row r="5761" spans="1:15" x14ac:dyDescent="0.3">
      <c r="A5761" s="5">
        <v>42244.916666652702</v>
      </c>
      <c r="B5761" s="6">
        <v>30.844700719824754</v>
      </c>
      <c r="C5761" s="6">
        <v>2.2661601618855225</v>
      </c>
      <c r="D5761" s="6">
        <v>0.26423593887174873</v>
      </c>
      <c r="E5761" s="6">
        <v>6.9032905475679236</v>
      </c>
      <c r="F5761" s="6">
        <v>0</v>
      </c>
      <c r="G5761" s="6">
        <v>0</v>
      </c>
      <c r="H5761" s="6">
        <v>0</v>
      </c>
      <c r="I5761" s="6">
        <v>12.796302185611614</v>
      </c>
      <c r="J5761" s="6">
        <v>17.893076842519182</v>
      </c>
      <c r="K5761" s="7">
        <v>0</v>
      </c>
      <c r="L5761" s="8">
        <v>70.967766396280751</v>
      </c>
      <c r="M5761" s="1"/>
      <c r="N5761" s="1"/>
      <c r="O5761" s="1"/>
    </row>
    <row r="5762" spans="1:15" x14ac:dyDescent="0.3">
      <c r="A5762" s="5">
        <v>42244.958333319366</v>
      </c>
      <c r="B5762" s="6">
        <v>28.560342330566556</v>
      </c>
      <c r="C5762" s="6">
        <v>2.0983283510267228</v>
      </c>
      <c r="D5762" s="6">
        <v>0.2446666264900845</v>
      </c>
      <c r="E5762" s="6">
        <v>6.3920328823026562</v>
      </c>
      <c r="F5762" s="6">
        <v>0</v>
      </c>
      <c r="G5762" s="6">
        <v>0</v>
      </c>
      <c r="H5762" s="6">
        <v>0</v>
      </c>
      <c r="I5762" s="6">
        <v>12.796302185611614</v>
      </c>
      <c r="J5762" s="6">
        <v>16.567915656287308</v>
      </c>
      <c r="K5762" s="7">
        <v>0</v>
      </c>
      <c r="L5762" s="8">
        <v>66.659588032284944</v>
      </c>
      <c r="M5762" s="1"/>
      <c r="N5762" s="1"/>
      <c r="O5762" s="1"/>
    </row>
    <row r="5763" spans="1:15" x14ac:dyDescent="0.3">
      <c r="A5763" s="5">
        <v>42244.99999998603</v>
      </c>
      <c r="B5763" s="6">
        <v>27.040054692137524</v>
      </c>
      <c r="C5763" s="6">
        <v>1.9866328182313417</v>
      </c>
      <c r="D5763" s="6">
        <v>0.23164284535035642</v>
      </c>
      <c r="E5763" s="6">
        <v>6.0517803579133949</v>
      </c>
      <c r="F5763" s="6">
        <v>0</v>
      </c>
      <c r="G5763" s="6">
        <v>0</v>
      </c>
      <c r="H5763" s="6">
        <v>0</v>
      </c>
      <c r="I5763" s="6">
        <v>12.796302185611614</v>
      </c>
      <c r="J5763" s="6">
        <v>15.685993546417103</v>
      </c>
      <c r="K5763" s="7">
        <v>0</v>
      </c>
      <c r="L5763" s="8">
        <v>63.792406445661335</v>
      </c>
      <c r="M5763" s="1"/>
      <c r="N5763" s="1"/>
      <c r="O5763" s="1"/>
    </row>
    <row r="5764" spans="1:15" x14ac:dyDescent="0.3">
      <c r="A5764" s="5">
        <v>42245.041666652694</v>
      </c>
      <c r="B5764" s="6">
        <v>25.007304746264531</v>
      </c>
      <c r="C5764" s="6">
        <v>1.8372866797080531</v>
      </c>
      <c r="D5764" s="6">
        <v>0.21473456284146997</v>
      </c>
      <c r="E5764" s="6">
        <v>5.6690613739454623</v>
      </c>
      <c r="F5764" s="6">
        <v>0</v>
      </c>
      <c r="G5764" s="6">
        <v>0</v>
      </c>
      <c r="H5764" s="6">
        <v>0</v>
      </c>
      <c r="I5764" s="6">
        <v>12.796302185611614</v>
      </c>
      <c r="J5764" s="6">
        <v>14.693999925108253</v>
      </c>
      <c r="K5764" s="7">
        <v>0</v>
      </c>
      <c r="L5764" s="8">
        <v>60.218689473479387</v>
      </c>
      <c r="M5764" s="1"/>
      <c r="N5764" s="1"/>
      <c r="O5764" s="1"/>
    </row>
    <row r="5765" spans="1:15" x14ac:dyDescent="0.3">
      <c r="A5765" s="5">
        <v>42245.083333319359</v>
      </c>
      <c r="B5765" s="6">
        <v>23.462041933450131</v>
      </c>
      <c r="C5765" s="6">
        <v>1.7237562208505792</v>
      </c>
      <c r="D5765" s="6">
        <v>0.20391772315176918</v>
      </c>
      <c r="E5765" s="6">
        <v>5.6690613739454623</v>
      </c>
      <c r="F5765" s="6">
        <v>0</v>
      </c>
      <c r="G5765" s="6">
        <v>0</v>
      </c>
      <c r="H5765" s="6">
        <v>0</v>
      </c>
      <c r="I5765" s="6">
        <v>12.796302185611614</v>
      </c>
      <c r="J5765" s="6">
        <v>14.693999925108253</v>
      </c>
      <c r="K5765" s="7">
        <v>0</v>
      </c>
      <c r="L5765" s="8">
        <v>58.549079362117809</v>
      </c>
      <c r="M5765" s="1"/>
      <c r="N5765" s="1"/>
      <c r="O5765" s="1"/>
    </row>
    <row r="5766" spans="1:15" x14ac:dyDescent="0.3">
      <c r="A5766" s="5">
        <v>42245.124999986023</v>
      </c>
      <c r="B5766" s="6">
        <v>23.443582292759409</v>
      </c>
      <c r="C5766" s="6">
        <v>1.722399991049032</v>
      </c>
      <c r="D5766" s="6">
        <v>0.20378850566693413</v>
      </c>
      <c r="E5766" s="6">
        <v>5.6690613739454623</v>
      </c>
      <c r="F5766" s="6">
        <v>0</v>
      </c>
      <c r="G5766" s="6">
        <v>0</v>
      </c>
      <c r="H5766" s="6">
        <v>0</v>
      </c>
      <c r="I5766" s="6">
        <v>12.796302185611614</v>
      </c>
      <c r="J5766" s="6">
        <v>14.693999925108253</v>
      </c>
      <c r="K5766" s="7">
        <v>0</v>
      </c>
      <c r="L5766" s="8">
        <v>58.529134274140702</v>
      </c>
      <c r="M5766" s="1"/>
      <c r="N5766" s="1"/>
      <c r="O5766" s="1"/>
    </row>
    <row r="5767" spans="1:15" x14ac:dyDescent="0.3">
      <c r="A5767" s="5">
        <v>42245.166666652687</v>
      </c>
      <c r="B5767" s="6">
        <v>24.000245664352313</v>
      </c>
      <c r="C5767" s="6">
        <v>1.7632980489599626</v>
      </c>
      <c r="D5767" s="6">
        <v>0.20768514926808443</v>
      </c>
      <c r="E5767" s="6">
        <v>5.6690613739454623</v>
      </c>
      <c r="F5767" s="6">
        <v>0</v>
      </c>
      <c r="G5767" s="6">
        <v>0</v>
      </c>
      <c r="H5767" s="6">
        <v>0</v>
      </c>
      <c r="I5767" s="6">
        <v>12.796302185611614</v>
      </c>
      <c r="J5767" s="6">
        <v>14.693999925108253</v>
      </c>
      <c r="K5767" s="7">
        <v>0</v>
      </c>
      <c r="L5767" s="8">
        <v>59.130592347245688</v>
      </c>
      <c r="M5767" s="1"/>
      <c r="N5767" s="1"/>
      <c r="O5767" s="1"/>
    </row>
    <row r="5768" spans="1:15" x14ac:dyDescent="0.3">
      <c r="A5768" s="5">
        <v>42245.208333319351</v>
      </c>
      <c r="B5768" s="6">
        <v>23.946145821051992</v>
      </c>
      <c r="C5768" s="6">
        <v>1.7593233334726881</v>
      </c>
      <c r="D5768" s="6">
        <v>0.20730645036498219</v>
      </c>
      <c r="E5768" s="6">
        <v>5.6690613739454623</v>
      </c>
      <c r="F5768" s="6">
        <v>0</v>
      </c>
      <c r="G5768" s="6">
        <v>0</v>
      </c>
      <c r="H5768" s="6">
        <v>0</v>
      </c>
      <c r="I5768" s="6">
        <v>12.796302185611614</v>
      </c>
      <c r="J5768" s="6">
        <v>14.693999925108253</v>
      </c>
      <c r="K5768" s="7">
        <v>0</v>
      </c>
      <c r="L5768" s="8">
        <v>59.072139089554994</v>
      </c>
      <c r="M5768" s="1"/>
      <c r="N5768" s="1"/>
      <c r="O5768" s="1"/>
    </row>
    <row r="5769" spans="1:15" x14ac:dyDescent="0.3">
      <c r="A5769" s="5">
        <v>42245.249999986016</v>
      </c>
      <c r="B5769" s="6">
        <v>23.469329614420936</v>
      </c>
      <c r="C5769" s="6">
        <v>1.7242916467715044</v>
      </c>
      <c r="D5769" s="6">
        <v>0.20396873691856476</v>
      </c>
      <c r="E5769" s="6">
        <v>5.6690613739454623</v>
      </c>
      <c r="F5769" s="6">
        <v>0</v>
      </c>
      <c r="G5769" s="6">
        <v>0</v>
      </c>
      <c r="H5769" s="6">
        <v>0</v>
      </c>
      <c r="I5769" s="6">
        <v>12.796302185611614</v>
      </c>
      <c r="J5769" s="6">
        <v>14.693999925108253</v>
      </c>
      <c r="K5769" s="7">
        <v>0</v>
      </c>
      <c r="L5769" s="8">
        <v>58.556953482776336</v>
      </c>
      <c r="M5769" s="1"/>
      <c r="N5769" s="1"/>
      <c r="O5769" s="1"/>
    </row>
    <row r="5770" spans="1:15" x14ac:dyDescent="0.3">
      <c r="A5770" s="5">
        <v>42245.29166665268</v>
      </c>
      <c r="B5770" s="6">
        <v>21.33449784580457</v>
      </c>
      <c r="C5770" s="6">
        <v>1.5674455567312602</v>
      </c>
      <c r="D5770" s="6">
        <v>0.18902491453825021</v>
      </c>
      <c r="E5770" s="6">
        <v>5.6690613739454623</v>
      </c>
      <c r="F5770" s="6">
        <v>0</v>
      </c>
      <c r="G5770" s="6">
        <v>0</v>
      </c>
      <c r="H5770" s="6">
        <v>0</v>
      </c>
      <c r="I5770" s="6">
        <v>12.796302185611614</v>
      </c>
      <c r="J5770" s="6">
        <v>14.693999925108253</v>
      </c>
      <c r="K5770" s="7">
        <v>0</v>
      </c>
      <c r="L5770" s="8">
        <v>56.250331801739414</v>
      </c>
      <c r="M5770" s="1"/>
      <c r="N5770" s="1"/>
      <c r="O5770" s="1"/>
    </row>
    <row r="5771" spans="1:15" x14ac:dyDescent="0.3">
      <c r="A5771" s="5">
        <v>42245.333333319344</v>
      </c>
      <c r="B5771" s="6">
        <v>20.696601587446594</v>
      </c>
      <c r="C5771" s="6">
        <v>1.5205793186296996</v>
      </c>
      <c r="D5771" s="6">
        <v>0.18455964072974437</v>
      </c>
      <c r="E5771" s="6">
        <v>5.6690613739454623</v>
      </c>
      <c r="F5771" s="6">
        <v>0</v>
      </c>
      <c r="G5771" s="6">
        <v>0</v>
      </c>
      <c r="H5771" s="6">
        <v>0</v>
      </c>
      <c r="I5771" s="6">
        <v>12.796302185611614</v>
      </c>
      <c r="J5771" s="6">
        <v>14.693999925108253</v>
      </c>
      <c r="K5771" s="7">
        <v>0</v>
      </c>
      <c r="L5771" s="8">
        <v>55.561104031471366</v>
      </c>
      <c r="M5771" s="1"/>
      <c r="N5771" s="1"/>
      <c r="O5771" s="1"/>
    </row>
    <row r="5772" spans="1:15" x14ac:dyDescent="0.3">
      <c r="A5772" s="5">
        <v>42245.374999986008</v>
      </c>
      <c r="B5772" s="6">
        <v>21.429011150433389</v>
      </c>
      <c r="C5772" s="6">
        <v>1.5743894492223396</v>
      </c>
      <c r="D5772" s="6">
        <v>0.18968650767065195</v>
      </c>
      <c r="E5772" s="6">
        <v>5.6690613739454623</v>
      </c>
      <c r="F5772" s="6">
        <v>0</v>
      </c>
      <c r="G5772" s="6">
        <v>0</v>
      </c>
      <c r="H5772" s="6">
        <v>0</v>
      </c>
      <c r="I5772" s="6">
        <v>12.796302185611614</v>
      </c>
      <c r="J5772" s="6">
        <v>14.693999925108253</v>
      </c>
      <c r="K5772" s="7">
        <v>0</v>
      </c>
      <c r="L5772" s="8">
        <v>56.352450591991712</v>
      </c>
      <c r="M5772" s="1"/>
      <c r="N5772" s="1"/>
      <c r="O5772" s="1"/>
    </row>
    <row r="5773" spans="1:15" x14ac:dyDescent="0.3">
      <c r="A5773" s="5">
        <v>42245.416666652673</v>
      </c>
      <c r="B5773" s="6">
        <v>25.014018328865916</v>
      </c>
      <c r="C5773" s="6">
        <v>1.8377799266217769</v>
      </c>
      <c r="D5773" s="6">
        <v>0.21478155791967968</v>
      </c>
      <c r="E5773" s="6">
        <v>5.6690613739454623</v>
      </c>
      <c r="F5773" s="6">
        <v>0</v>
      </c>
      <c r="G5773" s="6">
        <v>0</v>
      </c>
      <c r="H5773" s="6">
        <v>0</v>
      </c>
      <c r="I5773" s="6">
        <v>12.796302185611614</v>
      </c>
      <c r="J5773" s="6">
        <v>14.693999925108253</v>
      </c>
      <c r="K5773" s="7">
        <v>0</v>
      </c>
      <c r="L5773" s="8">
        <v>60.2259432980727</v>
      </c>
      <c r="M5773" s="1"/>
      <c r="N5773" s="1"/>
      <c r="O5773" s="1"/>
    </row>
    <row r="5774" spans="1:15" x14ac:dyDescent="0.3">
      <c r="A5774" s="5">
        <v>42245.458333319337</v>
      </c>
      <c r="B5774" s="6">
        <v>27.594956620961163</v>
      </c>
      <c r="C5774" s="6">
        <v>2.0274014629420147</v>
      </c>
      <c r="D5774" s="6">
        <v>0.23639649925921796</v>
      </c>
      <c r="E5774" s="6">
        <v>6.1759718446414027</v>
      </c>
      <c r="F5774" s="6">
        <v>0</v>
      </c>
      <c r="G5774" s="6">
        <v>0</v>
      </c>
      <c r="H5774" s="6">
        <v>0</v>
      </c>
      <c r="I5774" s="6">
        <v>12.796302185611614</v>
      </c>
      <c r="J5774" s="6">
        <v>16.007893341869551</v>
      </c>
      <c r="K5774" s="7">
        <v>0</v>
      </c>
      <c r="L5774" s="8">
        <v>64.838921955284974</v>
      </c>
      <c r="M5774" s="1"/>
      <c r="N5774" s="1"/>
      <c r="O5774" s="1"/>
    </row>
    <row r="5775" spans="1:15" x14ac:dyDescent="0.3">
      <c r="A5775" s="5">
        <v>42245.499999986001</v>
      </c>
      <c r="B5775" s="6">
        <v>28.599720567483175</v>
      </c>
      <c r="C5775" s="6">
        <v>2.1012214700929865</v>
      </c>
      <c r="D5775" s="6">
        <v>0.24500396629757007</v>
      </c>
      <c r="E5775" s="6">
        <v>6.400846046455408</v>
      </c>
      <c r="F5775" s="6">
        <v>6.3132831129310598E-12</v>
      </c>
      <c r="G5775" s="6">
        <v>0</v>
      </c>
      <c r="H5775" s="6">
        <v>0</v>
      </c>
      <c r="I5775" s="6">
        <v>12.796302185611614</v>
      </c>
      <c r="J5775" s="6">
        <v>16.590759055724774</v>
      </c>
      <c r="K5775" s="7">
        <v>0</v>
      </c>
      <c r="L5775" s="8">
        <v>66.733853291671849</v>
      </c>
      <c r="M5775" s="1"/>
      <c r="N5775" s="1"/>
      <c r="O5775" s="1"/>
    </row>
    <row r="5776" spans="1:15" x14ac:dyDescent="0.3">
      <c r="A5776" s="5">
        <v>42245.541666652665</v>
      </c>
      <c r="B5776" s="6">
        <v>31.10948641813026</v>
      </c>
      <c r="C5776" s="6">
        <v>2.2856139671400277</v>
      </c>
      <c r="D5776" s="6">
        <v>0.26650426684896261</v>
      </c>
      <c r="E5776" s="6">
        <v>6.9625517031501118</v>
      </c>
      <c r="F5776" s="6">
        <v>1.1063535735250026E-6</v>
      </c>
      <c r="G5776" s="6">
        <v>0</v>
      </c>
      <c r="H5776" s="6">
        <v>0</v>
      </c>
      <c r="I5776" s="6">
        <v>12.796302185611614</v>
      </c>
      <c r="J5776" s="6">
        <v>18.04667959229511</v>
      </c>
      <c r="K5776" s="7">
        <v>0</v>
      </c>
      <c r="L5776" s="8">
        <v>71.467139239529658</v>
      </c>
      <c r="M5776" s="1"/>
      <c r="N5776" s="1"/>
      <c r="O5776" s="1"/>
    </row>
    <row r="5777" spans="1:15" x14ac:dyDescent="0.3">
      <c r="A5777" s="5">
        <v>42245.58333331933</v>
      </c>
      <c r="B5777" s="6">
        <v>30.8416644829578</v>
      </c>
      <c r="C5777" s="6">
        <v>2.2659370895629074</v>
      </c>
      <c r="D5777" s="6">
        <v>0.2642099284751343</v>
      </c>
      <c r="E5777" s="6">
        <v>6.9026110134899561</v>
      </c>
      <c r="F5777" s="6">
        <v>9.9334938508714096E-3</v>
      </c>
      <c r="G5777" s="6">
        <v>0</v>
      </c>
      <c r="H5777" s="6">
        <v>0</v>
      </c>
      <c r="I5777" s="6">
        <v>12.796302185611614</v>
      </c>
      <c r="J5777" s="6">
        <v>17.891315515020306</v>
      </c>
      <c r="K5777" s="7">
        <v>0</v>
      </c>
      <c r="L5777" s="8">
        <v>70.971973708968591</v>
      </c>
      <c r="M5777" s="1"/>
      <c r="N5777" s="1"/>
      <c r="O5777" s="1"/>
    </row>
    <row r="5778" spans="1:15" x14ac:dyDescent="0.3">
      <c r="A5778" s="5">
        <v>42245.624999985994</v>
      </c>
      <c r="B5778" s="6">
        <v>34.512210885749049</v>
      </c>
      <c r="C5778" s="6">
        <v>2.53561213377598</v>
      </c>
      <c r="D5778" s="6">
        <v>0.2956542366473478</v>
      </c>
      <c r="E5778" s="6">
        <v>7.724108635300639</v>
      </c>
      <c r="F5778" s="6">
        <v>0.31366305768363273</v>
      </c>
      <c r="G5778" s="6">
        <v>0</v>
      </c>
      <c r="H5778" s="6">
        <v>0</v>
      </c>
      <c r="I5778" s="6">
        <v>12.796302185611614</v>
      </c>
      <c r="J5778" s="6">
        <v>20.020607331976194</v>
      </c>
      <c r="K5778" s="7">
        <v>0</v>
      </c>
      <c r="L5778" s="8">
        <v>78.198158466744459</v>
      </c>
      <c r="M5778" s="1"/>
      <c r="N5778" s="1"/>
      <c r="O5778" s="1"/>
    </row>
    <row r="5779" spans="1:15" x14ac:dyDescent="0.3">
      <c r="A5779" s="5">
        <v>42245.666666652658</v>
      </c>
      <c r="B5779" s="6">
        <v>31.072995245703247</v>
      </c>
      <c r="C5779" s="6">
        <v>2.2829329607018152</v>
      </c>
      <c r="D5779" s="6">
        <v>0.26619165952965784</v>
      </c>
      <c r="E5779" s="6">
        <v>6.9543846871050139</v>
      </c>
      <c r="F5779" s="6">
        <v>1.3362060169330654</v>
      </c>
      <c r="G5779" s="6">
        <v>0</v>
      </c>
      <c r="H5779" s="6">
        <v>0</v>
      </c>
      <c r="I5779" s="6">
        <v>12.796302185611614</v>
      </c>
      <c r="J5779" s="6">
        <v>18.025510985141452</v>
      </c>
      <c r="K5779" s="7">
        <v>0</v>
      </c>
      <c r="L5779" s="8">
        <v>72.734523740725876</v>
      </c>
      <c r="M5779" s="1"/>
      <c r="N5779" s="1"/>
      <c r="O5779" s="1"/>
    </row>
    <row r="5780" spans="1:15" x14ac:dyDescent="0.3">
      <c r="A5780" s="5">
        <v>42245.708333319322</v>
      </c>
      <c r="B5780" s="6">
        <v>31.21341876796135</v>
      </c>
      <c r="C5780" s="6">
        <v>2.2932498768821179</v>
      </c>
      <c r="D5780" s="6">
        <v>0.2673946195317855</v>
      </c>
      <c r="E5780" s="6">
        <v>6.9858125937222946</v>
      </c>
      <c r="F5780" s="6">
        <v>1.5103757730232394</v>
      </c>
      <c r="G5780" s="6">
        <v>0</v>
      </c>
      <c r="H5780" s="6">
        <v>0</v>
      </c>
      <c r="I5780" s="6">
        <v>12.796302185611614</v>
      </c>
      <c r="J5780" s="6">
        <v>18.106970970669753</v>
      </c>
      <c r="K5780" s="7">
        <v>0</v>
      </c>
      <c r="L5780" s="8">
        <v>73.173524787402158</v>
      </c>
      <c r="M5780" s="1"/>
      <c r="N5780" s="1"/>
      <c r="O5780" s="1"/>
    </row>
    <row r="5781" spans="1:15" x14ac:dyDescent="0.3">
      <c r="A5781" s="5">
        <v>42245.749999985987</v>
      </c>
      <c r="B5781" s="6">
        <v>33.254381523554557</v>
      </c>
      <c r="C5781" s="6">
        <v>2.4431994105355508</v>
      </c>
      <c r="D5781" s="6">
        <v>0.284878845260707</v>
      </c>
      <c r="E5781" s="6">
        <v>7.4425963708321543</v>
      </c>
      <c r="F5781" s="6">
        <v>3.6756726786086746</v>
      </c>
      <c r="G5781" s="6">
        <v>0</v>
      </c>
      <c r="H5781" s="6">
        <v>0</v>
      </c>
      <c r="I5781" s="6">
        <v>12.796302185611614</v>
      </c>
      <c r="J5781" s="6">
        <v>19.290937829361845</v>
      </c>
      <c r="K5781" s="7">
        <v>0</v>
      </c>
      <c r="L5781" s="8">
        <v>79.187968843765105</v>
      </c>
      <c r="M5781" s="1"/>
      <c r="N5781" s="1"/>
      <c r="O5781" s="1"/>
    </row>
    <row r="5782" spans="1:15" x14ac:dyDescent="0.3">
      <c r="A5782" s="5">
        <v>42245.791666652651</v>
      </c>
      <c r="B5782" s="6">
        <v>32.198844820528976</v>
      </c>
      <c r="C5782" s="6">
        <v>2.3656491289642614</v>
      </c>
      <c r="D5782" s="6">
        <v>0.27583642548588028</v>
      </c>
      <c r="E5782" s="6">
        <v>7.2063588203110616</v>
      </c>
      <c r="F5782" s="6">
        <v>0.48190875671487104</v>
      </c>
      <c r="G5782" s="6">
        <v>0</v>
      </c>
      <c r="H5782" s="6">
        <v>0</v>
      </c>
      <c r="I5782" s="6">
        <v>12.796302185611614</v>
      </c>
      <c r="J5782" s="6">
        <v>18.678618730891976</v>
      </c>
      <c r="K5782" s="7">
        <v>0</v>
      </c>
      <c r="L5782" s="8">
        <v>74.00351886850865</v>
      </c>
      <c r="M5782" s="1"/>
      <c r="N5782" s="1"/>
      <c r="O5782" s="1"/>
    </row>
    <row r="5783" spans="1:15" x14ac:dyDescent="0.3">
      <c r="A5783" s="5">
        <v>42245.833333319315</v>
      </c>
      <c r="B5783" s="6">
        <v>28.573959883208474</v>
      </c>
      <c r="C5783" s="6">
        <v>2.0993288326193245</v>
      </c>
      <c r="D5783" s="6">
        <v>0.24478328337841537</v>
      </c>
      <c r="E5783" s="6">
        <v>6.3950805994222923</v>
      </c>
      <c r="F5783" s="6">
        <v>4.6825509768407225E-4</v>
      </c>
      <c r="G5783" s="6">
        <v>0</v>
      </c>
      <c r="H5783" s="6">
        <v>0</v>
      </c>
      <c r="I5783" s="6">
        <v>12.796302185611614</v>
      </c>
      <c r="J5783" s="6">
        <v>16.575815227693177</v>
      </c>
      <c r="K5783" s="7">
        <v>0</v>
      </c>
      <c r="L5783" s="8">
        <v>66.685738267030985</v>
      </c>
      <c r="M5783" s="1"/>
      <c r="N5783" s="1"/>
      <c r="O5783" s="1"/>
    </row>
    <row r="5784" spans="1:15" x14ac:dyDescent="0.3">
      <c r="A5784" s="5">
        <v>42245.874999985979</v>
      </c>
      <c r="B5784" s="6">
        <v>29.489579811770476</v>
      </c>
      <c r="C5784" s="6">
        <v>2.1665994287707746</v>
      </c>
      <c r="D5784" s="6">
        <v>0.25262708428512226</v>
      </c>
      <c r="E5784" s="6">
        <v>6.6000036575327039</v>
      </c>
      <c r="F5784" s="6">
        <v>1.9862703131187921E-15</v>
      </c>
      <c r="G5784" s="6">
        <v>0</v>
      </c>
      <c r="H5784" s="6">
        <v>0</v>
      </c>
      <c r="I5784" s="6">
        <v>12.796302185611614</v>
      </c>
      <c r="J5784" s="6">
        <v>17.106968306113927</v>
      </c>
      <c r="K5784" s="7">
        <v>0</v>
      </c>
      <c r="L5784" s="8">
        <v>68.412080474084618</v>
      </c>
      <c r="M5784" s="1"/>
      <c r="N5784" s="1"/>
      <c r="O5784" s="1"/>
    </row>
    <row r="5785" spans="1:15" x14ac:dyDescent="0.3">
      <c r="A5785" s="5">
        <v>42245.916666652643</v>
      </c>
      <c r="B5785" s="6">
        <v>28.395874269362679</v>
      </c>
      <c r="C5785" s="6">
        <v>2.0862448825700737</v>
      </c>
      <c r="D5785" s="6">
        <v>0.24325768519539098</v>
      </c>
      <c r="E5785" s="6">
        <v>6.355223615693177</v>
      </c>
      <c r="F5785" s="6">
        <v>0</v>
      </c>
      <c r="G5785" s="6">
        <v>0</v>
      </c>
      <c r="H5785" s="6">
        <v>0</v>
      </c>
      <c r="I5785" s="6">
        <v>12.796302185611614</v>
      </c>
      <c r="J5785" s="6">
        <v>16.47250738230235</v>
      </c>
      <c r="K5785" s="7">
        <v>0</v>
      </c>
      <c r="L5785" s="8">
        <v>66.349410020735291</v>
      </c>
      <c r="M5785" s="1"/>
      <c r="N5785" s="1"/>
      <c r="O5785" s="1"/>
    </row>
    <row r="5786" spans="1:15" x14ac:dyDescent="0.3">
      <c r="A5786" s="5">
        <v>42245.958333319308</v>
      </c>
      <c r="B5786" s="6">
        <v>26.771470784386754</v>
      </c>
      <c r="C5786" s="6">
        <v>1.9668999585288927</v>
      </c>
      <c r="D5786" s="6">
        <v>0.22934197941960827</v>
      </c>
      <c r="E5786" s="6">
        <v>5.9916691327001432</v>
      </c>
      <c r="F5786" s="6">
        <v>0</v>
      </c>
      <c r="G5786" s="6">
        <v>0</v>
      </c>
      <c r="H5786" s="6">
        <v>0</v>
      </c>
      <c r="I5786" s="6">
        <v>12.796302185611614</v>
      </c>
      <c r="J5786" s="6">
        <v>15.530187447220305</v>
      </c>
      <c r="K5786" s="7">
        <v>0</v>
      </c>
      <c r="L5786" s="8">
        <v>63.285871487867318</v>
      </c>
      <c r="M5786" s="1"/>
      <c r="N5786" s="1"/>
      <c r="O5786" s="1"/>
    </row>
    <row r="5787" spans="1:15" x14ac:dyDescent="0.3">
      <c r="A5787" s="5">
        <v>42245.999999985972</v>
      </c>
      <c r="B5787" s="6">
        <v>23.821972389362102</v>
      </c>
      <c r="C5787" s="6">
        <v>1.750200311446432</v>
      </c>
      <c r="D5787" s="6">
        <v>0.20643723634315295</v>
      </c>
      <c r="E5787" s="6">
        <v>5.6690613739454623</v>
      </c>
      <c r="F5787" s="6">
        <v>0</v>
      </c>
      <c r="G5787" s="6">
        <v>0</v>
      </c>
      <c r="H5787" s="6">
        <v>0</v>
      </c>
      <c r="I5787" s="6">
        <v>12.796302185611614</v>
      </c>
      <c r="J5787" s="6">
        <v>14.693999925108253</v>
      </c>
      <c r="K5787" s="7">
        <v>0</v>
      </c>
      <c r="L5787" s="8">
        <v>58.937973421817013</v>
      </c>
      <c r="M5787" s="1"/>
      <c r="N5787" s="1"/>
      <c r="O5787" s="1"/>
    </row>
    <row r="5788" spans="1:15" x14ac:dyDescent="0.3">
      <c r="A5788" s="5">
        <v>42246.041666652636</v>
      </c>
      <c r="B5788" s="6">
        <v>23.85392427036966</v>
      </c>
      <c r="C5788" s="6">
        <v>1.7525478161440571</v>
      </c>
      <c r="D5788" s="6">
        <v>0.20666089951020589</v>
      </c>
      <c r="E5788" s="6">
        <v>5.6690613739454623</v>
      </c>
      <c r="F5788" s="6">
        <v>0</v>
      </c>
      <c r="G5788" s="6">
        <v>0</v>
      </c>
      <c r="H5788" s="6">
        <v>0</v>
      </c>
      <c r="I5788" s="6">
        <v>12.796302185611614</v>
      </c>
      <c r="J5788" s="6">
        <v>14.693999925108253</v>
      </c>
      <c r="K5788" s="7">
        <v>0</v>
      </c>
      <c r="L5788" s="8">
        <v>58.972496470689251</v>
      </c>
      <c r="M5788" s="1"/>
      <c r="N5788" s="1"/>
      <c r="O5788" s="1"/>
    </row>
    <row r="5789" spans="1:15" x14ac:dyDescent="0.3">
      <c r="A5789" s="5">
        <v>42246.0833333193</v>
      </c>
      <c r="B5789" s="6">
        <v>21.954284078043763</v>
      </c>
      <c r="C5789" s="6">
        <v>1.6129812512138737</v>
      </c>
      <c r="D5789" s="6">
        <v>0.19336341816392458</v>
      </c>
      <c r="E5789" s="6">
        <v>5.6690613739454623</v>
      </c>
      <c r="F5789" s="6">
        <v>0</v>
      </c>
      <c r="G5789" s="6">
        <v>0</v>
      </c>
      <c r="H5789" s="6">
        <v>0</v>
      </c>
      <c r="I5789" s="6">
        <v>12.796302185611614</v>
      </c>
      <c r="J5789" s="6">
        <v>14.693999925108253</v>
      </c>
      <c r="K5789" s="7">
        <v>0</v>
      </c>
      <c r="L5789" s="8">
        <v>56.919992232086891</v>
      </c>
      <c r="M5789" s="1"/>
      <c r="N5789" s="1"/>
      <c r="O5789" s="1"/>
    </row>
    <row r="5790" spans="1:15" x14ac:dyDescent="0.3">
      <c r="A5790" s="5">
        <v>42246.124999985965</v>
      </c>
      <c r="B5790" s="6">
        <v>21.502326564986809</v>
      </c>
      <c r="C5790" s="6">
        <v>1.5797759327295793</v>
      </c>
      <c r="D5790" s="6">
        <v>0.19019971557252591</v>
      </c>
      <c r="E5790" s="6">
        <v>5.6690613739454623</v>
      </c>
      <c r="F5790" s="6">
        <v>0</v>
      </c>
      <c r="G5790" s="6">
        <v>0</v>
      </c>
      <c r="H5790" s="6">
        <v>0</v>
      </c>
      <c r="I5790" s="6">
        <v>12.796302185611614</v>
      </c>
      <c r="J5790" s="6">
        <v>14.693999925108253</v>
      </c>
      <c r="K5790" s="7">
        <v>0</v>
      </c>
      <c r="L5790" s="8">
        <v>56.431665697954244</v>
      </c>
      <c r="M5790" s="1"/>
      <c r="N5790" s="1"/>
      <c r="O5790" s="1"/>
    </row>
    <row r="5791" spans="1:15" x14ac:dyDescent="0.3">
      <c r="A5791" s="5">
        <v>42246.166666652629</v>
      </c>
      <c r="B5791" s="6">
        <v>21.977526739618511</v>
      </c>
      <c r="C5791" s="6">
        <v>1.6146888895597704</v>
      </c>
      <c r="D5791" s="6">
        <v>0.1935261167949478</v>
      </c>
      <c r="E5791" s="6">
        <v>5.6690613739454623</v>
      </c>
      <c r="F5791" s="6">
        <v>0</v>
      </c>
      <c r="G5791" s="6">
        <v>0</v>
      </c>
      <c r="H5791" s="6">
        <v>0</v>
      </c>
      <c r="I5791" s="6">
        <v>12.796302185611614</v>
      </c>
      <c r="J5791" s="6">
        <v>14.693999925108253</v>
      </c>
      <c r="K5791" s="7">
        <v>0</v>
      </c>
      <c r="L5791" s="8">
        <v>56.945105230638561</v>
      </c>
      <c r="M5791" s="1"/>
      <c r="N5791" s="1"/>
      <c r="O5791" s="1"/>
    </row>
    <row r="5792" spans="1:15" x14ac:dyDescent="0.3">
      <c r="A5792" s="5">
        <v>42246.208333319293</v>
      </c>
      <c r="B5792" s="6">
        <v>22.862948855679818</v>
      </c>
      <c r="C5792" s="6">
        <v>1.6797408524267945</v>
      </c>
      <c r="D5792" s="6">
        <v>0.19972407160737699</v>
      </c>
      <c r="E5792" s="6">
        <v>5.6690613739454623</v>
      </c>
      <c r="F5792" s="6">
        <v>0</v>
      </c>
      <c r="G5792" s="6">
        <v>0</v>
      </c>
      <c r="H5792" s="6">
        <v>0</v>
      </c>
      <c r="I5792" s="6">
        <v>12.796302185611614</v>
      </c>
      <c r="J5792" s="6">
        <v>14.693999925108253</v>
      </c>
      <c r="K5792" s="7">
        <v>0</v>
      </c>
      <c r="L5792" s="8">
        <v>57.901777264379319</v>
      </c>
      <c r="M5792" s="1"/>
      <c r="N5792" s="1"/>
      <c r="O5792" s="1"/>
    </row>
    <row r="5793" spans="1:15" x14ac:dyDescent="0.3">
      <c r="A5793" s="5">
        <v>42246.249999985957</v>
      </c>
      <c r="B5793" s="6">
        <v>22.058707212613918</v>
      </c>
      <c r="C5793" s="6">
        <v>1.6206532189107428</v>
      </c>
      <c r="D5793" s="6">
        <v>0.19409438010591565</v>
      </c>
      <c r="E5793" s="6">
        <v>5.6690613739454623</v>
      </c>
      <c r="F5793" s="6">
        <v>0</v>
      </c>
      <c r="G5793" s="6">
        <v>0</v>
      </c>
      <c r="H5793" s="6">
        <v>0</v>
      </c>
      <c r="I5793" s="6">
        <v>12.796302185611614</v>
      </c>
      <c r="J5793" s="6">
        <v>14.693999925108253</v>
      </c>
      <c r="K5793" s="7">
        <v>0</v>
      </c>
      <c r="L5793" s="8">
        <v>57.032818296295908</v>
      </c>
      <c r="M5793" s="1"/>
      <c r="N5793" s="1"/>
      <c r="O5793" s="1"/>
    </row>
    <row r="5794" spans="1:15" x14ac:dyDescent="0.3">
      <c r="A5794" s="5">
        <v>42246.291666652622</v>
      </c>
      <c r="B5794" s="6">
        <v>19.773743624401931</v>
      </c>
      <c r="C5794" s="6">
        <v>1.582294964824642</v>
      </c>
      <c r="D5794" s="6">
        <v>0.17834177167040274</v>
      </c>
      <c r="E5794" s="6">
        <v>5.7036523285127467</v>
      </c>
      <c r="F5794" s="6">
        <v>0</v>
      </c>
      <c r="G5794" s="6">
        <v>0</v>
      </c>
      <c r="H5794" s="6">
        <v>0</v>
      </c>
      <c r="I5794" s="6">
        <v>12.796302185611614</v>
      </c>
      <c r="J5794" s="6">
        <v>14.783658415340359</v>
      </c>
      <c r="K5794" s="7">
        <v>0</v>
      </c>
      <c r="L5794" s="8">
        <v>54.817993290361699</v>
      </c>
      <c r="M5794" s="1"/>
      <c r="N5794" s="1"/>
      <c r="O5794" s="1"/>
    </row>
    <row r="5795" spans="1:15" x14ac:dyDescent="0.3">
      <c r="A5795" s="5">
        <v>42246.333333319286</v>
      </c>
      <c r="B5795" s="6">
        <v>19.994285733276438</v>
      </c>
      <c r="C5795" s="6">
        <v>1.5999427443767802</v>
      </c>
      <c r="D5795" s="6">
        <v>0.17988556643252429</v>
      </c>
      <c r="E5795" s="6">
        <v>5.7036523285127467</v>
      </c>
      <c r="F5795" s="6">
        <v>0</v>
      </c>
      <c r="G5795" s="6">
        <v>0</v>
      </c>
      <c r="H5795" s="6">
        <v>0</v>
      </c>
      <c r="I5795" s="6">
        <v>12.796302185611614</v>
      </c>
      <c r="J5795" s="6">
        <v>14.783658415340359</v>
      </c>
      <c r="K5795" s="7">
        <v>0</v>
      </c>
      <c r="L5795" s="8">
        <v>55.057726973550459</v>
      </c>
      <c r="M5795" s="1"/>
      <c r="N5795" s="1"/>
      <c r="O5795" s="1"/>
    </row>
    <row r="5796" spans="1:15" x14ac:dyDescent="0.3">
      <c r="A5796" s="5">
        <v>42246.37499998595</v>
      </c>
      <c r="B5796" s="6">
        <v>20.362068586285993</v>
      </c>
      <c r="C5796" s="6">
        <v>1.6293727282746047</v>
      </c>
      <c r="D5796" s="6">
        <v>0.18246004640359118</v>
      </c>
      <c r="E5796" s="6">
        <v>5.7036523285127467</v>
      </c>
      <c r="F5796" s="6">
        <v>0</v>
      </c>
      <c r="G5796" s="6">
        <v>0</v>
      </c>
      <c r="H5796" s="6">
        <v>0</v>
      </c>
      <c r="I5796" s="6">
        <v>12.796302185611614</v>
      </c>
      <c r="J5796" s="6">
        <v>14.783658415340359</v>
      </c>
      <c r="K5796" s="7">
        <v>0</v>
      </c>
      <c r="L5796" s="8">
        <v>55.457514290428904</v>
      </c>
      <c r="M5796" s="1"/>
      <c r="N5796" s="1"/>
      <c r="O5796" s="1"/>
    </row>
    <row r="5797" spans="1:15" x14ac:dyDescent="0.3">
      <c r="A5797" s="5">
        <v>42246.416666652614</v>
      </c>
      <c r="B5797" s="6">
        <v>23.739822372263216</v>
      </c>
      <c r="C5797" s="6">
        <v>1.8996605862285021</v>
      </c>
      <c r="D5797" s="6">
        <v>0.20610432290543174</v>
      </c>
      <c r="E5797" s="6">
        <v>5.7036523285127467</v>
      </c>
      <c r="F5797" s="6">
        <v>0</v>
      </c>
      <c r="G5797" s="6">
        <v>0</v>
      </c>
      <c r="H5797" s="6">
        <v>0</v>
      </c>
      <c r="I5797" s="6">
        <v>12.796302185611614</v>
      </c>
      <c r="J5797" s="6">
        <v>14.783658415340359</v>
      </c>
      <c r="K5797" s="7">
        <v>0</v>
      </c>
      <c r="L5797" s="8">
        <v>59.129200210861868</v>
      </c>
      <c r="M5797" s="1"/>
      <c r="N5797" s="1"/>
      <c r="O5797" s="1"/>
    </row>
    <row r="5798" spans="1:15" x14ac:dyDescent="0.3">
      <c r="A5798" s="5">
        <v>42246.458333319279</v>
      </c>
      <c r="B5798" s="6">
        <v>24.764446607629438</v>
      </c>
      <c r="C5798" s="6">
        <v>2.0921004494125377</v>
      </c>
      <c r="D5798" s="6">
        <v>0.21344156730132977</v>
      </c>
      <c r="E5798" s="6">
        <v>5.7272058639890968</v>
      </c>
      <c r="F5798" s="6">
        <v>0</v>
      </c>
      <c r="G5798" s="6">
        <v>0</v>
      </c>
      <c r="H5798" s="6">
        <v>0</v>
      </c>
      <c r="I5798" s="6">
        <v>12.796302185611614</v>
      </c>
      <c r="J5798" s="6">
        <v>14.844708318612909</v>
      </c>
      <c r="K5798" s="7">
        <v>0</v>
      </c>
      <c r="L5798" s="8">
        <v>60.438204992556926</v>
      </c>
      <c r="M5798" s="1"/>
      <c r="N5798" s="1"/>
      <c r="O5798" s="1"/>
    </row>
    <row r="5799" spans="1:15" x14ac:dyDescent="0.3">
      <c r="A5799" s="5">
        <v>42246.499999985943</v>
      </c>
      <c r="B5799" s="6">
        <v>26.076231761923939</v>
      </c>
      <c r="C5799" s="6">
        <v>2.2029200592473375</v>
      </c>
      <c r="D5799" s="6">
        <v>0.22390006342179866</v>
      </c>
      <c r="E5799" s="6">
        <v>5.9094915840472995</v>
      </c>
      <c r="F5799" s="6">
        <v>0</v>
      </c>
      <c r="G5799" s="6">
        <v>0</v>
      </c>
      <c r="H5799" s="6">
        <v>0</v>
      </c>
      <c r="I5799" s="6">
        <v>12.796302185611614</v>
      </c>
      <c r="J5799" s="6">
        <v>15.31718624400523</v>
      </c>
      <c r="K5799" s="7">
        <v>0</v>
      </c>
      <c r="L5799" s="8">
        <v>62.526031898257216</v>
      </c>
      <c r="M5799" s="1"/>
      <c r="N5799" s="1"/>
      <c r="O5799" s="1"/>
    </row>
    <row r="5800" spans="1:15" x14ac:dyDescent="0.3">
      <c r="A5800" s="5">
        <v>42246.541666652607</v>
      </c>
      <c r="B5800" s="6">
        <v>29.309978683785552</v>
      </c>
      <c r="C5800" s="6">
        <v>2.4761069992062068</v>
      </c>
      <c r="D5800" s="6">
        <v>0.25166619725222755</v>
      </c>
      <c r="E5800" s="6">
        <v>6.6423352093898149</v>
      </c>
      <c r="F5800" s="6">
        <v>0</v>
      </c>
      <c r="G5800" s="6">
        <v>0</v>
      </c>
      <c r="H5800" s="6">
        <v>0</v>
      </c>
      <c r="I5800" s="6">
        <v>12.796302185611614</v>
      </c>
      <c r="J5800" s="6">
        <v>17.216690141668028</v>
      </c>
      <c r="K5800" s="7">
        <v>0</v>
      </c>
      <c r="L5800" s="8">
        <v>68.693079416913449</v>
      </c>
      <c r="M5800" s="1"/>
      <c r="N5800" s="1"/>
      <c r="O5800" s="1"/>
    </row>
    <row r="5801" spans="1:15" x14ac:dyDescent="0.3">
      <c r="A5801" s="5">
        <v>42246.583333319271</v>
      </c>
      <c r="B5801" s="6">
        <v>28.479790169849149</v>
      </c>
      <c r="C5801" s="6">
        <v>2.4059726735488591</v>
      </c>
      <c r="D5801" s="6">
        <v>0.2445378950259133</v>
      </c>
      <c r="E5801" s="6">
        <v>6.4541948338527506</v>
      </c>
      <c r="F5801" s="6">
        <v>0</v>
      </c>
      <c r="G5801" s="6">
        <v>0</v>
      </c>
      <c r="H5801" s="6">
        <v>0</v>
      </c>
      <c r="I5801" s="6">
        <v>12.796302185611614</v>
      </c>
      <c r="J5801" s="6">
        <v>16.729037163212539</v>
      </c>
      <c r="K5801" s="7">
        <v>0</v>
      </c>
      <c r="L5801" s="8">
        <v>67.109834921100827</v>
      </c>
      <c r="M5801" s="1"/>
      <c r="N5801" s="1"/>
      <c r="O5801" s="1"/>
    </row>
    <row r="5802" spans="1:15" x14ac:dyDescent="0.3">
      <c r="A5802" s="5">
        <v>42246.624999985936</v>
      </c>
      <c r="B5802" s="6">
        <v>31.578823454382221</v>
      </c>
      <c r="C5802" s="6">
        <v>2.6677790054262136</v>
      </c>
      <c r="D5802" s="6">
        <v>0.27114732829404381</v>
      </c>
      <c r="E5802" s="6">
        <v>7.1565091590526073</v>
      </c>
      <c r="F5802" s="6">
        <v>0</v>
      </c>
      <c r="G5802" s="6">
        <v>0</v>
      </c>
      <c r="H5802" s="6">
        <v>0</v>
      </c>
      <c r="I5802" s="6">
        <v>12.796302185611614</v>
      </c>
      <c r="J5802" s="6">
        <v>18.549410230492796</v>
      </c>
      <c r="K5802" s="7">
        <v>0</v>
      </c>
      <c r="L5802" s="8">
        <v>73.019971363259486</v>
      </c>
      <c r="M5802" s="1"/>
      <c r="N5802" s="1"/>
      <c r="O5802" s="1"/>
    </row>
    <row r="5803" spans="1:15" x14ac:dyDescent="0.3">
      <c r="A5803" s="5">
        <v>42246.6666666526</v>
      </c>
      <c r="B5803" s="6">
        <v>31.386800510407451</v>
      </c>
      <c r="C5803" s="6">
        <v>2.6515569071192249</v>
      </c>
      <c r="D5803" s="6">
        <v>0.26949854906371151</v>
      </c>
      <c r="E5803" s="6">
        <v>7.1129922129799086</v>
      </c>
      <c r="F5803" s="6">
        <v>0</v>
      </c>
      <c r="G5803" s="6">
        <v>0</v>
      </c>
      <c r="H5803" s="6">
        <v>0</v>
      </c>
      <c r="I5803" s="6">
        <v>12.796302185611614</v>
      </c>
      <c r="J5803" s="6">
        <v>18.436615896448014</v>
      </c>
      <c r="K5803" s="7">
        <v>0</v>
      </c>
      <c r="L5803" s="8">
        <v>72.653766261629926</v>
      </c>
      <c r="M5803" s="1"/>
      <c r="N5803" s="1"/>
      <c r="O5803" s="1"/>
    </row>
    <row r="5804" spans="1:15" x14ac:dyDescent="0.3">
      <c r="A5804" s="5">
        <v>42246.708333319264</v>
      </c>
      <c r="B5804" s="6">
        <v>32.384148815730057</v>
      </c>
      <c r="C5804" s="6">
        <v>2.5913795882347186</v>
      </c>
      <c r="D5804" s="6">
        <v>0.27780323218508346</v>
      </c>
      <c r="E5804" s="6">
        <v>7.3020272107104329</v>
      </c>
      <c r="F5804" s="6">
        <v>0</v>
      </c>
      <c r="G5804" s="6">
        <v>0</v>
      </c>
      <c r="H5804" s="6">
        <v>0</v>
      </c>
      <c r="I5804" s="6">
        <v>12.796302185611614</v>
      </c>
      <c r="J5804" s="6">
        <v>18.92658770293809</v>
      </c>
      <c r="K5804" s="7">
        <v>0</v>
      </c>
      <c r="L5804" s="8">
        <v>74.278248735410003</v>
      </c>
      <c r="M5804" s="1"/>
      <c r="N5804" s="1"/>
      <c r="O5804" s="1"/>
    </row>
    <row r="5805" spans="1:15" x14ac:dyDescent="0.3">
      <c r="A5805" s="5">
        <v>42246.749999985928</v>
      </c>
      <c r="B5805" s="6">
        <v>33.804619247138731</v>
      </c>
      <c r="C5805" s="6">
        <v>2.7050456321560405</v>
      </c>
      <c r="D5805" s="6">
        <v>0.28998855406320528</v>
      </c>
      <c r="E5805" s="6">
        <v>7.6223170476048816</v>
      </c>
      <c r="F5805" s="6">
        <v>0</v>
      </c>
      <c r="G5805" s="6">
        <v>0</v>
      </c>
      <c r="H5805" s="6">
        <v>0</v>
      </c>
      <c r="I5805" s="6">
        <v>12.796302185611614</v>
      </c>
      <c r="J5805" s="6">
        <v>19.756767256288825</v>
      </c>
      <c r="K5805" s="7">
        <v>0</v>
      </c>
      <c r="L5805" s="8">
        <v>76.975039922863303</v>
      </c>
      <c r="M5805" s="1"/>
      <c r="N5805" s="1"/>
      <c r="O5805" s="1"/>
    </row>
    <row r="5806" spans="1:15" x14ac:dyDescent="0.3">
      <c r="A5806" s="5">
        <v>42246.791666652593</v>
      </c>
      <c r="B5806" s="6">
        <v>31.800287332632781</v>
      </c>
      <c r="C5806" s="6">
        <v>2.5446589923572747</v>
      </c>
      <c r="D5806" s="6">
        <v>0.27279465196654101</v>
      </c>
      <c r="E5806" s="6">
        <v>7.1703772340159349</v>
      </c>
      <c r="F5806" s="6">
        <v>0</v>
      </c>
      <c r="G5806" s="6">
        <v>0</v>
      </c>
      <c r="H5806" s="6">
        <v>0</v>
      </c>
      <c r="I5806" s="6">
        <v>12.796302185611614</v>
      </c>
      <c r="J5806" s="6">
        <v>18.585355774037112</v>
      </c>
      <c r="K5806" s="7">
        <v>0</v>
      </c>
      <c r="L5806" s="8">
        <v>73.169776170621262</v>
      </c>
      <c r="M5806" s="1"/>
      <c r="N5806" s="1"/>
      <c r="O5806" s="1"/>
    </row>
    <row r="5807" spans="1:15" x14ac:dyDescent="0.3">
      <c r="A5807" s="5">
        <v>42246.833333319257</v>
      </c>
      <c r="B5807" s="6">
        <v>27.536822302961887</v>
      </c>
      <c r="C5807" s="6">
        <v>2.2034965206830095</v>
      </c>
      <c r="D5807" s="6">
        <v>0.23622106862828321</v>
      </c>
      <c r="E5807" s="6">
        <v>6.2090446439357105</v>
      </c>
      <c r="F5807" s="6">
        <v>0</v>
      </c>
      <c r="G5807" s="6">
        <v>0</v>
      </c>
      <c r="H5807" s="6">
        <v>0</v>
      </c>
      <c r="I5807" s="6">
        <v>12.796302185611614</v>
      </c>
      <c r="J5807" s="6">
        <v>16.093616829109816</v>
      </c>
      <c r="K5807" s="7">
        <v>0</v>
      </c>
      <c r="L5807" s="8">
        <v>65.075503550930321</v>
      </c>
      <c r="M5807" s="1"/>
      <c r="N5807" s="1"/>
      <c r="O5807" s="1"/>
    </row>
    <row r="5808" spans="1:15" x14ac:dyDescent="0.3">
      <c r="A5808" s="5">
        <v>42246.874999985921</v>
      </c>
      <c r="B5808" s="6">
        <v>27.703440700719302</v>
      </c>
      <c r="C5808" s="6">
        <v>2.2168293248715578</v>
      </c>
      <c r="D5808" s="6">
        <v>0.23765038300371696</v>
      </c>
      <c r="E5808" s="6">
        <v>6.246614014097406</v>
      </c>
      <c r="F5808" s="6">
        <v>0</v>
      </c>
      <c r="G5808" s="6">
        <v>0</v>
      </c>
      <c r="H5808" s="6">
        <v>0</v>
      </c>
      <c r="I5808" s="6">
        <v>12.796302185611614</v>
      </c>
      <c r="J5808" s="6">
        <v>16.190995263726784</v>
      </c>
      <c r="K5808" s="7">
        <v>0</v>
      </c>
      <c r="L5808" s="8">
        <v>65.39183187203038</v>
      </c>
      <c r="M5808" s="1"/>
      <c r="N5808" s="1"/>
      <c r="O5808" s="1"/>
    </row>
    <row r="5809" spans="1:15" x14ac:dyDescent="0.3">
      <c r="A5809" s="5">
        <v>42246.916666652585</v>
      </c>
      <c r="B5809" s="6">
        <v>26.957633953567097</v>
      </c>
      <c r="C5809" s="6">
        <v>1.9805773665685726</v>
      </c>
      <c r="D5809" s="6">
        <v>0.23093677524008099</v>
      </c>
      <c r="E5809" s="6">
        <v>6.0333339378730457</v>
      </c>
      <c r="F5809" s="6">
        <v>0</v>
      </c>
      <c r="G5809" s="6">
        <v>0</v>
      </c>
      <c r="H5809" s="6">
        <v>0</v>
      </c>
      <c r="I5809" s="6">
        <v>12.796302185611614</v>
      </c>
      <c r="J5809" s="6">
        <v>15.638181099732869</v>
      </c>
      <c r="K5809" s="7">
        <v>0</v>
      </c>
      <c r="L5809" s="8">
        <v>63.636965318593283</v>
      </c>
      <c r="M5809" s="1"/>
      <c r="N5809" s="1"/>
      <c r="O5809" s="1"/>
    </row>
    <row r="5810" spans="1:15" x14ac:dyDescent="0.3">
      <c r="A5810" s="5">
        <v>42246.95833331925</v>
      </c>
      <c r="B5810" s="6">
        <v>25.466653610170241</v>
      </c>
      <c r="C5810" s="6">
        <v>1.8710350407392056</v>
      </c>
      <c r="D5810" s="6">
        <v>0.21816405961364685</v>
      </c>
      <c r="E5810" s="6">
        <v>5.6996406203507375</v>
      </c>
      <c r="F5810" s="6">
        <v>0</v>
      </c>
      <c r="G5810" s="6">
        <v>0</v>
      </c>
      <c r="H5810" s="6">
        <v>0</v>
      </c>
      <c r="I5810" s="6">
        <v>12.796302185611614</v>
      </c>
      <c r="J5810" s="6">
        <v>14.773260214378368</v>
      </c>
      <c r="K5810" s="7">
        <v>0</v>
      </c>
      <c r="L5810" s="8">
        <v>60.825055730863809</v>
      </c>
      <c r="M5810" s="1"/>
      <c r="N5810" s="1"/>
      <c r="O5810" s="1"/>
    </row>
    <row r="5811" spans="1:15" x14ac:dyDescent="0.3">
      <c r="A5811" s="5">
        <v>42246.999999985914</v>
      </c>
      <c r="B5811" s="6">
        <v>22.038762337334632</v>
      </c>
      <c r="C5811" s="6">
        <v>1.6191878689239738</v>
      </c>
      <c r="D5811" s="6">
        <v>0.19395476597896066</v>
      </c>
      <c r="E5811" s="6">
        <v>5.6690613739454623</v>
      </c>
      <c r="F5811" s="6">
        <v>0</v>
      </c>
      <c r="G5811" s="6">
        <v>0</v>
      </c>
      <c r="H5811" s="6">
        <v>0</v>
      </c>
      <c r="I5811" s="6">
        <v>12.796302185611614</v>
      </c>
      <c r="J5811" s="6">
        <v>14.693999925108253</v>
      </c>
      <c r="K5811" s="7">
        <v>0</v>
      </c>
      <c r="L5811" s="8">
        <v>57.011268456902897</v>
      </c>
      <c r="M5811" s="1"/>
      <c r="N5811" s="1"/>
      <c r="O5811" s="1"/>
    </row>
    <row r="5812" spans="1:15" x14ac:dyDescent="0.3">
      <c r="A5812" s="5">
        <v>42247.041666652578</v>
      </c>
      <c r="B5812" s="6">
        <v>20.579610912464908</v>
      </c>
      <c r="C5812" s="6">
        <v>1.5119840137387952</v>
      </c>
      <c r="D5812" s="6">
        <v>0.18374070600487261</v>
      </c>
      <c r="E5812" s="6">
        <v>5.6690613739454623</v>
      </c>
      <c r="F5812" s="6">
        <v>0</v>
      </c>
      <c r="G5812" s="6">
        <v>0</v>
      </c>
      <c r="H5812" s="6">
        <v>0</v>
      </c>
      <c r="I5812" s="6">
        <v>12.796302185611614</v>
      </c>
      <c r="J5812" s="6">
        <v>14.693999925108253</v>
      </c>
      <c r="K5812" s="7">
        <v>0</v>
      </c>
      <c r="L5812" s="8">
        <v>55.434699116873908</v>
      </c>
      <c r="M5812" s="1"/>
      <c r="N5812" s="1"/>
      <c r="O5812" s="1"/>
    </row>
    <row r="5813" spans="1:15" x14ac:dyDescent="0.3">
      <c r="A5813" s="5">
        <v>42247.083333319242</v>
      </c>
      <c r="B5813" s="6">
        <v>20.223301093020446</v>
      </c>
      <c r="C5813" s="6">
        <v>1.4858059313042107</v>
      </c>
      <c r="D5813" s="6">
        <v>0.18124653726876136</v>
      </c>
      <c r="E5813" s="6">
        <v>5.6690613739454623</v>
      </c>
      <c r="F5813" s="6">
        <v>0</v>
      </c>
      <c r="G5813" s="6">
        <v>0</v>
      </c>
      <c r="H5813" s="6">
        <v>0</v>
      </c>
      <c r="I5813" s="6">
        <v>12.796302185611614</v>
      </c>
      <c r="J5813" s="6">
        <v>14.693999925108253</v>
      </c>
      <c r="K5813" s="7">
        <v>0</v>
      </c>
      <c r="L5813" s="8">
        <v>55.049717046258749</v>
      </c>
      <c r="M5813" s="1"/>
      <c r="N5813" s="1"/>
      <c r="O5813" s="1"/>
    </row>
    <row r="5814" spans="1:15" x14ac:dyDescent="0.3">
      <c r="A5814" s="5">
        <v>42247.124999985906</v>
      </c>
      <c r="B5814" s="6">
        <v>20.913677637388282</v>
      </c>
      <c r="C5814" s="6">
        <v>1.5365278960189155</v>
      </c>
      <c r="D5814" s="6">
        <v>0.18607917307933619</v>
      </c>
      <c r="E5814" s="6">
        <v>5.6690613739454623</v>
      </c>
      <c r="F5814" s="6">
        <v>0</v>
      </c>
      <c r="G5814" s="6">
        <v>0</v>
      </c>
      <c r="H5814" s="6">
        <v>0</v>
      </c>
      <c r="I5814" s="6">
        <v>12.796302185611614</v>
      </c>
      <c r="J5814" s="6">
        <v>14.693999925108253</v>
      </c>
      <c r="K5814" s="7">
        <v>0</v>
      </c>
      <c r="L5814" s="8">
        <v>55.795648191151862</v>
      </c>
      <c r="M5814" s="1"/>
      <c r="N5814" s="1"/>
      <c r="O5814" s="1"/>
    </row>
    <row r="5815" spans="1:15" x14ac:dyDescent="0.3">
      <c r="A5815" s="5">
        <v>42247.166666652571</v>
      </c>
      <c r="B5815" s="6">
        <v>24.350451424808846</v>
      </c>
      <c r="C5815" s="6">
        <v>1.7890276661807041</v>
      </c>
      <c r="D5815" s="6">
        <v>0.21013658959128015</v>
      </c>
      <c r="E5815" s="6">
        <v>5.6690613739454623</v>
      </c>
      <c r="F5815" s="6">
        <v>0</v>
      </c>
      <c r="G5815" s="6">
        <v>0</v>
      </c>
      <c r="H5815" s="6">
        <v>0</v>
      </c>
      <c r="I5815" s="6">
        <v>12.796302185611614</v>
      </c>
      <c r="J5815" s="6">
        <v>14.693999925108253</v>
      </c>
      <c r="K5815" s="7">
        <v>0</v>
      </c>
      <c r="L5815" s="8">
        <v>59.50897916524616</v>
      </c>
      <c r="M5815" s="1"/>
      <c r="N5815" s="1"/>
      <c r="O5815" s="1"/>
    </row>
    <row r="5816" spans="1:15" x14ac:dyDescent="0.3">
      <c r="A5816" s="5">
        <v>42247.208333319235</v>
      </c>
      <c r="B5816" s="6">
        <v>27.410226268709309</v>
      </c>
      <c r="C5816" s="6">
        <v>2.0138293239620708</v>
      </c>
      <c r="D5816" s="6">
        <v>0.23481397788840747</v>
      </c>
      <c r="E5816" s="6">
        <v>6.1346277153488966</v>
      </c>
      <c r="F5816" s="6">
        <v>0</v>
      </c>
      <c r="G5816" s="6">
        <v>0</v>
      </c>
      <c r="H5816" s="6">
        <v>0</v>
      </c>
      <c r="I5816" s="6">
        <v>12.796302185611614</v>
      </c>
      <c r="J5816" s="6">
        <v>15.900730869520984</v>
      </c>
      <c r="K5816" s="7">
        <v>0</v>
      </c>
      <c r="L5816" s="8">
        <v>64.490530341041278</v>
      </c>
      <c r="M5816" s="1"/>
      <c r="N5816" s="1"/>
      <c r="O5816" s="1"/>
    </row>
    <row r="5817" spans="1:15" x14ac:dyDescent="0.3">
      <c r="A5817" s="5">
        <v>42247.249999985899</v>
      </c>
      <c r="B5817" s="6">
        <v>28.544434549777414</v>
      </c>
      <c r="C5817" s="6">
        <v>2.0971596063721445</v>
      </c>
      <c r="D5817" s="6">
        <v>0.24453035000517492</v>
      </c>
      <c r="E5817" s="6">
        <v>6.388472593819003</v>
      </c>
      <c r="F5817" s="6">
        <v>0</v>
      </c>
      <c r="G5817" s="6">
        <v>0</v>
      </c>
      <c r="H5817" s="6">
        <v>0</v>
      </c>
      <c r="I5817" s="6">
        <v>12.796302185611614</v>
      </c>
      <c r="J5817" s="6">
        <v>16.558687518636056</v>
      </c>
      <c r="K5817" s="7">
        <v>0</v>
      </c>
      <c r="L5817" s="8">
        <v>66.629586804221404</v>
      </c>
      <c r="M5817" s="1"/>
      <c r="N5817" s="1"/>
      <c r="O5817" s="1"/>
    </row>
    <row r="5818" spans="1:15" x14ac:dyDescent="0.3">
      <c r="A5818" s="5">
        <v>42247.291666652563</v>
      </c>
      <c r="B5818" s="6">
        <v>25.737441540055997</v>
      </c>
      <c r="C5818" s="6">
        <v>2.0595100720352804</v>
      </c>
      <c r="D5818" s="6">
        <v>0.22078531347809338</v>
      </c>
      <c r="E5818" s="6">
        <v>5.803317528243058</v>
      </c>
      <c r="F5818" s="6">
        <v>0</v>
      </c>
      <c r="G5818" s="6">
        <v>0</v>
      </c>
      <c r="H5818" s="6">
        <v>0</v>
      </c>
      <c r="I5818" s="6">
        <v>12.796302185611614</v>
      </c>
      <c r="J5818" s="6">
        <v>15.041986971122752</v>
      </c>
      <c r="K5818" s="7">
        <v>0</v>
      </c>
      <c r="L5818" s="8">
        <v>61.659343610546799</v>
      </c>
      <c r="M5818" s="1"/>
      <c r="N5818" s="1"/>
      <c r="O5818" s="1"/>
    </row>
    <row r="5819" spans="1:15" x14ac:dyDescent="0.3">
      <c r="A5819" s="5">
        <v>42247.333333319228</v>
      </c>
      <c r="B5819" s="6">
        <v>25.615103816743876</v>
      </c>
      <c r="C5819" s="6">
        <v>2.0497206074158445</v>
      </c>
      <c r="D5819" s="6">
        <v>0.21973585514131094</v>
      </c>
      <c r="E5819" s="6">
        <v>5.7757326320148303</v>
      </c>
      <c r="F5819" s="6">
        <v>0</v>
      </c>
      <c r="G5819" s="6">
        <v>0</v>
      </c>
      <c r="H5819" s="6">
        <v>0</v>
      </c>
      <c r="I5819" s="6">
        <v>12.796302185611614</v>
      </c>
      <c r="J5819" s="6">
        <v>14.970487928093409</v>
      </c>
      <c r="K5819" s="7">
        <v>0</v>
      </c>
      <c r="L5819" s="8">
        <v>61.427083025020892</v>
      </c>
      <c r="M5819" s="1"/>
      <c r="N5819" s="1"/>
      <c r="O5819" s="1"/>
    </row>
    <row r="5820" spans="1:15" x14ac:dyDescent="0.3">
      <c r="A5820" s="5">
        <v>42247.374999985892</v>
      </c>
      <c r="B5820" s="6">
        <v>27.284840918626337</v>
      </c>
      <c r="C5820" s="6">
        <v>2.1833329703084789</v>
      </c>
      <c r="D5820" s="6">
        <v>0.23405947891298129</v>
      </c>
      <c r="E5820" s="6">
        <v>6.1522274975138478</v>
      </c>
      <c r="F5820" s="6">
        <v>0</v>
      </c>
      <c r="G5820" s="6">
        <v>0</v>
      </c>
      <c r="H5820" s="6">
        <v>0</v>
      </c>
      <c r="I5820" s="6">
        <v>12.796302185611614</v>
      </c>
      <c r="J5820" s="6">
        <v>15.946348861769629</v>
      </c>
      <c r="K5820" s="7">
        <v>0</v>
      </c>
      <c r="L5820" s="8">
        <v>64.597111912742889</v>
      </c>
      <c r="M5820" s="1"/>
      <c r="N5820" s="1"/>
      <c r="O5820" s="1"/>
    </row>
    <row r="5821" spans="1:15" x14ac:dyDescent="0.3">
      <c r="A5821" s="5">
        <v>42247.416666652556</v>
      </c>
      <c r="B5821" s="6">
        <v>27.409209403278574</v>
      </c>
      <c r="C5821" s="6">
        <v>2.1932849364503508</v>
      </c>
      <c r="D5821" s="6">
        <v>0.23512635787326974</v>
      </c>
      <c r="E5821" s="6">
        <v>6.1802702929028204</v>
      </c>
      <c r="F5821" s="6">
        <v>0</v>
      </c>
      <c r="G5821" s="6">
        <v>0</v>
      </c>
      <c r="H5821" s="6">
        <v>0</v>
      </c>
      <c r="I5821" s="6">
        <v>12.796302185611614</v>
      </c>
      <c r="J5821" s="6">
        <v>16.019034762691287</v>
      </c>
      <c r="K5821" s="7">
        <v>0</v>
      </c>
      <c r="L5821" s="8">
        <v>64.833227938807923</v>
      </c>
      <c r="M5821" s="1"/>
      <c r="N5821" s="1"/>
      <c r="O5821" s="1"/>
    </row>
    <row r="5822" spans="1:15" x14ac:dyDescent="0.3">
      <c r="A5822" s="5">
        <v>42247.45833331922</v>
      </c>
      <c r="B5822" s="6">
        <v>30.263696885749699</v>
      </c>
      <c r="C5822" s="6">
        <v>2.556677112908138</v>
      </c>
      <c r="D5822" s="6">
        <v>0.25985517056155749</v>
      </c>
      <c r="E5822" s="6">
        <v>6.858470337329944</v>
      </c>
      <c r="F5822" s="6">
        <v>0</v>
      </c>
      <c r="G5822" s="6">
        <v>0</v>
      </c>
      <c r="H5822" s="6">
        <v>0</v>
      </c>
      <c r="I5822" s="6">
        <v>12.796302185611614</v>
      </c>
      <c r="J5822" s="6">
        <v>17.77690449538126</v>
      </c>
      <c r="K5822" s="7">
        <v>0</v>
      </c>
      <c r="L5822" s="8">
        <v>70.511906187542223</v>
      </c>
      <c r="M5822" s="1"/>
      <c r="N5822" s="1"/>
      <c r="O5822" s="1"/>
    </row>
    <row r="5823" spans="1:15" x14ac:dyDescent="0.3">
      <c r="A5823" s="5">
        <v>42247.499999985885</v>
      </c>
      <c r="B5823" s="6">
        <v>31.129167151518992</v>
      </c>
      <c r="C5823" s="6">
        <v>2.6297920409603277</v>
      </c>
      <c r="D5823" s="6">
        <v>0.2672864148135885</v>
      </c>
      <c r="E5823" s="6">
        <v>7.0546063932793661</v>
      </c>
      <c r="F5823" s="6">
        <v>0</v>
      </c>
      <c r="G5823" s="6">
        <v>0</v>
      </c>
      <c r="H5823" s="6">
        <v>0</v>
      </c>
      <c r="I5823" s="6">
        <v>12.796302185611614</v>
      </c>
      <c r="J5823" s="6">
        <v>18.285281985291206</v>
      </c>
      <c r="K5823" s="7">
        <v>0</v>
      </c>
      <c r="L5823" s="8">
        <v>72.162436171475093</v>
      </c>
      <c r="M5823" s="1"/>
      <c r="N5823" s="1"/>
      <c r="O5823" s="1"/>
    </row>
    <row r="5824" spans="1:15" x14ac:dyDescent="0.3">
      <c r="A5824" s="5">
        <v>42247.541666652549</v>
      </c>
      <c r="B5824" s="6">
        <v>34.531692047990248</v>
      </c>
      <c r="C5824" s="6">
        <v>2.9172373442142199</v>
      </c>
      <c r="D5824" s="6">
        <v>0.29650173806541541</v>
      </c>
      <c r="E5824" s="6">
        <v>7.8256991042119486</v>
      </c>
      <c r="F5824" s="6">
        <v>0</v>
      </c>
      <c r="G5824" s="6">
        <v>0</v>
      </c>
      <c r="H5824" s="6">
        <v>0</v>
      </c>
      <c r="I5824" s="6">
        <v>12.796302185611614</v>
      </c>
      <c r="J5824" s="6">
        <v>20.28392611512346</v>
      </c>
      <c r="K5824" s="7">
        <v>0</v>
      </c>
      <c r="L5824" s="8">
        <v>78.651358535216914</v>
      </c>
      <c r="M5824" s="1"/>
      <c r="N5824" s="1"/>
      <c r="O5824" s="1"/>
    </row>
    <row r="5825" spans="1:15" x14ac:dyDescent="0.3">
      <c r="A5825" s="5">
        <v>42247.583333319213</v>
      </c>
      <c r="B5825" s="6">
        <v>34.518128344071442</v>
      </c>
      <c r="C5825" s="6">
        <v>2.9160914825071593</v>
      </c>
      <c r="D5825" s="6">
        <v>0.29638527514257512</v>
      </c>
      <c r="E5825" s="6">
        <v>7.822625247725</v>
      </c>
      <c r="F5825" s="6">
        <v>0</v>
      </c>
      <c r="G5825" s="6">
        <v>0</v>
      </c>
      <c r="H5825" s="6">
        <v>0</v>
      </c>
      <c r="I5825" s="6">
        <v>12.796302185611614</v>
      </c>
      <c r="J5825" s="6">
        <v>20.2759587914327</v>
      </c>
      <c r="K5825" s="7">
        <v>0</v>
      </c>
      <c r="L5825" s="8">
        <v>78.62549132649049</v>
      </c>
      <c r="M5825" s="1"/>
      <c r="N5825" s="1"/>
      <c r="O5825" s="1"/>
    </row>
    <row r="5826" spans="1:15" x14ac:dyDescent="0.3">
      <c r="A5826" s="5">
        <v>42247.624999985877</v>
      </c>
      <c r="B5826" s="6">
        <v>37.447355193897216</v>
      </c>
      <c r="C5826" s="6">
        <v>3.1635525667804409</v>
      </c>
      <c r="D5826" s="6">
        <v>0.32153668825474463</v>
      </c>
      <c r="E5826" s="6">
        <v>8.4864574139234481</v>
      </c>
      <c r="F5826" s="6">
        <v>0</v>
      </c>
      <c r="G5826" s="6">
        <v>0</v>
      </c>
      <c r="H5826" s="6">
        <v>0</v>
      </c>
      <c r="I5826" s="6">
        <v>12.796302185611614</v>
      </c>
      <c r="J5826" s="6">
        <v>21.996587508778152</v>
      </c>
      <c r="K5826" s="7">
        <v>0</v>
      </c>
      <c r="L5826" s="8">
        <v>84.211791557245618</v>
      </c>
      <c r="M5826" s="1"/>
      <c r="N5826" s="1"/>
      <c r="O5826" s="1"/>
    </row>
    <row r="5827" spans="1:15" x14ac:dyDescent="0.3">
      <c r="A5827" s="5">
        <v>42247.666666652542</v>
      </c>
      <c r="B5827" s="6">
        <v>35.900357720256679</v>
      </c>
      <c r="C5827" s="6">
        <v>3.0328622202072881</v>
      </c>
      <c r="D5827" s="6">
        <v>0.30825360212390096</v>
      </c>
      <c r="E5827" s="6">
        <v>8.1358711545863116</v>
      </c>
      <c r="F5827" s="6">
        <v>0</v>
      </c>
      <c r="G5827" s="6">
        <v>0</v>
      </c>
      <c r="H5827" s="6">
        <v>0</v>
      </c>
      <c r="I5827" s="6">
        <v>12.796302185611614</v>
      </c>
      <c r="J5827" s="6">
        <v>21.087880735533503</v>
      </c>
      <c r="K5827" s="7">
        <v>0</v>
      </c>
      <c r="L5827" s="8">
        <v>81.261527618319292</v>
      </c>
      <c r="M5827" s="1"/>
      <c r="N5827" s="1"/>
      <c r="O5827" s="1"/>
    </row>
    <row r="5828" spans="1:15" x14ac:dyDescent="0.3">
      <c r="A5828" s="5">
        <v>42247.708333319206</v>
      </c>
      <c r="B5828" s="6">
        <v>36.56431804616679</v>
      </c>
      <c r="C5828" s="6">
        <v>2.9258767300542656</v>
      </c>
      <c r="D5828" s="6">
        <v>0.3136622732827421</v>
      </c>
      <c r="E5828" s="6">
        <v>8.2445781370820779</v>
      </c>
      <c r="F5828" s="6">
        <v>0</v>
      </c>
      <c r="G5828" s="6">
        <v>0</v>
      </c>
      <c r="H5828" s="6">
        <v>0</v>
      </c>
      <c r="I5828" s="6">
        <v>12.796302185611614</v>
      </c>
      <c r="J5828" s="6">
        <v>21.36964526184342</v>
      </c>
      <c r="K5828" s="7">
        <v>0</v>
      </c>
      <c r="L5828" s="8">
        <v>82.214382634040916</v>
      </c>
      <c r="M5828" s="1"/>
      <c r="N5828" s="1"/>
      <c r="O5828" s="1"/>
    </row>
    <row r="5829" spans="1:15" x14ac:dyDescent="0.3">
      <c r="A5829" s="5">
        <v>42247.74999998587</v>
      </c>
      <c r="B5829" s="6">
        <v>36.640802865049963</v>
      </c>
      <c r="C5829" s="6">
        <v>2.9319970452612973</v>
      </c>
      <c r="D5829" s="6">
        <v>0.31431838840930415</v>
      </c>
      <c r="E5829" s="6">
        <v>8.2618240505649094</v>
      </c>
      <c r="F5829" s="6">
        <v>0</v>
      </c>
      <c r="G5829" s="6">
        <v>0</v>
      </c>
      <c r="H5829" s="6">
        <v>0</v>
      </c>
      <c r="I5829" s="6">
        <v>12.796302185611614</v>
      </c>
      <c r="J5829" s="6">
        <v>21.414346039398904</v>
      </c>
      <c r="K5829" s="7">
        <v>0</v>
      </c>
      <c r="L5829" s="8">
        <v>82.359590574295993</v>
      </c>
      <c r="M5829" s="1"/>
      <c r="N5829" s="1"/>
      <c r="O5829" s="1"/>
    </row>
    <row r="5830" spans="1:15" x14ac:dyDescent="0.3">
      <c r="A5830" s="5">
        <v>42247.791666652534</v>
      </c>
      <c r="B5830" s="6">
        <v>34.664900710548466</v>
      </c>
      <c r="C5830" s="6">
        <v>2.7738853548580877</v>
      </c>
      <c r="D5830" s="6">
        <v>0.29736836733185151</v>
      </c>
      <c r="E5830" s="6">
        <v>7.8162946225731771</v>
      </c>
      <c r="F5830" s="6">
        <v>0</v>
      </c>
      <c r="G5830" s="6">
        <v>0</v>
      </c>
      <c r="H5830" s="6">
        <v>0</v>
      </c>
      <c r="I5830" s="6">
        <v>12.796302185611614</v>
      </c>
      <c r="J5830" s="6">
        <v>20.259550042369884</v>
      </c>
      <c r="K5830" s="7">
        <v>0</v>
      </c>
      <c r="L5830" s="8">
        <v>78.608301283293073</v>
      </c>
      <c r="M5830" s="1"/>
      <c r="N5830" s="1"/>
      <c r="O5830" s="1"/>
    </row>
    <row r="5831" spans="1:15" x14ac:dyDescent="0.3">
      <c r="A5831" s="5">
        <v>42247.833333319199</v>
      </c>
      <c r="B5831" s="6">
        <v>31.145969744891072</v>
      </c>
      <c r="C5831" s="6">
        <v>2.4923004989861828</v>
      </c>
      <c r="D5831" s="6">
        <v>0.26718167316680486</v>
      </c>
      <c r="E5831" s="6">
        <v>7.0228407075096202</v>
      </c>
      <c r="F5831" s="6">
        <v>0</v>
      </c>
      <c r="G5831" s="6">
        <v>0</v>
      </c>
      <c r="H5831" s="6">
        <v>0</v>
      </c>
      <c r="I5831" s="6">
        <v>12.796302185611614</v>
      </c>
      <c r="J5831" s="6">
        <v>18.202946488542683</v>
      </c>
      <c r="K5831" s="7">
        <v>0</v>
      </c>
      <c r="L5831" s="8">
        <v>71.927541298707979</v>
      </c>
      <c r="M5831" s="1"/>
      <c r="N5831" s="1"/>
      <c r="O5831" s="1"/>
    </row>
    <row r="5832" spans="1:15" x14ac:dyDescent="0.3">
      <c r="A5832" s="5">
        <v>42247.874999985863</v>
      </c>
      <c r="B5832" s="6">
        <v>31.07509684876004</v>
      </c>
      <c r="C5832" s="6">
        <v>2.4866292498377778</v>
      </c>
      <c r="D5832" s="6">
        <v>0.2665736991937494</v>
      </c>
      <c r="E5832" s="6">
        <v>7.0068601789184459</v>
      </c>
      <c r="F5832" s="6">
        <v>0</v>
      </c>
      <c r="G5832" s="6">
        <v>0</v>
      </c>
      <c r="H5832" s="6">
        <v>0</v>
      </c>
      <c r="I5832" s="6">
        <v>12.796302185611614</v>
      </c>
      <c r="J5832" s="6">
        <v>18.161525542387277</v>
      </c>
      <c r="K5832" s="7">
        <v>0</v>
      </c>
      <c r="L5832" s="8">
        <v>71.792987704708906</v>
      </c>
      <c r="M5832" s="1"/>
      <c r="N5832" s="1"/>
      <c r="O5832" s="1"/>
    </row>
    <row r="5833" spans="1:15" x14ac:dyDescent="0.3">
      <c r="A5833" s="5">
        <v>42247.916666652527</v>
      </c>
      <c r="B5833" s="6">
        <v>28.38110978646457</v>
      </c>
      <c r="C5833" s="6">
        <v>2.0851601360115497</v>
      </c>
      <c r="D5833" s="6">
        <v>0.24313120295015947</v>
      </c>
      <c r="E5833" s="6">
        <v>6.3519192064153547</v>
      </c>
      <c r="F5833" s="6">
        <v>0</v>
      </c>
      <c r="G5833" s="6">
        <v>0</v>
      </c>
      <c r="H5833" s="6">
        <v>0</v>
      </c>
      <c r="I5833" s="6">
        <v>12.796302185611614</v>
      </c>
      <c r="J5833" s="6">
        <v>16.463942474202394</v>
      </c>
      <c r="K5833" s="7">
        <v>0</v>
      </c>
      <c r="L5833" s="8">
        <v>66.321564991655649</v>
      </c>
      <c r="M5833" s="1"/>
      <c r="N5833" s="1"/>
      <c r="O5833" s="1"/>
    </row>
    <row r="5834" spans="1:15" x14ac:dyDescent="0.3">
      <c r="A5834" s="5">
        <v>42247.958333319191</v>
      </c>
      <c r="B5834" s="6">
        <v>26.433468084574013</v>
      </c>
      <c r="C5834" s="6">
        <v>1.9420669001736508</v>
      </c>
      <c r="D5834" s="6">
        <v>0.22644642658097106</v>
      </c>
      <c r="E5834" s="6">
        <v>5.9160214269932778</v>
      </c>
      <c r="F5834" s="6">
        <v>0</v>
      </c>
      <c r="G5834" s="6">
        <v>0</v>
      </c>
      <c r="H5834" s="6">
        <v>0</v>
      </c>
      <c r="I5834" s="6">
        <v>12.796302185611614</v>
      </c>
      <c r="J5834" s="6">
        <v>15.334111358310775</v>
      </c>
      <c r="K5834" s="7">
        <v>0</v>
      </c>
      <c r="L5834" s="8">
        <v>62.648416382244307</v>
      </c>
      <c r="M5834" s="1"/>
      <c r="N5834" s="1"/>
      <c r="O5834" s="1"/>
    </row>
    <row r="5835" spans="1:15" x14ac:dyDescent="0.3">
      <c r="A5835" s="5">
        <v>42247.999999985856</v>
      </c>
      <c r="B5835" s="6">
        <v>22.464149489034661</v>
      </c>
      <c r="C5835" s="6">
        <v>1.6504410629593749</v>
      </c>
      <c r="D5835" s="6">
        <v>0.19693247604086087</v>
      </c>
      <c r="E5835" s="6">
        <v>5.6690613739454623</v>
      </c>
      <c r="F5835" s="6">
        <v>0</v>
      </c>
      <c r="G5835" s="6">
        <v>0</v>
      </c>
      <c r="H5835" s="6">
        <v>0</v>
      </c>
      <c r="I5835" s="6">
        <v>12.796302185611614</v>
      </c>
      <c r="J5835" s="6">
        <v>14.693999925108253</v>
      </c>
      <c r="K5835" s="7">
        <v>0</v>
      </c>
      <c r="L5835" s="8">
        <v>57.470886512700226</v>
      </c>
      <c r="M5835" s="1"/>
      <c r="N5835" s="1"/>
      <c r="O5835" s="1"/>
    </row>
    <row r="5836" spans="1:15" x14ac:dyDescent="0.3">
      <c r="A5836" s="5">
        <v>42248.04166665252</v>
      </c>
      <c r="B5836" s="6">
        <v>20.873796306599004</v>
      </c>
      <c r="C5836" s="6">
        <v>1.5335978146458273</v>
      </c>
      <c r="D5836" s="6">
        <v>0.18580000376381128</v>
      </c>
      <c r="E5836" s="6">
        <v>5.6690613739454623</v>
      </c>
      <c r="F5836" s="6">
        <v>0</v>
      </c>
      <c r="G5836" s="6">
        <v>0</v>
      </c>
      <c r="H5836" s="6">
        <v>0</v>
      </c>
      <c r="I5836" s="6">
        <v>12.796302185611614</v>
      </c>
      <c r="J5836" s="6">
        <v>14.693999925108253</v>
      </c>
      <c r="K5836" s="7">
        <v>0</v>
      </c>
      <c r="L5836" s="8">
        <v>55.752557609673971</v>
      </c>
      <c r="M5836" s="1"/>
      <c r="N5836" s="1"/>
      <c r="O5836" s="1"/>
    </row>
    <row r="5837" spans="1:15" x14ac:dyDescent="0.3">
      <c r="A5837" s="5">
        <v>42248.083333319184</v>
      </c>
      <c r="B5837" s="6">
        <v>19.384224827749435</v>
      </c>
      <c r="C5837" s="6">
        <v>1.4241589980947496</v>
      </c>
      <c r="D5837" s="6">
        <v>0.17537300341186429</v>
      </c>
      <c r="E5837" s="6">
        <v>5.6690613739454623</v>
      </c>
      <c r="F5837" s="6">
        <v>0</v>
      </c>
      <c r="G5837" s="6">
        <v>0</v>
      </c>
      <c r="H5837" s="6">
        <v>0</v>
      </c>
      <c r="I5837" s="6">
        <v>12.796302185611614</v>
      </c>
      <c r="J5837" s="6">
        <v>14.693999925108253</v>
      </c>
      <c r="K5837" s="7">
        <v>0</v>
      </c>
      <c r="L5837" s="8">
        <v>54.143120313921379</v>
      </c>
      <c r="M5837" s="1"/>
      <c r="N5837" s="1"/>
      <c r="O5837" s="1"/>
    </row>
    <row r="5838" spans="1:15" x14ac:dyDescent="0.3">
      <c r="A5838" s="5">
        <v>42248.124999985848</v>
      </c>
      <c r="B5838" s="6">
        <v>21.502062813342143</v>
      </c>
      <c r="C5838" s="6">
        <v>1.5797565548962456</v>
      </c>
      <c r="D5838" s="6">
        <v>0.19019786931101323</v>
      </c>
      <c r="E5838" s="6">
        <v>5.6690613739454623</v>
      </c>
      <c r="F5838" s="6">
        <v>0</v>
      </c>
      <c r="G5838" s="6">
        <v>0</v>
      </c>
      <c r="H5838" s="6">
        <v>0</v>
      </c>
      <c r="I5838" s="6">
        <v>12.796302185611614</v>
      </c>
      <c r="J5838" s="6">
        <v>14.693999925108253</v>
      </c>
      <c r="K5838" s="7">
        <v>0</v>
      </c>
      <c r="L5838" s="8">
        <v>56.431380722214733</v>
      </c>
      <c r="M5838" s="1"/>
      <c r="N5838" s="1"/>
      <c r="O5838" s="1"/>
    </row>
    <row r="5839" spans="1:15" x14ac:dyDescent="0.3">
      <c r="A5839" s="5">
        <v>42248.166666652513</v>
      </c>
      <c r="B5839" s="6">
        <v>24.049911454856201</v>
      </c>
      <c r="C5839" s="6">
        <v>1.7669469945882832</v>
      </c>
      <c r="D5839" s="6">
        <v>0.20803280980161165</v>
      </c>
      <c r="E5839" s="6">
        <v>5.6690613739454623</v>
      </c>
      <c r="F5839" s="6">
        <v>0</v>
      </c>
      <c r="G5839" s="6">
        <v>0</v>
      </c>
      <c r="H5839" s="6">
        <v>0</v>
      </c>
      <c r="I5839" s="6">
        <v>12.796302185611614</v>
      </c>
      <c r="J5839" s="6">
        <v>14.693999925108253</v>
      </c>
      <c r="K5839" s="7">
        <v>0</v>
      </c>
      <c r="L5839" s="8">
        <v>59.184254743911424</v>
      </c>
      <c r="M5839" s="1"/>
      <c r="N5839" s="1"/>
      <c r="O5839" s="1"/>
    </row>
    <row r="5840" spans="1:15" x14ac:dyDescent="0.3">
      <c r="A5840" s="5">
        <v>42248.208333319177</v>
      </c>
      <c r="B5840" s="6">
        <v>27.395488900856176</v>
      </c>
      <c r="C5840" s="6">
        <v>2.012746569545901</v>
      </c>
      <c r="D5840" s="6">
        <v>0.23475621823624371</v>
      </c>
      <c r="E5840" s="6">
        <v>6.1411137043214943</v>
      </c>
      <c r="F5840" s="6">
        <v>0</v>
      </c>
      <c r="G5840" s="6">
        <v>0</v>
      </c>
      <c r="H5840" s="6">
        <v>0</v>
      </c>
      <c r="I5840" s="6">
        <v>12.796302185611614</v>
      </c>
      <c r="J5840" s="6">
        <v>15.917542315930019</v>
      </c>
      <c r="K5840" s="7">
        <v>0</v>
      </c>
      <c r="L5840" s="8">
        <v>64.497949894501446</v>
      </c>
      <c r="M5840" s="1"/>
      <c r="N5840" s="1"/>
      <c r="O5840" s="1"/>
    </row>
    <row r="5841" spans="1:15" x14ac:dyDescent="0.3">
      <c r="A5841" s="5">
        <v>42248.249999985841</v>
      </c>
      <c r="B5841" s="6">
        <v>27.528057353067982</v>
      </c>
      <c r="C5841" s="6">
        <v>2.0224863737299024</v>
      </c>
      <c r="D5841" s="6">
        <v>0.23589221798464402</v>
      </c>
      <c r="E5841" s="6">
        <v>6.1708309304525919</v>
      </c>
      <c r="F5841" s="6">
        <v>0</v>
      </c>
      <c r="G5841" s="6">
        <v>0</v>
      </c>
      <c r="H5841" s="6">
        <v>0</v>
      </c>
      <c r="I5841" s="6">
        <v>12.796302185611614</v>
      </c>
      <c r="J5841" s="6">
        <v>15.994568280149004</v>
      </c>
      <c r="K5841" s="7">
        <v>0</v>
      </c>
      <c r="L5841" s="8">
        <v>64.74813734099574</v>
      </c>
      <c r="M5841" s="1"/>
      <c r="N5841" s="1"/>
      <c r="O5841" s="1"/>
    </row>
    <row r="5842" spans="1:15" x14ac:dyDescent="0.3">
      <c r="A5842" s="5">
        <v>42248.291666652505</v>
      </c>
      <c r="B5842" s="6">
        <v>25.003759653029153</v>
      </c>
      <c r="C5842" s="6">
        <v>2.0008008474353924</v>
      </c>
      <c r="D5842" s="6">
        <v>0.21495188387079331</v>
      </c>
      <c r="E5842" s="6">
        <v>5.7036523285127467</v>
      </c>
      <c r="F5842" s="6">
        <v>0</v>
      </c>
      <c r="G5842" s="6">
        <v>0</v>
      </c>
      <c r="H5842" s="6">
        <v>0</v>
      </c>
      <c r="I5842" s="6">
        <v>12.796302185611614</v>
      </c>
      <c r="J5842" s="6">
        <v>14.783658415340359</v>
      </c>
      <c r="K5842" s="7">
        <v>0</v>
      </c>
      <c r="L5842" s="8">
        <v>60.503125313800055</v>
      </c>
      <c r="M5842" s="1"/>
      <c r="N5842" s="1"/>
      <c r="O5842" s="1"/>
    </row>
    <row r="5843" spans="1:15" x14ac:dyDescent="0.3">
      <c r="A5843" s="5">
        <v>42248.333333319169</v>
      </c>
      <c r="B5843" s="6">
        <v>23.540772977851127</v>
      </c>
      <c r="C5843" s="6">
        <v>1.8837326536876466</v>
      </c>
      <c r="D5843" s="6">
        <v>0.20471097714454711</v>
      </c>
      <c r="E5843" s="6">
        <v>5.7036523285127467</v>
      </c>
      <c r="F5843" s="6">
        <v>0</v>
      </c>
      <c r="G5843" s="6">
        <v>0</v>
      </c>
      <c r="H5843" s="6">
        <v>0</v>
      </c>
      <c r="I5843" s="6">
        <v>12.796302185611614</v>
      </c>
      <c r="J5843" s="6">
        <v>14.783658415340359</v>
      </c>
      <c r="K5843" s="7">
        <v>0</v>
      </c>
      <c r="L5843" s="8">
        <v>58.912829538148046</v>
      </c>
      <c r="M5843" s="1"/>
      <c r="N5843" s="1"/>
      <c r="O5843" s="1"/>
    </row>
    <row r="5844" spans="1:15" x14ac:dyDescent="0.3">
      <c r="A5844" s="5">
        <v>42248.374999985834</v>
      </c>
      <c r="B5844" s="6">
        <v>24.721866217622726</v>
      </c>
      <c r="C5844" s="6">
        <v>1.9782437347341699</v>
      </c>
      <c r="D5844" s="6">
        <v>0.2129786298229483</v>
      </c>
      <c r="E5844" s="6">
        <v>5.7036523285127467</v>
      </c>
      <c r="F5844" s="6">
        <v>0</v>
      </c>
      <c r="G5844" s="6">
        <v>0</v>
      </c>
      <c r="H5844" s="6">
        <v>0</v>
      </c>
      <c r="I5844" s="6">
        <v>12.796302185611614</v>
      </c>
      <c r="J5844" s="6">
        <v>14.783658415340359</v>
      </c>
      <c r="K5844" s="7">
        <v>0</v>
      </c>
      <c r="L5844" s="8">
        <v>60.196701511644562</v>
      </c>
      <c r="M5844" s="1"/>
      <c r="N5844" s="1"/>
      <c r="O5844" s="1"/>
    </row>
    <row r="5845" spans="1:15" x14ac:dyDescent="0.3">
      <c r="A5845" s="5">
        <v>42248.416666652498</v>
      </c>
      <c r="B5845" s="6">
        <v>26.071384775228747</v>
      </c>
      <c r="C5845" s="6">
        <v>2.086232209713804</v>
      </c>
      <c r="D5845" s="6">
        <v>0.22371575962841947</v>
      </c>
      <c r="E5845" s="6">
        <v>5.8880094574026023</v>
      </c>
      <c r="F5845" s="6">
        <v>0</v>
      </c>
      <c r="G5845" s="6">
        <v>0</v>
      </c>
      <c r="H5845" s="6">
        <v>0</v>
      </c>
      <c r="I5845" s="6">
        <v>12.796302185611614</v>
      </c>
      <c r="J5845" s="6">
        <v>15.261505356731885</v>
      </c>
      <c r="K5845" s="7">
        <v>0</v>
      </c>
      <c r="L5845" s="8">
        <v>62.327149744317069</v>
      </c>
      <c r="M5845" s="1"/>
      <c r="N5845" s="1"/>
      <c r="O5845" s="1"/>
    </row>
    <row r="5846" spans="1:15" x14ac:dyDescent="0.3">
      <c r="A5846" s="5">
        <v>42248.458333319162</v>
      </c>
      <c r="B5846" s="6">
        <v>27.847090441357455</v>
      </c>
      <c r="C5846" s="6">
        <v>2.3525222004858808</v>
      </c>
      <c r="D5846" s="6">
        <v>0.23917596140157996</v>
      </c>
      <c r="E5846" s="6">
        <v>6.3209040445825364</v>
      </c>
      <c r="F5846" s="6">
        <v>0</v>
      </c>
      <c r="G5846" s="6">
        <v>0</v>
      </c>
      <c r="H5846" s="6">
        <v>0</v>
      </c>
      <c r="I5846" s="6">
        <v>12.796302185611614</v>
      </c>
      <c r="J5846" s="6">
        <v>16.383552308073092</v>
      </c>
      <c r="K5846" s="7">
        <v>0</v>
      </c>
      <c r="L5846" s="8">
        <v>65.939547141512151</v>
      </c>
      <c r="M5846" s="1"/>
      <c r="N5846" s="1"/>
      <c r="O5846" s="1"/>
    </row>
    <row r="5847" spans="1:15" x14ac:dyDescent="0.3">
      <c r="A5847" s="5">
        <v>42248.499999985826</v>
      </c>
      <c r="B5847" s="6">
        <v>29.201246948908658</v>
      </c>
      <c r="C5847" s="6">
        <v>2.4669213422438068</v>
      </c>
      <c r="D5847" s="6">
        <v>0.25080668042638504</v>
      </c>
      <c r="E5847" s="6">
        <v>6.6282788262892085</v>
      </c>
      <c r="F5847" s="6">
        <v>0</v>
      </c>
      <c r="G5847" s="6">
        <v>0</v>
      </c>
      <c r="H5847" s="6">
        <v>0</v>
      </c>
      <c r="I5847" s="6">
        <v>12.796302185611614</v>
      </c>
      <c r="J5847" s="6">
        <v>17.180256510312947</v>
      </c>
      <c r="K5847" s="7">
        <v>0</v>
      </c>
      <c r="L5847" s="8">
        <v>68.523812493792619</v>
      </c>
      <c r="M5847" s="1"/>
      <c r="N5847" s="1"/>
      <c r="O5847" s="1"/>
    </row>
    <row r="5848" spans="1:15" x14ac:dyDescent="0.3">
      <c r="A5848" s="5">
        <v>42248.541666652491</v>
      </c>
      <c r="B5848" s="6">
        <v>30.847963931213158</v>
      </c>
      <c r="C5848" s="6">
        <v>2.606035992908891</v>
      </c>
      <c r="D5848" s="6">
        <v>0.2649501730195663</v>
      </c>
      <c r="E5848" s="6">
        <v>7.0020607858677399</v>
      </c>
      <c r="F5848" s="6">
        <v>0</v>
      </c>
      <c r="G5848" s="6">
        <v>0</v>
      </c>
      <c r="H5848" s="6">
        <v>0</v>
      </c>
      <c r="I5848" s="6">
        <v>12.796302185611614</v>
      </c>
      <c r="J5848" s="6">
        <v>18.149085690976996</v>
      </c>
      <c r="K5848" s="7">
        <v>0</v>
      </c>
      <c r="L5848" s="8">
        <v>71.666398759597968</v>
      </c>
      <c r="M5848" s="1"/>
      <c r="N5848" s="1"/>
      <c r="O5848" s="1"/>
    </row>
    <row r="5849" spans="1:15" x14ac:dyDescent="0.3">
      <c r="A5849" s="5">
        <v>42248.583333319155</v>
      </c>
      <c r="B5849" s="6">
        <v>32.263128521141489</v>
      </c>
      <c r="C5849" s="6">
        <v>2.7255890974660364</v>
      </c>
      <c r="D5849" s="6">
        <v>0.2771048845521899</v>
      </c>
      <c r="E5849" s="6">
        <v>7.3232835577427844</v>
      </c>
      <c r="F5849" s="6">
        <v>0</v>
      </c>
      <c r="G5849" s="6">
        <v>0</v>
      </c>
      <c r="H5849" s="6">
        <v>0</v>
      </c>
      <c r="I5849" s="6">
        <v>12.796302185611614</v>
      </c>
      <c r="J5849" s="6">
        <v>18.981683377706574</v>
      </c>
      <c r="K5849" s="7">
        <v>0</v>
      </c>
      <c r="L5849" s="8">
        <v>74.367091624220677</v>
      </c>
      <c r="M5849" s="1"/>
      <c r="N5849" s="1"/>
      <c r="O5849" s="1"/>
    </row>
    <row r="5850" spans="1:15" x14ac:dyDescent="0.3">
      <c r="A5850" s="5">
        <v>42248.624999985819</v>
      </c>
      <c r="B5850" s="6">
        <v>33.717514824253335</v>
      </c>
      <c r="C5850" s="6">
        <v>2.8484556523529254</v>
      </c>
      <c r="D5850" s="6">
        <v>0.28959646757874002</v>
      </c>
      <c r="E5850" s="6">
        <v>7.6534091155666673</v>
      </c>
      <c r="F5850" s="6">
        <v>0</v>
      </c>
      <c r="G5850" s="6">
        <v>0</v>
      </c>
      <c r="H5850" s="6">
        <v>0</v>
      </c>
      <c r="I5850" s="6">
        <v>12.796302185611614</v>
      </c>
      <c r="J5850" s="6">
        <v>19.837356760294139</v>
      </c>
      <c r="K5850" s="7">
        <v>0</v>
      </c>
      <c r="L5850" s="8">
        <v>77.142635005657425</v>
      </c>
      <c r="M5850" s="1"/>
      <c r="N5850" s="1"/>
      <c r="O5850" s="1"/>
    </row>
    <row r="5851" spans="1:15" x14ac:dyDescent="0.3">
      <c r="A5851" s="5">
        <v>42248.666666652483</v>
      </c>
      <c r="B5851" s="6">
        <v>34.326596942065017</v>
      </c>
      <c r="C5851" s="6">
        <v>2.8999109096656563</v>
      </c>
      <c r="D5851" s="6">
        <v>0.29482781486821347</v>
      </c>
      <c r="E5851" s="6">
        <v>7.7916623248226262</v>
      </c>
      <c r="F5851" s="6">
        <v>0</v>
      </c>
      <c r="G5851" s="6">
        <v>0</v>
      </c>
      <c r="H5851" s="6">
        <v>0</v>
      </c>
      <c r="I5851" s="6">
        <v>12.796302185611614</v>
      </c>
      <c r="J5851" s="6">
        <v>20.195704026702231</v>
      </c>
      <c r="K5851" s="7">
        <v>0</v>
      </c>
      <c r="L5851" s="8">
        <v>78.305004203735365</v>
      </c>
      <c r="M5851" s="1"/>
      <c r="N5851" s="1"/>
      <c r="O5851" s="1"/>
    </row>
    <row r="5852" spans="1:15" x14ac:dyDescent="0.3">
      <c r="A5852" s="5">
        <v>42248.708333319148</v>
      </c>
      <c r="B5852" s="6">
        <v>36.493303585049176</v>
      </c>
      <c r="C5852" s="6">
        <v>2.9201941528756343</v>
      </c>
      <c r="D5852" s="6">
        <v>0.31314512839520503</v>
      </c>
      <c r="E5852" s="6">
        <v>8.2417147571229705</v>
      </c>
      <c r="F5852" s="6">
        <v>0</v>
      </c>
      <c r="G5852" s="6">
        <v>0</v>
      </c>
      <c r="H5852" s="6">
        <v>0</v>
      </c>
      <c r="I5852" s="6">
        <v>12.796302185611614</v>
      </c>
      <c r="J5852" s="6">
        <v>21.36222348562168</v>
      </c>
      <c r="K5852" s="7">
        <v>0</v>
      </c>
      <c r="L5852" s="8">
        <v>82.12688329467629</v>
      </c>
      <c r="M5852" s="1"/>
      <c r="N5852" s="1"/>
      <c r="O5852" s="1"/>
    </row>
    <row r="5853" spans="1:15" x14ac:dyDescent="0.3">
      <c r="A5853" s="5">
        <v>42248.749999985812</v>
      </c>
      <c r="B5853" s="6">
        <v>36.797702903026519</v>
      </c>
      <c r="C5853" s="6">
        <v>2.9445521863001813</v>
      </c>
      <c r="D5853" s="6">
        <v>0.31575714633129781</v>
      </c>
      <c r="E5853" s="6">
        <v>8.3104608585874509</v>
      </c>
      <c r="F5853" s="6">
        <v>0</v>
      </c>
      <c r="G5853" s="6">
        <v>0</v>
      </c>
      <c r="H5853" s="6">
        <v>0</v>
      </c>
      <c r="I5853" s="6">
        <v>12.796302185611614</v>
      </c>
      <c r="J5853" s="6">
        <v>21.540410868530103</v>
      </c>
      <c r="K5853" s="7">
        <v>0</v>
      </c>
      <c r="L5853" s="8">
        <v>82.705186148387156</v>
      </c>
      <c r="M5853" s="1"/>
      <c r="N5853" s="1"/>
      <c r="O5853" s="1"/>
    </row>
    <row r="5854" spans="1:15" x14ac:dyDescent="0.3">
      <c r="A5854" s="5">
        <v>42248.791666652476</v>
      </c>
      <c r="B5854" s="6">
        <v>35.780568868894491</v>
      </c>
      <c r="C5854" s="6">
        <v>2.8631611208889365</v>
      </c>
      <c r="D5854" s="6">
        <v>0.30702922815389566</v>
      </c>
      <c r="E5854" s="6">
        <v>8.0807494388048866</v>
      </c>
      <c r="F5854" s="6">
        <v>0</v>
      </c>
      <c r="G5854" s="6">
        <v>0</v>
      </c>
      <c r="H5854" s="6">
        <v>0</v>
      </c>
      <c r="I5854" s="6">
        <v>12.796302185611614</v>
      </c>
      <c r="J5854" s="6">
        <v>20.945007262459704</v>
      </c>
      <c r="K5854" s="7">
        <v>0</v>
      </c>
      <c r="L5854" s="8">
        <v>80.772818104813524</v>
      </c>
      <c r="M5854" s="1"/>
      <c r="N5854" s="1"/>
      <c r="O5854" s="1"/>
    </row>
    <row r="5855" spans="1:15" x14ac:dyDescent="0.3">
      <c r="A5855" s="5">
        <v>42248.83333331914</v>
      </c>
      <c r="B5855" s="6">
        <v>30.835381650404589</v>
      </c>
      <c r="C5855" s="6">
        <v>2.4674472396653746</v>
      </c>
      <c r="D5855" s="6">
        <v>0.26459510642897804</v>
      </c>
      <c r="E5855" s="6">
        <v>6.9639192680208497</v>
      </c>
      <c r="F5855" s="6">
        <v>0</v>
      </c>
      <c r="G5855" s="6">
        <v>0</v>
      </c>
      <c r="H5855" s="6">
        <v>0</v>
      </c>
      <c r="I5855" s="6">
        <v>12.796302185611614</v>
      </c>
      <c r="J5855" s="6">
        <v>18.050224270467154</v>
      </c>
      <c r="K5855" s="7">
        <v>0</v>
      </c>
      <c r="L5855" s="8">
        <v>71.377869720598568</v>
      </c>
      <c r="M5855" s="1"/>
      <c r="N5855" s="1"/>
      <c r="O5855" s="1"/>
    </row>
    <row r="5856" spans="1:15" x14ac:dyDescent="0.3">
      <c r="A5856" s="5">
        <v>42248.874999985805</v>
      </c>
      <c r="B5856" s="6">
        <v>28.812392650430457</v>
      </c>
      <c r="C5856" s="6">
        <v>2.3055676598874446</v>
      </c>
      <c r="D5856" s="6">
        <v>0.24723605455079956</v>
      </c>
      <c r="E5856" s="6">
        <v>6.5070437139694759</v>
      </c>
      <c r="F5856" s="6">
        <v>0</v>
      </c>
      <c r="G5856" s="6">
        <v>0</v>
      </c>
      <c r="H5856" s="6">
        <v>0</v>
      </c>
      <c r="I5856" s="6">
        <v>12.796302185611614</v>
      </c>
      <c r="J5856" s="6">
        <v>16.866019529296324</v>
      </c>
      <c r="K5856" s="7">
        <v>0</v>
      </c>
      <c r="L5856" s="8">
        <v>67.534561793746121</v>
      </c>
      <c r="M5856" s="1"/>
      <c r="N5856" s="1"/>
      <c r="O5856" s="1"/>
    </row>
    <row r="5857" spans="1:15" x14ac:dyDescent="0.3">
      <c r="A5857" s="5">
        <v>42248.916666652469</v>
      </c>
      <c r="B5857" s="6">
        <v>27.810970666619735</v>
      </c>
      <c r="C5857" s="6">
        <v>2.0432720148765497</v>
      </c>
      <c r="D5857" s="6">
        <v>0.23831654630447982</v>
      </c>
      <c r="E5857" s="6">
        <v>6.2342502340202408</v>
      </c>
      <c r="F5857" s="6">
        <v>0</v>
      </c>
      <c r="G5857" s="6">
        <v>0</v>
      </c>
      <c r="H5857" s="6">
        <v>0</v>
      </c>
      <c r="I5857" s="6">
        <v>12.796302185611614</v>
      </c>
      <c r="J5857" s="6">
        <v>16.158948797558171</v>
      </c>
      <c r="K5857" s="7">
        <v>0</v>
      </c>
      <c r="L5857" s="8">
        <v>65.28206044499079</v>
      </c>
      <c r="M5857" s="1"/>
      <c r="N5857" s="1"/>
      <c r="O5857" s="1"/>
    </row>
    <row r="5858" spans="1:15" x14ac:dyDescent="0.3">
      <c r="A5858" s="5">
        <v>42248.958333319133</v>
      </c>
      <c r="B5858" s="6">
        <v>26.32429531978962</v>
      </c>
      <c r="C5858" s="6">
        <v>1.9340459771449414</v>
      </c>
      <c r="D5858" s="6">
        <v>0.22557699332807771</v>
      </c>
      <c r="E5858" s="6">
        <v>5.9009894413643371</v>
      </c>
      <c r="F5858" s="6">
        <v>0</v>
      </c>
      <c r="G5858" s="6">
        <v>0</v>
      </c>
      <c r="H5858" s="6">
        <v>0</v>
      </c>
      <c r="I5858" s="6">
        <v>12.796302185611614</v>
      </c>
      <c r="J5858" s="6">
        <v>15.295149000852271</v>
      </c>
      <c r="K5858" s="7">
        <v>0</v>
      </c>
      <c r="L5858" s="8">
        <v>62.47635891809086</v>
      </c>
      <c r="M5858" s="1"/>
      <c r="N5858" s="1"/>
      <c r="O5858" s="1"/>
    </row>
    <row r="5859" spans="1:15" x14ac:dyDescent="0.3">
      <c r="A5859" s="5">
        <v>42248.999999985797</v>
      </c>
      <c r="B5859" s="6">
        <v>22.915530388796967</v>
      </c>
      <c r="C5859" s="6">
        <v>1.6836040176649114</v>
      </c>
      <c r="D5859" s="6">
        <v>0.200092142339197</v>
      </c>
      <c r="E5859" s="6">
        <v>5.6690613739454623</v>
      </c>
      <c r="F5859" s="6">
        <v>0</v>
      </c>
      <c r="G5859" s="6">
        <v>0</v>
      </c>
      <c r="H5859" s="6">
        <v>0</v>
      </c>
      <c r="I5859" s="6">
        <v>12.796302185611614</v>
      </c>
      <c r="J5859" s="6">
        <v>14.693999925108253</v>
      </c>
      <c r="K5859" s="7">
        <v>0</v>
      </c>
      <c r="L5859" s="8">
        <v>57.958590033466407</v>
      </c>
      <c r="M5859" s="1"/>
      <c r="N5859" s="1"/>
      <c r="O5859" s="1"/>
    </row>
    <row r="5860" spans="1:15" x14ac:dyDescent="0.3">
      <c r="A5860" s="5">
        <v>42249.041666652462</v>
      </c>
      <c r="B5860" s="6">
        <v>21.390779923412936</v>
      </c>
      <c r="C5860" s="6">
        <v>1.5715806009731468</v>
      </c>
      <c r="D5860" s="6">
        <v>0.18941888908150881</v>
      </c>
      <c r="E5860" s="6">
        <v>5.6690613739454623</v>
      </c>
      <c r="F5860" s="6">
        <v>0</v>
      </c>
      <c r="G5860" s="6">
        <v>0</v>
      </c>
      <c r="H5860" s="6">
        <v>0</v>
      </c>
      <c r="I5860" s="6">
        <v>12.796302185611614</v>
      </c>
      <c r="J5860" s="6">
        <v>14.693999925108253</v>
      </c>
      <c r="K5860" s="7">
        <v>0</v>
      </c>
      <c r="L5860" s="8">
        <v>56.311142898132921</v>
      </c>
      <c r="M5860" s="1"/>
      <c r="N5860" s="1"/>
      <c r="O5860" s="1"/>
    </row>
    <row r="5861" spans="1:15" x14ac:dyDescent="0.3">
      <c r="A5861" s="5">
        <v>42249.083333319126</v>
      </c>
      <c r="B5861" s="6">
        <v>19.474210367725142</v>
      </c>
      <c r="C5861" s="6">
        <v>1.4307702357167646</v>
      </c>
      <c r="D5861" s="6">
        <v>0.17600290219169426</v>
      </c>
      <c r="E5861" s="6">
        <v>5.6690613739454623</v>
      </c>
      <c r="F5861" s="6">
        <v>0</v>
      </c>
      <c r="G5861" s="6">
        <v>0</v>
      </c>
      <c r="H5861" s="6">
        <v>0</v>
      </c>
      <c r="I5861" s="6">
        <v>12.796302185611614</v>
      </c>
      <c r="J5861" s="6">
        <v>14.693999925108253</v>
      </c>
      <c r="K5861" s="7">
        <v>0</v>
      </c>
      <c r="L5861" s="8">
        <v>54.240346990298931</v>
      </c>
      <c r="M5861" s="1"/>
      <c r="N5861" s="1"/>
      <c r="O5861" s="1"/>
    </row>
    <row r="5862" spans="1:15" x14ac:dyDescent="0.3">
      <c r="A5862" s="5">
        <v>42249.12499998579</v>
      </c>
      <c r="B5862" s="6">
        <v>21.711232349603534</v>
      </c>
      <c r="C5862" s="6">
        <v>1.5951242407253701</v>
      </c>
      <c r="D5862" s="6">
        <v>0.19166205606484299</v>
      </c>
      <c r="E5862" s="6">
        <v>5.6690613739454623</v>
      </c>
      <c r="F5862" s="6">
        <v>0</v>
      </c>
      <c r="G5862" s="6">
        <v>0</v>
      </c>
      <c r="H5862" s="6">
        <v>0</v>
      </c>
      <c r="I5862" s="6">
        <v>12.796302185611614</v>
      </c>
      <c r="J5862" s="6">
        <v>14.693999925108253</v>
      </c>
      <c r="K5862" s="7">
        <v>0</v>
      </c>
      <c r="L5862" s="8">
        <v>56.657382131059073</v>
      </c>
      <c r="M5862" s="1"/>
      <c r="N5862" s="1"/>
      <c r="O5862" s="1"/>
    </row>
    <row r="5863" spans="1:15" x14ac:dyDescent="0.3">
      <c r="A5863" s="5">
        <v>42249.166666652454</v>
      </c>
      <c r="B5863" s="6">
        <v>24.49381308649761</v>
      </c>
      <c r="C5863" s="6">
        <v>1.7995604474649776</v>
      </c>
      <c r="D5863" s="6">
        <v>0.21114012122310152</v>
      </c>
      <c r="E5863" s="6">
        <v>5.6690613739454623</v>
      </c>
      <c r="F5863" s="6">
        <v>0</v>
      </c>
      <c r="G5863" s="6">
        <v>0</v>
      </c>
      <c r="H5863" s="6">
        <v>0</v>
      </c>
      <c r="I5863" s="6">
        <v>12.796302185611614</v>
      </c>
      <c r="J5863" s="6">
        <v>14.693999925108253</v>
      </c>
      <c r="K5863" s="7">
        <v>0</v>
      </c>
      <c r="L5863" s="8">
        <v>59.663877139851017</v>
      </c>
      <c r="M5863" s="1"/>
      <c r="N5863" s="1"/>
      <c r="O5863" s="1"/>
    </row>
    <row r="5864" spans="1:15" x14ac:dyDescent="0.3">
      <c r="A5864" s="5">
        <v>42249.208333319119</v>
      </c>
      <c r="B5864" s="6">
        <v>26.805155926312061</v>
      </c>
      <c r="C5864" s="6">
        <v>1.9693748059061451</v>
      </c>
      <c r="D5864" s="6">
        <v>0.22969756288223037</v>
      </c>
      <c r="E5864" s="6">
        <v>6.0087816282922759</v>
      </c>
      <c r="F5864" s="6">
        <v>0</v>
      </c>
      <c r="G5864" s="6">
        <v>0</v>
      </c>
      <c r="H5864" s="6">
        <v>0</v>
      </c>
      <c r="I5864" s="6">
        <v>12.796302185611614</v>
      </c>
      <c r="J5864" s="6">
        <v>15.574542410478394</v>
      </c>
      <c r="K5864" s="7">
        <v>0</v>
      </c>
      <c r="L5864" s="8">
        <v>63.383854519482725</v>
      </c>
      <c r="M5864" s="1"/>
      <c r="N5864" s="1"/>
      <c r="O5864" s="1"/>
    </row>
    <row r="5865" spans="1:15" x14ac:dyDescent="0.3">
      <c r="A5865" s="5">
        <v>42249.249999985783</v>
      </c>
      <c r="B5865" s="6">
        <v>26.949660928329326</v>
      </c>
      <c r="C5865" s="6">
        <v>1.9799915884043535</v>
      </c>
      <c r="D5865" s="6">
        <v>0.23093584878808013</v>
      </c>
      <c r="E5865" s="6">
        <v>6.0411746128249781</v>
      </c>
      <c r="F5865" s="6">
        <v>0</v>
      </c>
      <c r="G5865" s="6">
        <v>0</v>
      </c>
      <c r="H5865" s="6">
        <v>0</v>
      </c>
      <c r="I5865" s="6">
        <v>12.796302185611614</v>
      </c>
      <c r="J5865" s="6">
        <v>15.658503842698046</v>
      </c>
      <c r="K5865" s="7">
        <v>0</v>
      </c>
      <c r="L5865" s="8">
        <v>63.656569006656397</v>
      </c>
      <c r="M5865" s="1"/>
      <c r="N5865" s="1"/>
      <c r="O5865" s="1"/>
    </row>
    <row r="5866" spans="1:15" x14ac:dyDescent="0.3">
      <c r="A5866" s="5">
        <v>42249.291666652447</v>
      </c>
      <c r="B5866" s="6">
        <v>24.664062118176961</v>
      </c>
      <c r="C5866" s="6">
        <v>1.9736182506965199</v>
      </c>
      <c r="D5866" s="6">
        <v>0.21257400112682795</v>
      </c>
      <c r="E5866" s="6">
        <v>5.7036523285127467</v>
      </c>
      <c r="F5866" s="6">
        <v>0</v>
      </c>
      <c r="G5866" s="6">
        <v>0</v>
      </c>
      <c r="H5866" s="6">
        <v>0</v>
      </c>
      <c r="I5866" s="6">
        <v>12.796302185611614</v>
      </c>
      <c r="J5866" s="6">
        <v>14.783658415340359</v>
      </c>
      <c r="K5866" s="7">
        <v>0</v>
      </c>
      <c r="L5866" s="8">
        <v>60.133867299465038</v>
      </c>
      <c r="M5866" s="1"/>
      <c r="N5866" s="1"/>
      <c r="O5866" s="1"/>
    </row>
    <row r="5867" spans="1:15" x14ac:dyDescent="0.3">
      <c r="A5867" s="5">
        <v>42249.333333319111</v>
      </c>
      <c r="B5867" s="6">
        <v>23.35171414393886</v>
      </c>
      <c r="C5867" s="6">
        <v>1.868604165797987</v>
      </c>
      <c r="D5867" s="6">
        <v>0.20338756530716123</v>
      </c>
      <c r="E5867" s="6">
        <v>5.7036523285127467</v>
      </c>
      <c r="F5867" s="6">
        <v>0</v>
      </c>
      <c r="G5867" s="6">
        <v>0</v>
      </c>
      <c r="H5867" s="6">
        <v>0</v>
      </c>
      <c r="I5867" s="6">
        <v>12.796302185611614</v>
      </c>
      <c r="J5867" s="6">
        <v>14.783658415340359</v>
      </c>
      <c r="K5867" s="7">
        <v>0</v>
      </c>
      <c r="L5867" s="8">
        <v>58.707318804508731</v>
      </c>
      <c r="M5867" s="1"/>
      <c r="N5867" s="1"/>
      <c r="O5867" s="1"/>
    </row>
    <row r="5868" spans="1:15" x14ac:dyDescent="0.3">
      <c r="A5868" s="5">
        <v>42249.374999985776</v>
      </c>
      <c r="B5868" s="6">
        <v>23.746080783777472</v>
      </c>
      <c r="C5868" s="6">
        <v>1.9001613843178728</v>
      </c>
      <c r="D5868" s="6">
        <v>0.20614813178603153</v>
      </c>
      <c r="E5868" s="6">
        <v>5.7036523285127467</v>
      </c>
      <c r="F5868" s="6">
        <v>0</v>
      </c>
      <c r="G5868" s="6">
        <v>0</v>
      </c>
      <c r="H5868" s="6">
        <v>0</v>
      </c>
      <c r="I5868" s="6">
        <v>12.796302185611614</v>
      </c>
      <c r="J5868" s="6">
        <v>14.783658415340359</v>
      </c>
      <c r="K5868" s="7">
        <v>0</v>
      </c>
      <c r="L5868" s="8">
        <v>59.136003229346088</v>
      </c>
      <c r="M5868" s="1"/>
      <c r="N5868" s="1"/>
      <c r="O5868" s="1"/>
    </row>
    <row r="5869" spans="1:15" x14ac:dyDescent="0.3">
      <c r="A5869" s="5">
        <v>42249.41666665244</v>
      </c>
      <c r="B5869" s="6">
        <v>24.513884410338299</v>
      </c>
      <c r="C5869" s="6">
        <v>1.9616010305152702</v>
      </c>
      <c r="D5869" s="6">
        <v>0.21152275717195732</v>
      </c>
      <c r="E5869" s="6">
        <v>5.7036523285127467</v>
      </c>
      <c r="F5869" s="6">
        <v>0</v>
      </c>
      <c r="G5869" s="6">
        <v>0</v>
      </c>
      <c r="H5869" s="6">
        <v>0</v>
      </c>
      <c r="I5869" s="6">
        <v>12.796302185611614</v>
      </c>
      <c r="J5869" s="6">
        <v>14.783658415340359</v>
      </c>
      <c r="K5869" s="7">
        <v>0</v>
      </c>
      <c r="L5869" s="8">
        <v>59.970621127490247</v>
      </c>
      <c r="M5869" s="1"/>
      <c r="N5869" s="1"/>
      <c r="O5869" s="1"/>
    </row>
    <row r="5870" spans="1:15" x14ac:dyDescent="0.3">
      <c r="A5870" s="5">
        <v>42249.458333319104</v>
      </c>
      <c r="B5870" s="6">
        <v>25.829821302188567</v>
      </c>
      <c r="C5870" s="6">
        <v>2.1821033036088928</v>
      </c>
      <c r="D5870" s="6">
        <v>0.22184983223980972</v>
      </c>
      <c r="E5870" s="6">
        <v>5.8630118749271061</v>
      </c>
      <c r="F5870" s="6">
        <v>0</v>
      </c>
      <c r="G5870" s="6">
        <v>0</v>
      </c>
      <c r="H5870" s="6">
        <v>0</v>
      </c>
      <c r="I5870" s="6">
        <v>12.796302185611614</v>
      </c>
      <c r="J5870" s="6">
        <v>15.196712536405228</v>
      </c>
      <c r="K5870" s="7">
        <v>0</v>
      </c>
      <c r="L5870" s="8">
        <v>62.089801034981221</v>
      </c>
      <c r="M5870" s="1"/>
      <c r="N5870" s="1"/>
      <c r="O5870" s="1"/>
    </row>
    <row r="5871" spans="1:15" x14ac:dyDescent="0.3">
      <c r="A5871" s="5">
        <v>42249.499999985768</v>
      </c>
      <c r="B5871" s="6">
        <v>27.065970734405809</v>
      </c>
      <c r="C5871" s="6">
        <v>2.2865332076426057</v>
      </c>
      <c r="D5871" s="6">
        <v>0.2324669999295256</v>
      </c>
      <c r="E5871" s="6">
        <v>6.1436006840978461</v>
      </c>
      <c r="F5871" s="6">
        <v>0</v>
      </c>
      <c r="G5871" s="6">
        <v>0</v>
      </c>
      <c r="H5871" s="6">
        <v>0</v>
      </c>
      <c r="I5871" s="6">
        <v>12.796302185611614</v>
      </c>
      <c r="J5871" s="6">
        <v>15.923988476632283</v>
      </c>
      <c r="K5871" s="7">
        <v>0</v>
      </c>
      <c r="L5871" s="8">
        <v>64.448862288319688</v>
      </c>
      <c r="M5871" s="1"/>
      <c r="N5871" s="1"/>
      <c r="O5871" s="1"/>
    </row>
    <row r="5872" spans="1:15" x14ac:dyDescent="0.3">
      <c r="A5872" s="5">
        <v>42249.541666652432</v>
      </c>
      <c r="B5872" s="6">
        <v>28.392471685252826</v>
      </c>
      <c r="C5872" s="6">
        <v>2.3985960079701618</v>
      </c>
      <c r="D5872" s="6">
        <v>0.24386018805763793</v>
      </c>
      <c r="E5872" s="6">
        <v>6.4446980372668774</v>
      </c>
      <c r="F5872" s="6">
        <v>0</v>
      </c>
      <c r="G5872" s="6">
        <v>0</v>
      </c>
      <c r="H5872" s="6">
        <v>0</v>
      </c>
      <c r="I5872" s="6">
        <v>12.796302185611614</v>
      </c>
      <c r="J5872" s="6">
        <v>16.704421813489404</v>
      </c>
      <c r="K5872" s="7">
        <v>0</v>
      </c>
      <c r="L5872" s="8">
        <v>66.980349917648525</v>
      </c>
      <c r="M5872" s="1"/>
      <c r="N5872" s="1"/>
      <c r="O5872" s="1"/>
    </row>
    <row r="5873" spans="1:15" x14ac:dyDescent="0.3">
      <c r="A5873" s="5">
        <v>42249.583333319097</v>
      </c>
      <c r="B5873" s="6">
        <v>30.701414043540559</v>
      </c>
      <c r="C5873" s="6">
        <v>2.59365545839831</v>
      </c>
      <c r="D5873" s="6">
        <v>0.26369147023511558</v>
      </c>
      <c r="E5873" s="6">
        <v>6.9687959900473819</v>
      </c>
      <c r="F5873" s="6">
        <v>0</v>
      </c>
      <c r="G5873" s="6">
        <v>0</v>
      </c>
      <c r="H5873" s="6">
        <v>0</v>
      </c>
      <c r="I5873" s="6">
        <v>12.796302185611614</v>
      </c>
      <c r="J5873" s="6">
        <v>18.062864555757056</v>
      </c>
      <c r="K5873" s="7">
        <v>0</v>
      </c>
      <c r="L5873" s="8">
        <v>71.386723703590036</v>
      </c>
      <c r="M5873" s="1"/>
      <c r="N5873" s="1"/>
      <c r="O5873" s="1"/>
    </row>
    <row r="5874" spans="1:15" x14ac:dyDescent="0.3">
      <c r="A5874" s="5">
        <v>42249.624999985761</v>
      </c>
      <c r="B5874" s="6">
        <v>31.781576386621314</v>
      </c>
      <c r="C5874" s="6">
        <v>2.6849075731417722</v>
      </c>
      <c r="D5874" s="6">
        <v>0.27296887993147773</v>
      </c>
      <c r="E5874" s="6">
        <v>7.2139778893040729</v>
      </c>
      <c r="F5874" s="6">
        <v>0</v>
      </c>
      <c r="G5874" s="6">
        <v>0</v>
      </c>
      <c r="H5874" s="6">
        <v>0</v>
      </c>
      <c r="I5874" s="6">
        <v>12.796302185611614</v>
      </c>
      <c r="J5874" s="6">
        <v>18.698367079309449</v>
      </c>
      <c r="K5874" s="7">
        <v>0</v>
      </c>
      <c r="L5874" s="8">
        <v>73.448099993919698</v>
      </c>
      <c r="M5874" s="1"/>
      <c r="N5874" s="1"/>
      <c r="O5874" s="1"/>
    </row>
    <row r="5875" spans="1:15" x14ac:dyDescent="0.3">
      <c r="A5875" s="5">
        <v>42249.666666652425</v>
      </c>
      <c r="B5875" s="6">
        <v>32.589577644295559</v>
      </c>
      <c r="C5875" s="6">
        <v>2.7531675193900926</v>
      </c>
      <c r="D5875" s="6">
        <v>0.27990872443785059</v>
      </c>
      <c r="E5875" s="6">
        <v>7.3973829896830949</v>
      </c>
      <c r="F5875" s="6">
        <v>0</v>
      </c>
      <c r="G5875" s="6">
        <v>0</v>
      </c>
      <c r="H5875" s="6">
        <v>0</v>
      </c>
      <c r="I5875" s="6">
        <v>12.796302185611614</v>
      </c>
      <c r="J5875" s="6">
        <v>19.173746397589479</v>
      </c>
      <c r="K5875" s="7">
        <v>0</v>
      </c>
      <c r="L5875" s="8">
        <v>74.990085461007695</v>
      </c>
      <c r="M5875" s="1"/>
      <c r="N5875" s="1"/>
      <c r="O5875" s="1"/>
    </row>
    <row r="5876" spans="1:15" x14ac:dyDescent="0.3">
      <c r="A5876" s="5">
        <v>42249.708333319089</v>
      </c>
      <c r="B5876" s="6">
        <v>34.619465642413601</v>
      </c>
      <c r="C5876" s="6">
        <v>2.7702496407059356</v>
      </c>
      <c r="D5876" s="6">
        <v>0.29706592576092172</v>
      </c>
      <c r="E5876" s="6">
        <v>7.8185237520037827</v>
      </c>
      <c r="F5876" s="6">
        <v>0</v>
      </c>
      <c r="G5876" s="6">
        <v>0</v>
      </c>
      <c r="H5876" s="6">
        <v>0</v>
      </c>
      <c r="I5876" s="6">
        <v>12.796302185611614</v>
      </c>
      <c r="J5876" s="6">
        <v>20.265327864398223</v>
      </c>
      <c r="K5876" s="7">
        <v>0</v>
      </c>
      <c r="L5876" s="8">
        <v>78.566935010894071</v>
      </c>
      <c r="M5876" s="1"/>
      <c r="N5876" s="1"/>
      <c r="O5876" s="1"/>
    </row>
    <row r="5877" spans="1:15" x14ac:dyDescent="0.3">
      <c r="A5877" s="5">
        <v>42249.749999985754</v>
      </c>
      <c r="B5877" s="6">
        <v>35.129689163216732</v>
      </c>
      <c r="C5877" s="6">
        <v>2.811077726840602</v>
      </c>
      <c r="D5877" s="6">
        <v>0.30144409913072334</v>
      </c>
      <c r="E5877" s="6">
        <v>7.9337535697437458</v>
      </c>
      <c r="F5877" s="6">
        <v>0</v>
      </c>
      <c r="G5877" s="6">
        <v>0</v>
      </c>
      <c r="H5877" s="6">
        <v>0</v>
      </c>
      <c r="I5877" s="6">
        <v>12.796302185611614</v>
      </c>
      <c r="J5877" s="6">
        <v>20.563999341306726</v>
      </c>
      <c r="K5877" s="7">
        <v>0</v>
      </c>
      <c r="L5877" s="8">
        <v>79.536266085850144</v>
      </c>
      <c r="M5877" s="1"/>
      <c r="N5877" s="1"/>
      <c r="O5877" s="1"/>
    </row>
    <row r="5878" spans="1:15" x14ac:dyDescent="0.3">
      <c r="A5878" s="5">
        <v>42249.791666652418</v>
      </c>
      <c r="B5878" s="6">
        <v>35.698581017846941</v>
      </c>
      <c r="C5878" s="6">
        <v>2.8566004530481113</v>
      </c>
      <c r="D5878" s="6">
        <v>0.30632569918773073</v>
      </c>
      <c r="E5878" s="6">
        <v>8.0622331518288775</v>
      </c>
      <c r="F5878" s="6">
        <v>0</v>
      </c>
      <c r="G5878" s="6">
        <v>0</v>
      </c>
      <c r="H5878" s="6">
        <v>0</v>
      </c>
      <c r="I5878" s="6">
        <v>12.796302185611614</v>
      </c>
      <c r="J5878" s="6">
        <v>20.897013723231286</v>
      </c>
      <c r="K5878" s="7">
        <v>0</v>
      </c>
      <c r="L5878" s="8">
        <v>80.617056230754557</v>
      </c>
      <c r="M5878" s="1"/>
      <c r="N5878" s="1"/>
      <c r="O5878" s="1"/>
    </row>
    <row r="5879" spans="1:15" x14ac:dyDescent="0.3">
      <c r="A5879" s="5">
        <v>42249.833333319082</v>
      </c>
      <c r="B5879" s="6">
        <v>28.634489287082484</v>
      </c>
      <c r="C5879" s="6">
        <v>2.29133183275234</v>
      </c>
      <c r="D5879" s="6">
        <v>0.24570948484938282</v>
      </c>
      <c r="E5879" s="6">
        <v>6.4668656914007734</v>
      </c>
      <c r="F5879" s="6">
        <v>0</v>
      </c>
      <c r="G5879" s="6">
        <v>0</v>
      </c>
      <c r="H5879" s="6">
        <v>0</v>
      </c>
      <c r="I5879" s="6">
        <v>12.796302185611614</v>
      </c>
      <c r="J5879" s="6">
        <v>16.761879562964531</v>
      </c>
      <c r="K5879" s="7">
        <v>0</v>
      </c>
      <c r="L5879" s="8">
        <v>67.196578044661123</v>
      </c>
      <c r="M5879" s="1"/>
      <c r="N5879" s="1"/>
      <c r="O5879" s="1"/>
    </row>
    <row r="5880" spans="1:15" x14ac:dyDescent="0.3">
      <c r="A5880" s="5">
        <v>42249.874999985746</v>
      </c>
      <c r="B5880" s="6">
        <v>27.456848981208854</v>
      </c>
      <c r="C5880" s="6">
        <v>2.1970970554763318</v>
      </c>
      <c r="D5880" s="6">
        <v>0.23560427954982072</v>
      </c>
      <c r="E5880" s="6">
        <v>6.200905240194106</v>
      </c>
      <c r="F5880" s="6">
        <v>0</v>
      </c>
      <c r="G5880" s="6">
        <v>0</v>
      </c>
      <c r="H5880" s="6">
        <v>0</v>
      </c>
      <c r="I5880" s="6">
        <v>12.796302185611614</v>
      </c>
      <c r="J5880" s="6">
        <v>16.072519792037816</v>
      </c>
      <c r="K5880" s="7">
        <v>0</v>
      </c>
      <c r="L5880" s="8">
        <v>64.959277534078552</v>
      </c>
      <c r="M5880" s="1"/>
      <c r="N5880" s="1"/>
      <c r="O5880" s="1"/>
    </row>
    <row r="5881" spans="1:15" x14ac:dyDescent="0.3">
      <c r="A5881" s="5">
        <v>42249.916666652411</v>
      </c>
      <c r="B5881" s="6">
        <v>27.522636902150868</v>
      </c>
      <c r="C5881" s="6">
        <v>2.0220881332010223</v>
      </c>
      <c r="D5881" s="6">
        <v>0.2358457692951155</v>
      </c>
      <c r="E5881" s="6">
        <v>6.1696158542942046</v>
      </c>
      <c r="F5881" s="6">
        <v>0</v>
      </c>
      <c r="G5881" s="6">
        <v>0</v>
      </c>
      <c r="H5881" s="6">
        <v>0</v>
      </c>
      <c r="I5881" s="6">
        <v>12.796302185611614</v>
      </c>
      <c r="J5881" s="6">
        <v>15.991418847147207</v>
      </c>
      <c r="K5881" s="7">
        <v>0</v>
      </c>
      <c r="L5881" s="8">
        <v>64.73790769170003</v>
      </c>
      <c r="M5881" s="1"/>
      <c r="N5881" s="1"/>
      <c r="O5881" s="1"/>
    </row>
    <row r="5882" spans="1:15" x14ac:dyDescent="0.3">
      <c r="A5882" s="5">
        <v>42249.958333319075</v>
      </c>
      <c r="B5882" s="6">
        <v>25.629808224297605</v>
      </c>
      <c r="C5882" s="6">
        <v>1.8830220102391431</v>
      </c>
      <c r="D5882" s="6">
        <v>0.21962582506305423</v>
      </c>
      <c r="E5882" s="6">
        <v>5.7453096418529981</v>
      </c>
      <c r="F5882" s="6">
        <v>0</v>
      </c>
      <c r="G5882" s="6">
        <v>0</v>
      </c>
      <c r="H5882" s="6">
        <v>0</v>
      </c>
      <c r="I5882" s="6">
        <v>12.796302185611614</v>
      </c>
      <c r="J5882" s="6">
        <v>14.891632649296453</v>
      </c>
      <c r="K5882" s="7">
        <v>0</v>
      </c>
      <c r="L5882" s="8">
        <v>61.165700536360866</v>
      </c>
      <c r="M5882" s="1"/>
      <c r="N5882" s="1"/>
      <c r="O5882" s="1"/>
    </row>
    <row r="5883" spans="1:15" x14ac:dyDescent="0.3">
      <c r="A5883" s="5">
        <v>42249.999999985739</v>
      </c>
      <c r="B5883" s="6">
        <v>22.893988540137471</v>
      </c>
      <c r="C5883" s="6">
        <v>1.6820213380438982</v>
      </c>
      <c r="D5883" s="6">
        <v>0.19994134939858052</v>
      </c>
      <c r="E5883" s="6">
        <v>5.6690613739454623</v>
      </c>
      <c r="F5883" s="6">
        <v>0</v>
      </c>
      <c r="G5883" s="6">
        <v>0</v>
      </c>
      <c r="H5883" s="6">
        <v>0</v>
      </c>
      <c r="I5883" s="6">
        <v>12.796302185611614</v>
      </c>
      <c r="J5883" s="6">
        <v>14.693999925108253</v>
      </c>
      <c r="K5883" s="7">
        <v>0</v>
      </c>
      <c r="L5883" s="8">
        <v>57.93531471224528</v>
      </c>
      <c r="M5883" s="1"/>
      <c r="N5883" s="1"/>
      <c r="O5883" s="1"/>
    </row>
    <row r="5884" spans="1:15" x14ac:dyDescent="0.3">
      <c r="A5884" s="5">
        <v>42250.041666652403</v>
      </c>
      <c r="B5884" s="6">
        <v>22.345670025036654</v>
      </c>
      <c r="C5884" s="6">
        <v>1.6417363767394413</v>
      </c>
      <c r="D5884" s="6">
        <v>0.19610311979287481</v>
      </c>
      <c r="E5884" s="6">
        <v>5.6690613739454623</v>
      </c>
      <c r="F5884" s="6">
        <v>0</v>
      </c>
      <c r="G5884" s="6">
        <v>0</v>
      </c>
      <c r="H5884" s="6">
        <v>0</v>
      </c>
      <c r="I5884" s="6">
        <v>12.796302185611614</v>
      </c>
      <c r="J5884" s="6">
        <v>14.693999925108253</v>
      </c>
      <c r="K5884" s="7">
        <v>0</v>
      </c>
      <c r="L5884" s="8">
        <v>57.342873006234299</v>
      </c>
      <c r="M5884" s="1"/>
      <c r="N5884" s="1"/>
      <c r="O5884" s="1"/>
    </row>
    <row r="5885" spans="1:15" x14ac:dyDescent="0.3">
      <c r="A5885" s="5">
        <v>42250.083333319068</v>
      </c>
      <c r="B5885" s="6">
        <v>20.382238819380063</v>
      </c>
      <c r="C5885" s="6">
        <v>1.4974830860598518</v>
      </c>
      <c r="D5885" s="6">
        <v>0.18235910135327871</v>
      </c>
      <c r="E5885" s="6">
        <v>5.6690613739454623</v>
      </c>
      <c r="F5885" s="6">
        <v>0</v>
      </c>
      <c r="G5885" s="6">
        <v>0</v>
      </c>
      <c r="H5885" s="6">
        <v>0</v>
      </c>
      <c r="I5885" s="6">
        <v>12.796302185611614</v>
      </c>
      <c r="J5885" s="6">
        <v>14.693999925108253</v>
      </c>
      <c r="K5885" s="7">
        <v>0</v>
      </c>
      <c r="L5885" s="8">
        <v>55.22144449145852</v>
      </c>
      <c r="M5885" s="1"/>
      <c r="N5885" s="1"/>
      <c r="O5885" s="1"/>
    </row>
    <row r="5886" spans="1:15" x14ac:dyDescent="0.3">
      <c r="A5886" s="5">
        <v>42250.124999985732</v>
      </c>
      <c r="B5886" s="6">
        <v>23.029459073214369</v>
      </c>
      <c r="C5886" s="6">
        <v>1.6919743581090578</v>
      </c>
      <c r="D5886" s="6">
        <v>0.20088964313011881</v>
      </c>
      <c r="E5886" s="6">
        <v>5.6690613739454623</v>
      </c>
      <c r="F5886" s="6">
        <v>0</v>
      </c>
      <c r="G5886" s="6">
        <v>0</v>
      </c>
      <c r="H5886" s="6">
        <v>0</v>
      </c>
      <c r="I5886" s="6">
        <v>12.796302185611614</v>
      </c>
      <c r="J5886" s="6">
        <v>14.693999925108253</v>
      </c>
      <c r="K5886" s="7">
        <v>0</v>
      </c>
      <c r="L5886" s="8">
        <v>58.081686559118872</v>
      </c>
      <c r="M5886" s="1"/>
      <c r="N5886" s="1"/>
      <c r="O5886" s="1"/>
    </row>
    <row r="5887" spans="1:15" x14ac:dyDescent="0.3">
      <c r="A5887" s="5">
        <v>42250.166666652396</v>
      </c>
      <c r="B5887" s="6">
        <v>25.630028866926875</v>
      </c>
      <c r="C5887" s="6">
        <v>1.8830382208531156</v>
      </c>
      <c r="D5887" s="6">
        <v>0.21962771578416587</v>
      </c>
      <c r="E5887" s="6">
        <v>5.7453591022396795</v>
      </c>
      <c r="F5887" s="6">
        <v>0</v>
      </c>
      <c r="G5887" s="6">
        <v>0</v>
      </c>
      <c r="H5887" s="6">
        <v>0</v>
      </c>
      <c r="I5887" s="6">
        <v>12.796302185611614</v>
      </c>
      <c r="J5887" s="6">
        <v>14.891760848811375</v>
      </c>
      <c r="K5887" s="7">
        <v>0</v>
      </c>
      <c r="L5887" s="8">
        <v>61.166116940226829</v>
      </c>
      <c r="M5887" s="1"/>
      <c r="N5887" s="1"/>
      <c r="O5887" s="1"/>
    </row>
    <row r="5888" spans="1:15" x14ac:dyDescent="0.3">
      <c r="A5888" s="5">
        <v>42250.20833331906</v>
      </c>
      <c r="B5888" s="6">
        <v>28.069114500690262</v>
      </c>
      <c r="C5888" s="6">
        <v>2.0622378423657115</v>
      </c>
      <c r="D5888" s="6">
        <v>0.24052862109046796</v>
      </c>
      <c r="E5888" s="6">
        <v>6.292117083662303</v>
      </c>
      <c r="F5888" s="6">
        <v>0</v>
      </c>
      <c r="G5888" s="6">
        <v>0</v>
      </c>
      <c r="H5888" s="6">
        <v>0</v>
      </c>
      <c r="I5888" s="6">
        <v>12.796302185611614</v>
      </c>
      <c r="J5888" s="6">
        <v>16.308937557287358</v>
      </c>
      <c r="K5888" s="7">
        <v>0</v>
      </c>
      <c r="L5888" s="8">
        <v>65.76923779070772</v>
      </c>
      <c r="M5888" s="1"/>
      <c r="N5888" s="1"/>
      <c r="O5888" s="1"/>
    </row>
    <row r="5889" spans="1:15" x14ac:dyDescent="0.3">
      <c r="A5889" s="5">
        <v>42250.249999985725</v>
      </c>
      <c r="B5889" s="6">
        <v>28.119707155907832</v>
      </c>
      <c r="C5889" s="6">
        <v>2.0659548847445461</v>
      </c>
      <c r="D5889" s="6">
        <v>0.24096215744575586</v>
      </c>
      <c r="E5889" s="6">
        <v>6.3034581934858611</v>
      </c>
      <c r="F5889" s="6">
        <v>0</v>
      </c>
      <c r="G5889" s="6">
        <v>0</v>
      </c>
      <c r="H5889" s="6">
        <v>0</v>
      </c>
      <c r="I5889" s="6">
        <v>12.796302185611614</v>
      </c>
      <c r="J5889" s="6">
        <v>16.33833329952855</v>
      </c>
      <c r="K5889" s="7">
        <v>0</v>
      </c>
      <c r="L5889" s="8">
        <v>65.864717876724171</v>
      </c>
      <c r="M5889" s="1"/>
      <c r="N5889" s="1"/>
      <c r="O5889" s="1"/>
    </row>
    <row r="5890" spans="1:15" x14ac:dyDescent="0.3">
      <c r="A5890" s="5">
        <v>42250.291666652389</v>
      </c>
      <c r="B5890" s="6">
        <v>24.875528818179088</v>
      </c>
      <c r="C5890" s="6">
        <v>1.9905398160306902</v>
      </c>
      <c r="D5890" s="6">
        <v>0.21405426802684285</v>
      </c>
      <c r="E5890" s="6">
        <v>5.7036523285127467</v>
      </c>
      <c r="F5890" s="6">
        <v>0</v>
      </c>
      <c r="G5890" s="6">
        <v>0</v>
      </c>
      <c r="H5890" s="6">
        <v>0</v>
      </c>
      <c r="I5890" s="6">
        <v>12.796302185611614</v>
      </c>
      <c r="J5890" s="6">
        <v>14.783658415340359</v>
      </c>
      <c r="K5890" s="7">
        <v>0</v>
      </c>
      <c r="L5890" s="8">
        <v>60.363735831701348</v>
      </c>
      <c r="M5890" s="1"/>
      <c r="N5890" s="1"/>
      <c r="O5890" s="1"/>
    </row>
    <row r="5891" spans="1:15" x14ac:dyDescent="0.3">
      <c r="A5891" s="5">
        <v>42250.333333319053</v>
      </c>
      <c r="B5891" s="6">
        <v>23.378155214883122</v>
      </c>
      <c r="C5891" s="6">
        <v>1.870719980294947</v>
      </c>
      <c r="D5891" s="6">
        <v>0.20357265280377107</v>
      </c>
      <c r="E5891" s="6">
        <v>5.7036523285127467</v>
      </c>
      <c r="F5891" s="6">
        <v>0</v>
      </c>
      <c r="G5891" s="6">
        <v>0</v>
      </c>
      <c r="H5891" s="6">
        <v>0</v>
      </c>
      <c r="I5891" s="6">
        <v>12.796302185611614</v>
      </c>
      <c r="J5891" s="6">
        <v>14.783658415340359</v>
      </c>
      <c r="K5891" s="7">
        <v>0</v>
      </c>
      <c r="L5891" s="8">
        <v>58.736060777446554</v>
      </c>
      <c r="M5891" s="1"/>
      <c r="N5891" s="1"/>
      <c r="O5891" s="1"/>
    </row>
    <row r="5892" spans="1:15" x14ac:dyDescent="0.3">
      <c r="A5892" s="5">
        <v>42250.374999985717</v>
      </c>
      <c r="B5892" s="6">
        <v>23.693745950107747</v>
      </c>
      <c r="C5892" s="6">
        <v>1.8959735509276214</v>
      </c>
      <c r="D5892" s="6">
        <v>0.20578178795034346</v>
      </c>
      <c r="E5892" s="6">
        <v>5.7036523285127467</v>
      </c>
      <c r="F5892" s="6">
        <v>0</v>
      </c>
      <c r="G5892" s="6">
        <v>0</v>
      </c>
      <c r="H5892" s="6">
        <v>0</v>
      </c>
      <c r="I5892" s="6">
        <v>12.796302185611614</v>
      </c>
      <c r="J5892" s="6">
        <v>14.783658415340359</v>
      </c>
      <c r="K5892" s="7">
        <v>0</v>
      </c>
      <c r="L5892" s="8">
        <v>59.079114218450428</v>
      </c>
      <c r="M5892" s="1"/>
      <c r="N5892" s="1"/>
      <c r="O5892" s="1"/>
    </row>
    <row r="5893" spans="1:15" x14ac:dyDescent="0.3">
      <c r="A5893" s="5">
        <v>42250.416666652382</v>
      </c>
      <c r="B5893" s="6">
        <v>25.149178482345139</v>
      </c>
      <c r="C5893" s="6">
        <v>2.0124372621572575</v>
      </c>
      <c r="D5893" s="6">
        <v>0.21596981567600521</v>
      </c>
      <c r="E5893" s="6">
        <v>5.7036523285127467</v>
      </c>
      <c r="F5893" s="6">
        <v>0</v>
      </c>
      <c r="G5893" s="6">
        <v>0</v>
      </c>
      <c r="H5893" s="6">
        <v>0</v>
      </c>
      <c r="I5893" s="6">
        <v>12.796302185611614</v>
      </c>
      <c r="J5893" s="6">
        <v>14.783658415340359</v>
      </c>
      <c r="K5893" s="7">
        <v>0</v>
      </c>
      <c r="L5893" s="8">
        <v>60.661198489643127</v>
      </c>
      <c r="M5893" s="1"/>
      <c r="N5893" s="1"/>
      <c r="O5893" s="1"/>
    </row>
    <row r="5894" spans="1:15" x14ac:dyDescent="0.3">
      <c r="A5894" s="5">
        <v>42250.458333319046</v>
      </c>
      <c r="B5894" s="6">
        <v>25.748027722791004</v>
      </c>
      <c r="C5894" s="6">
        <v>2.1751933820213867</v>
      </c>
      <c r="D5894" s="6">
        <v>0.22114731511220939</v>
      </c>
      <c r="E5894" s="6">
        <v>5.8444458646674802</v>
      </c>
      <c r="F5894" s="6">
        <v>0</v>
      </c>
      <c r="G5894" s="6">
        <v>0</v>
      </c>
      <c r="H5894" s="6">
        <v>0</v>
      </c>
      <c r="I5894" s="6">
        <v>12.796302185611614</v>
      </c>
      <c r="J5894" s="6">
        <v>15.148590116242643</v>
      </c>
      <c r="K5894" s="7">
        <v>0</v>
      </c>
      <c r="L5894" s="8">
        <v>61.933706586446341</v>
      </c>
      <c r="M5894" s="1"/>
      <c r="N5894" s="1"/>
      <c r="O5894" s="1"/>
    </row>
    <row r="5895" spans="1:15" x14ac:dyDescent="0.3">
      <c r="A5895" s="5">
        <v>42250.49999998571</v>
      </c>
      <c r="B5895" s="6">
        <v>27.389917786290003</v>
      </c>
      <c r="C5895" s="6">
        <v>2.3139002545857825</v>
      </c>
      <c r="D5895" s="6">
        <v>0.23524934976750142</v>
      </c>
      <c r="E5895" s="6">
        <v>6.2171321804959128</v>
      </c>
      <c r="F5895" s="6">
        <v>0</v>
      </c>
      <c r="G5895" s="6">
        <v>0</v>
      </c>
      <c r="H5895" s="6">
        <v>0</v>
      </c>
      <c r="I5895" s="6">
        <v>12.796302185611614</v>
      </c>
      <c r="J5895" s="6">
        <v>16.114579428342925</v>
      </c>
      <c r="K5895" s="7">
        <v>0</v>
      </c>
      <c r="L5895" s="8">
        <v>65.067081185093741</v>
      </c>
      <c r="M5895" s="1"/>
      <c r="N5895" s="1"/>
      <c r="O5895" s="1"/>
    </row>
    <row r="5896" spans="1:15" x14ac:dyDescent="0.3">
      <c r="A5896" s="5">
        <v>42250.541666652374</v>
      </c>
      <c r="B5896" s="6">
        <v>28.043759318664748</v>
      </c>
      <c r="C5896" s="6">
        <v>2.3691367872408011</v>
      </c>
      <c r="D5896" s="6">
        <v>0.2408651313314438</v>
      </c>
      <c r="E5896" s="6">
        <v>6.3655451572557968</v>
      </c>
      <c r="F5896" s="6">
        <v>0</v>
      </c>
      <c r="G5896" s="6">
        <v>0</v>
      </c>
      <c r="H5896" s="6">
        <v>0</v>
      </c>
      <c r="I5896" s="6">
        <v>12.796302185611614</v>
      </c>
      <c r="J5896" s="6">
        <v>16.499260440867765</v>
      </c>
      <c r="K5896" s="7">
        <v>0</v>
      </c>
      <c r="L5896" s="8">
        <v>66.314869020972168</v>
      </c>
      <c r="M5896" s="1"/>
      <c r="N5896" s="1"/>
      <c r="O5896" s="1"/>
    </row>
    <row r="5897" spans="1:15" x14ac:dyDescent="0.3">
      <c r="A5897" s="5">
        <v>42250.583333319039</v>
      </c>
      <c r="B5897" s="6">
        <v>28.827057909176887</v>
      </c>
      <c r="C5897" s="6">
        <v>2.4353098521672667</v>
      </c>
      <c r="D5897" s="6">
        <v>0.24759280702326417</v>
      </c>
      <c r="E5897" s="6">
        <v>6.5433430941465653</v>
      </c>
      <c r="F5897" s="6">
        <v>0</v>
      </c>
      <c r="G5897" s="6">
        <v>0</v>
      </c>
      <c r="H5897" s="6">
        <v>0</v>
      </c>
      <c r="I5897" s="6">
        <v>12.796302185611614</v>
      </c>
      <c r="J5897" s="6">
        <v>16.960106196280556</v>
      </c>
      <c r="K5897" s="7">
        <v>0</v>
      </c>
      <c r="L5897" s="8">
        <v>67.809712044406155</v>
      </c>
      <c r="M5897" s="1"/>
      <c r="N5897" s="1"/>
      <c r="O5897" s="1"/>
    </row>
    <row r="5898" spans="1:15" x14ac:dyDescent="0.3">
      <c r="A5898" s="5">
        <v>42250.624999985703</v>
      </c>
      <c r="B5898" s="6">
        <v>30.046313884823462</v>
      </c>
      <c r="C5898" s="6">
        <v>2.5383125969898894</v>
      </c>
      <c r="D5898" s="6">
        <v>0.25806487845148035</v>
      </c>
      <c r="E5898" s="6">
        <v>6.8200973225308692</v>
      </c>
      <c r="F5898" s="6">
        <v>0</v>
      </c>
      <c r="G5898" s="6">
        <v>0</v>
      </c>
      <c r="H5898" s="6">
        <v>0</v>
      </c>
      <c r="I5898" s="6">
        <v>12.796302185611614</v>
      </c>
      <c r="J5898" s="6">
        <v>17.67744304323061</v>
      </c>
      <c r="K5898" s="7">
        <v>0</v>
      </c>
      <c r="L5898" s="8">
        <v>70.136533911637926</v>
      </c>
      <c r="M5898" s="1"/>
      <c r="N5898" s="1"/>
      <c r="O5898" s="1"/>
    </row>
    <row r="5899" spans="1:15" x14ac:dyDescent="0.3">
      <c r="A5899" s="5">
        <v>42250.666666652367</v>
      </c>
      <c r="B5899" s="6">
        <v>32.645864069527484</v>
      </c>
      <c r="C5899" s="6">
        <v>2.7579225965936853</v>
      </c>
      <c r="D5899" s="6">
        <v>0.28039216308998027</v>
      </c>
      <c r="E5899" s="6">
        <v>7.4101592290411267</v>
      </c>
      <c r="F5899" s="6">
        <v>0</v>
      </c>
      <c r="G5899" s="6">
        <v>0</v>
      </c>
      <c r="H5899" s="6">
        <v>0</v>
      </c>
      <c r="I5899" s="6">
        <v>12.796302185611614</v>
      </c>
      <c r="J5899" s="6">
        <v>19.206861943142201</v>
      </c>
      <c r="K5899" s="7">
        <v>0</v>
      </c>
      <c r="L5899" s="8">
        <v>75.097502187006086</v>
      </c>
      <c r="M5899" s="1"/>
      <c r="N5899" s="1"/>
      <c r="O5899" s="1"/>
    </row>
    <row r="5900" spans="1:15" x14ac:dyDescent="0.3">
      <c r="A5900" s="5">
        <v>42250.708333319031</v>
      </c>
      <c r="B5900" s="6">
        <v>34.83947300492413</v>
      </c>
      <c r="C5900" s="6">
        <v>2.7878546298540283</v>
      </c>
      <c r="D5900" s="6">
        <v>0.29895378536838879</v>
      </c>
      <c r="E5900" s="6">
        <v>7.8682106191314132</v>
      </c>
      <c r="F5900" s="6">
        <v>0</v>
      </c>
      <c r="G5900" s="6">
        <v>0</v>
      </c>
      <c r="H5900" s="6">
        <v>0</v>
      </c>
      <c r="I5900" s="6">
        <v>12.796302185611614</v>
      </c>
      <c r="J5900" s="6">
        <v>20.394114408359052</v>
      </c>
      <c r="K5900" s="7">
        <v>0</v>
      </c>
      <c r="L5900" s="8">
        <v>78.984908633248637</v>
      </c>
      <c r="M5900" s="1"/>
      <c r="N5900" s="1"/>
      <c r="O5900" s="1"/>
    </row>
    <row r="5901" spans="1:15" x14ac:dyDescent="0.3">
      <c r="A5901" s="5">
        <v>42250.749999985695</v>
      </c>
      <c r="B5901" s="6">
        <v>36.744196726051747</v>
      </c>
      <c r="C5901" s="6">
        <v>2.9402706220186601</v>
      </c>
      <c r="D5901" s="6">
        <v>0.315298015559</v>
      </c>
      <c r="E5901" s="6">
        <v>8.2983769252339687</v>
      </c>
      <c r="F5901" s="6">
        <v>0</v>
      </c>
      <c r="G5901" s="6">
        <v>0</v>
      </c>
      <c r="H5901" s="6">
        <v>0</v>
      </c>
      <c r="I5901" s="6">
        <v>12.796302185611614</v>
      </c>
      <c r="J5901" s="6">
        <v>21.509089754843252</v>
      </c>
      <c r="K5901" s="7">
        <v>0</v>
      </c>
      <c r="L5901" s="8">
        <v>82.603534229318242</v>
      </c>
      <c r="M5901" s="1"/>
      <c r="N5901" s="1"/>
      <c r="O5901" s="1"/>
    </row>
    <row r="5902" spans="1:15" x14ac:dyDescent="0.3">
      <c r="A5902" s="5">
        <v>42250.79166665236</v>
      </c>
      <c r="B5902" s="6">
        <v>36.140024258295021</v>
      </c>
      <c r="C5902" s="6">
        <v>2.8919247411487667</v>
      </c>
      <c r="D5902" s="6">
        <v>0.31011367634050191</v>
      </c>
      <c r="E5902" s="6">
        <v>8.1619295046338198</v>
      </c>
      <c r="F5902" s="6">
        <v>0</v>
      </c>
      <c r="G5902" s="6">
        <v>0</v>
      </c>
      <c r="H5902" s="6">
        <v>0</v>
      </c>
      <c r="I5902" s="6">
        <v>12.796302185611614</v>
      </c>
      <c r="J5902" s="6">
        <v>21.155423026644751</v>
      </c>
      <c r="K5902" s="7">
        <v>0</v>
      </c>
      <c r="L5902" s="8">
        <v>81.455717392674472</v>
      </c>
      <c r="M5902" s="1"/>
      <c r="N5902" s="1"/>
      <c r="O5902" s="1"/>
    </row>
    <row r="5903" spans="1:15" x14ac:dyDescent="0.3">
      <c r="A5903" s="5">
        <v>42250.833333319024</v>
      </c>
      <c r="B5903" s="6">
        <v>30.646640867613936</v>
      </c>
      <c r="C5903" s="6">
        <v>2.4523442022264663</v>
      </c>
      <c r="D5903" s="6">
        <v>0.2629755419923781</v>
      </c>
      <c r="E5903" s="6">
        <v>6.9212937027257935</v>
      </c>
      <c r="F5903" s="6">
        <v>0</v>
      </c>
      <c r="G5903" s="6">
        <v>0</v>
      </c>
      <c r="H5903" s="6">
        <v>0</v>
      </c>
      <c r="I5903" s="6">
        <v>12.796302185611614</v>
      </c>
      <c r="J5903" s="6">
        <v>17.939740362825606</v>
      </c>
      <c r="K5903" s="7">
        <v>0</v>
      </c>
      <c r="L5903" s="8">
        <v>71.019296862995787</v>
      </c>
      <c r="M5903" s="1"/>
      <c r="N5903" s="1"/>
      <c r="O5903" s="1"/>
    </row>
    <row r="5904" spans="1:15" x14ac:dyDescent="0.3">
      <c r="A5904" s="5">
        <v>42250.874999985688</v>
      </c>
      <c r="B5904" s="6">
        <v>27.984065866126571</v>
      </c>
      <c r="C5904" s="6">
        <v>2.2392849506074475</v>
      </c>
      <c r="D5904" s="6">
        <v>0.24012827115652513</v>
      </c>
      <c r="E5904" s="6">
        <v>6.3199728705198757</v>
      </c>
      <c r="F5904" s="6">
        <v>0</v>
      </c>
      <c r="G5904" s="6">
        <v>0</v>
      </c>
      <c r="H5904" s="6">
        <v>0</v>
      </c>
      <c r="I5904" s="6">
        <v>12.796302185611614</v>
      </c>
      <c r="J5904" s="6">
        <v>16.381138738929202</v>
      </c>
      <c r="K5904" s="7">
        <v>0</v>
      </c>
      <c r="L5904" s="8">
        <v>65.960892882951242</v>
      </c>
      <c r="M5904" s="1"/>
      <c r="N5904" s="1"/>
      <c r="O5904" s="1"/>
    </row>
    <row r="5905" spans="1:15" x14ac:dyDescent="0.3">
      <c r="A5905" s="5">
        <v>42250.916666652352</v>
      </c>
      <c r="B5905" s="6">
        <v>27.181802665668972</v>
      </c>
      <c r="C5905" s="6">
        <v>1.9970470418466972</v>
      </c>
      <c r="D5905" s="6">
        <v>0.23292510755071325</v>
      </c>
      <c r="E5905" s="6">
        <v>6.0932126987186344</v>
      </c>
      <c r="F5905" s="6">
        <v>0</v>
      </c>
      <c r="G5905" s="6">
        <v>0</v>
      </c>
      <c r="H5905" s="6">
        <v>0</v>
      </c>
      <c r="I5905" s="6">
        <v>12.796302185611614</v>
      </c>
      <c r="J5905" s="6">
        <v>15.793384659783285</v>
      </c>
      <c r="K5905" s="7">
        <v>0</v>
      </c>
      <c r="L5905" s="8">
        <v>64.094674359179919</v>
      </c>
      <c r="M5905" s="1"/>
      <c r="N5905" s="1"/>
      <c r="O5905" s="1"/>
    </row>
    <row r="5906" spans="1:15" x14ac:dyDescent="0.3">
      <c r="A5906" s="5">
        <v>42250.958333319017</v>
      </c>
      <c r="B5906" s="6">
        <v>26.036296606644921</v>
      </c>
      <c r="C5906" s="6">
        <v>1.9128867116902004</v>
      </c>
      <c r="D5906" s="6">
        <v>0.22310908742578003</v>
      </c>
      <c r="E5906" s="6">
        <v>5.8364301684665092</v>
      </c>
      <c r="F5906" s="6">
        <v>0</v>
      </c>
      <c r="G5906" s="6">
        <v>0</v>
      </c>
      <c r="H5906" s="6">
        <v>0</v>
      </c>
      <c r="I5906" s="6">
        <v>12.796302185611614</v>
      </c>
      <c r="J5906" s="6">
        <v>15.127813724595507</v>
      </c>
      <c r="K5906" s="7">
        <v>0</v>
      </c>
      <c r="L5906" s="8">
        <v>61.932838484434534</v>
      </c>
      <c r="M5906" s="1"/>
      <c r="N5906" s="1"/>
      <c r="O5906" s="1"/>
    </row>
    <row r="5907" spans="1:15" x14ac:dyDescent="0.3">
      <c r="A5907" s="5">
        <v>42250.999999985681</v>
      </c>
      <c r="B5907" s="6">
        <v>23.460288710913048</v>
      </c>
      <c r="C5907" s="6">
        <v>1.7236274115907799</v>
      </c>
      <c r="D5907" s="6">
        <v>0.20390545059400955</v>
      </c>
      <c r="E5907" s="6">
        <v>5.6690613739454623</v>
      </c>
      <c r="F5907" s="6">
        <v>0</v>
      </c>
      <c r="G5907" s="6">
        <v>0</v>
      </c>
      <c r="H5907" s="6">
        <v>0</v>
      </c>
      <c r="I5907" s="6">
        <v>12.796302185611614</v>
      </c>
      <c r="J5907" s="6">
        <v>14.693999925108253</v>
      </c>
      <c r="K5907" s="7">
        <v>0</v>
      </c>
      <c r="L5907" s="8">
        <v>58.547185057763166</v>
      </c>
      <c r="M5907" s="1"/>
      <c r="N5907" s="1"/>
      <c r="O5907" s="1"/>
    </row>
    <row r="5908" spans="1:15" x14ac:dyDescent="0.3">
      <c r="A5908" s="5">
        <v>42251.041666652345</v>
      </c>
      <c r="B5908" s="6">
        <v>22.030774837793373</v>
      </c>
      <c r="C5908" s="6">
        <v>1.6186010273326774</v>
      </c>
      <c r="D5908" s="6">
        <v>0.19389885348217187</v>
      </c>
      <c r="E5908" s="6">
        <v>5.6690613739454623</v>
      </c>
      <c r="F5908" s="6">
        <v>0</v>
      </c>
      <c r="G5908" s="6">
        <v>0</v>
      </c>
      <c r="H5908" s="6">
        <v>0</v>
      </c>
      <c r="I5908" s="6">
        <v>12.796302185611614</v>
      </c>
      <c r="J5908" s="6">
        <v>14.693999925108253</v>
      </c>
      <c r="K5908" s="7">
        <v>0</v>
      </c>
      <c r="L5908" s="8">
        <v>57.002638203273548</v>
      </c>
      <c r="M5908" s="1"/>
      <c r="N5908" s="1"/>
      <c r="O5908" s="1"/>
    </row>
    <row r="5909" spans="1:15" x14ac:dyDescent="0.3">
      <c r="A5909" s="5">
        <v>42251.083333319009</v>
      </c>
      <c r="B5909" s="6">
        <v>20.189627550694972</v>
      </c>
      <c r="C5909" s="6">
        <v>1.4833319361495581</v>
      </c>
      <c r="D5909" s="6">
        <v>0.18101082247248307</v>
      </c>
      <c r="E5909" s="6">
        <v>5.6690613739454623</v>
      </c>
      <c r="F5909" s="6">
        <v>0</v>
      </c>
      <c r="G5909" s="6">
        <v>0</v>
      </c>
      <c r="H5909" s="6">
        <v>0</v>
      </c>
      <c r="I5909" s="6">
        <v>12.796302185611614</v>
      </c>
      <c r="J5909" s="6">
        <v>14.693999925108253</v>
      </c>
      <c r="K5909" s="7">
        <v>0</v>
      </c>
      <c r="L5909" s="8">
        <v>55.013333793982341</v>
      </c>
      <c r="M5909" s="1"/>
      <c r="N5909" s="1"/>
      <c r="O5909" s="1"/>
    </row>
    <row r="5910" spans="1:15" x14ac:dyDescent="0.3">
      <c r="A5910" s="5">
        <v>42251.124999985674</v>
      </c>
      <c r="B5910" s="6">
        <v>23.489545201086379</v>
      </c>
      <c r="C5910" s="6">
        <v>1.7257768859238145</v>
      </c>
      <c r="D5910" s="6">
        <v>0.20411024602522287</v>
      </c>
      <c r="E5910" s="6">
        <v>5.6690613739454623</v>
      </c>
      <c r="F5910" s="6">
        <v>0</v>
      </c>
      <c r="G5910" s="6">
        <v>0</v>
      </c>
      <c r="H5910" s="6">
        <v>0</v>
      </c>
      <c r="I5910" s="6">
        <v>12.796302185611614</v>
      </c>
      <c r="J5910" s="6">
        <v>14.693999925108253</v>
      </c>
      <c r="K5910" s="7">
        <v>0</v>
      </c>
      <c r="L5910" s="8">
        <v>58.578795817700744</v>
      </c>
      <c r="M5910" s="1"/>
      <c r="N5910" s="1"/>
      <c r="O5910" s="1"/>
    </row>
    <row r="5911" spans="1:15" x14ac:dyDescent="0.3">
      <c r="A5911" s="5">
        <v>42251.166666652338</v>
      </c>
      <c r="B5911" s="6">
        <v>25.324015368502923</v>
      </c>
      <c r="C5911" s="6">
        <v>1.8605554091239078</v>
      </c>
      <c r="D5911" s="6">
        <v>0.21700543837640607</v>
      </c>
      <c r="E5911" s="6">
        <v>5.6767615424122306</v>
      </c>
      <c r="F5911" s="6">
        <v>0</v>
      </c>
      <c r="G5911" s="6">
        <v>0</v>
      </c>
      <c r="H5911" s="6">
        <v>0</v>
      </c>
      <c r="I5911" s="6">
        <v>12.796302185611614</v>
      </c>
      <c r="J5911" s="6">
        <v>14.713958480398199</v>
      </c>
      <c r="K5911" s="7">
        <v>0</v>
      </c>
      <c r="L5911" s="8">
        <v>60.588598424425285</v>
      </c>
      <c r="M5911" s="1"/>
      <c r="N5911" s="1"/>
      <c r="O5911" s="1"/>
    </row>
    <row r="5912" spans="1:15" x14ac:dyDescent="0.3">
      <c r="A5912" s="5">
        <v>42251.208333319002</v>
      </c>
      <c r="B5912" s="6">
        <v>27.685643754036739</v>
      </c>
      <c r="C5912" s="6">
        <v>2.034064246609077</v>
      </c>
      <c r="D5912" s="6">
        <v>0.23724260043887826</v>
      </c>
      <c r="E5912" s="6">
        <v>6.2061563086601552</v>
      </c>
      <c r="F5912" s="6">
        <v>0</v>
      </c>
      <c r="G5912" s="6">
        <v>0</v>
      </c>
      <c r="H5912" s="6">
        <v>0</v>
      </c>
      <c r="I5912" s="6">
        <v>12.796302185611614</v>
      </c>
      <c r="J5912" s="6">
        <v>16.08613036961976</v>
      </c>
      <c r="K5912" s="7">
        <v>0</v>
      </c>
      <c r="L5912" s="8">
        <v>65.04553946497623</v>
      </c>
      <c r="M5912" s="1"/>
      <c r="N5912" s="1"/>
      <c r="O5912" s="1"/>
    </row>
    <row r="5913" spans="1:15" x14ac:dyDescent="0.3">
      <c r="A5913" s="5">
        <v>42251.249999985666</v>
      </c>
      <c r="B5913" s="6">
        <v>28.593892610491082</v>
      </c>
      <c r="C5913" s="6">
        <v>2.1007932900927777</v>
      </c>
      <c r="D5913" s="6">
        <v>0.24502552658158164</v>
      </c>
      <c r="E5913" s="6">
        <v>6.4097540440205822</v>
      </c>
      <c r="F5913" s="6">
        <v>0</v>
      </c>
      <c r="G5913" s="6">
        <v>0</v>
      </c>
      <c r="H5913" s="6">
        <v>0</v>
      </c>
      <c r="I5913" s="6">
        <v>12.796302185611614</v>
      </c>
      <c r="J5913" s="6">
        <v>16.613848259901875</v>
      </c>
      <c r="K5913" s="7">
        <v>0</v>
      </c>
      <c r="L5913" s="8">
        <v>66.759615916699516</v>
      </c>
      <c r="M5913" s="1"/>
      <c r="N5913" s="1"/>
      <c r="O5913" s="1"/>
    </row>
    <row r="5914" spans="1:15" x14ac:dyDescent="0.3">
      <c r="A5914" s="5">
        <v>42251.291666652331</v>
      </c>
      <c r="B5914" s="6">
        <v>25.519191651968516</v>
      </c>
      <c r="C5914" s="6">
        <v>1.874895010670125</v>
      </c>
      <c r="D5914" s="6">
        <v>0.21867793439798122</v>
      </c>
      <c r="E5914" s="6">
        <v>5.7205132620287991</v>
      </c>
      <c r="F5914" s="6">
        <v>0</v>
      </c>
      <c r="G5914" s="6">
        <v>0</v>
      </c>
      <c r="H5914" s="6">
        <v>0</v>
      </c>
      <c r="I5914" s="6">
        <v>12.796302185611614</v>
      </c>
      <c r="J5914" s="6">
        <v>14.827361338889711</v>
      </c>
      <c r="K5914" s="7">
        <v>0</v>
      </c>
      <c r="L5914" s="8">
        <v>60.956941383566743</v>
      </c>
      <c r="M5914" s="1"/>
      <c r="N5914" s="1"/>
      <c r="O5914" s="1"/>
    </row>
    <row r="5915" spans="1:15" x14ac:dyDescent="0.3">
      <c r="A5915" s="5">
        <v>42251.333333318995</v>
      </c>
      <c r="B5915" s="6">
        <v>23.68979895003794</v>
      </c>
      <c r="C5915" s="6">
        <v>1.7404895288592857</v>
      </c>
      <c r="D5915" s="6">
        <v>0.20551202226788381</v>
      </c>
      <c r="E5915" s="6">
        <v>5.6690613739454623</v>
      </c>
      <c r="F5915" s="6">
        <v>0</v>
      </c>
      <c r="G5915" s="6">
        <v>0</v>
      </c>
      <c r="H5915" s="6">
        <v>0</v>
      </c>
      <c r="I5915" s="6">
        <v>12.796302185611614</v>
      </c>
      <c r="J5915" s="6">
        <v>14.693999925108253</v>
      </c>
      <c r="K5915" s="7">
        <v>0</v>
      </c>
      <c r="L5915" s="8">
        <v>58.795163985830435</v>
      </c>
      <c r="M5915" s="1"/>
      <c r="N5915" s="1"/>
      <c r="O5915" s="1"/>
    </row>
    <row r="5916" spans="1:15" x14ac:dyDescent="0.3">
      <c r="A5916" s="5">
        <v>42251.374999985659</v>
      </c>
      <c r="B5916" s="6">
        <v>24.102844166467506</v>
      </c>
      <c r="C5916" s="6">
        <v>1.7708359609103659</v>
      </c>
      <c r="D5916" s="6">
        <v>0.2084033387828908</v>
      </c>
      <c r="E5916" s="6">
        <v>5.6690613739454623</v>
      </c>
      <c r="F5916" s="6">
        <v>0</v>
      </c>
      <c r="G5916" s="6">
        <v>0</v>
      </c>
      <c r="H5916" s="6">
        <v>0</v>
      </c>
      <c r="I5916" s="6">
        <v>12.796302185611614</v>
      </c>
      <c r="J5916" s="6">
        <v>14.693999925108253</v>
      </c>
      <c r="K5916" s="7">
        <v>0</v>
      </c>
      <c r="L5916" s="8">
        <v>59.241446950826088</v>
      </c>
      <c r="M5916" s="1"/>
      <c r="N5916" s="1"/>
      <c r="O5916" s="1"/>
    </row>
    <row r="5917" spans="1:15" x14ac:dyDescent="0.3">
      <c r="A5917" s="5">
        <v>42251.416666652323</v>
      </c>
      <c r="B5917" s="6">
        <v>24.694704961978445</v>
      </c>
      <c r="C5917" s="6">
        <v>1.8143199735565545</v>
      </c>
      <c r="D5917" s="6">
        <v>0.21254636435146737</v>
      </c>
      <c r="E5917" s="6">
        <v>5.6690613739454623</v>
      </c>
      <c r="F5917" s="6">
        <v>0</v>
      </c>
      <c r="G5917" s="6">
        <v>0</v>
      </c>
      <c r="H5917" s="6">
        <v>0</v>
      </c>
      <c r="I5917" s="6">
        <v>12.796302185611614</v>
      </c>
      <c r="J5917" s="6">
        <v>14.693999925108253</v>
      </c>
      <c r="K5917" s="7">
        <v>0</v>
      </c>
      <c r="L5917" s="8">
        <v>59.880934784551798</v>
      </c>
      <c r="M5917" s="1"/>
      <c r="N5917" s="1"/>
      <c r="O5917" s="1"/>
    </row>
    <row r="5918" spans="1:15" x14ac:dyDescent="0.3">
      <c r="A5918" s="5">
        <v>42251.458333318988</v>
      </c>
      <c r="B5918" s="6">
        <v>24.930854971155206</v>
      </c>
      <c r="C5918" s="6">
        <v>1.8316699147307711</v>
      </c>
      <c r="D5918" s="6">
        <v>0.21419941441570467</v>
      </c>
      <c r="E5918" s="6">
        <v>5.6690613739454623</v>
      </c>
      <c r="F5918" s="6">
        <v>0</v>
      </c>
      <c r="G5918" s="6">
        <v>0</v>
      </c>
      <c r="H5918" s="6">
        <v>0</v>
      </c>
      <c r="I5918" s="6">
        <v>12.796302185611614</v>
      </c>
      <c r="J5918" s="6">
        <v>14.693999925108253</v>
      </c>
      <c r="K5918" s="7">
        <v>0</v>
      </c>
      <c r="L5918" s="8">
        <v>60.13608778496701</v>
      </c>
      <c r="M5918" s="1"/>
      <c r="N5918" s="1"/>
      <c r="O5918" s="1"/>
    </row>
    <row r="5919" spans="1:15" x14ac:dyDescent="0.3">
      <c r="A5919" s="5">
        <v>42251.499999985652</v>
      </c>
      <c r="B5919" s="6">
        <v>26.537152919990589</v>
      </c>
      <c r="C5919" s="6">
        <v>1.9496846250317066</v>
      </c>
      <c r="D5919" s="6">
        <v>0.22740100331113958</v>
      </c>
      <c r="E5919" s="6">
        <v>5.9487046958864909</v>
      </c>
      <c r="F5919" s="6">
        <v>0</v>
      </c>
      <c r="G5919" s="6">
        <v>0</v>
      </c>
      <c r="H5919" s="6">
        <v>0</v>
      </c>
      <c r="I5919" s="6">
        <v>12.796302185611614</v>
      </c>
      <c r="J5919" s="6">
        <v>15.41882519698544</v>
      </c>
      <c r="K5919" s="7">
        <v>0</v>
      </c>
      <c r="L5919" s="8">
        <v>62.878070626816985</v>
      </c>
      <c r="M5919" s="1"/>
      <c r="N5919" s="1"/>
      <c r="O5919" s="1"/>
    </row>
    <row r="5920" spans="1:15" x14ac:dyDescent="0.3">
      <c r="A5920" s="5">
        <v>42251.541666652316</v>
      </c>
      <c r="B5920" s="6">
        <v>27.554838337250537</v>
      </c>
      <c r="C5920" s="6">
        <v>2.024453972637795</v>
      </c>
      <c r="D5920" s="6">
        <v>0.23612170841608304</v>
      </c>
      <c r="E5920" s="6">
        <v>6.1768342936184704</v>
      </c>
      <c r="F5920" s="6">
        <v>0</v>
      </c>
      <c r="G5920" s="6">
        <v>0</v>
      </c>
      <c r="H5920" s="6">
        <v>0</v>
      </c>
      <c r="I5920" s="6">
        <v>12.796302185611614</v>
      </c>
      <c r="J5920" s="6">
        <v>16.010128778102914</v>
      </c>
      <c r="K5920" s="7">
        <v>0</v>
      </c>
      <c r="L5920" s="8">
        <v>64.798679275637411</v>
      </c>
      <c r="M5920" s="1"/>
      <c r="N5920" s="1"/>
      <c r="O5920" s="1"/>
    </row>
    <row r="5921" spans="1:15" x14ac:dyDescent="0.3">
      <c r="A5921" s="5">
        <v>42251.58333331898</v>
      </c>
      <c r="B5921" s="6">
        <v>27.742895795535063</v>
      </c>
      <c r="C5921" s="6">
        <v>2.0382705540979589</v>
      </c>
      <c r="D5921" s="6">
        <v>0.23773320211410631</v>
      </c>
      <c r="E5921" s="6">
        <v>6.2189902207658374</v>
      </c>
      <c r="F5921" s="6">
        <v>0</v>
      </c>
      <c r="G5921" s="6">
        <v>0</v>
      </c>
      <c r="H5921" s="6">
        <v>0</v>
      </c>
      <c r="I5921" s="6">
        <v>12.796302185611614</v>
      </c>
      <c r="J5921" s="6">
        <v>16.119395400826942</v>
      </c>
      <c r="K5921" s="7">
        <v>0</v>
      </c>
      <c r="L5921" s="8">
        <v>65.153587358951526</v>
      </c>
      <c r="M5921" s="1"/>
      <c r="N5921" s="1"/>
      <c r="O5921" s="1"/>
    </row>
    <row r="5922" spans="1:15" x14ac:dyDescent="0.3">
      <c r="A5922" s="5">
        <v>42251.624999985645</v>
      </c>
      <c r="B5922" s="6">
        <v>27.895128034110012</v>
      </c>
      <c r="C5922" s="6">
        <v>2.0494550566660603</v>
      </c>
      <c r="D5922" s="6">
        <v>0.23903770391550966</v>
      </c>
      <c r="E5922" s="6">
        <v>6.2531153823913668</v>
      </c>
      <c r="F5922" s="6">
        <v>0</v>
      </c>
      <c r="G5922" s="6">
        <v>0</v>
      </c>
      <c r="H5922" s="6">
        <v>0</v>
      </c>
      <c r="I5922" s="6">
        <v>12.796302185611614</v>
      </c>
      <c r="J5922" s="6">
        <v>16.207846572774805</v>
      </c>
      <c r="K5922" s="7">
        <v>0</v>
      </c>
      <c r="L5922" s="8">
        <v>65.44088493546937</v>
      </c>
      <c r="M5922" s="1"/>
      <c r="N5922" s="1"/>
      <c r="O5922" s="1"/>
    </row>
    <row r="5923" spans="1:15" x14ac:dyDescent="0.3">
      <c r="A5923" s="5">
        <v>42251.666666652309</v>
      </c>
      <c r="B5923" s="6">
        <v>29.165167057721998</v>
      </c>
      <c r="C5923" s="6">
        <v>2.142764823730833</v>
      </c>
      <c r="D5923" s="6">
        <v>0.2499208664418146</v>
      </c>
      <c r="E5923" s="6">
        <v>6.5378138625372317</v>
      </c>
      <c r="F5923" s="6">
        <v>0</v>
      </c>
      <c r="G5923" s="6">
        <v>0</v>
      </c>
      <c r="H5923" s="6">
        <v>0</v>
      </c>
      <c r="I5923" s="6">
        <v>12.796302185611614</v>
      </c>
      <c r="J5923" s="6">
        <v>16.945774629995725</v>
      </c>
      <c r="K5923" s="7">
        <v>0</v>
      </c>
      <c r="L5923" s="8">
        <v>67.837743426039225</v>
      </c>
      <c r="M5923" s="1"/>
      <c r="N5923" s="1"/>
      <c r="O5923" s="1"/>
    </row>
    <row r="5924" spans="1:15" x14ac:dyDescent="0.3">
      <c r="A5924" s="5">
        <v>42251.708333318973</v>
      </c>
      <c r="B5924" s="6">
        <v>31.642656639313451</v>
      </c>
      <c r="C5924" s="6">
        <v>2.324785983290357</v>
      </c>
      <c r="D5924" s="6">
        <v>0.27115086116827947</v>
      </c>
      <c r="E5924" s="6">
        <v>7.0931806704407592</v>
      </c>
      <c r="F5924" s="6">
        <v>0</v>
      </c>
      <c r="G5924" s="6">
        <v>0</v>
      </c>
      <c r="H5924" s="6">
        <v>0</v>
      </c>
      <c r="I5924" s="6">
        <v>12.796302185611614</v>
      </c>
      <c r="J5924" s="6">
        <v>18.385265102130557</v>
      </c>
      <c r="K5924" s="7">
        <v>0</v>
      </c>
      <c r="L5924" s="8">
        <v>72.513341441955021</v>
      </c>
      <c r="M5924" s="1"/>
      <c r="N5924" s="1"/>
      <c r="O5924" s="1"/>
    </row>
    <row r="5925" spans="1:15" x14ac:dyDescent="0.3">
      <c r="A5925" s="5">
        <v>42251.749999985637</v>
      </c>
      <c r="B5925" s="6">
        <v>32.830310684624273</v>
      </c>
      <c r="C5925" s="6">
        <v>2.412042925999343</v>
      </c>
      <c r="D5925" s="6">
        <v>0.28132805396301847</v>
      </c>
      <c r="E5925" s="6">
        <v>7.359411310092649</v>
      </c>
      <c r="F5925" s="6">
        <v>0</v>
      </c>
      <c r="G5925" s="6">
        <v>0</v>
      </c>
      <c r="H5925" s="6">
        <v>0</v>
      </c>
      <c r="I5925" s="6">
        <v>12.796302185611614</v>
      </c>
      <c r="J5925" s="6">
        <v>19.075325191634185</v>
      </c>
      <c r="K5925" s="7">
        <v>0</v>
      </c>
      <c r="L5925" s="8">
        <v>74.754720351925073</v>
      </c>
      <c r="M5925" s="1"/>
      <c r="N5925" s="1"/>
      <c r="O5925" s="1"/>
    </row>
    <row r="5926" spans="1:15" x14ac:dyDescent="0.3">
      <c r="A5926" s="5">
        <v>42251.791666652302</v>
      </c>
      <c r="B5926" s="6">
        <v>33.050559997952305</v>
      </c>
      <c r="C5926" s="6">
        <v>2.4282246430495533</v>
      </c>
      <c r="D5926" s="6">
        <v>0.28321540468901346</v>
      </c>
      <c r="E5926" s="6">
        <v>7.4087835290496145</v>
      </c>
      <c r="F5926" s="6">
        <v>0</v>
      </c>
      <c r="G5926" s="6">
        <v>0</v>
      </c>
      <c r="H5926" s="6">
        <v>0</v>
      </c>
      <c r="I5926" s="6">
        <v>12.796302185611614</v>
      </c>
      <c r="J5926" s="6">
        <v>19.203296179034375</v>
      </c>
      <c r="K5926" s="7">
        <v>0</v>
      </c>
      <c r="L5926" s="8">
        <v>75.170381939386488</v>
      </c>
      <c r="M5926" s="1"/>
      <c r="N5926" s="1"/>
      <c r="O5926" s="1"/>
    </row>
    <row r="5927" spans="1:15" x14ac:dyDescent="0.3">
      <c r="A5927" s="5">
        <v>42251.833333318966</v>
      </c>
      <c r="B5927" s="6">
        <v>28.767078065212932</v>
      </c>
      <c r="C5927" s="6">
        <v>2.1135172254511918</v>
      </c>
      <c r="D5927" s="6">
        <v>0.24650957976096316</v>
      </c>
      <c r="E5927" s="6">
        <v>6.4485761863532316</v>
      </c>
      <c r="F5927" s="6">
        <v>0</v>
      </c>
      <c r="G5927" s="6">
        <v>0</v>
      </c>
      <c r="H5927" s="6">
        <v>0</v>
      </c>
      <c r="I5927" s="6">
        <v>12.796302185611614</v>
      </c>
      <c r="J5927" s="6">
        <v>16.714473834207745</v>
      </c>
      <c r="K5927" s="7">
        <v>0</v>
      </c>
      <c r="L5927" s="8">
        <v>67.086457076597682</v>
      </c>
      <c r="M5927" s="1"/>
      <c r="N5927" s="1"/>
      <c r="O5927" s="1"/>
    </row>
    <row r="5928" spans="1:15" x14ac:dyDescent="0.3">
      <c r="A5928" s="5">
        <v>42251.87499998563</v>
      </c>
      <c r="B5928" s="6">
        <v>27.437071931236535</v>
      </c>
      <c r="C5928" s="6">
        <v>2.0158016747879461</v>
      </c>
      <c r="D5928" s="6">
        <v>0.23511254971075118</v>
      </c>
      <c r="E5928" s="6">
        <v>6.1504351702993505</v>
      </c>
      <c r="F5928" s="6">
        <v>0</v>
      </c>
      <c r="G5928" s="6">
        <v>0</v>
      </c>
      <c r="H5928" s="6">
        <v>0</v>
      </c>
      <c r="I5928" s="6">
        <v>12.796302185611614</v>
      </c>
      <c r="J5928" s="6">
        <v>15.941703215124026</v>
      </c>
      <c r="K5928" s="7">
        <v>0</v>
      </c>
      <c r="L5928" s="8">
        <v>64.576426726770222</v>
      </c>
      <c r="M5928" s="1"/>
      <c r="N5928" s="1"/>
      <c r="O5928" s="1"/>
    </row>
    <row r="5929" spans="1:15" x14ac:dyDescent="0.3">
      <c r="A5929" s="5">
        <v>42251.916666652294</v>
      </c>
      <c r="B5929" s="6">
        <v>26.146798844360379</v>
      </c>
      <c r="C5929" s="6">
        <v>1.921005311095155</v>
      </c>
      <c r="D5929" s="6">
        <v>0.22405599833971199</v>
      </c>
      <c r="E5929" s="6">
        <v>5.8612009184556193</v>
      </c>
      <c r="F5929" s="6">
        <v>0</v>
      </c>
      <c r="G5929" s="6">
        <v>0</v>
      </c>
      <c r="H5929" s="6">
        <v>0</v>
      </c>
      <c r="I5929" s="6">
        <v>12.796302185611614</v>
      </c>
      <c r="J5929" s="6">
        <v>15.192018603406249</v>
      </c>
      <c r="K5929" s="7">
        <v>0</v>
      </c>
      <c r="L5929" s="8">
        <v>62.141381861268727</v>
      </c>
      <c r="M5929" s="1"/>
      <c r="N5929" s="1"/>
      <c r="O5929" s="1"/>
    </row>
    <row r="5930" spans="1:15" x14ac:dyDescent="0.3">
      <c r="A5930" s="5">
        <v>42251.958333318958</v>
      </c>
      <c r="B5930" s="6">
        <v>26.173229438648669</v>
      </c>
      <c r="C5930" s="6">
        <v>1.9229471668575158</v>
      </c>
      <c r="D5930" s="6">
        <v>0.22428248622548436</v>
      </c>
      <c r="E5930" s="6">
        <v>5.8671257364205252</v>
      </c>
      <c r="F5930" s="6">
        <v>0</v>
      </c>
      <c r="G5930" s="6">
        <v>0</v>
      </c>
      <c r="H5930" s="6">
        <v>0</v>
      </c>
      <c r="I5930" s="6">
        <v>12.796302185611614</v>
      </c>
      <c r="J5930" s="6">
        <v>15.207375515069391</v>
      </c>
      <c r="K5930" s="7">
        <v>0</v>
      </c>
      <c r="L5930" s="8">
        <v>62.191262528833192</v>
      </c>
      <c r="M5930" s="1"/>
      <c r="N5930" s="1"/>
      <c r="O5930" s="1"/>
    </row>
    <row r="5931" spans="1:15" x14ac:dyDescent="0.3">
      <c r="A5931" s="5">
        <v>42251.999999985623</v>
      </c>
      <c r="B5931" s="6">
        <v>22.83663897277642</v>
      </c>
      <c r="C5931" s="6">
        <v>1.6778078653298818</v>
      </c>
      <c r="D5931" s="6">
        <v>0.19953990242705316</v>
      </c>
      <c r="E5931" s="6">
        <v>5.6690613739454623</v>
      </c>
      <c r="F5931" s="6">
        <v>0</v>
      </c>
      <c r="G5931" s="6">
        <v>0</v>
      </c>
      <c r="H5931" s="6">
        <v>0</v>
      </c>
      <c r="I5931" s="6">
        <v>12.796302185611614</v>
      </c>
      <c r="J5931" s="6">
        <v>14.693999925108253</v>
      </c>
      <c r="K5931" s="7">
        <v>0</v>
      </c>
      <c r="L5931" s="8">
        <v>57.873350225198685</v>
      </c>
      <c r="M5931" s="1"/>
      <c r="N5931" s="1"/>
      <c r="O5931" s="1"/>
    </row>
    <row r="5932" spans="1:15" x14ac:dyDescent="0.3">
      <c r="A5932" s="5">
        <v>42252.041666652287</v>
      </c>
      <c r="B5932" s="6">
        <v>23.077355242721865</v>
      </c>
      <c r="C5932" s="6">
        <v>1.6954932896827737</v>
      </c>
      <c r="D5932" s="6">
        <v>0.2012249163166713</v>
      </c>
      <c r="E5932" s="6">
        <v>5.6690613739454623</v>
      </c>
      <c r="F5932" s="6">
        <v>0</v>
      </c>
      <c r="G5932" s="6">
        <v>0</v>
      </c>
      <c r="H5932" s="6">
        <v>0</v>
      </c>
      <c r="I5932" s="6">
        <v>12.796302185611614</v>
      </c>
      <c r="J5932" s="6">
        <v>14.693999925108253</v>
      </c>
      <c r="K5932" s="7">
        <v>0</v>
      </c>
      <c r="L5932" s="8">
        <v>58.133436933386641</v>
      </c>
      <c r="M5932" s="1"/>
      <c r="N5932" s="1"/>
      <c r="O5932" s="1"/>
    </row>
    <row r="5933" spans="1:15" x14ac:dyDescent="0.3">
      <c r="A5933" s="5">
        <v>42252.083333318951</v>
      </c>
      <c r="B5933" s="6">
        <v>22.0980415112532</v>
      </c>
      <c r="C5933" s="6">
        <v>1.623543109831771</v>
      </c>
      <c r="D5933" s="6">
        <v>0.19436972019639065</v>
      </c>
      <c r="E5933" s="6">
        <v>5.6690613739454623</v>
      </c>
      <c r="F5933" s="6">
        <v>0</v>
      </c>
      <c r="G5933" s="6">
        <v>0</v>
      </c>
      <c r="H5933" s="6">
        <v>0</v>
      </c>
      <c r="I5933" s="6">
        <v>12.796302185611614</v>
      </c>
      <c r="J5933" s="6">
        <v>14.693999925108253</v>
      </c>
      <c r="K5933" s="7">
        <v>0</v>
      </c>
      <c r="L5933" s="8">
        <v>57.075317825946691</v>
      </c>
      <c r="M5933" s="1"/>
      <c r="N5933" s="1"/>
      <c r="O5933" s="1"/>
    </row>
    <row r="5934" spans="1:15" x14ac:dyDescent="0.3">
      <c r="A5934" s="5">
        <v>42252.124999985615</v>
      </c>
      <c r="B5934" s="6">
        <v>24.311281592887056</v>
      </c>
      <c r="C5934" s="6">
        <v>1.7861498586294102</v>
      </c>
      <c r="D5934" s="6">
        <v>0.20986240076782764</v>
      </c>
      <c r="E5934" s="6">
        <v>5.6690613739454623</v>
      </c>
      <c r="F5934" s="6">
        <v>0</v>
      </c>
      <c r="G5934" s="6">
        <v>0</v>
      </c>
      <c r="H5934" s="6">
        <v>0</v>
      </c>
      <c r="I5934" s="6">
        <v>12.796302185611614</v>
      </c>
      <c r="J5934" s="6">
        <v>14.693999925108253</v>
      </c>
      <c r="K5934" s="7">
        <v>0</v>
      </c>
      <c r="L5934" s="8">
        <v>59.466657336949623</v>
      </c>
      <c r="M5934" s="1"/>
      <c r="N5934" s="1"/>
      <c r="O5934" s="1"/>
    </row>
    <row r="5935" spans="1:15" x14ac:dyDescent="0.3">
      <c r="A5935" s="5">
        <v>42252.16666665228</v>
      </c>
      <c r="B5935" s="6">
        <v>24.37294903155157</v>
      </c>
      <c r="C5935" s="6">
        <v>1.7906805653480919</v>
      </c>
      <c r="D5935" s="6">
        <v>0.21029407283847923</v>
      </c>
      <c r="E5935" s="6">
        <v>5.6690613739454623</v>
      </c>
      <c r="F5935" s="6">
        <v>0</v>
      </c>
      <c r="G5935" s="6">
        <v>0</v>
      </c>
      <c r="H5935" s="6">
        <v>0</v>
      </c>
      <c r="I5935" s="6">
        <v>12.796302185611614</v>
      </c>
      <c r="J5935" s="6">
        <v>14.693999925108253</v>
      </c>
      <c r="K5935" s="7">
        <v>0</v>
      </c>
      <c r="L5935" s="8">
        <v>59.533287154403467</v>
      </c>
      <c r="M5935" s="1"/>
      <c r="N5935" s="1"/>
      <c r="O5935" s="1"/>
    </row>
    <row r="5936" spans="1:15" x14ac:dyDescent="0.3">
      <c r="A5936" s="5">
        <v>42252.208333318944</v>
      </c>
      <c r="B5936" s="6">
        <v>24.420350189512476</v>
      </c>
      <c r="C5936" s="6">
        <v>1.7941631284234798</v>
      </c>
      <c r="D5936" s="6">
        <v>0.21062588094420559</v>
      </c>
      <c r="E5936" s="6">
        <v>5.6690613739454623</v>
      </c>
      <c r="F5936" s="6">
        <v>0</v>
      </c>
      <c r="G5936" s="6">
        <v>0</v>
      </c>
      <c r="H5936" s="6">
        <v>0</v>
      </c>
      <c r="I5936" s="6">
        <v>12.796302185611614</v>
      </c>
      <c r="J5936" s="6">
        <v>14.693999925108253</v>
      </c>
      <c r="K5936" s="7">
        <v>0</v>
      </c>
      <c r="L5936" s="8">
        <v>59.584502683545495</v>
      </c>
      <c r="M5936" s="1"/>
      <c r="N5936" s="1"/>
      <c r="O5936" s="1"/>
    </row>
    <row r="5937" spans="1:15" x14ac:dyDescent="0.3">
      <c r="A5937" s="5">
        <v>42252.249999985608</v>
      </c>
      <c r="B5937" s="6">
        <v>22.758261658936739</v>
      </c>
      <c r="C5937" s="6">
        <v>1.6720494840820805</v>
      </c>
      <c r="D5937" s="6">
        <v>0.19899126123017544</v>
      </c>
      <c r="E5937" s="6">
        <v>5.6690613739454623</v>
      </c>
      <c r="F5937" s="6">
        <v>0</v>
      </c>
      <c r="G5937" s="6">
        <v>0</v>
      </c>
      <c r="H5937" s="6">
        <v>0</v>
      </c>
      <c r="I5937" s="6">
        <v>12.796302185611614</v>
      </c>
      <c r="J5937" s="6">
        <v>14.693999925108253</v>
      </c>
      <c r="K5937" s="7">
        <v>0</v>
      </c>
      <c r="L5937" s="8">
        <v>57.788665888914323</v>
      </c>
      <c r="M5937" s="1"/>
      <c r="N5937" s="1"/>
      <c r="O5937" s="1"/>
    </row>
    <row r="5938" spans="1:15" x14ac:dyDescent="0.3">
      <c r="A5938" s="5">
        <v>42252.291666652272</v>
      </c>
      <c r="B5938" s="6">
        <v>20.677701042643641</v>
      </c>
      <c r="C5938" s="6">
        <v>1.5191906956030268</v>
      </c>
      <c r="D5938" s="6">
        <v>0.18442733691612373</v>
      </c>
      <c r="E5938" s="6">
        <v>5.6690613739454623</v>
      </c>
      <c r="F5938" s="6">
        <v>0</v>
      </c>
      <c r="G5938" s="6">
        <v>0</v>
      </c>
      <c r="H5938" s="6">
        <v>0</v>
      </c>
      <c r="I5938" s="6">
        <v>12.796302185611614</v>
      </c>
      <c r="J5938" s="6">
        <v>14.693999925108253</v>
      </c>
      <c r="K5938" s="7">
        <v>0</v>
      </c>
      <c r="L5938" s="8">
        <v>55.54068255982812</v>
      </c>
      <c r="M5938" s="1"/>
      <c r="N5938" s="1"/>
      <c r="O5938" s="1"/>
    </row>
    <row r="5939" spans="1:15" x14ac:dyDescent="0.3">
      <c r="A5939" s="5">
        <v>42252.333333318937</v>
      </c>
      <c r="B5939" s="6">
        <v>19.268936690043056</v>
      </c>
      <c r="C5939" s="6">
        <v>1.4156887786174619</v>
      </c>
      <c r="D5939" s="6">
        <v>0.17456598644791965</v>
      </c>
      <c r="E5939" s="6">
        <v>5.6690613739454623</v>
      </c>
      <c r="F5939" s="6">
        <v>0</v>
      </c>
      <c r="G5939" s="6">
        <v>0</v>
      </c>
      <c r="H5939" s="6">
        <v>0</v>
      </c>
      <c r="I5939" s="6">
        <v>12.796302185611614</v>
      </c>
      <c r="J5939" s="6">
        <v>14.693999925108253</v>
      </c>
      <c r="K5939" s="7">
        <v>0</v>
      </c>
      <c r="L5939" s="8">
        <v>54.018554939773765</v>
      </c>
      <c r="M5939" s="1"/>
      <c r="N5939" s="1"/>
      <c r="O5939" s="1"/>
    </row>
    <row r="5940" spans="1:15" x14ac:dyDescent="0.3">
      <c r="A5940" s="5">
        <v>42252.374999985601</v>
      </c>
      <c r="B5940" s="6">
        <v>19.467256595906662</v>
      </c>
      <c r="C5940" s="6">
        <v>1.430259342101261</v>
      </c>
      <c r="D5940" s="6">
        <v>0.17595422578896486</v>
      </c>
      <c r="E5940" s="6">
        <v>5.6690613739454623</v>
      </c>
      <c r="F5940" s="6">
        <v>0</v>
      </c>
      <c r="G5940" s="6">
        <v>0</v>
      </c>
      <c r="H5940" s="6">
        <v>0</v>
      </c>
      <c r="I5940" s="6">
        <v>12.796302185611614</v>
      </c>
      <c r="J5940" s="6">
        <v>14.693999925108253</v>
      </c>
      <c r="K5940" s="7">
        <v>0</v>
      </c>
      <c r="L5940" s="8">
        <v>54.232833648462218</v>
      </c>
      <c r="M5940" s="1"/>
      <c r="N5940" s="1"/>
      <c r="O5940" s="1"/>
    </row>
    <row r="5941" spans="1:15" x14ac:dyDescent="0.3">
      <c r="A5941" s="5">
        <v>42252.416666652265</v>
      </c>
      <c r="B5941" s="6">
        <v>21.021771433495054</v>
      </c>
      <c r="C5941" s="6">
        <v>1.5444695472188801</v>
      </c>
      <c r="D5941" s="6">
        <v>0.18683582965208365</v>
      </c>
      <c r="E5941" s="6">
        <v>5.6690613739454623</v>
      </c>
      <c r="F5941" s="6">
        <v>0</v>
      </c>
      <c r="G5941" s="6">
        <v>0</v>
      </c>
      <c r="H5941" s="6">
        <v>0</v>
      </c>
      <c r="I5941" s="6">
        <v>12.796302185611614</v>
      </c>
      <c r="J5941" s="6">
        <v>14.693999925108253</v>
      </c>
      <c r="K5941" s="7">
        <v>0</v>
      </c>
      <c r="L5941" s="8">
        <v>55.912440295031345</v>
      </c>
      <c r="M5941" s="1"/>
      <c r="N5941" s="1"/>
      <c r="O5941" s="1"/>
    </row>
    <row r="5942" spans="1:15" x14ac:dyDescent="0.3">
      <c r="A5942" s="5">
        <v>42252.458333318929</v>
      </c>
      <c r="B5942" s="6">
        <v>22.101005964355991</v>
      </c>
      <c r="C5942" s="6">
        <v>1.623760908201233</v>
      </c>
      <c r="D5942" s="6">
        <v>0.19439047136811016</v>
      </c>
      <c r="E5942" s="6">
        <v>5.6690613739454623</v>
      </c>
      <c r="F5942" s="6">
        <v>0</v>
      </c>
      <c r="G5942" s="6">
        <v>0</v>
      </c>
      <c r="H5942" s="6">
        <v>0</v>
      </c>
      <c r="I5942" s="6">
        <v>12.796302185611614</v>
      </c>
      <c r="J5942" s="6">
        <v>14.693999925108253</v>
      </c>
      <c r="K5942" s="7">
        <v>0</v>
      </c>
      <c r="L5942" s="8">
        <v>57.078520828590662</v>
      </c>
      <c r="M5942" s="1"/>
      <c r="N5942" s="1"/>
      <c r="O5942" s="1"/>
    </row>
    <row r="5943" spans="1:15" x14ac:dyDescent="0.3">
      <c r="A5943" s="5">
        <v>42252.499999985594</v>
      </c>
      <c r="B5943" s="6">
        <v>23.106653433994673</v>
      </c>
      <c r="C5943" s="6">
        <v>1.6976458277955868</v>
      </c>
      <c r="D5943" s="6">
        <v>0.20143000365558097</v>
      </c>
      <c r="E5943" s="6">
        <v>5.6690613739454623</v>
      </c>
      <c r="F5943" s="6">
        <v>0</v>
      </c>
      <c r="G5943" s="6">
        <v>0</v>
      </c>
      <c r="H5943" s="6">
        <v>0</v>
      </c>
      <c r="I5943" s="6">
        <v>12.796302185611614</v>
      </c>
      <c r="J5943" s="6">
        <v>14.693999925108253</v>
      </c>
      <c r="K5943" s="7">
        <v>0</v>
      </c>
      <c r="L5943" s="8">
        <v>58.165092750111171</v>
      </c>
      <c r="M5943" s="1"/>
      <c r="N5943" s="1"/>
      <c r="O5943" s="1"/>
    </row>
    <row r="5944" spans="1:15" x14ac:dyDescent="0.3">
      <c r="A5944" s="5">
        <v>42252.541666652258</v>
      </c>
      <c r="B5944" s="6">
        <v>24.054083349511956</v>
      </c>
      <c r="C5944" s="6">
        <v>1.7672535036886416</v>
      </c>
      <c r="D5944" s="6">
        <v>0.20806201306420191</v>
      </c>
      <c r="E5944" s="6">
        <v>5.6690613739454623</v>
      </c>
      <c r="F5944" s="6">
        <v>0</v>
      </c>
      <c r="G5944" s="6">
        <v>0</v>
      </c>
      <c r="H5944" s="6">
        <v>0</v>
      </c>
      <c r="I5944" s="6">
        <v>12.796302185611614</v>
      </c>
      <c r="J5944" s="6">
        <v>14.693999925108253</v>
      </c>
      <c r="K5944" s="7">
        <v>0</v>
      </c>
      <c r="L5944" s="8">
        <v>59.188762350930126</v>
      </c>
      <c r="M5944" s="1"/>
      <c r="N5944" s="1"/>
      <c r="O5944" s="1"/>
    </row>
    <row r="5945" spans="1:15" x14ac:dyDescent="0.3">
      <c r="A5945" s="5">
        <v>42252.583333318922</v>
      </c>
      <c r="B5945" s="6">
        <v>26.024571453789875</v>
      </c>
      <c r="C5945" s="6">
        <v>1.9120252647099401</v>
      </c>
      <c r="D5945" s="6">
        <v>0.22300861276177769</v>
      </c>
      <c r="E5945" s="6">
        <v>5.8338017978926517</v>
      </c>
      <c r="F5945" s="6">
        <v>0</v>
      </c>
      <c r="G5945" s="6">
        <v>0</v>
      </c>
      <c r="H5945" s="6">
        <v>0</v>
      </c>
      <c r="I5945" s="6">
        <v>12.796302185611614</v>
      </c>
      <c r="J5945" s="6">
        <v>15.121001084112736</v>
      </c>
      <c r="K5945" s="7">
        <v>0</v>
      </c>
      <c r="L5945" s="8">
        <v>61.910710398878592</v>
      </c>
      <c r="M5945" s="1"/>
      <c r="N5945" s="1"/>
      <c r="O5945" s="1"/>
    </row>
    <row r="5946" spans="1:15" x14ac:dyDescent="0.3">
      <c r="A5946" s="5">
        <v>42252.624999985586</v>
      </c>
      <c r="B5946" s="6">
        <v>27.35851347612936</v>
      </c>
      <c r="C5946" s="6">
        <v>2.0100299850912222</v>
      </c>
      <c r="D5946" s="6">
        <v>0.23443937005339288</v>
      </c>
      <c r="E5946" s="6">
        <v>6.1328251029267644</v>
      </c>
      <c r="F5946" s="6">
        <v>0</v>
      </c>
      <c r="G5946" s="6">
        <v>0</v>
      </c>
      <c r="H5946" s="6">
        <v>0</v>
      </c>
      <c r="I5946" s="6">
        <v>12.796302185611614</v>
      </c>
      <c r="J5946" s="6">
        <v>15.89605856399303</v>
      </c>
      <c r="K5946" s="7">
        <v>0</v>
      </c>
      <c r="L5946" s="8">
        <v>64.428168683805382</v>
      </c>
      <c r="M5946" s="1"/>
      <c r="N5946" s="1"/>
      <c r="O5946" s="1"/>
    </row>
    <row r="5947" spans="1:15" x14ac:dyDescent="0.3">
      <c r="A5947" s="5">
        <v>42252.666666652251</v>
      </c>
      <c r="B5947" s="6">
        <v>29.240185304744152</v>
      </c>
      <c r="C5947" s="6">
        <v>2.1482764143395507</v>
      </c>
      <c r="D5947" s="6">
        <v>0.25056370950380075</v>
      </c>
      <c r="E5947" s="6">
        <v>6.5546303386559526</v>
      </c>
      <c r="F5947" s="6">
        <v>0</v>
      </c>
      <c r="G5947" s="6">
        <v>0</v>
      </c>
      <c r="H5947" s="6">
        <v>0</v>
      </c>
      <c r="I5947" s="6">
        <v>12.796302185611614</v>
      </c>
      <c r="J5947" s="6">
        <v>16.989362321595742</v>
      </c>
      <c r="K5947" s="7">
        <v>0</v>
      </c>
      <c r="L5947" s="8">
        <v>67.979320274450814</v>
      </c>
      <c r="M5947" s="1"/>
      <c r="N5947" s="1"/>
      <c r="O5947" s="1"/>
    </row>
    <row r="5948" spans="1:15" x14ac:dyDescent="0.3">
      <c r="A5948" s="5">
        <v>42252.708333318915</v>
      </c>
      <c r="B5948" s="6">
        <v>33.238772373276653</v>
      </c>
      <c r="C5948" s="6">
        <v>2.4420526062646331</v>
      </c>
      <c r="D5948" s="6">
        <v>0.28482822589531887</v>
      </c>
      <c r="E5948" s="6">
        <v>7.4509741831974639</v>
      </c>
      <c r="F5948" s="6">
        <v>0</v>
      </c>
      <c r="G5948" s="6">
        <v>0</v>
      </c>
      <c r="H5948" s="6">
        <v>0</v>
      </c>
      <c r="I5948" s="6">
        <v>12.796302185611614</v>
      </c>
      <c r="J5948" s="6">
        <v>19.312652812874681</v>
      </c>
      <c r="K5948" s="7">
        <v>0</v>
      </c>
      <c r="L5948" s="8">
        <v>75.525582387120366</v>
      </c>
      <c r="M5948" s="1"/>
      <c r="N5948" s="1"/>
      <c r="O5948" s="1"/>
    </row>
    <row r="5949" spans="1:15" x14ac:dyDescent="0.3">
      <c r="A5949" s="5">
        <v>42252.749999985579</v>
      </c>
      <c r="B5949" s="6">
        <v>34.101365494807183</v>
      </c>
      <c r="C5949" s="6">
        <v>2.5054273229034814</v>
      </c>
      <c r="D5949" s="6">
        <v>0.29221992092291788</v>
      </c>
      <c r="E5949" s="6">
        <v>7.644337494181082</v>
      </c>
      <c r="F5949" s="6">
        <v>0</v>
      </c>
      <c r="G5949" s="6">
        <v>0</v>
      </c>
      <c r="H5949" s="6">
        <v>0</v>
      </c>
      <c r="I5949" s="6">
        <v>12.796302185611614</v>
      </c>
      <c r="J5949" s="6">
        <v>19.813843449153602</v>
      </c>
      <c r="K5949" s="7">
        <v>0</v>
      </c>
      <c r="L5949" s="8">
        <v>77.153495867579878</v>
      </c>
      <c r="M5949" s="1"/>
      <c r="N5949" s="1"/>
      <c r="O5949" s="1"/>
    </row>
    <row r="5950" spans="1:15" x14ac:dyDescent="0.3">
      <c r="A5950" s="5">
        <v>42252.791666652243</v>
      </c>
      <c r="B5950" s="6">
        <v>34.924854787969252</v>
      </c>
      <c r="C5950" s="6">
        <v>2.5659290812720985</v>
      </c>
      <c r="D5950" s="6">
        <v>0.29927652914481834</v>
      </c>
      <c r="E5950" s="6">
        <v>7.8289350898619379</v>
      </c>
      <c r="F5950" s="6">
        <v>0</v>
      </c>
      <c r="G5950" s="6">
        <v>0</v>
      </c>
      <c r="H5950" s="6">
        <v>0</v>
      </c>
      <c r="I5950" s="6">
        <v>12.796302185611614</v>
      </c>
      <c r="J5950" s="6">
        <v>20.292313671680379</v>
      </c>
      <c r="K5950" s="7">
        <v>0</v>
      </c>
      <c r="L5950" s="8">
        <v>78.707611345540101</v>
      </c>
      <c r="M5950" s="1"/>
      <c r="N5950" s="1"/>
      <c r="O5950" s="1"/>
    </row>
    <row r="5951" spans="1:15" x14ac:dyDescent="0.3">
      <c r="A5951" s="5">
        <v>42252.833333318908</v>
      </c>
      <c r="B5951" s="6">
        <v>29.009544516007921</v>
      </c>
      <c r="C5951" s="6">
        <v>2.1313312355910998</v>
      </c>
      <c r="D5951" s="6">
        <v>0.2485873126039064</v>
      </c>
      <c r="E5951" s="6">
        <v>6.5029287131215616</v>
      </c>
      <c r="F5951" s="6">
        <v>0</v>
      </c>
      <c r="G5951" s="6">
        <v>0</v>
      </c>
      <c r="H5951" s="6">
        <v>0</v>
      </c>
      <c r="I5951" s="6">
        <v>12.796302185611614</v>
      </c>
      <c r="J5951" s="6">
        <v>16.855353597466937</v>
      </c>
      <c r="K5951" s="7">
        <v>0</v>
      </c>
      <c r="L5951" s="8">
        <v>67.544047560403044</v>
      </c>
      <c r="M5951" s="1"/>
      <c r="N5951" s="1"/>
      <c r="O5951" s="1"/>
    </row>
    <row r="5952" spans="1:15" x14ac:dyDescent="0.3">
      <c r="A5952" s="5">
        <v>42252.874999985572</v>
      </c>
      <c r="B5952" s="6">
        <v>27.699880775575739</v>
      </c>
      <c r="C5952" s="6">
        <v>2.0351102405815475</v>
      </c>
      <c r="D5952" s="6">
        <v>0.23736459969749851</v>
      </c>
      <c r="E5952" s="6">
        <v>6.2093477526383332</v>
      </c>
      <c r="F5952" s="6">
        <v>0</v>
      </c>
      <c r="G5952" s="6">
        <v>0</v>
      </c>
      <c r="H5952" s="6">
        <v>0</v>
      </c>
      <c r="I5952" s="6">
        <v>12.796302185611614</v>
      </c>
      <c r="J5952" s="6">
        <v>16.094402475790961</v>
      </c>
      <c r="K5952" s="7">
        <v>0</v>
      </c>
      <c r="L5952" s="8">
        <v>65.072408029895698</v>
      </c>
      <c r="M5952" s="1"/>
      <c r="N5952" s="1"/>
      <c r="O5952" s="1"/>
    </row>
    <row r="5953" spans="1:15" x14ac:dyDescent="0.3">
      <c r="A5953" s="5">
        <v>42252.916666652236</v>
      </c>
      <c r="B5953" s="6">
        <v>27.288794686758678</v>
      </c>
      <c r="C5953" s="6">
        <v>2.0049077456361579</v>
      </c>
      <c r="D5953" s="6">
        <v>0.23384193887076632</v>
      </c>
      <c r="E5953" s="6">
        <v>6.1171965804936557</v>
      </c>
      <c r="F5953" s="6">
        <v>0</v>
      </c>
      <c r="G5953" s="6">
        <v>0</v>
      </c>
      <c r="H5953" s="6">
        <v>0</v>
      </c>
      <c r="I5953" s="6">
        <v>12.796302185611614</v>
      </c>
      <c r="J5953" s="6">
        <v>15.855550004936488</v>
      </c>
      <c r="K5953" s="7">
        <v>0</v>
      </c>
      <c r="L5953" s="8">
        <v>64.296593142307358</v>
      </c>
      <c r="M5953" s="1"/>
      <c r="N5953" s="1"/>
      <c r="O5953" s="1"/>
    </row>
    <row r="5954" spans="1:15" x14ac:dyDescent="0.3">
      <c r="A5954" s="5">
        <v>42252.9583333189</v>
      </c>
      <c r="B5954" s="6">
        <v>27.451887694768274</v>
      </c>
      <c r="C5954" s="6">
        <v>2.0168901889346231</v>
      </c>
      <c r="D5954" s="6">
        <v>0.23523950829979409</v>
      </c>
      <c r="E5954" s="6">
        <v>6.1537563480594537</v>
      </c>
      <c r="F5954" s="6">
        <v>0</v>
      </c>
      <c r="G5954" s="6">
        <v>0</v>
      </c>
      <c r="H5954" s="6">
        <v>0</v>
      </c>
      <c r="I5954" s="6">
        <v>12.796302185611614</v>
      </c>
      <c r="J5954" s="6">
        <v>15.95031158651731</v>
      </c>
      <c r="K5954" s="7">
        <v>0</v>
      </c>
      <c r="L5954" s="8">
        <v>64.604387512191082</v>
      </c>
      <c r="M5954" s="1"/>
      <c r="N5954" s="1"/>
      <c r="O5954" s="1"/>
    </row>
    <row r="5955" spans="1:15" x14ac:dyDescent="0.3">
      <c r="A5955" s="5">
        <v>42252.999999985565</v>
      </c>
      <c r="B5955" s="6">
        <v>26.419573936075466</v>
      </c>
      <c r="C5955" s="6">
        <v>1.9410460970834624</v>
      </c>
      <c r="D5955" s="6">
        <v>0.22639345065501187</v>
      </c>
      <c r="E5955" s="6">
        <v>5.9223475860690868</v>
      </c>
      <c r="F5955" s="6">
        <v>0</v>
      </c>
      <c r="G5955" s="6">
        <v>0</v>
      </c>
      <c r="H5955" s="6">
        <v>0</v>
      </c>
      <c r="I5955" s="6">
        <v>12.796302185611614</v>
      </c>
      <c r="J5955" s="6">
        <v>15.350508531467764</v>
      </c>
      <c r="K5955" s="7">
        <v>0</v>
      </c>
      <c r="L5955" s="8">
        <v>62.656171786962403</v>
      </c>
      <c r="M5955" s="1"/>
      <c r="N5955" s="1"/>
      <c r="O5955" s="1"/>
    </row>
    <row r="5956" spans="1:15" x14ac:dyDescent="0.3">
      <c r="A5956" s="5">
        <v>42253.041666652229</v>
      </c>
      <c r="B5956" s="6">
        <v>26.22499649202733</v>
      </c>
      <c r="C5956" s="6">
        <v>1.926750492269246</v>
      </c>
      <c r="D5956" s="6">
        <v>0.2247260861818271</v>
      </c>
      <c r="E5956" s="6">
        <v>5.8787301053765422</v>
      </c>
      <c r="F5956" s="6">
        <v>0</v>
      </c>
      <c r="G5956" s="6">
        <v>0</v>
      </c>
      <c r="H5956" s="6">
        <v>0</v>
      </c>
      <c r="I5956" s="6">
        <v>12.796302185611614</v>
      </c>
      <c r="J5956" s="6">
        <v>15.237453615362032</v>
      </c>
      <c r="K5956" s="7">
        <v>0</v>
      </c>
      <c r="L5956" s="8">
        <v>62.288958976828596</v>
      </c>
      <c r="M5956" s="1"/>
      <c r="N5956" s="1"/>
      <c r="O5956" s="1"/>
    </row>
    <row r="5957" spans="1:15" x14ac:dyDescent="0.3">
      <c r="A5957" s="5">
        <v>42253.083333318893</v>
      </c>
      <c r="B5957" s="6">
        <v>24.346703787483207</v>
      </c>
      <c r="C5957" s="6">
        <v>1.7887523272663894</v>
      </c>
      <c r="D5957" s="6">
        <v>0.21011035613000068</v>
      </c>
      <c r="E5957" s="6">
        <v>5.6690613739454623</v>
      </c>
      <c r="F5957" s="6">
        <v>0</v>
      </c>
      <c r="G5957" s="6">
        <v>0</v>
      </c>
      <c r="H5957" s="6">
        <v>0</v>
      </c>
      <c r="I5957" s="6">
        <v>12.796302185611614</v>
      </c>
      <c r="J5957" s="6">
        <v>14.693999925108253</v>
      </c>
      <c r="K5957" s="7">
        <v>0</v>
      </c>
      <c r="L5957" s="8">
        <v>59.504929955544931</v>
      </c>
      <c r="M5957" s="1"/>
      <c r="N5957" s="1"/>
      <c r="O5957" s="1"/>
    </row>
    <row r="5958" spans="1:15" x14ac:dyDescent="0.3">
      <c r="A5958" s="5">
        <v>42253.124999985557</v>
      </c>
      <c r="B5958" s="6">
        <v>25.451069131571522</v>
      </c>
      <c r="C5958" s="6">
        <v>1.8698900490965578</v>
      </c>
      <c r="D5958" s="6">
        <v>0.21809418189321683</v>
      </c>
      <c r="E5958" s="6">
        <v>5.7052425674594547</v>
      </c>
      <c r="F5958" s="6">
        <v>0</v>
      </c>
      <c r="G5958" s="6">
        <v>0</v>
      </c>
      <c r="H5958" s="6">
        <v>0</v>
      </c>
      <c r="I5958" s="6">
        <v>12.796302185611614</v>
      </c>
      <c r="J5958" s="6">
        <v>14.78778025658046</v>
      </c>
      <c r="K5958" s="7">
        <v>0</v>
      </c>
      <c r="L5958" s="8">
        <v>60.828378372212832</v>
      </c>
      <c r="M5958" s="1"/>
      <c r="N5958" s="1"/>
      <c r="O5958" s="1"/>
    </row>
    <row r="5959" spans="1:15" x14ac:dyDescent="0.3">
      <c r="A5959" s="5">
        <v>42253.166666652221</v>
      </c>
      <c r="B5959" s="6">
        <v>26.226357490703332</v>
      </c>
      <c r="C5959" s="6">
        <v>1.9268504848419719</v>
      </c>
      <c r="D5959" s="6">
        <v>0.22473774879180497</v>
      </c>
      <c r="E5959" s="6">
        <v>5.8790351938402337</v>
      </c>
      <c r="F5959" s="6">
        <v>0</v>
      </c>
      <c r="G5959" s="6">
        <v>0</v>
      </c>
      <c r="H5959" s="6">
        <v>0</v>
      </c>
      <c r="I5959" s="6">
        <v>12.796302185611614</v>
      </c>
      <c r="J5959" s="6">
        <v>15.238244393511518</v>
      </c>
      <c r="K5959" s="7">
        <v>0</v>
      </c>
      <c r="L5959" s="8">
        <v>62.291527497300478</v>
      </c>
      <c r="M5959" s="1"/>
      <c r="N5959" s="1"/>
      <c r="O5959" s="1"/>
    </row>
    <row r="5960" spans="1:15" x14ac:dyDescent="0.3">
      <c r="A5960" s="5">
        <v>42253.208333318886</v>
      </c>
      <c r="B5960" s="6">
        <v>25.678742326353024</v>
      </c>
      <c r="C5960" s="6">
        <v>1.8866171987171547</v>
      </c>
      <c r="D5960" s="6">
        <v>0.22004514901755237</v>
      </c>
      <c r="E5960" s="6">
        <v>5.7562789618687411</v>
      </c>
      <c r="F5960" s="6">
        <v>0</v>
      </c>
      <c r="G5960" s="6">
        <v>0</v>
      </c>
      <c r="H5960" s="6">
        <v>0</v>
      </c>
      <c r="I5960" s="6">
        <v>12.796302185611614</v>
      </c>
      <c r="J5960" s="6">
        <v>14.920064725941558</v>
      </c>
      <c r="K5960" s="7">
        <v>0</v>
      </c>
      <c r="L5960" s="8">
        <v>61.258050547509647</v>
      </c>
      <c r="M5960" s="1"/>
      <c r="N5960" s="1"/>
      <c r="O5960" s="1"/>
    </row>
    <row r="5961" spans="1:15" x14ac:dyDescent="0.3">
      <c r="A5961" s="5">
        <v>42253.24999998555</v>
      </c>
      <c r="B5961" s="6">
        <v>22.643568220239032</v>
      </c>
      <c r="C5961" s="6">
        <v>1.66362295714096</v>
      </c>
      <c r="D5961" s="6">
        <v>0.19818840715929145</v>
      </c>
      <c r="E5961" s="6">
        <v>5.6690613739454623</v>
      </c>
      <c r="F5961" s="6">
        <v>0</v>
      </c>
      <c r="G5961" s="6">
        <v>0</v>
      </c>
      <c r="H5961" s="6">
        <v>0</v>
      </c>
      <c r="I5961" s="6">
        <v>12.796302185611614</v>
      </c>
      <c r="J5961" s="6">
        <v>14.693999925108253</v>
      </c>
      <c r="K5961" s="7">
        <v>0</v>
      </c>
      <c r="L5961" s="8">
        <v>57.664743069204611</v>
      </c>
      <c r="M5961" s="1"/>
      <c r="N5961" s="1"/>
      <c r="O5961" s="1"/>
    </row>
    <row r="5962" spans="1:15" x14ac:dyDescent="0.3">
      <c r="A5962" s="5">
        <v>42253.291666652214</v>
      </c>
      <c r="B5962" s="6">
        <v>20.389556825454406</v>
      </c>
      <c r="C5962" s="6">
        <v>1.4980207399661336</v>
      </c>
      <c r="D5962" s="6">
        <v>0.1824103273957991</v>
      </c>
      <c r="E5962" s="6">
        <v>5.6690613739454623</v>
      </c>
      <c r="F5962" s="6">
        <v>0</v>
      </c>
      <c r="G5962" s="6">
        <v>0</v>
      </c>
      <c r="H5962" s="6">
        <v>0</v>
      </c>
      <c r="I5962" s="6">
        <v>12.796302185611614</v>
      </c>
      <c r="J5962" s="6">
        <v>14.693999925108253</v>
      </c>
      <c r="K5962" s="7">
        <v>0</v>
      </c>
      <c r="L5962" s="8">
        <v>55.22935137748167</v>
      </c>
      <c r="M5962" s="1"/>
      <c r="N5962" s="1"/>
      <c r="O5962" s="1"/>
    </row>
    <row r="5963" spans="1:15" x14ac:dyDescent="0.3">
      <c r="A5963" s="5">
        <v>42253.333333318878</v>
      </c>
      <c r="B5963" s="6">
        <v>19.602876089079132</v>
      </c>
      <c r="C5963" s="6">
        <v>1.4402233062646423</v>
      </c>
      <c r="D5963" s="6">
        <v>0.17690356224117218</v>
      </c>
      <c r="E5963" s="6">
        <v>5.6690613739454623</v>
      </c>
      <c r="F5963" s="6">
        <v>0</v>
      </c>
      <c r="G5963" s="6">
        <v>0</v>
      </c>
      <c r="H5963" s="6">
        <v>0</v>
      </c>
      <c r="I5963" s="6">
        <v>12.796302185611614</v>
      </c>
      <c r="J5963" s="6">
        <v>14.693999925108253</v>
      </c>
      <c r="K5963" s="7">
        <v>0</v>
      </c>
      <c r="L5963" s="8">
        <v>54.379366442250273</v>
      </c>
      <c r="M5963" s="1"/>
      <c r="N5963" s="1"/>
      <c r="O5963" s="1"/>
    </row>
    <row r="5964" spans="1:15" x14ac:dyDescent="0.3">
      <c r="A5964" s="5">
        <v>42253.374999985543</v>
      </c>
      <c r="B5964" s="6">
        <v>21.14138538287871</v>
      </c>
      <c r="C5964" s="6">
        <v>1.5532575840800973</v>
      </c>
      <c r="D5964" s="6">
        <v>0.18767312729776922</v>
      </c>
      <c r="E5964" s="6">
        <v>5.6690613739454623</v>
      </c>
      <c r="F5964" s="6">
        <v>0</v>
      </c>
      <c r="G5964" s="6">
        <v>0</v>
      </c>
      <c r="H5964" s="6">
        <v>0</v>
      </c>
      <c r="I5964" s="6">
        <v>12.796302185611614</v>
      </c>
      <c r="J5964" s="6">
        <v>14.693999925108253</v>
      </c>
      <c r="K5964" s="7">
        <v>0</v>
      </c>
      <c r="L5964" s="8">
        <v>56.041679578921908</v>
      </c>
      <c r="M5964" s="1"/>
      <c r="N5964" s="1"/>
      <c r="O5964" s="1"/>
    </row>
    <row r="5965" spans="1:15" x14ac:dyDescent="0.3">
      <c r="A5965" s="5">
        <v>42253.416666652207</v>
      </c>
      <c r="B5965" s="6">
        <v>22.14465862942231</v>
      </c>
      <c r="C5965" s="6">
        <v>1.6269680695036555</v>
      </c>
      <c r="D5965" s="6">
        <v>0.19469604002357441</v>
      </c>
      <c r="E5965" s="6">
        <v>5.6690613739454623</v>
      </c>
      <c r="F5965" s="6">
        <v>0</v>
      </c>
      <c r="G5965" s="6">
        <v>0</v>
      </c>
      <c r="H5965" s="6">
        <v>0</v>
      </c>
      <c r="I5965" s="6">
        <v>12.796302185611614</v>
      </c>
      <c r="J5965" s="6">
        <v>14.693999925108253</v>
      </c>
      <c r="K5965" s="7">
        <v>0</v>
      </c>
      <c r="L5965" s="8">
        <v>57.125686223614871</v>
      </c>
      <c r="M5965" s="1"/>
      <c r="N5965" s="1"/>
      <c r="O5965" s="1"/>
    </row>
    <row r="5966" spans="1:15" x14ac:dyDescent="0.3">
      <c r="A5966" s="5">
        <v>42253.458333318871</v>
      </c>
      <c r="B5966" s="6">
        <v>23.689575623080088</v>
      </c>
      <c r="C5966" s="6">
        <v>1.7404731210276922</v>
      </c>
      <c r="D5966" s="6">
        <v>0.20551045897917888</v>
      </c>
      <c r="E5966" s="6">
        <v>5.6690613739454623</v>
      </c>
      <c r="F5966" s="6">
        <v>0</v>
      </c>
      <c r="G5966" s="6">
        <v>0</v>
      </c>
      <c r="H5966" s="6">
        <v>0</v>
      </c>
      <c r="I5966" s="6">
        <v>12.796302185611614</v>
      </c>
      <c r="J5966" s="6">
        <v>14.693999925108253</v>
      </c>
      <c r="K5966" s="7">
        <v>0</v>
      </c>
      <c r="L5966" s="8">
        <v>58.79492268775229</v>
      </c>
      <c r="M5966" s="1"/>
      <c r="N5966" s="1"/>
      <c r="O5966" s="1"/>
    </row>
    <row r="5967" spans="1:15" x14ac:dyDescent="0.3">
      <c r="A5967" s="5">
        <v>42253.499999985535</v>
      </c>
      <c r="B5967" s="6">
        <v>26.151318868663779</v>
      </c>
      <c r="C5967" s="6">
        <v>1.9213373972807259</v>
      </c>
      <c r="D5967" s="6">
        <v>0.22409473113311615</v>
      </c>
      <c r="E5967" s="6">
        <v>5.8622141503528118</v>
      </c>
      <c r="F5967" s="6">
        <v>0</v>
      </c>
      <c r="G5967" s="6">
        <v>0</v>
      </c>
      <c r="H5967" s="6">
        <v>0</v>
      </c>
      <c r="I5967" s="6">
        <v>12.796302185611614</v>
      </c>
      <c r="J5967" s="6">
        <v>15.194644863458731</v>
      </c>
      <c r="K5967" s="7">
        <v>0</v>
      </c>
      <c r="L5967" s="8">
        <v>62.149912196500779</v>
      </c>
      <c r="M5967" s="1"/>
      <c r="N5967" s="1"/>
      <c r="O5967" s="1"/>
    </row>
    <row r="5968" spans="1:15" x14ac:dyDescent="0.3">
      <c r="A5968" s="5">
        <v>42253.5416666522</v>
      </c>
      <c r="B5968" s="6">
        <v>27.000231376772913</v>
      </c>
      <c r="C5968" s="6">
        <v>1.983706999251504</v>
      </c>
      <c r="D5968" s="6">
        <v>0.23136919485005736</v>
      </c>
      <c r="E5968" s="6">
        <v>6.0525107446638522</v>
      </c>
      <c r="F5968" s="6">
        <v>0</v>
      </c>
      <c r="G5968" s="6">
        <v>0</v>
      </c>
      <c r="H5968" s="6">
        <v>0</v>
      </c>
      <c r="I5968" s="6">
        <v>12.796302185611614</v>
      </c>
      <c r="J5968" s="6">
        <v>15.687886682184844</v>
      </c>
      <c r="K5968" s="7">
        <v>0</v>
      </c>
      <c r="L5968" s="8">
        <v>63.752007183334783</v>
      </c>
      <c r="M5968" s="1"/>
      <c r="N5968" s="1"/>
      <c r="O5968" s="1"/>
    </row>
    <row r="5969" spans="1:15" x14ac:dyDescent="0.3">
      <c r="A5969" s="5">
        <v>42253.583333318864</v>
      </c>
      <c r="B5969" s="6">
        <v>28.029222696995888</v>
      </c>
      <c r="C5969" s="6">
        <v>2.0593069915482856</v>
      </c>
      <c r="D5969" s="6">
        <v>0.24018678200127322</v>
      </c>
      <c r="E5969" s="6">
        <v>6.283174731757426</v>
      </c>
      <c r="F5969" s="6">
        <v>0</v>
      </c>
      <c r="G5969" s="6">
        <v>0</v>
      </c>
      <c r="H5969" s="6">
        <v>0</v>
      </c>
      <c r="I5969" s="6">
        <v>12.796302185611614</v>
      </c>
      <c r="J5969" s="6">
        <v>16.285759307917107</v>
      </c>
      <c r="K5969" s="7">
        <v>0</v>
      </c>
      <c r="L5969" s="8">
        <v>65.693952695831598</v>
      </c>
      <c r="M5969" s="1"/>
      <c r="N5969" s="1"/>
      <c r="O5969" s="1"/>
    </row>
    <row r="5970" spans="1:15" x14ac:dyDescent="0.3">
      <c r="A5970" s="5">
        <v>42253.624999985528</v>
      </c>
      <c r="B5970" s="6">
        <v>30.201222337405166</v>
      </c>
      <c r="C5970" s="6">
        <v>2.2188838051291553</v>
      </c>
      <c r="D5970" s="6">
        <v>0.25879898576366084</v>
      </c>
      <c r="E5970" s="6">
        <v>6.7700613431178072</v>
      </c>
      <c r="F5970" s="6">
        <v>0</v>
      </c>
      <c r="G5970" s="6">
        <v>0</v>
      </c>
      <c r="H5970" s="6">
        <v>0</v>
      </c>
      <c r="I5970" s="6">
        <v>12.796302185611614</v>
      </c>
      <c r="J5970" s="6">
        <v>17.547751612983031</v>
      </c>
      <c r="K5970" s="7">
        <v>0</v>
      </c>
      <c r="L5970" s="8">
        <v>69.793020270010445</v>
      </c>
      <c r="M5970" s="1"/>
      <c r="N5970" s="1"/>
      <c r="O5970" s="1"/>
    </row>
    <row r="5971" spans="1:15" x14ac:dyDescent="0.3">
      <c r="A5971" s="5">
        <v>42253.666666652192</v>
      </c>
      <c r="B5971" s="6">
        <v>32.305063589893265</v>
      </c>
      <c r="C5971" s="6">
        <v>2.3734530219494556</v>
      </c>
      <c r="D5971" s="6">
        <v>0.27682712966687378</v>
      </c>
      <c r="E5971" s="6">
        <v>7.2416692196601309</v>
      </c>
      <c r="F5971" s="6">
        <v>0</v>
      </c>
      <c r="G5971" s="6">
        <v>0</v>
      </c>
      <c r="H5971" s="6">
        <v>0</v>
      </c>
      <c r="I5971" s="6">
        <v>12.796302185611614</v>
      </c>
      <c r="J5971" s="6">
        <v>18.770141995708858</v>
      </c>
      <c r="K5971" s="7">
        <v>0</v>
      </c>
      <c r="L5971" s="8">
        <v>73.763457142490211</v>
      </c>
      <c r="M5971" s="1"/>
      <c r="N5971" s="1"/>
      <c r="O5971" s="1"/>
    </row>
    <row r="5972" spans="1:15" x14ac:dyDescent="0.3">
      <c r="A5972" s="5">
        <v>42253.708333318857</v>
      </c>
      <c r="B5972" s="6">
        <v>35.061067940545193</v>
      </c>
      <c r="C5972" s="6">
        <v>2.5759366615918529</v>
      </c>
      <c r="D5972" s="6">
        <v>0.30044376089923192</v>
      </c>
      <c r="E5972" s="6">
        <v>7.859469330773651</v>
      </c>
      <c r="F5972" s="6">
        <v>0</v>
      </c>
      <c r="G5972" s="6">
        <v>0</v>
      </c>
      <c r="H5972" s="6">
        <v>0</v>
      </c>
      <c r="I5972" s="6">
        <v>12.796302185611614</v>
      </c>
      <c r="J5972" s="6">
        <v>20.371457308355755</v>
      </c>
      <c r="K5972" s="7">
        <v>0</v>
      </c>
      <c r="L5972" s="8">
        <v>78.964677187777298</v>
      </c>
      <c r="M5972" s="1"/>
      <c r="N5972" s="1"/>
      <c r="O5972" s="1"/>
    </row>
    <row r="5973" spans="1:15" x14ac:dyDescent="0.3">
      <c r="A5973" s="5">
        <v>42253.749999985521</v>
      </c>
      <c r="B5973" s="6">
        <v>37.274125608342054</v>
      </c>
      <c r="C5973" s="6">
        <v>2.7385300084448878</v>
      </c>
      <c r="D5973" s="6">
        <v>0.31940779730357866</v>
      </c>
      <c r="E5973" s="6">
        <v>8.355559720740608</v>
      </c>
      <c r="F5973" s="6">
        <v>0</v>
      </c>
      <c r="G5973" s="6">
        <v>0</v>
      </c>
      <c r="H5973" s="6">
        <v>0</v>
      </c>
      <c r="I5973" s="6">
        <v>12.796302185611614</v>
      </c>
      <c r="J5973" s="6">
        <v>21.657305471249799</v>
      </c>
      <c r="K5973" s="7">
        <v>0</v>
      </c>
      <c r="L5973" s="8">
        <v>83.14123079169255</v>
      </c>
      <c r="M5973" s="1"/>
      <c r="N5973" s="1"/>
      <c r="O5973" s="1"/>
    </row>
    <row r="5974" spans="1:15" x14ac:dyDescent="0.3">
      <c r="A5974" s="5">
        <v>42253.791666652185</v>
      </c>
      <c r="B5974" s="6">
        <v>36.052505704322328</v>
      </c>
      <c r="C5974" s="6">
        <v>2.6487775940965586</v>
      </c>
      <c r="D5974" s="6">
        <v>0.3089395457667049</v>
      </c>
      <c r="E5974" s="6">
        <v>8.0817151194926602</v>
      </c>
      <c r="F5974" s="6">
        <v>0</v>
      </c>
      <c r="G5974" s="6">
        <v>0</v>
      </c>
      <c r="H5974" s="6">
        <v>0</v>
      </c>
      <c r="I5974" s="6">
        <v>12.796302185611614</v>
      </c>
      <c r="J5974" s="6">
        <v>20.947510271514972</v>
      </c>
      <c r="K5974" s="7">
        <v>0</v>
      </c>
      <c r="L5974" s="8">
        <v>80.835750420804828</v>
      </c>
      <c r="M5974" s="1"/>
      <c r="N5974" s="1"/>
      <c r="O5974" s="1"/>
    </row>
    <row r="5975" spans="1:15" x14ac:dyDescent="0.3">
      <c r="A5975" s="5">
        <v>42253.833333318849</v>
      </c>
      <c r="B5975" s="6">
        <v>30.58856610660035</v>
      </c>
      <c r="C5975" s="6">
        <v>2.2473419518519253</v>
      </c>
      <c r="D5975" s="6">
        <v>0.26211819494962252</v>
      </c>
      <c r="E5975" s="6">
        <v>6.8568903147742946</v>
      </c>
      <c r="F5975" s="6">
        <v>0</v>
      </c>
      <c r="G5975" s="6">
        <v>0</v>
      </c>
      <c r="H5975" s="6">
        <v>0</v>
      </c>
      <c r="I5975" s="6">
        <v>12.796302185611614</v>
      </c>
      <c r="J5975" s="6">
        <v>17.772809134653453</v>
      </c>
      <c r="K5975" s="7">
        <v>0</v>
      </c>
      <c r="L5975" s="8">
        <v>70.524027888441267</v>
      </c>
      <c r="M5975" s="1"/>
      <c r="N5975" s="1"/>
      <c r="O5975" s="1"/>
    </row>
    <row r="5976" spans="1:15" x14ac:dyDescent="0.3">
      <c r="A5976" s="5">
        <v>42253.874999985514</v>
      </c>
      <c r="B5976" s="6">
        <v>29.022163575923997</v>
      </c>
      <c r="C5976" s="6">
        <v>2.132258357923134</v>
      </c>
      <c r="D5976" s="6">
        <v>0.24869544729696905</v>
      </c>
      <c r="E5976" s="6">
        <v>6.5057574665001505</v>
      </c>
      <c r="F5976" s="6">
        <v>0</v>
      </c>
      <c r="G5976" s="6">
        <v>0</v>
      </c>
      <c r="H5976" s="6">
        <v>0</v>
      </c>
      <c r="I5976" s="6">
        <v>12.796302185611614</v>
      </c>
      <c r="J5976" s="6">
        <v>16.862685622857271</v>
      </c>
      <c r="K5976" s="7">
        <v>0</v>
      </c>
      <c r="L5976" s="8">
        <v>67.567862656113135</v>
      </c>
      <c r="M5976" s="1"/>
      <c r="N5976" s="1"/>
      <c r="O5976" s="1"/>
    </row>
    <row r="5977" spans="1:15" x14ac:dyDescent="0.3">
      <c r="A5977" s="5">
        <v>42253.916666652178</v>
      </c>
      <c r="B5977" s="6">
        <v>27.466477600575182</v>
      </c>
      <c r="C5977" s="6">
        <v>2.0179621093142566</v>
      </c>
      <c r="D5977" s="6">
        <v>0.23536453147875791</v>
      </c>
      <c r="E5977" s="6">
        <v>6.157026896390235</v>
      </c>
      <c r="F5977" s="6">
        <v>0</v>
      </c>
      <c r="G5977" s="6">
        <v>0</v>
      </c>
      <c r="H5977" s="6">
        <v>0</v>
      </c>
      <c r="I5977" s="6">
        <v>12.796302185611614</v>
      </c>
      <c r="J5977" s="6">
        <v>15.958788728279862</v>
      </c>
      <c r="K5977" s="7">
        <v>0</v>
      </c>
      <c r="L5977" s="8">
        <v>64.631922051649909</v>
      </c>
      <c r="M5977" s="1"/>
      <c r="N5977" s="1"/>
      <c r="O5977" s="1"/>
    </row>
    <row r="5978" spans="1:15" x14ac:dyDescent="0.3">
      <c r="A5978" s="5">
        <v>42253.958333318842</v>
      </c>
      <c r="B5978" s="6">
        <v>27.224355936111454</v>
      </c>
      <c r="C5978" s="6">
        <v>2.0001734306261065</v>
      </c>
      <c r="D5978" s="6">
        <v>0.23328975316367578</v>
      </c>
      <c r="E5978" s="6">
        <v>6.1027516586993729</v>
      </c>
      <c r="F5978" s="6">
        <v>0</v>
      </c>
      <c r="G5978" s="6">
        <v>0</v>
      </c>
      <c r="H5978" s="6">
        <v>0</v>
      </c>
      <c r="I5978" s="6">
        <v>12.796302185611614</v>
      </c>
      <c r="J5978" s="6">
        <v>15.818109295485201</v>
      </c>
      <c r="K5978" s="7">
        <v>0</v>
      </c>
      <c r="L5978" s="8">
        <v>64.17498225969743</v>
      </c>
      <c r="M5978" s="1"/>
      <c r="N5978" s="1"/>
      <c r="O5978" s="1"/>
    </row>
    <row r="5979" spans="1:15" x14ac:dyDescent="0.3">
      <c r="A5979" s="5">
        <v>42253.999999985506</v>
      </c>
      <c r="B5979" s="6">
        <v>24.365918143821986</v>
      </c>
      <c r="C5979" s="6">
        <v>1.7901640060265995</v>
      </c>
      <c r="D5979" s="6">
        <v>0.21024485662437215</v>
      </c>
      <c r="E5979" s="6">
        <v>5.6690613739454623</v>
      </c>
      <c r="F5979" s="6">
        <v>0</v>
      </c>
      <c r="G5979" s="6">
        <v>0</v>
      </c>
      <c r="H5979" s="6">
        <v>0</v>
      </c>
      <c r="I5979" s="6">
        <v>12.796302185611614</v>
      </c>
      <c r="J5979" s="6">
        <v>14.693999925108253</v>
      </c>
      <c r="K5979" s="7">
        <v>0</v>
      </c>
      <c r="L5979" s="8">
        <v>59.525690491138285</v>
      </c>
      <c r="M5979" s="1"/>
      <c r="N5979" s="1"/>
      <c r="O5979" s="1"/>
    </row>
    <row r="5980" spans="1:15" x14ac:dyDescent="0.3">
      <c r="A5980" s="5">
        <v>42254.041666652171</v>
      </c>
      <c r="B5980" s="6">
        <v>23.823162489942121</v>
      </c>
      <c r="C5980" s="6">
        <v>1.7502877481360457</v>
      </c>
      <c r="D5980" s="6">
        <v>0.20644556704721309</v>
      </c>
      <c r="E5980" s="6">
        <v>5.6690613739454623</v>
      </c>
      <c r="F5980" s="6">
        <v>0</v>
      </c>
      <c r="G5980" s="6">
        <v>0</v>
      </c>
      <c r="H5980" s="6">
        <v>0</v>
      </c>
      <c r="I5980" s="6">
        <v>12.796302185611614</v>
      </c>
      <c r="J5980" s="6">
        <v>14.693999925108253</v>
      </c>
      <c r="K5980" s="7">
        <v>0</v>
      </c>
      <c r="L5980" s="8">
        <v>58.939259289790705</v>
      </c>
      <c r="M5980" s="1"/>
      <c r="N5980" s="1"/>
      <c r="O5980" s="1"/>
    </row>
    <row r="5981" spans="1:15" x14ac:dyDescent="0.3">
      <c r="A5981" s="5">
        <v>42254.083333318835</v>
      </c>
      <c r="B5981" s="6">
        <v>21.229499178074228</v>
      </c>
      <c r="C5981" s="6">
        <v>1.5597313046131118</v>
      </c>
      <c r="D5981" s="6">
        <v>0.18828992386413784</v>
      </c>
      <c r="E5981" s="6">
        <v>5.6690613739454623</v>
      </c>
      <c r="F5981" s="6">
        <v>0</v>
      </c>
      <c r="G5981" s="6">
        <v>0</v>
      </c>
      <c r="H5981" s="6">
        <v>0</v>
      </c>
      <c r="I5981" s="6">
        <v>12.796302185611614</v>
      </c>
      <c r="J5981" s="6">
        <v>14.693999925108253</v>
      </c>
      <c r="K5981" s="7">
        <v>0</v>
      </c>
      <c r="L5981" s="8">
        <v>56.136883891216804</v>
      </c>
      <c r="M5981" s="1"/>
      <c r="N5981" s="1"/>
      <c r="O5981" s="1"/>
    </row>
    <row r="5982" spans="1:15" x14ac:dyDescent="0.3">
      <c r="A5982" s="5">
        <v>42254.124999985499</v>
      </c>
      <c r="B5982" s="6">
        <v>22.295060687141934</v>
      </c>
      <c r="C5982" s="6">
        <v>1.6380181086843162</v>
      </c>
      <c r="D5982" s="6">
        <v>0.19574885442761178</v>
      </c>
      <c r="E5982" s="6">
        <v>5.6690613739454623</v>
      </c>
      <c r="F5982" s="6">
        <v>0</v>
      </c>
      <c r="G5982" s="6">
        <v>0</v>
      </c>
      <c r="H5982" s="6">
        <v>0</v>
      </c>
      <c r="I5982" s="6">
        <v>12.796302185611614</v>
      </c>
      <c r="J5982" s="6">
        <v>14.693999925108253</v>
      </c>
      <c r="K5982" s="7">
        <v>0</v>
      </c>
      <c r="L5982" s="8">
        <v>57.288191134919195</v>
      </c>
      <c r="M5982" s="1"/>
      <c r="N5982" s="1"/>
      <c r="O5982" s="1"/>
    </row>
    <row r="5983" spans="1:15" x14ac:dyDescent="0.3">
      <c r="A5983" s="5">
        <v>42254.166666652163</v>
      </c>
      <c r="B5983" s="6">
        <v>23.216062550726612</v>
      </c>
      <c r="C5983" s="6">
        <v>1.7056841156018825</v>
      </c>
      <c r="D5983" s="6">
        <v>0.20219586747270452</v>
      </c>
      <c r="E5983" s="6">
        <v>5.6690613739454623</v>
      </c>
      <c r="F5983" s="6">
        <v>0</v>
      </c>
      <c r="G5983" s="6">
        <v>0</v>
      </c>
      <c r="H5983" s="6">
        <v>0</v>
      </c>
      <c r="I5983" s="6">
        <v>12.796302185611614</v>
      </c>
      <c r="J5983" s="6">
        <v>14.693999925108253</v>
      </c>
      <c r="K5983" s="7">
        <v>0</v>
      </c>
      <c r="L5983" s="8">
        <v>58.283306018466526</v>
      </c>
      <c r="M5983" s="1"/>
      <c r="N5983" s="1"/>
      <c r="O5983" s="1"/>
    </row>
    <row r="5984" spans="1:15" x14ac:dyDescent="0.3">
      <c r="A5984" s="5">
        <v>42254.208333318827</v>
      </c>
      <c r="B5984" s="6">
        <v>22.637137123879747</v>
      </c>
      <c r="C5984" s="6">
        <v>1.6631504644914432</v>
      </c>
      <c r="D5984" s="6">
        <v>0.19814338948477647</v>
      </c>
      <c r="E5984" s="6">
        <v>5.6690613739454623</v>
      </c>
      <c r="F5984" s="6">
        <v>0</v>
      </c>
      <c r="G5984" s="6">
        <v>0</v>
      </c>
      <c r="H5984" s="6">
        <v>0</v>
      </c>
      <c r="I5984" s="6">
        <v>12.796302185611614</v>
      </c>
      <c r="J5984" s="6">
        <v>14.693999925108253</v>
      </c>
      <c r="K5984" s="7">
        <v>0</v>
      </c>
      <c r="L5984" s="8">
        <v>57.657794462521295</v>
      </c>
      <c r="M5984" s="1"/>
      <c r="N5984" s="1"/>
      <c r="O5984" s="1"/>
    </row>
    <row r="5985" spans="1:15" x14ac:dyDescent="0.3">
      <c r="A5985" s="5">
        <v>42254.249999985492</v>
      </c>
      <c r="B5985" s="6">
        <v>22.763582030536213</v>
      </c>
      <c r="C5985" s="6">
        <v>1.6724403717834939</v>
      </c>
      <c r="D5985" s="6">
        <v>0.19902850383137174</v>
      </c>
      <c r="E5985" s="6">
        <v>5.6690613739454623</v>
      </c>
      <c r="F5985" s="6">
        <v>0</v>
      </c>
      <c r="G5985" s="6">
        <v>0</v>
      </c>
      <c r="H5985" s="6">
        <v>0</v>
      </c>
      <c r="I5985" s="6">
        <v>12.796302185611614</v>
      </c>
      <c r="J5985" s="6">
        <v>14.693999925108253</v>
      </c>
      <c r="K5985" s="7">
        <v>0</v>
      </c>
      <c r="L5985" s="8">
        <v>57.794414390816407</v>
      </c>
      <c r="M5985" s="1"/>
      <c r="N5985" s="1"/>
      <c r="O5985" s="1"/>
    </row>
    <row r="5986" spans="1:15" x14ac:dyDescent="0.3">
      <c r="A5986" s="5">
        <v>42254.291666652156</v>
      </c>
      <c r="B5986" s="6">
        <v>20.724392925999066</v>
      </c>
      <c r="C5986" s="6">
        <v>1.6583659219384448</v>
      </c>
      <c r="D5986" s="6">
        <v>0.18499631678158268</v>
      </c>
      <c r="E5986" s="6">
        <v>5.7036523285127467</v>
      </c>
      <c r="F5986" s="6">
        <v>0</v>
      </c>
      <c r="G5986" s="6">
        <v>0</v>
      </c>
      <c r="H5986" s="6">
        <v>0</v>
      </c>
      <c r="I5986" s="6">
        <v>12.796302185611614</v>
      </c>
      <c r="J5986" s="6">
        <v>14.783658415340359</v>
      </c>
      <c r="K5986" s="7">
        <v>0</v>
      </c>
      <c r="L5986" s="8">
        <v>55.851368094183812</v>
      </c>
      <c r="M5986" s="1"/>
      <c r="N5986" s="1"/>
      <c r="O5986" s="1"/>
    </row>
    <row r="5987" spans="1:15" x14ac:dyDescent="0.3">
      <c r="A5987" s="5">
        <v>42254.33333331882</v>
      </c>
      <c r="B5987" s="6">
        <v>20.971774726509242</v>
      </c>
      <c r="C5987" s="6">
        <v>1.6781614136152692</v>
      </c>
      <c r="D5987" s="6">
        <v>0.18672798938515392</v>
      </c>
      <c r="E5987" s="6">
        <v>5.7036523285127467</v>
      </c>
      <c r="F5987" s="6">
        <v>0</v>
      </c>
      <c r="G5987" s="6">
        <v>0</v>
      </c>
      <c r="H5987" s="6">
        <v>0</v>
      </c>
      <c r="I5987" s="6">
        <v>12.796302185611614</v>
      </c>
      <c r="J5987" s="6">
        <v>14.783658415340359</v>
      </c>
      <c r="K5987" s="7">
        <v>0</v>
      </c>
      <c r="L5987" s="8">
        <v>56.120277058974381</v>
      </c>
      <c r="M5987" s="1"/>
      <c r="N5987" s="1"/>
      <c r="O5987" s="1"/>
    </row>
    <row r="5988" spans="1:15" x14ac:dyDescent="0.3">
      <c r="A5988" s="5">
        <v>42254.374999985484</v>
      </c>
      <c r="B5988" s="6">
        <v>23.522976212815582</v>
      </c>
      <c r="C5988" s="6">
        <v>1.8823085565495024</v>
      </c>
      <c r="D5988" s="6">
        <v>0.2045863997892983</v>
      </c>
      <c r="E5988" s="6">
        <v>5.7036523285127467</v>
      </c>
      <c r="F5988" s="6">
        <v>1.7631780494050282E-10</v>
      </c>
      <c r="G5988" s="6">
        <v>0</v>
      </c>
      <c r="H5988" s="6">
        <v>0</v>
      </c>
      <c r="I5988" s="6">
        <v>12.796302185611614</v>
      </c>
      <c r="J5988" s="6">
        <v>14.783658415340359</v>
      </c>
      <c r="K5988" s="7">
        <v>0</v>
      </c>
      <c r="L5988" s="8">
        <v>58.893484098795426</v>
      </c>
      <c r="M5988" s="1"/>
      <c r="N5988" s="1"/>
      <c r="O5988" s="1"/>
    </row>
    <row r="5989" spans="1:15" x14ac:dyDescent="0.3">
      <c r="A5989" s="5">
        <v>42254.416666652149</v>
      </c>
      <c r="B5989" s="6">
        <v>25.292803419530621</v>
      </c>
      <c r="C5989" s="6">
        <v>2.0239301296308398</v>
      </c>
      <c r="D5989" s="6">
        <v>0.21703483642759178</v>
      </c>
      <c r="E5989" s="6">
        <v>5.7121732129824903</v>
      </c>
      <c r="F5989" s="6">
        <v>2.3384049390347601E-5</v>
      </c>
      <c r="G5989" s="6">
        <v>0</v>
      </c>
      <c r="H5989" s="6">
        <v>0</v>
      </c>
      <c r="I5989" s="6">
        <v>12.796302185611614</v>
      </c>
      <c r="J5989" s="6">
        <v>14.805744236519802</v>
      </c>
      <c r="K5989" s="7">
        <v>0</v>
      </c>
      <c r="L5989" s="8">
        <v>60.848011404752349</v>
      </c>
      <c r="M5989" s="1"/>
      <c r="N5989" s="1"/>
      <c r="O5989" s="1"/>
    </row>
    <row r="5990" spans="1:15" x14ac:dyDescent="0.3">
      <c r="A5990" s="5">
        <v>42254.458333318813</v>
      </c>
      <c r="B5990" s="6">
        <v>27.85396368209997</v>
      </c>
      <c r="C5990" s="6">
        <v>2.3531028518638086</v>
      </c>
      <c r="D5990" s="6">
        <v>0.23923499500029638</v>
      </c>
      <c r="E5990" s="6">
        <v>6.3224641750852264</v>
      </c>
      <c r="F5990" s="6">
        <v>1.6029330898580978E-2</v>
      </c>
      <c r="G5990" s="6">
        <v>0</v>
      </c>
      <c r="H5990" s="6">
        <v>0</v>
      </c>
      <c r="I5990" s="6">
        <v>12.796302185611614</v>
      </c>
      <c r="J5990" s="6">
        <v>16.38759610932652</v>
      </c>
      <c r="K5990" s="7">
        <v>0</v>
      </c>
      <c r="L5990" s="8">
        <v>65.968693329886023</v>
      </c>
      <c r="M5990" s="1"/>
      <c r="N5990" s="1"/>
      <c r="O5990" s="1"/>
    </row>
    <row r="5991" spans="1:15" x14ac:dyDescent="0.3">
      <c r="A5991" s="5">
        <v>42254.499999985477</v>
      </c>
      <c r="B5991" s="6">
        <v>28.834288958447946</v>
      </c>
      <c r="C5991" s="6">
        <v>2.4359207312096856</v>
      </c>
      <c r="D5991" s="6">
        <v>0.24765491380476046</v>
      </c>
      <c r="E5991" s="6">
        <v>6.5449844422321179</v>
      </c>
      <c r="F5991" s="6">
        <v>0.65918454633052248</v>
      </c>
      <c r="G5991" s="6">
        <v>0</v>
      </c>
      <c r="H5991" s="6">
        <v>0</v>
      </c>
      <c r="I5991" s="6">
        <v>12.796302185611614</v>
      </c>
      <c r="J5991" s="6">
        <v>16.964360510540939</v>
      </c>
      <c r="K5991" s="7">
        <v>0</v>
      </c>
      <c r="L5991" s="8">
        <v>68.482696288177578</v>
      </c>
      <c r="M5991" s="1"/>
      <c r="N5991" s="1"/>
      <c r="O5991" s="1"/>
    </row>
    <row r="5992" spans="1:15" x14ac:dyDescent="0.3">
      <c r="A5992" s="5">
        <v>42254.541666652141</v>
      </c>
      <c r="B5992" s="6">
        <v>31.123678309568199</v>
      </c>
      <c r="C5992" s="6">
        <v>2.6293283435923249</v>
      </c>
      <c r="D5992" s="6">
        <v>0.26731825709837431</v>
      </c>
      <c r="E5992" s="6">
        <v>7.064644133056702</v>
      </c>
      <c r="F5992" s="6">
        <v>0.4188074051969719</v>
      </c>
      <c r="G5992" s="6">
        <v>0</v>
      </c>
      <c r="H5992" s="6">
        <v>0</v>
      </c>
      <c r="I5992" s="6">
        <v>12.796302185611614</v>
      </c>
      <c r="J5992" s="6">
        <v>18.311299439999726</v>
      </c>
      <c r="K5992" s="7">
        <v>0</v>
      </c>
      <c r="L5992" s="8">
        <v>72.61137807412392</v>
      </c>
      <c r="M5992" s="1"/>
      <c r="N5992" s="1"/>
      <c r="O5992" s="1"/>
    </row>
    <row r="5993" spans="1:15" x14ac:dyDescent="0.3">
      <c r="A5993" s="5">
        <v>42254.583333318806</v>
      </c>
      <c r="B5993" s="6">
        <v>32.733318703845683</v>
      </c>
      <c r="C5993" s="6">
        <v>2.7653107641008869</v>
      </c>
      <c r="D5993" s="6">
        <v>0.28114330246973446</v>
      </c>
      <c r="E5993" s="6">
        <v>7.4300102204020932</v>
      </c>
      <c r="F5993" s="6">
        <v>8.3707327938975435</v>
      </c>
      <c r="G5993" s="6">
        <v>0</v>
      </c>
      <c r="H5993" s="6">
        <v>0</v>
      </c>
      <c r="I5993" s="6">
        <v>12.796302185611614</v>
      </c>
      <c r="J5993" s="6">
        <v>19.258314987364283</v>
      </c>
      <c r="K5993" s="7">
        <v>0</v>
      </c>
      <c r="L5993" s="8">
        <v>83.635132957691852</v>
      </c>
      <c r="M5993" s="1"/>
      <c r="N5993" s="1"/>
      <c r="O5993" s="1"/>
    </row>
    <row r="5994" spans="1:15" x14ac:dyDescent="0.3">
      <c r="A5994" s="5">
        <v>42254.62499998547</v>
      </c>
      <c r="B5994" s="6">
        <v>33.656036324706662</v>
      </c>
      <c r="C5994" s="6">
        <v>2.8432619487112225</v>
      </c>
      <c r="D5994" s="6">
        <v>0.28906843470343596</v>
      </c>
      <c r="E5994" s="6">
        <v>7.6394543472127587</v>
      </c>
      <c r="F5994" s="6">
        <v>29.971991787382532</v>
      </c>
      <c r="G5994" s="6">
        <v>0</v>
      </c>
      <c r="H5994" s="6">
        <v>0</v>
      </c>
      <c r="I5994" s="6">
        <v>12.796302185611614</v>
      </c>
      <c r="J5994" s="6">
        <v>19.801186510649352</v>
      </c>
      <c r="K5994" s="7">
        <v>0</v>
      </c>
      <c r="L5994" s="8">
        <v>106.99730153897758</v>
      </c>
      <c r="M5994" s="1"/>
      <c r="N5994" s="1"/>
      <c r="O5994" s="1"/>
    </row>
    <row r="5995" spans="1:15" x14ac:dyDescent="0.3">
      <c r="A5995" s="5">
        <v>42254.666666652134</v>
      </c>
      <c r="B5995" s="6">
        <v>35.361303643912549</v>
      </c>
      <c r="C5995" s="6">
        <v>2.9873229318377361</v>
      </c>
      <c r="D5995" s="6">
        <v>0.30371481046670151</v>
      </c>
      <c r="E5995" s="6">
        <v>8.0265264227590976</v>
      </c>
      <c r="F5995" s="6">
        <v>49.613117998606697</v>
      </c>
      <c r="G5995" s="6">
        <v>0</v>
      </c>
      <c r="H5995" s="6">
        <v>0</v>
      </c>
      <c r="I5995" s="6">
        <v>12.796302185611614</v>
      </c>
      <c r="J5995" s="6">
        <v>20.804463186260818</v>
      </c>
      <c r="K5995" s="7">
        <v>0</v>
      </c>
      <c r="L5995" s="8">
        <v>129.89275117945522</v>
      </c>
      <c r="M5995" s="1"/>
      <c r="N5995" s="1"/>
      <c r="O5995" s="1"/>
    </row>
    <row r="5996" spans="1:15" x14ac:dyDescent="0.3">
      <c r="A5996" s="5">
        <v>42254.708333318798</v>
      </c>
      <c r="B5996" s="6">
        <v>40.301704552580986</v>
      </c>
      <c r="C5996" s="6">
        <v>3.2249423982975296</v>
      </c>
      <c r="D5996" s="6">
        <v>0.34582460908893858</v>
      </c>
      <c r="E5996" s="6">
        <v>9.1018110315530958</v>
      </c>
      <c r="F5996" s="6">
        <v>2805.4140929837008</v>
      </c>
      <c r="G5996" s="6">
        <v>0</v>
      </c>
      <c r="H5996" s="6">
        <v>0</v>
      </c>
      <c r="I5996" s="6">
        <v>12.796302185611614</v>
      </c>
      <c r="J5996" s="6">
        <v>23.591561599713454</v>
      </c>
      <c r="K5996" s="7">
        <v>0</v>
      </c>
      <c r="L5996" s="8">
        <v>2894.7762393605462</v>
      </c>
      <c r="M5996" s="1"/>
      <c r="N5996" s="1"/>
      <c r="O5996" s="1"/>
    </row>
    <row r="5997" spans="1:15" x14ac:dyDescent="0.3">
      <c r="A5997" s="5">
        <v>42254.749999985463</v>
      </c>
      <c r="B5997" s="6">
        <v>40.567253994501669</v>
      </c>
      <c r="C5997" s="6">
        <v>3.2461916646400226</v>
      </c>
      <c r="D5997" s="6">
        <v>0.34810326040072592</v>
      </c>
      <c r="E5997" s="6">
        <v>9.1617832056020365</v>
      </c>
      <c r="F5997" s="6">
        <v>2900.471245485805</v>
      </c>
      <c r="G5997" s="6">
        <v>0</v>
      </c>
      <c r="H5997" s="6">
        <v>0</v>
      </c>
      <c r="I5997" s="6">
        <v>12.796302185611614</v>
      </c>
      <c r="J5997" s="6">
        <v>23.74700728337351</v>
      </c>
      <c r="K5997" s="7">
        <v>0</v>
      </c>
      <c r="L5997" s="8">
        <v>2990.3378870799347</v>
      </c>
      <c r="M5997" s="1"/>
      <c r="N5997" s="1"/>
      <c r="O5997" s="1"/>
    </row>
    <row r="5998" spans="1:15" x14ac:dyDescent="0.3">
      <c r="A5998" s="5">
        <v>42254.791666652127</v>
      </c>
      <c r="B5998" s="6">
        <v>36.927352315201475</v>
      </c>
      <c r="C5998" s="6">
        <v>2.9549267322624213</v>
      </c>
      <c r="D5998" s="6">
        <v>0.31686965404733042</v>
      </c>
      <c r="E5998" s="6">
        <v>8.3397411201314462</v>
      </c>
      <c r="F5998" s="6">
        <v>873.02795804487141</v>
      </c>
      <c r="G5998" s="6">
        <v>0</v>
      </c>
      <c r="H5998" s="6">
        <v>0</v>
      </c>
      <c r="I5998" s="6">
        <v>12.796302185611614</v>
      </c>
      <c r="J5998" s="6">
        <v>21.616304236506668</v>
      </c>
      <c r="K5998" s="7">
        <v>0</v>
      </c>
      <c r="L5998" s="8">
        <v>955.97945428863238</v>
      </c>
      <c r="M5998" s="1"/>
      <c r="N5998" s="1"/>
      <c r="O5998" s="1"/>
    </row>
    <row r="5999" spans="1:15" x14ac:dyDescent="0.3">
      <c r="A5999" s="5">
        <v>42254.833333318791</v>
      </c>
      <c r="B5999" s="6">
        <v>31.794777675756485</v>
      </c>
      <c r="C5999" s="6">
        <v>2.5442181096140333</v>
      </c>
      <c r="D5999" s="6">
        <v>0.27282758093873311</v>
      </c>
      <c r="E5999" s="6">
        <v>7.1805910297768127</v>
      </c>
      <c r="F5999" s="6">
        <v>8.0094257357526677E-2</v>
      </c>
      <c r="G5999" s="6">
        <v>0</v>
      </c>
      <c r="H5999" s="6">
        <v>0</v>
      </c>
      <c r="I5999" s="6">
        <v>12.796302185611614</v>
      </c>
      <c r="J5999" s="6">
        <v>18.611829559421611</v>
      </c>
      <c r="K5999" s="7">
        <v>0</v>
      </c>
      <c r="L5999" s="8">
        <v>73.28064039847682</v>
      </c>
      <c r="M5999" s="1"/>
      <c r="N5999" s="1"/>
      <c r="O5999" s="1"/>
    </row>
    <row r="6000" spans="1:15" x14ac:dyDescent="0.3">
      <c r="A6000" s="5">
        <v>42254.874999985455</v>
      </c>
      <c r="B6000" s="6">
        <v>28.698906039643838</v>
      </c>
      <c r="C6000" s="6">
        <v>2.2964864612922993</v>
      </c>
      <c r="D6000" s="6">
        <v>0.2462622381018971</v>
      </c>
      <c r="E6000" s="6">
        <v>6.4814136891986029</v>
      </c>
      <c r="F6000" s="6">
        <v>6.9252116399314109E-8</v>
      </c>
      <c r="G6000" s="6">
        <v>0</v>
      </c>
      <c r="H6000" s="6">
        <v>0</v>
      </c>
      <c r="I6000" s="6">
        <v>12.796302185611614</v>
      </c>
      <c r="J6000" s="6">
        <v>16.799587441650448</v>
      </c>
      <c r="K6000" s="7">
        <v>0</v>
      </c>
      <c r="L6000" s="8">
        <v>67.318958124750822</v>
      </c>
      <c r="M6000" s="1"/>
      <c r="N6000" s="1"/>
      <c r="O6000" s="1"/>
    </row>
    <row r="6001" spans="1:15" x14ac:dyDescent="0.3">
      <c r="A6001" s="5">
        <v>42254.91666665212</v>
      </c>
      <c r="B6001" s="6">
        <v>27.804585964996271</v>
      </c>
      <c r="C6001" s="6">
        <v>2.042802930848274</v>
      </c>
      <c r="D6001" s="6">
        <v>0.23826183480022028</v>
      </c>
      <c r="E6001" s="6">
        <v>6.2328190064637701</v>
      </c>
      <c r="F6001" s="6">
        <v>0</v>
      </c>
      <c r="G6001" s="6">
        <v>0</v>
      </c>
      <c r="H6001" s="6">
        <v>0</v>
      </c>
      <c r="I6001" s="6">
        <v>12.796302185611614</v>
      </c>
      <c r="J6001" s="6">
        <v>16.15523910803104</v>
      </c>
      <c r="K6001" s="7">
        <v>0</v>
      </c>
      <c r="L6001" s="8">
        <v>65.270011030751192</v>
      </c>
      <c r="M6001" s="1"/>
      <c r="N6001" s="1"/>
      <c r="O6001" s="1"/>
    </row>
    <row r="6002" spans="1:15" x14ac:dyDescent="0.3">
      <c r="A6002" s="5">
        <v>42254.958333318784</v>
      </c>
      <c r="B6002" s="6">
        <v>27.798143904596447</v>
      </c>
      <c r="C6002" s="6">
        <v>2.042329632670699</v>
      </c>
      <c r="D6002" s="6">
        <v>0.23820663177965784</v>
      </c>
      <c r="E6002" s="6">
        <v>6.2313749210689595</v>
      </c>
      <c r="F6002" s="6">
        <v>0</v>
      </c>
      <c r="G6002" s="6">
        <v>0</v>
      </c>
      <c r="H6002" s="6">
        <v>0</v>
      </c>
      <c r="I6002" s="6">
        <v>12.796302185611614</v>
      </c>
      <c r="J6002" s="6">
        <v>16.151496091456774</v>
      </c>
      <c r="K6002" s="7">
        <v>0</v>
      </c>
      <c r="L6002" s="8">
        <v>65.257853367184154</v>
      </c>
      <c r="M6002" s="1"/>
      <c r="N6002" s="1"/>
      <c r="O6002" s="1"/>
    </row>
    <row r="6003" spans="1:15" x14ac:dyDescent="0.3">
      <c r="A6003" s="5">
        <v>42254.999999985448</v>
      </c>
      <c r="B6003" s="6">
        <v>27.678194925457586</v>
      </c>
      <c r="C6003" s="6">
        <v>2.0335169811733667</v>
      </c>
      <c r="D6003" s="6">
        <v>0.23717877026472586</v>
      </c>
      <c r="E6003" s="6">
        <v>6.2044865409318204</v>
      </c>
      <c r="F6003" s="6">
        <v>0</v>
      </c>
      <c r="G6003" s="6">
        <v>0</v>
      </c>
      <c r="H6003" s="6">
        <v>0</v>
      </c>
      <c r="I6003" s="6">
        <v>12.796302185611614</v>
      </c>
      <c r="J6003" s="6">
        <v>16.081802392683777</v>
      </c>
      <c r="K6003" s="7">
        <v>0</v>
      </c>
      <c r="L6003" s="8">
        <v>65.03148179612289</v>
      </c>
      <c r="M6003" s="1"/>
      <c r="N6003" s="1"/>
      <c r="O6003" s="1"/>
    </row>
    <row r="6004" spans="1:15" x14ac:dyDescent="0.3">
      <c r="A6004" s="5">
        <v>42255.041666652112</v>
      </c>
      <c r="B6004" s="6">
        <v>26.226193790700691</v>
      </c>
      <c r="C6004" s="6">
        <v>1.9268384578027777</v>
      </c>
      <c r="D6004" s="6">
        <v>0.22473634602094425</v>
      </c>
      <c r="E6004" s="6">
        <v>5.8789984980056289</v>
      </c>
      <c r="F6004" s="6">
        <v>0</v>
      </c>
      <c r="G6004" s="6">
        <v>0</v>
      </c>
      <c r="H6004" s="6">
        <v>0</v>
      </c>
      <c r="I6004" s="6">
        <v>12.796302185611614</v>
      </c>
      <c r="J6004" s="6">
        <v>15.238149279249145</v>
      </c>
      <c r="K6004" s="7">
        <v>0</v>
      </c>
      <c r="L6004" s="8">
        <v>62.291218557390799</v>
      </c>
      <c r="M6004" s="1"/>
      <c r="N6004" s="1"/>
      <c r="O6004" s="1"/>
    </row>
    <row r="6005" spans="1:15" x14ac:dyDescent="0.3">
      <c r="A6005" s="5">
        <v>42255.083333318777</v>
      </c>
      <c r="B6005" s="6">
        <v>24.128988606610591</v>
      </c>
      <c r="C6005" s="6">
        <v>1.7727567929276782</v>
      </c>
      <c r="D6005" s="6">
        <v>0.20858634986389235</v>
      </c>
      <c r="E6005" s="6">
        <v>5.6690613739454623</v>
      </c>
      <c r="F6005" s="6">
        <v>0</v>
      </c>
      <c r="G6005" s="6">
        <v>0</v>
      </c>
      <c r="H6005" s="6">
        <v>0</v>
      </c>
      <c r="I6005" s="6">
        <v>12.796302185611614</v>
      </c>
      <c r="J6005" s="6">
        <v>14.693999925108253</v>
      </c>
      <c r="K6005" s="7">
        <v>0</v>
      </c>
      <c r="L6005" s="8">
        <v>59.269695234067491</v>
      </c>
      <c r="M6005" s="1"/>
      <c r="N6005" s="1"/>
      <c r="O6005" s="1"/>
    </row>
    <row r="6006" spans="1:15" x14ac:dyDescent="0.3">
      <c r="A6006" s="5">
        <v>42255.124999985441</v>
      </c>
      <c r="B6006" s="6">
        <v>26.223523987391481</v>
      </c>
      <c r="C6006" s="6">
        <v>1.9266423073536501</v>
      </c>
      <c r="D6006" s="6">
        <v>0.22471346805988382</v>
      </c>
      <c r="E6006" s="6">
        <v>5.8784000211633503</v>
      </c>
      <c r="F6006" s="6">
        <v>0</v>
      </c>
      <c r="G6006" s="6">
        <v>0</v>
      </c>
      <c r="H6006" s="6">
        <v>0</v>
      </c>
      <c r="I6006" s="6">
        <v>12.796302185611614</v>
      </c>
      <c r="J6006" s="6">
        <v>15.236598049143216</v>
      </c>
      <c r="K6006" s="7">
        <v>0</v>
      </c>
      <c r="L6006" s="8">
        <v>62.286180018723201</v>
      </c>
      <c r="M6006" s="1"/>
      <c r="N6006" s="1"/>
      <c r="O6006" s="1"/>
    </row>
    <row r="6007" spans="1:15" x14ac:dyDescent="0.3">
      <c r="A6007" s="5">
        <v>42255.166666652105</v>
      </c>
      <c r="B6007" s="6">
        <v>29.037887610798069</v>
      </c>
      <c r="C6007" s="6">
        <v>2.1334136027653319</v>
      </c>
      <c r="D6007" s="6">
        <v>0.24883018900483964</v>
      </c>
      <c r="E6007" s="6">
        <v>6.5092822470361638</v>
      </c>
      <c r="F6007" s="6">
        <v>0</v>
      </c>
      <c r="G6007" s="6">
        <v>0</v>
      </c>
      <c r="H6007" s="6">
        <v>0</v>
      </c>
      <c r="I6007" s="6">
        <v>12.796302185611614</v>
      </c>
      <c r="J6007" s="6">
        <v>16.871821725205759</v>
      </c>
      <c r="K6007" s="7">
        <v>0</v>
      </c>
      <c r="L6007" s="8">
        <v>67.597537560421785</v>
      </c>
      <c r="M6007" s="1"/>
      <c r="N6007" s="1"/>
      <c r="O6007" s="1"/>
    </row>
    <row r="6008" spans="1:15" x14ac:dyDescent="0.3">
      <c r="A6008" s="5">
        <v>42255.208333318769</v>
      </c>
      <c r="B6008" s="6">
        <v>30.988426080185786</v>
      </c>
      <c r="C6008" s="6">
        <v>2.2767196641112473</v>
      </c>
      <c r="D6008" s="6">
        <v>0.26554465744360006</v>
      </c>
      <c r="E6008" s="6">
        <v>6.9465249831856513</v>
      </c>
      <c r="F6008" s="6">
        <v>0</v>
      </c>
      <c r="G6008" s="6">
        <v>0</v>
      </c>
      <c r="H6008" s="6">
        <v>0</v>
      </c>
      <c r="I6008" s="6">
        <v>12.796302185611614</v>
      </c>
      <c r="J6008" s="6">
        <v>18.005138919788045</v>
      </c>
      <c r="K6008" s="7">
        <v>0</v>
      </c>
      <c r="L6008" s="8">
        <v>71.278656490325943</v>
      </c>
      <c r="M6008" s="1"/>
      <c r="N6008" s="1"/>
      <c r="O6008" s="1"/>
    </row>
    <row r="6009" spans="1:15" x14ac:dyDescent="0.3">
      <c r="A6009" s="5">
        <v>42255.249999985434</v>
      </c>
      <c r="B6009" s="6">
        <v>31.716767492965715</v>
      </c>
      <c r="C6009" s="6">
        <v>2.3302309077081889</v>
      </c>
      <c r="D6009" s="6">
        <v>0.27178592863492074</v>
      </c>
      <c r="E6009" s="6">
        <v>7.1097937405943892</v>
      </c>
      <c r="F6009" s="6">
        <v>0</v>
      </c>
      <c r="G6009" s="6">
        <v>0</v>
      </c>
      <c r="H6009" s="6">
        <v>0</v>
      </c>
      <c r="I6009" s="6">
        <v>12.796302185611614</v>
      </c>
      <c r="J6009" s="6">
        <v>18.428325572901816</v>
      </c>
      <c r="K6009" s="7">
        <v>0</v>
      </c>
      <c r="L6009" s="8">
        <v>72.653205828416645</v>
      </c>
      <c r="M6009" s="1"/>
      <c r="N6009" s="1"/>
      <c r="O6009" s="1"/>
    </row>
    <row r="6010" spans="1:15" x14ac:dyDescent="0.3">
      <c r="A6010" s="5">
        <v>42255.291666652098</v>
      </c>
      <c r="B6010" s="6">
        <v>30.044158270276888</v>
      </c>
      <c r="C6010" s="6">
        <v>2.4041335447875558</v>
      </c>
      <c r="D6010" s="6">
        <v>0.25780570337090897</v>
      </c>
      <c r="E6010" s="6">
        <v>6.7852279255672494</v>
      </c>
      <c r="F6010" s="6">
        <v>5.8436613437114648E-11</v>
      </c>
      <c r="G6010" s="6">
        <v>0</v>
      </c>
      <c r="H6010" s="6">
        <v>0</v>
      </c>
      <c r="I6010" s="6">
        <v>12.796302185611614</v>
      </c>
      <c r="J6010" s="6">
        <v>17.587062840481913</v>
      </c>
      <c r="K6010" s="7">
        <v>0</v>
      </c>
      <c r="L6010" s="8">
        <v>69.874690470154562</v>
      </c>
      <c r="M6010" s="1"/>
      <c r="N6010" s="1"/>
      <c r="O6010" s="1"/>
    </row>
    <row r="6011" spans="1:15" x14ac:dyDescent="0.3">
      <c r="A6011" s="5">
        <v>42255.333333318762</v>
      </c>
      <c r="B6011" s="6">
        <v>30.395114969442783</v>
      </c>
      <c r="C6011" s="6">
        <v>2.4322170998548107</v>
      </c>
      <c r="D6011" s="6">
        <v>0.26081722520710926</v>
      </c>
      <c r="E6011" s="6">
        <v>6.8644886315728213</v>
      </c>
      <c r="F6011" s="6">
        <v>1.2440393300111663E-7</v>
      </c>
      <c r="G6011" s="6">
        <v>0</v>
      </c>
      <c r="H6011" s="6">
        <v>0</v>
      </c>
      <c r="I6011" s="6">
        <v>12.796302185611614</v>
      </c>
      <c r="J6011" s="6">
        <v>17.792503694141139</v>
      </c>
      <c r="K6011" s="7">
        <v>0</v>
      </c>
      <c r="L6011" s="8">
        <v>70.541443930234209</v>
      </c>
      <c r="M6011" s="1"/>
      <c r="N6011" s="1"/>
      <c r="O6011" s="1"/>
    </row>
    <row r="6012" spans="1:15" x14ac:dyDescent="0.3">
      <c r="A6012" s="5">
        <v>42255.374999985426</v>
      </c>
      <c r="B6012" s="6">
        <v>32.291358147873297</v>
      </c>
      <c r="C6012" s="6">
        <v>2.5839544789928204</v>
      </c>
      <c r="D6012" s="6">
        <v>0.27708868476938975</v>
      </c>
      <c r="E6012" s="6">
        <v>7.2927396763252403</v>
      </c>
      <c r="F6012" s="6">
        <v>1.8984549692050659E-7</v>
      </c>
      <c r="G6012" s="6">
        <v>0</v>
      </c>
      <c r="H6012" s="6">
        <v>0</v>
      </c>
      <c r="I6012" s="6">
        <v>12.796302185611614</v>
      </c>
      <c r="J6012" s="6">
        <v>18.90251475319236</v>
      </c>
      <c r="K6012" s="7">
        <v>0</v>
      </c>
      <c r="L6012" s="8">
        <v>74.143958116610222</v>
      </c>
      <c r="M6012" s="1"/>
      <c r="N6012" s="1"/>
      <c r="O6012" s="1"/>
    </row>
    <row r="6013" spans="1:15" x14ac:dyDescent="0.3">
      <c r="A6013" s="5">
        <v>42255.41666665209</v>
      </c>
      <c r="B6013" s="6">
        <v>35.765905928991153</v>
      </c>
      <c r="C6013" s="6">
        <v>2.8619877924378714</v>
      </c>
      <c r="D6013" s="6">
        <v>0.30690340703748231</v>
      </c>
      <c r="E6013" s="6">
        <v>8.0774379335063173</v>
      </c>
      <c r="F6013" s="6">
        <v>2.0727273086408081E-4</v>
      </c>
      <c r="G6013" s="6">
        <v>0</v>
      </c>
      <c r="H6013" s="6">
        <v>0</v>
      </c>
      <c r="I6013" s="6">
        <v>12.796302185611614</v>
      </c>
      <c r="J6013" s="6">
        <v>20.936423961733276</v>
      </c>
      <c r="K6013" s="7">
        <v>0</v>
      </c>
      <c r="L6013" s="8">
        <v>80.74516848204857</v>
      </c>
      <c r="M6013" s="1"/>
      <c r="N6013" s="1"/>
      <c r="O6013" s="1"/>
    </row>
    <row r="6014" spans="1:15" x14ac:dyDescent="0.3">
      <c r="A6014" s="5">
        <v>42255.458333318755</v>
      </c>
      <c r="B6014" s="6">
        <v>35.683275980607277</v>
      </c>
      <c r="C6014" s="6">
        <v>3.0145231548417066</v>
      </c>
      <c r="D6014" s="6">
        <v>0.30648019966726614</v>
      </c>
      <c r="E6014" s="6">
        <v>8.0996096861450262</v>
      </c>
      <c r="F6014" s="6">
        <v>1.7745441742757693E-2</v>
      </c>
      <c r="G6014" s="6">
        <v>0</v>
      </c>
      <c r="H6014" s="6">
        <v>0</v>
      </c>
      <c r="I6014" s="6">
        <v>12.796302185611614</v>
      </c>
      <c r="J6014" s="6">
        <v>20.993892334383109</v>
      </c>
      <c r="K6014" s="7">
        <v>0</v>
      </c>
      <c r="L6014" s="8">
        <v>80.911828982998756</v>
      </c>
      <c r="M6014" s="1"/>
      <c r="N6014" s="1"/>
      <c r="O6014" s="1"/>
    </row>
    <row r="6015" spans="1:15" x14ac:dyDescent="0.3">
      <c r="A6015" s="5">
        <v>42255.499999985419</v>
      </c>
      <c r="B6015" s="6">
        <v>42.358248279233948</v>
      </c>
      <c r="C6015" s="6">
        <v>3.5784248146296886</v>
      </c>
      <c r="D6015" s="6">
        <v>0.36381088993147753</v>
      </c>
      <c r="E6015" s="6">
        <v>9.614735996691417</v>
      </c>
      <c r="F6015" s="6">
        <v>0.70715796381677021</v>
      </c>
      <c r="G6015" s="6">
        <v>0</v>
      </c>
      <c r="H6015" s="6">
        <v>0</v>
      </c>
      <c r="I6015" s="6">
        <v>12.796302185611614</v>
      </c>
      <c r="J6015" s="6">
        <v>24.921044366290609</v>
      </c>
      <c r="K6015" s="7">
        <v>0</v>
      </c>
      <c r="L6015" s="8">
        <v>94.33972449620552</v>
      </c>
      <c r="M6015" s="1"/>
      <c r="N6015" s="1"/>
      <c r="O6015" s="1"/>
    </row>
    <row r="6016" spans="1:15" x14ac:dyDescent="0.3">
      <c r="A6016" s="5">
        <v>42255.541666652083</v>
      </c>
      <c r="B6016" s="6">
        <v>51.981470666700858</v>
      </c>
      <c r="C6016" s="6">
        <v>4.3913946419228944</v>
      </c>
      <c r="D6016" s="6">
        <v>0.43649790526097065</v>
      </c>
      <c r="E6016" s="6">
        <v>10.375372942009236</v>
      </c>
      <c r="F6016" s="6">
        <v>14.281258512629211</v>
      </c>
      <c r="G6016" s="6">
        <v>0</v>
      </c>
      <c r="H6016" s="6">
        <v>0</v>
      </c>
      <c r="I6016" s="6">
        <v>12.796302185611614</v>
      </c>
      <c r="J6016" s="6">
        <v>26.892587533719034</v>
      </c>
      <c r="K6016" s="7">
        <v>0</v>
      </c>
      <c r="L6016" s="8">
        <v>121.15488438785381</v>
      </c>
      <c r="M6016" s="1"/>
      <c r="N6016" s="1"/>
      <c r="O6016" s="1"/>
    </row>
    <row r="6017" spans="1:15" x14ac:dyDescent="0.3">
      <c r="A6017" s="5">
        <v>42255.583333318747</v>
      </c>
      <c r="B6017" s="6">
        <v>59.717949568526436</v>
      </c>
      <c r="C6017" s="6">
        <v>5.0449723795491197</v>
      </c>
      <c r="D6017" s="6">
        <v>0.49065325757374972</v>
      </c>
      <c r="E6017" s="6">
        <v>10.375372942009236</v>
      </c>
      <c r="F6017" s="6">
        <v>227.63327618649924</v>
      </c>
      <c r="G6017" s="6">
        <v>0</v>
      </c>
      <c r="H6017" s="6">
        <v>0</v>
      </c>
      <c r="I6017" s="6">
        <v>12.796302185611614</v>
      </c>
      <c r="J6017" s="6">
        <v>26.892587533719034</v>
      </c>
      <c r="K6017" s="7">
        <v>0</v>
      </c>
      <c r="L6017" s="8">
        <v>342.95111405348848</v>
      </c>
      <c r="M6017" s="1"/>
      <c r="N6017" s="1"/>
      <c r="O6017" s="1"/>
    </row>
    <row r="6018" spans="1:15" x14ac:dyDescent="0.3">
      <c r="A6018" s="5">
        <v>42255.624999985412</v>
      </c>
      <c r="B6018" s="6">
        <v>68.330661492920569</v>
      </c>
      <c r="C6018" s="6">
        <v>5.7725742829219371</v>
      </c>
      <c r="D6018" s="6">
        <v>0.55094224104450862</v>
      </c>
      <c r="E6018" s="6">
        <v>10.375372942009236</v>
      </c>
      <c r="F6018" s="6">
        <v>662.18325455037677</v>
      </c>
      <c r="G6018" s="6">
        <v>0</v>
      </c>
      <c r="H6018" s="6">
        <v>0</v>
      </c>
      <c r="I6018" s="6">
        <v>12.796302185611614</v>
      </c>
      <c r="J6018" s="6">
        <v>26.892587533719034</v>
      </c>
      <c r="K6018" s="7">
        <v>0</v>
      </c>
      <c r="L6018" s="8">
        <v>786.90169522860367</v>
      </c>
      <c r="M6018" s="1"/>
      <c r="N6018" s="1"/>
      <c r="O6018" s="1"/>
    </row>
    <row r="6019" spans="1:15" x14ac:dyDescent="0.3">
      <c r="A6019" s="5">
        <v>42255.666666652076</v>
      </c>
      <c r="B6019" s="6">
        <v>69.163832896495393</v>
      </c>
      <c r="C6019" s="6">
        <v>5.8429606030959382</v>
      </c>
      <c r="D6019" s="6">
        <v>0.55677444086953243</v>
      </c>
      <c r="E6019" s="6">
        <v>10.375372942009236</v>
      </c>
      <c r="F6019" s="6">
        <v>720.03099441117354</v>
      </c>
      <c r="G6019" s="6">
        <v>0</v>
      </c>
      <c r="H6019" s="6">
        <v>0</v>
      </c>
      <c r="I6019" s="6">
        <v>12.796302185611614</v>
      </c>
      <c r="J6019" s="6">
        <v>26.892587533719034</v>
      </c>
      <c r="K6019" s="7">
        <v>0</v>
      </c>
      <c r="L6019" s="8">
        <v>845.65882501297426</v>
      </c>
      <c r="M6019" s="1"/>
      <c r="N6019" s="1"/>
      <c r="O6019" s="1"/>
    </row>
    <row r="6020" spans="1:15" x14ac:dyDescent="0.3">
      <c r="A6020" s="5">
        <v>42255.70833331874</v>
      </c>
      <c r="B6020" s="6">
        <v>72.044034752998826</v>
      </c>
      <c r="C6020" s="6">
        <v>5.7649636609349644</v>
      </c>
      <c r="D6020" s="6">
        <v>0.57663716772676943</v>
      </c>
      <c r="E6020" s="6">
        <v>10.332703493682514</v>
      </c>
      <c r="F6020" s="6">
        <v>4093.2558538232229</v>
      </c>
      <c r="G6020" s="6">
        <v>0</v>
      </c>
      <c r="H6020" s="6">
        <v>0</v>
      </c>
      <c r="I6020" s="6">
        <v>12.796302185611614</v>
      </c>
      <c r="J6020" s="6">
        <v>26.781989882862963</v>
      </c>
      <c r="K6020" s="7">
        <v>0</v>
      </c>
      <c r="L6020" s="8">
        <v>4221.5524849670401</v>
      </c>
      <c r="M6020" s="1"/>
      <c r="N6020" s="1"/>
      <c r="O6020" s="1"/>
    </row>
    <row r="6021" spans="1:15" x14ac:dyDescent="0.3">
      <c r="A6021" s="5">
        <v>42255.749999985404</v>
      </c>
      <c r="B6021" s="6">
        <v>65.214404955635501</v>
      </c>
      <c r="C6021" s="6">
        <v>5.2184566845499516</v>
      </c>
      <c r="D6021" s="6">
        <v>0.52882975914522612</v>
      </c>
      <c r="E6021" s="6">
        <v>10.332703493682514</v>
      </c>
      <c r="F6021" s="6">
        <v>2467.5893800149406</v>
      </c>
      <c r="G6021" s="6">
        <v>0</v>
      </c>
      <c r="H6021" s="6">
        <v>0</v>
      </c>
      <c r="I6021" s="6">
        <v>12.796302185611614</v>
      </c>
      <c r="J6021" s="6">
        <v>26.781989882862963</v>
      </c>
      <c r="K6021" s="7">
        <v>0</v>
      </c>
      <c r="L6021" s="8">
        <v>2588.4620669764286</v>
      </c>
      <c r="M6021" s="1"/>
      <c r="N6021" s="1"/>
      <c r="O6021" s="1"/>
    </row>
    <row r="6022" spans="1:15" x14ac:dyDescent="0.3">
      <c r="A6022" s="5">
        <v>42255.791666652069</v>
      </c>
      <c r="B6022" s="6">
        <v>46.884866914210967</v>
      </c>
      <c r="C6022" s="6">
        <v>3.7517270504751608</v>
      </c>
      <c r="D6022" s="6">
        <v>0.40052299285525439</v>
      </c>
      <c r="E6022" s="6">
        <v>10.332703493682514</v>
      </c>
      <c r="F6022" s="6">
        <v>465.4289486772829</v>
      </c>
      <c r="G6022" s="6">
        <v>0</v>
      </c>
      <c r="H6022" s="6">
        <v>0</v>
      </c>
      <c r="I6022" s="6">
        <v>12.796302185611614</v>
      </c>
      <c r="J6022" s="6">
        <v>26.781989882862963</v>
      </c>
      <c r="K6022" s="7">
        <v>0</v>
      </c>
      <c r="L6022" s="8">
        <v>566.37706119698134</v>
      </c>
      <c r="M6022" s="1"/>
      <c r="N6022" s="1"/>
      <c r="O6022" s="1"/>
    </row>
    <row r="6023" spans="1:15" x14ac:dyDescent="0.3">
      <c r="A6023" s="5">
        <v>42255.833333318733</v>
      </c>
      <c r="B6023" s="6">
        <v>35.428513315552827</v>
      </c>
      <c r="C6023" s="6">
        <v>2.8349896355105364</v>
      </c>
      <c r="D6023" s="6">
        <v>0.30400827716773754</v>
      </c>
      <c r="E6023" s="6">
        <v>8.0012405655525374</v>
      </c>
      <c r="F6023" s="6">
        <v>1.928589643323444</v>
      </c>
      <c r="G6023" s="6">
        <v>0</v>
      </c>
      <c r="H6023" s="6">
        <v>0</v>
      </c>
      <c r="I6023" s="6">
        <v>12.796302185611614</v>
      </c>
      <c r="J6023" s="6">
        <v>20.738923168365243</v>
      </c>
      <c r="K6023" s="7">
        <v>0</v>
      </c>
      <c r="L6023" s="8">
        <v>82.032566791083937</v>
      </c>
      <c r="M6023" s="1"/>
      <c r="N6023" s="1"/>
      <c r="O6023" s="1"/>
    </row>
    <row r="6024" spans="1:15" x14ac:dyDescent="0.3">
      <c r="A6024" s="5">
        <v>42255.874999985397</v>
      </c>
      <c r="B6024" s="6">
        <v>34.726464187503247</v>
      </c>
      <c r="C6024" s="6">
        <v>2.7788116642840093</v>
      </c>
      <c r="D6024" s="6">
        <v>0.29798406881316986</v>
      </c>
      <c r="E6024" s="6">
        <v>7.8426885000924509</v>
      </c>
      <c r="F6024" s="6">
        <v>7.6598062944227495E-5</v>
      </c>
      <c r="G6024" s="6">
        <v>0</v>
      </c>
      <c r="H6024" s="6">
        <v>0</v>
      </c>
      <c r="I6024" s="6">
        <v>12.796302185611614</v>
      </c>
      <c r="J6024" s="6">
        <v>20.327962008427253</v>
      </c>
      <c r="K6024" s="7">
        <v>0</v>
      </c>
      <c r="L6024" s="8">
        <v>78.770289212794694</v>
      </c>
      <c r="M6024" s="1"/>
      <c r="N6024" s="1"/>
      <c r="O6024" s="1"/>
    </row>
    <row r="6025" spans="1:15" x14ac:dyDescent="0.3">
      <c r="A6025" s="5">
        <v>42255.916666652061</v>
      </c>
      <c r="B6025" s="6">
        <v>33.426881397653645</v>
      </c>
      <c r="C6025" s="6">
        <v>2.4558729762856109</v>
      </c>
      <c r="D6025" s="6">
        <v>0.28644016147123302</v>
      </c>
      <c r="E6025" s="6">
        <v>7.4931416696653548</v>
      </c>
      <c r="F6025" s="6">
        <v>0</v>
      </c>
      <c r="G6025" s="6">
        <v>0</v>
      </c>
      <c r="H6025" s="6">
        <v>0</v>
      </c>
      <c r="I6025" s="6">
        <v>12.796302185611614</v>
      </c>
      <c r="J6025" s="6">
        <v>19.421949396935116</v>
      </c>
      <c r="K6025" s="7">
        <v>0</v>
      </c>
      <c r="L6025" s="8">
        <v>75.880587787622574</v>
      </c>
      <c r="M6025" s="1"/>
      <c r="N6025" s="1"/>
      <c r="O6025" s="1"/>
    </row>
    <row r="6026" spans="1:15" x14ac:dyDescent="0.3">
      <c r="A6026" s="5">
        <v>42255.958333318726</v>
      </c>
      <c r="B6026" s="6">
        <v>31.378226898344305</v>
      </c>
      <c r="C6026" s="6">
        <v>2.3053583302213538</v>
      </c>
      <c r="D6026" s="6">
        <v>0.26888492146544152</v>
      </c>
      <c r="E6026" s="6">
        <v>7.0339047395759131</v>
      </c>
      <c r="F6026" s="6">
        <v>0</v>
      </c>
      <c r="G6026" s="6">
        <v>0</v>
      </c>
      <c r="H6026" s="6">
        <v>0</v>
      </c>
      <c r="I6026" s="6">
        <v>12.796302185611614</v>
      </c>
      <c r="J6026" s="6">
        <v>18.231624055361895</v>
      </c>
      <c r="K6026" s="7">
        <v>0</v>
      </c>
      <c r="L6026" s="8">
        <v>72.014301130580535</v>
      </c>
      <c r="M6026" s="1"/>
      <c r="N6026" s="1"/>
      <c r="O6026" s="1"/>
    </row>
    <row r="6027" spans="1:15" x14ac:dyDescent="0.3">
      <c r="A6027" s="5">
        <v>42255.99999998539</v>
      </c>
      <c r="B6027" s="6">
        <v>26.993096187541717</v>
      </c>
      <c r="C6027" s="6">
        <v>1.9831827768986878</v>
      </c>
      <c r="D6027" s="6">
        <v>0.23130805230040707</v>
      </c>
      <c r="E6027" s="6">
        <v>6.0509112839450037</v>
      </c>
      <c r="F6027" s="6">
        <v>0</v>
      </c>
      <c r="G6027" s="6">
        <v>0</v>
      </c>
      <c r="H6027" s="6">
        <v>0</v>
      </c>
      <c r="I6027" s="6">
        <v>12.796302185611614</v>
      </c>
      <c r="J6027" s="6">
        <v>15.683740938448322</v>
      </c>
      <c r="K6027" s="7">
        <v>0</v>
      </c>
      <c r="L6027" s="8">
        <v>63.738541424745755</v>
      </c>
      <c r="M6027" s="1"/>
      <c r="N6027" s="1"/>
      <c r="O6027" s="1"/>
    </row>
    <row r="6028" spans="1:15" x14ac:dyDescent="0.3">
      <c r="A6028" s="5">
        <v>42256.041666652054</v>
      </c>
      <c r="B6028" s="6">
        <v>25.657319254534237</v>
      </c>
      <c r="C6028" s="6">
        <v>1.8850432456306285</v>
      </c>
      <c r="D6028" s="6">
        <v>0.21986157137302181</v>
      </c>
      <c r="E6028" s="6">
        <v>5.7514766558974504</v>
      </c>
      <c r="F6028" s="6">
        <v>0</v>
      </c>
      <c r="G6028" s="6">
        <v>0</v>
      </c>
      <c r="H6028" s="6">
        <v>0</v>
      </c>
      <c r="I6028" s="6">
        <v>12.796302185611614</v>
      </c>
      <c r="J6028" s="6">
        <v>14.907617324347564</v>
      </c>
      <c r="K6028" s="7">
        <v>0</v>
      </c>
      <c r="L6028" s="8">
        <v>61.21762023739452</v>
      </c>
      <c r="M6028" s="1"/>
      <c r="N6028" s="1"/>
      <c r="O6028" s="1"/>
    </row>
    <row r="6029" spans="1:15" x14ac:dyDescent="0.3">
      <c r="A6029" s="5">
        <v>42256.083333318718</v>
      </c>
      <c r="B6029" s="6">
        <v>22.783859296619539</v>
      </c>
      <c r="C6029" s="6">
        <v>1.6739301425226358</v>
      </c>
      <c r="D6029" s="6">
        <v>0.19917044469395503</v>
      </c>
      <c r="E6029" s="6">
        <v>5.6690613739454623</v>
      </c>
      <c r="F6029" s="6">
        <v>0</v>
      </c>
      <c r="G6029" s="6">
        <v>0</v>
      </c>
      <c r="H6029" s="6">
        <v>0</v>
      </c>
      <c r="I6029" s="6">
        <v>12.796302185611614</v>
      </c>
      <c r="J6029" s="6">
        <v>14.693999925108253</v>
      </c>
      <c r="K6029" s="7">
        <v>0</v>
      </c>
      <c r="L6029" s="8">
        <v>57.816323368501457</v>
      </c>
      <c r="M6029" s="1"/>
      <c r="N6029" s="1"/>
      <c r="O6029" s="1"/>
    </row>
    <row r="6030" spans="1:15" x14ac:dyDescent="0.3">
      <c r="A6030" s="5">
        <v>42256.124999985383</v>
      </c>
      <c r="B6030" s="6">
        <v>25.01031375183593</v>
      </c>
      <c r="C6030" s="6">
        <v>1.8375077513473839</v>
      </c>
      <c r="D6030" s="6">
        <v>0.21475562588046976</v>
      </c>
      <c r="E6030" s="6">
        <v>5.6690613739454623</v>
      </c>
      <c r="F6030" s="6">
        <v>0</v>
      </c>
      <c r="G6030" s="6">
        <v>0</v>
      </c>
      <c r="H6030" s="6">
        <v>0</v>
      </c>
      <c r="I6030" s="6">
        <v>12.796302185611614</v>
      </c>
      <c r="J6030" s="6">
        <v>14.693999925108253</v>
      </c>
      <c r="K6030" s="7">
        <v>0</v>
      </c>
      <c r="L6030" s="8">
        <v>60.221940613729117</v>
      </c>
      <c r="M6030" s="1"/>
      <c r="N6030" s="1"/>
      <c r="O6030" s="1"/>
    </row>
    <row r="6031" spans="1:15" x14ac:dyDescent="0.3">
      <c r="A6031" s="5">
        <v>42256.166666652047</v>
      </c>
      <c r="B6031" s="6">
        <v>26.012302376717166</v>
      </c>
      <c r="C6031" s="6">
        <v>1.9111238556174082</v>
      </c>
      <c r="D6031" s="6">
        <v>0.22290347712629913</v>
      </c>
      <c r="E6031" s="6">
        <v>5.8310514984684216</v>
      </c>
      <c r="F6031" s="6">
        <v>0</v>
      </c>
      <c r="G6031" s="6">
        <v>0</v>
      </c>
      <c r="H6031" s="6">
        <v>0</v>
      </c>
      <c r="I6031" s="6">
        <v>12.796302185611614</v>
      </c>
      <c r="J6031" s="6">
        <v>15.113872408505275</v>
      </c>
      <c r="K6031" s="7">
        <v>0</v>
      </c>
      <c r="L6031" s="8">
        <v>61.88755580204618</v>
      </c>
      <c r="M6031" s="1"/>
      <c r="N6031" s="1"/>
      <c r="O6031" s="1"/>
    </row>
    <row r="6032" spans="1:15" x14ac:dyDescent="0.3">
      <c r="A6032" s="5">
        <v>42256.208333318711</v>
      </c>
      <c r="B6032" s="6">
        <v>28.807717532670893</v>
      </c>
      <c r="C6032" s="6">
        <v>2.1165030071253281</v>
      </c>
      <c r="D6032" s="6">
        <v>0.24685782569758771</v>
      </c>
      <c r="E6032" s="6">
        <v>6.4576861384130648</v>
      </c>
      <c r="F6032" s="6">
        <v>0</v>
      </c>
      <c r="G6032" s="6">
        <v>0</v>
      </c>
      <c r="H6032" s="6">
        <v>0</v>
      </c>
      <c r="I6032" s="6">
        <v>12.796302185611614</v>
      </c>
      <c r="J6032" s="6">
        <v>16.738086497055274</v>
      </c>
      <c r="K6032" s="7">
        <v>0</v>
      </c>
      <c r="L6032" s="8">
        <v>67.163153186573766</v>
      </c>
      <c r="M6032" s="1"/>
      <c r="N6032" s="1"/>
      <c r="O6032" s="1"/>
    </row>
    <row r="6033" spans="1:15" x14ac:dyDescent="0.3">
      <c r="A6033" s="5">
        <v>42256.249999985375</v>
      </c>
      <c r="B6033" s="6">
        <v>29.072100716015637</v>
      </c>
      <c r="C6033" s="6">
        <v>2.1359272396056665</v>
      </c>
      <c r="D6033" s="6">
        <v>0.24912336644087893</v>
      </c>
      <c r="E6033" s="6">
        <v>6.5169516326813506</v>
      </c>
      <c r="F6033" s="6">
        <v>0</v>
      </c>
      <c r="G6033" s="6">
        <v>0</v>
      </c>
      <c r="H6033" s="6">
        <v>0</v>
      </c>
      <c r="I6033" s="6">
        <v>12.796302185611614</v>
      </c>
      <c r="J6033" s="6">
        <v>16.891700492547013</v>
      </c>
      <c r="K6033" s="7">
        <v>0</v>
      </c>
      <c r="L6033" s="8">
        <v>67.662105632902168</v>
      </c>
      <c r="M6033" s="1"/>
      <c r="N6033" s="1"/>
      <c r="O6033" s="1"/>
    </row>
    <row r="6034" spans="1:15" x14ac:dyDescent="0.3">
      <c r="A6034" s="5">
        <v>42256.29166665204</v>
      </c>
      <c r="B6034" s="6">
        <v>28.270131084175912</v>
      </c>
      <c r="C6034" s="6">
        <v>2.2621758893557558</v>
      </c>
      <c r="D6034" s="6">
        <v>0.24258296614533845</v>
      </c>
      <c r="E6034" s="6">
        <v>6.3845783651581511</v>
      </c>
      <c r="F6034" s="6">
        <v>5.8436613437114648E-11</v>
      </c>
      <c r="G6034" s="6">
        <v>0</v>
      </c>
      <c r="H6034" s="6">
        <v>0</v>
      </c>
      <c r="I6034" s="6">
        <v>12.796302185611614</v>
      </c>
      <c r="J6034" s="6">
        <v>16.548593820248197</v>
      </c>
      <c r="K6034" s="7">
        <v>0</v>
      </c>
      <c r="L6034" s="8">
        <v>66.504364310753402</v>
      </c>
      <c r="M6034" s="1"/>
      <c r="N6034" s="1"/>
      <c r="O6034" s="1"/>
    </row>
    <row r="6035" spans="1:15" x14ac:dyDescent="0.3">
      <c r="A6035" s="5">
        <v>42256.333333318704</v>
      </c>
      <c r="B6035" s="6">
        <v>28.095588396268745</v>
      </c>
      <c r="C6035" s="6">
        <v>2.2482089834694245</v>
      </c>
      <c r="D6035" s="6">
        <v>0.24108523403983714</v>
      </c>
      <c r="E6035" s="6">
        <v>6.3451593237079891</v>
      </c>
      <c r="F6035" s="6">
        <v>1.2440393300111663E-7</v>
      </c>
      <c r="G6035" s="6">
        <v>0</v>
      </c>
      <c r="H6035" s="6">
        <v>0</v>
      </c>
      <c r="I6035" s="6">
        <v>12.796302185611614</v>
      </c>
      <c r="J6035" s="6">
        <v>16.446421105241335</v>
      </c>
      <c r="K6035" s="7">
        <v>0</v>
      </c>
      <c r="L6035" s="8">
        <v>66.172765352742886</v>
      </c>
      <c r="M6035" s="1"/>
      <c r="N6035" s="1"/>
      <c r="O6035" s="1"/>
    </row>
    <row r="6036" spans="1:15" x14ac:dyDescent="0.3">
      <c r="A6036" s="5">
        <v>42256.374999985368</v>
      </c>
      <c r="B6036" s="6">
        <v>29.974740044071211</v>
      </c>
      <c r="C6036" s="6">
        <v>2.3985786983265776</v>
      </c>
      <c r="D6036" s="6">
        <v>0.25721003300887985</v>
      </c>
      <c r="E6036" s="6">
        <v>6.7695503857687687</v>
      </c>
      <c r="F6036" s="6">
        <v>1.8984549692050659E-7</v>
      </c>
      <c r="G6036" s="6">
        <v>0</v>
      </c>
      <c r="H6036" s="6">
        <v>0</v>
      </c>
      <c r="I6036" s="6">
        <v>12.796302185611614</v>
      </c>
      <c r="J6036" s="6">
        <v>17.546427230205488</v>
      </c>
      <c r="K6036" s="7">
        <v>0</v>
      </c>
      <c r="L6036" s="8">
        <v>69.742808766838039</v>
      </c>
      <c r="M6036" s="1"/>
      <c r="N6036" s="1"/>
      <c r="O6036" s="1"/>
    </row>
    <row r="6037" spans="1:15" x14ac:dyDescent="0.3">
      <c r="A6037" s="5">
        <v>42256.416666652032</v>
      </c>
      <c r="B6037" s="6">
        <v>33.629885214157085</v>
      </c>
      <c r="C6037" s="6">
        <v>2.6910634148368491</v>
      </c>
      <c r="D6037" s="6">
        <v>0.28857444212361344</v>
      </c>
      <c r="E6037" s="6">
        <v>7.5950350892162595</v>
      </c>
      <c r="F6037" s="6">
        <v>2.0727273086408081E-4</v>
      </c>
      <c r="G6037" s="6">
        <v>0</v>
      </c>
      <c r="H6037" s="6">
        <v>0</v>
      </c>
      <c r="I6037" s="6">
        <v>12.796302185611614</v>
      </c>
      <c r="J6037" s="6">
        <v>19.686053417069928</v>
      </c>
      <c r="K6037" s="7">
        <v>0</v>
      </c>
      <c r="L6037" s="8">
        <v>76.687121035746202</v>
      </c>
      <c r="M6037" s="1"/>
      <c r="N6037" s="1"/>
      <c r="O6037" s="1"/>
    </row>
    <row r="6038" spans="1:15" x14ac:dyDescent="0.3">
      <c r="A6038" s="5">
        <v>42256.458333318697</v>
      </c>
      <c r="B6038" s="6">
        <v>35.627303045701069</v>
      </c>
      <c r="C6038" s="6">
        <v>3.0097945613008301</v>
      </c>
      <c r="D6038" s="6">
        <v>0.3059994535531666</v>
      </c>
      <c r="E6038" s="6">
        <v>8.086904604751302</v>
      </c>
      <c r="F6038" s="6">
        <v>1.7745441742757693E-2</v>
      </c>
      <c r="G6038" s="6">
        <v>0</v>
      </c>
      <c r="H6038" s="6">
        <v>0</v>
      </c>
      <c r="I6038" s="6">
        <v>12.796302185611614</v>
      </c>
      <c r="J6038" s="6">
        <v>20.960961227673657</v>
      </c>
      <c r="K6038" s="7">
        <v>0</v>
      </c>
      <c r="L6038" s="8">
        <v>80.805010520334406</v>
      </c>
      <c r="M6038" s="1"/>
      <c r="N6038" s="1"/>
      <c r="O6038" s="1"/>
    </row>
    <row r="6039" spans="1:15" x14ac:dyDescent="0.3">
      <c r="A6039" s="5">
        <v>42256.499999985361</v>
      </c>
      <c r="B6039" s="6">
        <v>40.404516430196786</v>
      </c>
      <c r="C6039" s="6">
        <v>3.4133735480230287</v>
      </c>
      <c r="D6039" s="6">
        <v>0.3470304763978484</v>
      </c>
      <c r="E6039" s="6">
        <v>9.1712659123529878</v>
      </c>
      <c r="F6039" s="6">
        <v>0.70715796381677021</v>
      </c>
      <c r="G6039" s="6">
        <v>0</v>
      </c>
      <c r="H6039" s="6">
        <v>0</v>
      </c>
      <c r="I6039" s="6">
        <v>12.796302185611614</v>
      </c>
      <c r="J6039" s="6">
        <v>23.77158611275939</v>
      </c>
      <c r="K6039" s="7">
        <v>0</v>
      </c>
      <c r="L6039" s="8">
        <v>90.611232629158422</v>
      </c>
      <c r="M6039" s="1"/>
      <c r="N6039" s="1"/>
      <c r="O6039" s="1"/>
    </row>
    <row r="6040" spans="1:15" x14ac:dyDescent="0.3">
      <c r="A6040" s="5">
        <v>42256.541666652025</v>
      </c>
      <c r="B6040" s="6">
        <v>47.692297009292943</v>
      </c>
      <c r="C6040" s="6">
        <v>4.0290452513450727</v>
      </c>
      <c r="D6040" s="6">
        <v>0.40647368965911523</v>
      </c>
      <c r="E6040" s="6">
        <v>10.375372942009236</v>
      </c>
      <c r="F6040" s="6">
        <v>14.281258512629211</v>
      </c>
      <c r="G6040" s="6">
        <v>0</v>
      </c>
      <c r="H6040" s="6">
        <v>0</v>
      </c>
      <c r="I6040" s="6">
        <v>12.796302185611614</v>
      </c>
      <c r="J6040" s="6">
        <v>26.892587533719034</v>
      </c>
      <c r="K6040" s="7">
        <v>0</v>
      </c>
      <c r="L6040" s="8">
        <v>116.47333712426622</v>
      </c>
      <c r="M6040" s="1"/>
      <c r="N6040" s="1"/>
      <c r="O6040" s="1"/>
    </row>
    <row r="6041" spans="1:15" x14ac:dyDescent="0.3">
      <c r="A6041" s="5">
        <v>42256.583333318689</v>
      </c>
      <c r="B6041" s="6">
        <v>59.546169597803924</v>
      </c>
      <c r="C6041" s="6">
        <v>5.0304604076224821</v>
      </c>
      <c r="D6041" s="6">
        <v>0.4894507977786921</v>
      </c>
      <c r="E6041" s="6">
        <v>10.375372942009236</v>
      </c>
      <c r="F6041" s="6">
        <v>227.63327618649924</v>
      </c>
      <c r="G6041" s="6">
        <v>0</v>
      </c>
      <c r="H6041" s="6">
        <v>0</v>
      </c>
      <c r="I6041" s="6">
        <v>12.796302185611614</v>
      </c>
      <c r="J6041" s="6">
        <v>26.892587533719034</v>
      </c>
      <c r="K6041" s="7">
        <v>0</v>
      </c>
      <c r="L6041" s="8">
        <v>342.76361965104428</v>
      </c>
      <c r="M6041" s="1"/>
      <c r="N6041" s="1"/>
      <c r="O6041" s="1"/>
    </row>
    <row r="6042" spans="1:15" x14ac:dyDescent="0.3">
      <c r="A6042" s="5">
        <v>42256.624999985353</v>
      </c>
      <c r="B6042" s="6">
        <v>65.79397517850704</v>
      </c>
      <c r="C6042" s="6">
        <v>5.5582750230802818</v>
      </c>
      <c r="D6042" s="6">
        <v>0.53318543684361397</v>
      </c>
      <c r="E6042" s="6">
        <v>10.375372942009236</v>
      </c>
      <c r="F6042" s="6">
        <v>662.18325455037677</v>
      </c>
      <c r="G6042" s="6">
        <v>0</v>
      </c>
      <c r="H6042" s="6">
        <v>0</v>
      </c>
      <c r="I6042" s="6">
        <v>12.796302185611614</v>
      </c>
      <c r="J6042" s="6">
        <v>26.892587533719034</v>
      </c>
      <c r="K6042" s="7">
        <v>0</v>
      </c>
      <c r="L6042" s="8">
        <v>784.1329528501476</v>
      </c>
      <c r="M6042" s="1"/>
      <c r="N6042" s="1"/>
      <c r="O6042" s="1"/>
    </row>
    <row r="6043" spans="1:15" x14ac:dyDescent="0.3">
      <c r="A6043" s="5">
        <v>42256.666666652018</v>
      </c>
      <c r="B6043" s="6">
        <v>64.59027698036941</v>
      </c>
      <c r="C6043" s="6">
        <v>5.4565865993016152</v>
      </c>
      <c r="D6043" s="6">
        <v>0.52475954945665049</v>
      </c>
      <c r="E6043" s="6">
        <v>10.375372942009236</v>
      </c>
      <c r="F6043" s="6">
        <v>720.03099441117354</v>
      </c>
      <c r="G6043" s="6">
        <v>0</v>
      </c>
      <c r="H6043" s="6">
        <v>0</v>
      </c>
      <c r="I6043" s="6">
        <v>12.796302185611614</v>
      </c>
      <c r="J6043" s="6">
        <v>26.892587533719034</v>
      </c>
      <c r="K6043" s="7">
        <v>0</v>
      </c>
      <c r="L6043" s="8">
        <v>840.66688020164111</v>
      </c>
      <c r="M6043" s="1"/>
      <c r="N6043" s="1"/>
      <c r="O6043" s="1"/>
    </row>
    <row r="6044" spans="1:15" x14ac:dyDescent="0.3">
      <c r="A6044" s="5">
        <v>42256.708333318682</v>
      </c>
      <c r="B6044" s="6">
        <v>57.977589915607894</v>
      </c>
      <c r="C6044" s="6">
        <v>4.6393667450469422</v>
      </c>
      <c r="D6044" s="6">
        <v>0.47817205386503286</v>
      </c>
      <c r="E6044" s="6">
        <v>10.332703493682514</v>
      </c>
      <c r="F6044" s="6">
        <v>4093.2558538232229</v>
      </c>
      <c r="G6044" s="6">
        <v>0</v>
      </c>
      <c r="H6044" s="6">
        <v>0</v>
      </c>
      <c r="I6044" s="6">
        <v>12.796302185611614</v>
      </c>
      <c r="J6044" s="6">
        <v>26.781989882862963</v>
      </c>
      <c r="K6044" s="7">
        <v>0</v>
      </c>
      <c r="L6044" s="8">
        <v>4206.2619780998994</v>
      </c>
      <c r="M6044" s="1"/>
      <c r="N6044" s="1"/>
      <c r="O6044" s="1"/>
    </row>
    <row r="6045" spans="1:15" x14ac:dyDescent="0.3">
      <c r="A6045" s="5">
        <v>42256.749999985346</v>
      </c>
      <c r="B6045" s="6">
        <v>53.100753182531001</v>
      </c>
      <c r="C6045" s="6">
        <v>4.2491222696661293</v>
      </c>
      <c r="D6045" s="6">
        <v>0.44403419673349465</v>
      </c>
      <c r="E6045" s="6">
        <v>10.332703493682514</v>
      </c>
      <c r="F6045" s="6">
        <v>2467.5893800149406</v>
      </c>
      <c r="G6045" s="6">
        <v>0</v>
      </c>
      <c r="H6045" s="6">
        <v>0</v>
      </c>
      <c r="I6045" s="6">
        <v>12.796302185611614</v>
      </c>
      <c r="J6045" s="6">
        <v>26.781989882862963</v>
      </c>
      <c r="K6045" s="7">
        <v>0</v>
      </c>
      <c r="L6045" s="8">
        <v>2575.2942852260285</v>
      </c>
      <c r="M6045" s="1"/>
      <c r="N6045" s="1"/>
      <c r="O6045" s="1"/>
    </row>
    <row r="6046" spans="1:15" x14ac:dyDescent="0.3">
      <c r="A6046" s="5">
        <v>42256.79166665201</v>
      </c>
      <c r="B6046" s="6">
        <v>41.680918466457271</v>
      </c>
      <c r="C6046" s="6">
        <v>3.3353070956859101</v>
      </c>
      <c r="D6046" s="6">
        <v>0.35765949592341473</v>
      </c>
      <c r="E6046" s="6">
        <v>9.413295236887695</v>
      </c>
      <c r="F6046" s="6">
        <v>465.4289486772829</v>
      </c>
      <c r="G6046" s="6">
        <v>0</v>
      </c>
      <c r="H6046" s="6">
        <v>0</v>
      </c>
      <c r="I6046" s="6">
        <v>12.796302185611614</v>
      </c>
      <c r="J6046" s="6">
        <v>24.398917277832293</v>
      </c>
      <c r="K6046" s="7">
        <v>0</v>
      </c>
      <c r="L6046" s="8">
        <v>557.41134843568113</v>
      </c>
      <c r="M6046" s="1"/>
      <c r="N6046" s="1"/>
      <c r="O6046" s="1"/>
    </row>
    <row r="6047" spans="1:15" x14ac:dyDescent="0.3">
      <c r="A6047" s="5">
        <v>42256.833333318675</v>
      </c>
      <c r="B6047" s="6">
        <v>35.058370750144697</v>
      </c>
      <c r="C6047" s="6">
        <v>2.8053708274265778</v>
      </c>
      <c r="D6047" s="6">
        <v>0.30083212346876836</v>
      </c>
      <c r="E6047" s="6">
        <v>7.9176468882507844</v>
      </c>
      <c r="F6047" s="6">
        <v>1.928589643323444</v>
      </c>
      <c r="G6047" s="6">
        <v>0</v>
      </c>
      <c r="H6047" s="6">
        <v>0</v>
      </c>
      <c r="I6047" s="6">
        <v>12.796302185611614</v>
      </c>
      <c r="J6047" s="6">
        <v>20.522251411439704</v>
      </c>
      <c r="K6047" s="7">
        <v>0</v>
      </c>
      <c r="L6047" s="8">
        <v>81.329363829665596</v>
      </c>
      <c r="M6047" s="1"/>
      <c r="N6047" s="1"/>
      <c r="O6047" s="1"/>
    </row>
    <row r="6048" spans="1:15" x14ac:dyDescent="0.3">
      <c r="A6048" s="5">
        <v>42256.874999985339</v>
      </c>
      <c r="B6048" s="6">
        <v>33.345629495783143</v>
      </c>
      <c r="C6048" s="6">
        <v>2.6683172722525663</v>
      </c>
      <c r="D6048" s="6">
        <v>0.28613527425765606</v>
      </c>
      <c r="E6048" s="6">
        <v>7.5308382553105773</v>
      </c>
      <c r="F6048" s="6">
        <v>7.6598062944227495E-5</v>
      </c>
      <c r="G6048" s="6">
        <v>0</v>
      </c>
      <c r="H6048" s="6">
        <v>0</v>
      </c>
      <c r="I6048" s="6">
        <v>12.796302185611614</v>
      </c>
      <c r="J6048" s="6">
        <v>19.519657569436731</v>
      </c>
      <c r="K6048" s="7">
        <v>0</v>
      </c>
      <c r="L6048" s="8">
        <v>76.146956650715225</v>
      </c>
      <c r="M6048" s="1"/>
      <c r="N6048" s="1"/>
      <c r="O6048" s="1"/>
    </row>
    <row r="6049" spans="1:15" x14ac:dyDescent="0.3">
      <c r="A6049" s="5">
        <v>42256.916666652003</v>
      </c>
      <c r="B6049" s="6">
        <v>31.537606402040346</v>
      </c>
      <c r="C6049" s="6">
        <v>2.3170679423579017</v>
      </c>
      <c r="D6049" s="6">
        <v>0.27025066929667968</v>
      </c>
      <c r="E6049" s="6">
        <v>7.0696320689138901</v>
      </c>
      <c r="F6049" s="6">
        <v>0</v>
      </c>
      <c r="G6049" s="6">
        <v>0</v>
      </c>
      <c r="H6049" s="6">
        <v>0</v>
      </c>
      <c r="I6049" s="6">
        <v>12.796302185611614</v>
      </c>
      <c r="J6049" s="6">
        <v>18.324227987474757</v>
      </c>
      <c r="K6049" s="7">
        <v>0</v>
      </c>
      <c r="L6049" s="8">
        <v>72.31508725569519</v>
      </c>
      <c r="M6049" s="1"/>
      <c r="N6049" s="1"/>
      <c r="O6049" s="1"/>
    </row>
    <row r="6050" spans="1:15" x14ac:dyDescent="0.3">
      <c r="A6050" s="5">
        <v>42256.958333318667</v>
      </c>
      <c r="B6050" s="6">
        <v>29.885925636707789</v>
      </c>
      <c r="C6050" s="6">
        <v>2.195718956528919</v>
      </c>
      <c r="D6050" s="6">
        <v>0.25609715914739017</v>
      </c>
      <c r="E6050" s="6">
        <v>6.6993828129193735</v>
      </c>
      <c r="F6050" s="6">
        <v>0</v>
      </c>
      <c r="G6050" s="6">
        <v>0</v>
      </c>
      <c r="H6050" s="6">
        <v>0</v>
      </c>
      <c r="I6050" s="6">
        <v>12.796302185611614</v>
      </c>
      <c r="J6050" s="6">
        <v>17.364555445410108</v>
      </c>
      <c r="K6050" s="7">
        <v>0</v>
      </c>
      <c r="L6050" s="8">
        <v>69.197982196325199</v>
      </c>
      <c r="M6050" s="1"/>
      <c r="N6050" s="1"/>
      <c r="O6050" s="1"/>
    </row>
    <row r="6051" spans="1:15" x14ac:dyDescent="0.3">
      <c r="A6051" s="5">
        <v>42256.999999985332</v>
      </c>
      <c r="B6051" s="6">
        <v>27.715551442320539</v>
      </c>
      <c r="C6051" s="6">
        <v>2.0362615644672877</v>
      </c>
      <c r="D6051" s="6">
        <v>0.2374988840855437</v>
      </c>
      <c r="E6051" s="6">
        <v>6.2128605698999877</v>
      </c>
      <c r="F6051" s="6">
        <v>0</v>
      </c>
      <c r="G6051" s="6">
        <v>0</v>
      </c>
      <c r="H6051" s="6">
        <v>0</v>
      </c>
      <c r="I6051" s="6">
        <v>12.796302185611614</v>
      </c>
      <c r="J6051" s="6">
        <v>16.103507569769459</v>
      </c>
      <c r="K6051" s="7">
        <v>0</v>
      </c>
      <c r="L6051" s="8">
        <v>65.101982216154425</v>
      </c>
      <c r="M6051" s="1"/>
      <c r="N6051" s="1"/>
      <c r="O6051" s="1"/>
    </row>
    <row r="6052" spans="1:15" x14ac:dyDescent="0.3">
      <c r="A6052" s="5">
        <v>42257.041666651996</v>
      </c>
      <c r="B6052" s="6">
        <v>26.435972762092419</v>
      </c>
      <c r="C6052" s="6">
        <v>1.942250918830928</v>
      </c>
      <c r="D6052" s="6">
        <v>0.22653397475345691</v>
      </c>
      <c r="E6052" s="6">
        <v>5.9260236312585679</v>
      </c>
      <c r="F6052" s="6">
        <v>0</v>
      </c>
      <c r="G6052" s="6">
        <v>0</v>
      </c>
      <c r="H6052" s="6">
        <v>0</v>
      </c>
      <c r="I6052" s="6">
        <v>12.796302185611614</v>
      </c>
      <c r="J6052" s="6">
        <v>15.360036706270593</v>
      </c>
      <c r="K6052" s="7">
        <v>0</v>
      </c>
      <c r="L6052" s="8">
        <v>62.68712017881758</v>
      </c>
      <c r="M6052" s="1"/>
      <c r="N6052" s="1"/>
      <c r="O6052" s="1"/>
    </row>
    <row r="6053" spans="1:15" x14ac:dyDescent="0.3">
      <c r="A6053" s="5">
        <v>42257.08333331866</v>
      </c>
      <c r="B6053" s="6">
        <v>24.301326365017829</v>
      </c>
      <c r="C6053" s="6">
        <v>1.7854184480378581</v>
      </c>
      <c r="D6053" s="6">
        <v>0.20979271417274306</v>
      </c>
      <c r="E6053" s="6">
        <v>5.6690613739454623</v>
      </c>
      <c r="F6053" s="6">
        <v>0</v>
      </c>
      <c r="G6053" s="6">
        <v>0</v>
      </c>
      <c r="H6053" s="6">
        <v>0</v>
      </c>
      <c r="I6053" s="6">
        <v>12.796302185611614</v>
      </c>
      <c r="J6053" s="6">
        <v>14.693999925108253</v>
      </c>
      <c r="K6053" s="7">
        <v>0</v>
      </c>
      <c r="L6053" s="8">
        <v>59.455901011893758</v>
      </c>
      <c r="M6053" s="1"/>
      <c r="N6053" s="1"/>
      <c r="O6053" s="1"/>
    </row>
    <row r="6054" spans="1:15" x14ac:dyDescent="0.3">
      <c r="A6054" s="5">
        <v>42257.124999985324</v>
      </c>
      <c r="B6054" s="6">
        <v>25.877776990248101</v>
      </c>
      <c r="C6054" s="6">
        <v>1.901240275473526</v>
      </c>
      <c r="D6054" s="6">
        <v>0.221750708102956</v>
      </c>
      <c r="E6054" s="6">
        <v>5.8008955958884707</v>
      </c>
      <c r="F6054" s="6">
        <v>0</v>
      </c>
      <c r="G6054" s="6">
        <v>0</v>
      </c>
      <c r="H6054" s="6">
        <v>0</v>
      </c>
      <c r="I6054" s="6">
        <v>12.796302185611614</v>
      </c>
      <c r="J6054" s="6">
        <v>15.035709410960767</v>
      </c>
      <c r="K6054" s="7">
        <v>0</v>
      </c>
      <c r="L6054" s="8">
        <v>61.633675166285443</v>
      </c>
      <c r="M6054" s="1"/>
      <c r="N6054" s="1"/>
      <c r="O6054" s="1"/>
    </row>
    <row r="6055" spans="1:15" x14ac:dyDescent="0.3">
      <c r="A6055" s="5">
        <v>42257.166666651989</v>
      </c>
      <c r="B6055" s="6">
        <v>26.966917666169234</v>
      </c>
      <c r="C6055" s="6">
        <v>1.9812594409334516</v>
      </c>
      <c r="D6055" s="6">
        <v>0.23108372446677497</v>
      </c>
      <c r="E6055" s="6">
        <v>6.0450429719414736</v>
      </c>
      <c r="F6055" s="6">
        <v>0</v>
      </c>
      <c r="G6055" s="6">
        <v>0</v>
      </c>
      <c r="H6055" s="6">
        <v>0</v>
      </c>
      <c r="I6055" s="6">
        <v>12.796302185611614</v>
      </c>
      <c r="J6055" s="6">
        <v>15.668530488172253</v>
      </c>
      <c r="K6055" s="7">
        <v>0</v>
      </c>
      <c r="L6055" s="8">
        <v>63.689136477294802</v>
      </c>
      <c r="M6055" s="1"/>
      <c r="N6055" s="1"/>
      <c r="O6055" s="1"/>
    </row>
    <row r="6056" spans="1:15" x14ac:dyDescent="0.3">
      <c r="A6056" s="5">
        <v>42257.208333318653</v>
      </c>
      <c r="B6056" s="6">
        <v>29.573415385223463</v>
      </c>
      <c r="C6056" s="6">
        <v>2.1727588283523658</v>
      </c>
      <c r="D6056" s="6">
        <v>0.25341921004912726</v>
      </c>
      <c r="E6056" s="6">
        <v>6.6293289075090058</v>
      </c>
      <c r="F6056" s="6">
        <v>0</v>
      </c>
      <c r="G6056" s="6">
        <v>0</v>
      </c>
      <c r="H6056" s="6">
        <v>0</v>
      </c>
      <c r="I6056" s="6">
        <v>12.796302185611614</v>
      </c>
      <c r="J6056" s="6">
        <v>17.182978282463093</v>
      </c>
      <c r="K6056" s="7">
        <v>0</v>
      </c>
      <c r="L6056" s="8">
        <v>68.608202799208669</v>
      </c>
      <c r="M6056" s="1"/>
      <c r="N6056" s="1"/>
      <c r="O6056" s="1"/>
    </row>
    <row r="6057" spans="1:15" x14ac:dyDescent="0.3">
      <c r="A6057" s="5">
        <v>42257.249999985317</v>
      </c>
      <c r="B6057" s="6">
        <v>29.881874576779655</v>
      </c>
      <c r="C6057" s="6">
        <v>2.1954213251559991</v>
      </c>
      <c r="D6057" s="6">
        <v>0.25606244498287861</v>
      </c>
      <c r="E6057" s="6">
        <v>6.69847470648872</v>
      </c>
      <c r="F6057" s="6">
        <v>0</v>
      </c>
      <c r="G6057" s="6">
        <v>0</v>
      </c>
      <c r="H6057" s="6">
        <v>0</v>
      </c>
      <c r="I6057" s="6">
        <v>12.796302185611614</v>
      </c>
      <c r="J6057" s="6">
        <v>17.362201666725447</v>
      </c>
      <c r="K6057" s="7">
        <v>0</v>
      </c>
      <c r="L6057" s="8">
        <v>69.190336905744317</v>
      </c>
      <c r="M6057" s="1"/>
      <c r="N6057" s="1"/>
      <c r="O6057" s="1"/>
    </row>
    <row r="6058" spans="1:15" x14ac:dyDescent="0.3">
      <c r="A6058" s="5">
        <v>42257.291666651981</v>
      </c>
      <c r="B6058" s="6">
        <v>29.326983647407424</v>
      </c>
      <c r="C6058" s="6">
        <v>2.3467452314655413</v>
      </c>
      <c r="D6058" s="6">
        <v>0.25165170476574439</v>
      </c>
      <c r="E6058" s="6">
        <v>6.6232598905560565</v>
      </c>
      <c r="F6058" s="6">
        <v>5.8436613437114648E-11</v>
      </c>
      <c r="G6058" s="6">
        <v>0</v>
      </c>
      <c r="H6058" s="6">
        <v>0</v>
      </c>
      <c r="I6058" s="6">
        <v>12.796302185611614</v>
      </c>
      <c r="J6058" s="6">
        <v>17.167247612292197</v>
      </c>
      <c r="K6058" s="7">
        <v>0</v>
      </c>
      <c r="L6058" s="8">
        <v>68.512190272157014</v>
      </c>
      <c r="M6058" s="1"/>
      <c r="N6058" s="1"/>
      <c r="O6058" s="1"/>
    </row>
    <row r="6059" spans="1:15" x14ac:dyDescent="0.3">
      <c r="A6059" s="5">
        <v>42257.333333318646</v>
      </c>
      <c r="B6059" s="6">
        <v>29.827060006848555</v>
      </c>
      <c r="C6059" s="6">
        <v>2.3867613417480209</v>
      </c>
      <c r="D6059" s="6">
        <v>0.25594280643100314</v>
      </c>
      <c r="E6059" s="6">
        <v>6.7361980547233227</v>
      </c>
      <c r="F6059" s="6">
        <v>1.2440393300111663E-7</v>
      </c>
      <c r="G6059" s="6">
        <v>0</v>
      </c>
      <c r="H6059" s="6">
        <v>0</v>
      </c>
      <c r="I6059" s="6">
        <v>12.796302185611614</v>
      </c>
      <c r="J6059" s="6">
        <v>17.459979206880799</v>
      </c>
      <c r="K6059" s="7">
        <v>0</v>
      </c>
      <c r="L6059" s="8">
        <v>69.462243726647245</v>
      </c>
      <c r="M6059" s="1"/>
      <c r="N6059" s="1"/>
      <c r="O6059" s="1"/>
    </row>
    <row r="6060" spans="1:15" x14ac:dyDescent="0.3">
      <c r="A6060" s="5">
        <v>42257.37499998531</v>
      </c>
      <c r="B6060" s="6">
        <v>31.38625301977121</v>
      </c>
      <c r="C6060" s="6">
        <v>2.5115279666420918</v>
      </c>
      <c r="D6060" s="6">
        <v>0.26932207463254254</v>
      </c>
      <c r="E6060" s="6">
        <v>7.0883290705920121</v>
      </c>
      <c r="F6060" s="6">
        <v>1.8984549692050659E-7</v>
      </c>
      <c r="G6060" s="6">
        <v>0</v>
      </c>
      <c r="H6060" s="6">
        <v>0</v>
      </c>
      <c r="I6060" s="6">
        <v>12.796302185611614</v>
      </c>
      <c r="J6060" s="6">
        <v>18.372689932607464</v>
      </c>
      <c r="K6060" s="7">
        <v>0</v>
      </c>
      <c r="L6060" s="8">
        <v>72.42442443970242</v>
      </c>
      <c r="M6060" s="1"/>
      <c r="N6060" s="1"/>
      <c r="O6060" s="1"/>
    </row>
    <row r="6061" spans="1:15" x14ac:dyDescent="0.3">
      <c r="A6061" s="5">
        <v>42257.416666651974</v>
      </c>
      <c r="B6061" s="6">
        <v>34.453362452951538</v>
      </c>
      <c r="C6061" s="6">
        <v>2.7569580634851816</v>
      </c>
      <c r="D6061" s="6">
        <v>0.29564061208742187</v>
      </c>
      <c r="E6061" s="6">
        <v>7.7810107023944406</v>
      </c>
      <c r="F6061" s="6">
        <v>2.0727273086408081E-4</v>
      </c>
      <c r="G6061" s="6">
        <v>0</v>
      </c>
      <c r="H6061" s="6">
        <v>0</v>
      </c>
      <c r="I6061" s="6">
        <v>12.796302185611614</v>
      </c>
      <c r="J6061" s="6">
        <v>20.168095410594919</v>
      </c>
      <c r="K6061" s="7">
        <v>0</v>
      </c>
      <c r="L6061" s="8">
        <v>78.251576699855974</v>
      </c>
      <c r="M6061" s="1"/>
      <c r="N6061" s="1"/>
      <c r="O6061" s="1"/>
    </row>
    <row r="6062" spans="1:15" x14ac:dyDescent="0.3">
      <c r="A6062" s="5">
        <v>42257.458333318638</v>
      </c>
      <c r="B6062" s="6">
        <v>37.751350516776021</v>
      </c>
      <c r="C6062" s="6">
        <v>3.1892340916572426</v>
      </c>
      <c r="D6062" s="6">
        <v>0.32424269146079565</v>
      </c>
      <c r="E6062" s="6">
        <v>8.5690339776233539</v>
      </c>
      <c r="F6062" s="6">
        <v>1.7745441742757693E-2</v>
      </c>
      <c r="G6062" s="6">
        <v>0</v>
      </c>
      <c r="H6062" s="6">
        <v>0</v>
      </c>
      <c r="I6062" s="6">
        <v>12.796302185611614</v>
      </c>
      <c r="J6062" s="6">
        <v>22.210622944414592</v>
      </c>
      <c r="K6062" s="7">
        <v>0</v>
      </c>
      <c r="L6062" s="8">
        <v>84.858531849286379</v>
      </c>
      <c r="M6062" s="1"/>
      <c r="N6062" s="1"/>
      <c r="O6062" s="1"/>
    </row>
    <row r="6063" spans="1:15" x14ac:dyDescent="0.3">
      <c r="A6063" s="5">
        <v>42257.499999985303</v>
      </c>
      <c r="B6063" s="6">
        <v>41.93309505036261</v>
      </c>
      <c r="C6063" s="6">
        <v>3.5425078698546377</v>
      </c>
      <c r="D6063" s="6">
        <v>0.36015929004629649</v>
      </c>
      <c r="E6063" s="6">
        <v>9.5182320991083191</v>
      </c>
      <c r="F6063" s="6">
        <v>0.70715796381677021</v>
      </c>
      <c r="G6063" s="6">
        <v>0</v>
      </c>
      <c r="H6063" s="6">
        <v>0</v>
      </c>
      <c r="I6063" s="6">
        <v>12.796302185611614</v>
      </c>
      <c r="J6063" s="6">
        <v>24.67090979015498</v>
      </c>
      <c r="K6063" s="7">
        <v>0</v>
      </c>
      <c r="L6063" s="8">
        <v>93.528364248955228</v>
      </c>
      <c r="M6063" s="1"/>
      <c r="N6063" s="1"/>
      <c r="O6063" s="1"/>
    </row>
    <row r="6064" spans="1:15" x14ac:dyDescent="0.3">
      <c r="A6064" s="5">
        <v>42257.541666651967</v>
      </c>
      <c r="B6064" s="6">
        <v>54.89376756477111</v>
      </c>
      <c r="C6064" s="6">
        <v>4.6374254838718691</v>
      </c>
      <c r="D6064" s="6">
        <v>0.45688398354746246</v>
      </c>
      <c r="E6064" s="6">
        <v>10.375372942009236</v>
      </c>
      <c r="F6064" s="6">
        <v>14.281258512629211</v>
      </c>
      <c r="G6064" s="6">
        <v>0</v>
      </c>
      <c r="H6064" s="6">
        <v>0</v>
      </c>
      <c r="I6064" s="6">
        <v>12.796302185611614</v>
      </c>
      <c r="J6064" s="6">
        <v>26.892587533719034</v>
      </c>
      <c r="K6064" s="7">
        <v>0</v>
      </c>
      <c r="L6064" s="8">
        <v>124.33359820615954</v>
      </c>
      <c r="M6064" s="1"/>
      <c r="N6064" s="1"/>
      <c r="O6064" s="1"/>
    </row>
    <row r="6065" spans="1:15" x14ac:dyDescent="0.3">
      <c r="A6065" s="5">
        <v>42257.583333318631</v>
      </c>
      <c r="B6065" s="6">
        <v>69.517170800232321</v>
      </c>
      <c r="C6065" s="6">
        <v>5.8728105892036346</v>
      </c>
      <c r="D6065" s="6">
        <v>0.55924780619569092</v>
      </c>
      <c r="E6065" s="6">
        <v>10.375372942009236</v>
      </c>
      <c r="F6065" s="6">
        <v>227.63327618649924</v>
      </c>
      <c r="G6065" s="6">
        <v>0</v>
      </c>
      <c r="H6065" s="6">
        <v>0</v>
      </c>
      <c r="I6065" s="6">
        <v>12.796302185611614</v>
      </c>
      <c r="J6065" s="6">
        <v>26.892587533719034</v>
      </c>
      <c r="K6065" s="7">
        <v>0</v>
      </c>
      <c r="L6065" s="8">
        <v>353.64676804347079</v>
      </c>
      <c r="M6065" s="1"/>
      <c r="N6065" s="1"/>
      <c r="O6065" s="1"/>
    </row>
    <row r="6066" spans="1:15" x14ac:dyDescent="0.3">
      <c r="A6066" s="5">
        <v>42257.624999985295</v>
      </c>
      <c r="B6066" s="6">
        <v>76.847287453089265</v>
      </c>
      <c r="C6066" s="6">
        <v>6.4920588440369897</v>
      </c>
      <c r="D6066" s="6">
        <v>0.61055862276568951</v>
      </c>
      <c r="E6066" s="6">
        <v>10.375372942009236</v>
      </c>
      <c r="F6066" s="6">
        <v>662.18325455037677</v>
      </c>
      <c r="G6066" s="6">
        <v>0</v>
      </c>
      <c r="H6066" s="6">
        <v>0</v>
      </c>
      <c r="I6066" s="6">
        <v>12.796302185611614</v>
      </c>
      <c r="J6066" s="6">
        <v>26.892587533719034</v>
      </c>
      <c r="K6066" s="7">
        <v>0</v>
      </c>
      <c r="L6066" s="8">
        <v>796.19742213160862</v>
      </c>
      <c r="M6066" s="1"/>
      <c r="N6066" s="1"/>
      <c r="O6066" s="1"/>
    </row>
    <row r="6067" spans="1:15" x14ac:dyDescent="0.3">
      <c r="A6067" s="5">
        <v>42257.66666665196</v>
      </c>
      <c r="B6067" s="6">
        <v>72.275168732597251</v>
      </c>
      <c r="C6067" s="6">
        <v>6.1058062545298242</v>
      </c>
      <c r="D6067" s="6">
        <v>0.57855379172224541</v>
      </c>
      <c r="E6067" s="6">
        <v>10.375372942009236</v>
      </c>
      <c r="F6067" s="6">
        <v>720.03099441117354</v>
      </c>
      <c r="G6067" s="6">
        <v>0</v>
      </c>
      <c r="H6067" s="6">
        <v>0</v>
      </c>
      <c r="I6067" s="6">
        <v>12.796302185611614</v>
      </c>
      <c r="J6067" s="6">
        <v>26.892587533719034</v>
      </c>
      <c r="K6067" s="7">
        <v>0</v>
      </c>
      <c r="L6067" s="8">
        <v>849.05478585136268</v>
      </c>
      <c r="M6067" s="1"/>
      <c r="N6067" s="1"/>
      <c r="O6067" s="1"/>
    </row>
    <row r="6068" spans="1:15" x14ac:dyDescent="0.3">
      <c r="A6068" s="5">
        <v>42257.708333318624</v>
      </c>
      <c r="B6068" s="6">
        <v>59.5585776945519</v>
      </c>
      <c r="C6068" s="6">
        <v>4.7658773871180422</v>
      </c>
      <c r="D6068" s="6">
        <v>0.48923896831764091</v>
      </c>
      <c r="E6068" s="6">
        <v>10.332703493682514</v>
      </c>
      <c r="F6068" s="6">
        <v>4093.2558538232229</v>
      </c>
      <c r="G6068" s="6">
        <v>0</v>
      </c>
      <c r="H6068" s="6">
        <v>0</v>
      </c>
      <c r="I6068" s="6">
        <v>12.796302185611614</v>
      </c>
      <c r="J6068" s="6">
        <v>26.781989882862963</v>
      </c>
      <c r="K6068" s="7">
        <v>0</v>
      </c>
      <c r="L6068" s="8">
        <v>4207.9805434353675</v>
      </c>
      <c r="M6068" s="1"/>
      <c r="N6068" s="1"/>
      <c r="O6068" s="1"/>
    </row>
    <row r="6069" spans="1:15" x14ac:dyDescent="0.3">
      <c r="A6069" s="5">
        <v>42257.749999985288</v>
      </c>
      <c r="B6069" s="6">
        <v>53.251064262438717</v>
      </c>
      <c r="C6069" s="6">
        <v>4.2611501622803454</v>
      </c>
      <c r="D6069" s="6">
        <v>0.44508637429284864</v>
      </c>
      <c r="E6069" s="6">
        <v>10.332703493682514</v>
      </c>
      <c r="F6069" s="6">
        <v>2467.5893800149406</v>
      </c>
      <c r="G6069" s="6">
        <v>0</v>
      </c>
      <c r="H6069" s="6">
        <v>0</v>
      </c>
      <c r="I6069" s="6">
        <v>12.796302185611614</v>
      </c>
      <c r="J6069" s="6">
        <v>26.781989882862963</v>
      </c>
      <c r="K6069" s="7">
        <v>0</v>
      </c>
      <c r="L6069" s="8">
        <v>2575.4576763761097</v>
      </c>
      <c r="M6069" s="1"/>
      <c r="N6069" s="1"/>
      <c r="O6069" s="1"/>
    </row>
    <row r="6070" spans="1:15" x14ac:dyDescent="0.3">
      <c r="A6070" s="5">
        <v>42257.791666651952</v>
      </c>
      <c r="B6070" s="6">
        <v>42.676323740014396</v>
      </c>
      <c r="C6070" s="6">
        <v>3.414959425675951</v>
      </c>
      <c r="D6070" s="6">
        <v>0.36620096193420953</v>
      </c>
      <c r="E6070" s="6">
        <v>9.6380993934441044</v>
      </c>
      <c r="F6070" s="6">
        <v>465.4289486772829</v>
      </c>
      <c r="G6070" s="6">
        <v>0</v>
      </c>
      <c r="H6070" s="6">
        <v>0</v>
      </c>
      <c r="I6070" s="6">
        <v>12.796302185611614</v>
      </c>
      <c r="J6070" s="6">
        <v>24.981601436939378</v>
      </c>
      <c r="K6070" s="7">
        <v>0</v>
      </c>
      <c r="L6070" s="8">
        <v>559.30243582090259</v>
      </c>
      <c r="M6070" s="1"/>
      <c r="N6070" s="1"/>
      <c r="O6070" s="1"/>
    </row>
    <row r="6071" spans="1:15" x14ac:dyDescent="0.3">
      <c r="A6071" s="5">
        <v>42257.833333318616</v>
      </c>
      <c r="B6071" s="6">
        <v>35.928878821495829</v>
      </c>
      <c r="C6071" s="6">
        <v>2.8750288832960953</v>
      </c>
      <c r="D6071" s="6">
        <v>0.30830185996815151</v>
      </c>
      <c r="E6071" s="6">
        <v>8.114244031097245</v>
      </c>
      <c r="F6071" s="6">
        <v>1.928589643323444</v>
      </c>
      <c r="G6071" s="6">
        <v>0</v>
      </c>
      <c r="H6071" s="6">
        <v>0</v>
      </c>
      <c r="I6071" s="6">
        <v>12.796302185611614</v>
      </c>
      <c r="J6071" s="6">
        <v>21.031824021737954</v>
      </c>
      <c r="K6071" s="7">
        <v>0</v>
      </c>
      <c r="L6071" s="8">
        <v>82.983169446530326</v>
      </c>
      <c r="M6071" s="1"/>
      <c r="N6071" s="1"/>
      <c r="O6071" s="1"/>
    </row>
    <row r="6072" spans="1:15" x14ac:dyDescent="0.3">
      <c r="A6072" s="5">
        <v>42257.874999985281</v>
      </c>
      <c r="B6072" s="6">
        <v>32.973513130307317</v>
      </c>
      <c r="C6072" s="6">
        <v>2.638540520687191</v>
      </c>
      <c r="D6072" s="6">
        <v>0.28294218359176676</v>
      </c>
      <c r="E6072" s="6">
        <v>7.4467988113736459</v>
      </c>
      <c r="F6072" s="6">
        <v>7.6598062944227495E-5</v>
      </c>
      <c r="G6072" s="6">
        <v>0</v>
      </c>
      <c r="H6072" s="6">
        <v>0</v>
      </c>
      <c r="I6072" s="6">
        <v>12.796302185611614</v>
      </c>
      <c r="J6072" s="6">
        <v>19.301830401681798</v>
      </c>
      <c r="K6072" s="7">
        <v>0</v>
      </c>
      <c r="L6072" s="8">
        <v>75.44000383131629</v>
      </c>
      <c r="M6072" s="1"/>
      <c r="N6072" s="1"/>
      <c r="O6072" s="1"/>
    </row>
    <row r="6073" spans="1:15" x14ac:dyDescent="0.3">
      <c r="A6073" s="5">
        <v>42257.916666651945</v>
      </c>
      <c r="B6073" s="6">
        <v>32.030437868725294</v>
      </c>
      <c r="C6073" s="6">
        <v>2.353276270215245</v>
      </c>
      <c r="D6073" s="6">
        <v>0.27447381901908391</v>
      </c>
      <c r="E6073" s="6">
        <v>7.1801077054295472</v>
      </c>
      <c r="F6073" s="6">
        <v>0</v>
      </c>
      <c r="G6073" s="6">
        <v>0</v>
      </c>
      <c r="H6073" s="6">
        <v>0</v>
      </c>
      <c r="I6073" s="6">
        <v>12.796302185611614</v>
      </c>
      <c r="J6073" s="6">
        <v>18.610576800374908</v>
      </c>
      <c r="K6073" s="7">
        <v>0</v>
      </c>
      <c r="L6073" s="8">
        <v>73.245174649375699</v>
      </c>
      <c r="M6073" s="1"/>
      <c r="N6073" s="1"/>
      <c r="O6073" s="1"/>
    </row>
    <row r="6074" spans="1:15" x14ac:dyDescent="0.3">
      <c r="A6074" s="5">
        <v>42257.958333318609</v>
      </c>
      <c r="B6074" s="6">
        <v>29.759709882191693</v>
      </c>
      <c r="C6074" s="6">
        <v>2.1864458850446216</v>
      </c>
      <c r="D6074" s="6">
        <v>0.25501559665659967</v>
      </c>
      <c r="E6074" s="6">
        <v>6.6710896401796864</v>
      </c>
      <c r="F6074" s="6">
        <v>0</v>
      </c>
      <c r="G6074" s="6">
        <v>0</v>
      </c>
      <c r="H6074" s="6">
        <v>0</v>
      </c>
      <c r="I6074" s="6">
        <v>12.796302185611614</v>
      </c>
      <c r="J6074" s="6">
        <v>17.291220575544564</v>
      </c>
      <c r="K6074" s="7">
        <v>0</v>
      </c>
      <c r="L6074" s="8">
        <v>68.959783765228778</v>
      </c>
      <c r="M6074" s="1"/>
      <c r="N6074" s="1"/>
      <c r="O6074" s="1"/>
    </row>
    <row r="6075" spans="1:15" x14ac:dyDescent="0.3">
      <c r="A6075" s="5">
        <v>42257.999999985273</v>
      </c>
      <c r="B6075" s="6">
        <v>28.02646489094699</v>
      </c>
      <c r="C6075" s="6">
        <v>2.0591043755378733</v>
      </c>
      <c r="D6075" s="6">
        <v>0.24016314993100749</v>
      </c>
      <c r="E6075" s="6">
        <v>6.2825565277683655</v>
      </c>
      <c r="F6075" s="6">
        <v>0</v>
      </c>
      <c r="G6075" s="6">
        <v>0</v>
      </c>
      <c r="H6075" s="6">
        <v>0</v>
      </c>
      <c r="I6075" s="6">
        <v>12.796302185611614</v>
      </c>
      <c r="J6075" s="6">
        <v>16.284156945767585</v>
      </c>
      <c r="K6075" s="7">
        <v>0</v>
      </c>
      <c r="L6075" s="8">
        <v>65.688748075563439</v>
      </c>
      <c r="M6075" s="1"/>
      <c r="N6075" s="1"/>
      <c r="O6075" s="1"/>
    </row>
    <row r="6076" spans="1:15" x14ac:dyDescent="0.3">
      <c r="A6076" s="5">
        <v>42258.041666651938</v>
      </c>
      <c r="B6076" s="6">
        <v>25.783161131449358</v>
      </c>
      <c r="C6076" s="6">
        <v>1.8942888483275824</v>
      </c>
      <c r="D6076" s="6">
        <v>0.22093993004832257</v>
      </c>
      <c r="E6076" s="6">
        <v>5.7796860183110113</v>
      </c>
      <c r="F6076" s="6">
        <v>0</v>
      </c>
      <c r="G6076" s="6">
        <v>0</v>
      </c>
      <c r="H6076" s="6">
        <v>0</v>
      </c>
      <c r="I6076" s="6">
        <v>12.796302185611614</v>
      </c>
      <c r="J6076" s="6">
        <v>14.980734960910343</v>
      </c>
      <c r="K6076" s="7">
        <v>0</v>
      </c>
      <c r="L6076" s="8">
        <v>61.455113074658243</v>
      </c>
      <c r="M6076" s="1"/>
      <c r="N6076" s="1"/>
      <c r="O6076" s="1"/>
    </row>
    <row r="6077" spans="1:15" x14ac:dyDescent="0.3">
      <c r="A6077" s="5">
        <v>42258.083333318602</v>
      </c>
      <c r="B6077" s="6">
        <v>22.871806233156661</v>
      </c>
      <c r="C6077" s="6">
        <v>1.6803916039500182</v>
      </c>
      <c r="D6077" s="6">
        <v>0.19978607324971487</v>
      </c>
      <c r="E6077" s="6">
        <v>5.6690613739454623</v>
      </c>
      <c r="F6077" s="6">
        <v>0</v>
      </c>
      <c r="G6077" s="6">
        <v>0</v>
      </c>
      <c r="H6077" s="6">
        <v>0</v>
      </c>
      <c r="I6077" s="6">
        <v>12.796302185611614</v>
      </c>
      <c r="J6077" s="6">
        <v>14.693999925108253</v>
      </c>
      <c r="K6077" s="7">
        <v>0</v>
      </c>
      <c r="L6077" s="8">
        <v>57.911347395021721</v>
      </c>
      <c r="M6077" s="1"/>
      <c r="N6077" s="1"/>
      <c r="O6077" s="1"/>
    </row>
    <row r="6078" spans="1:15" x14ac:dyDescent="0.3">
      <c r="A6078" s="5">
        <v>42258.124999985266</v>
      </c>
      <c r="B6078" s="6">
        <v>24.272977779624348</v>
      </c>
      <c r="C6078" s="6">
        <v>1.783335677468999</v>
      </c>
      <c r="D6078" s="6">
        <v>0.20959427407498868</v>
      </c>
      <c r="E6078" s="6">
        <v>5.6690613739454623</v>
      </c>
      <c r="F6078" s="6">
        <v>0</v>
      </c>
      <c r="G6078" s="6">
        <v>0</v>
      </c>
      <c r="H6078" s="6">
        <v>0</v>
      </c>
      <c r="I6078" s="6">
        <v>12.796302185611614</v>
      </c>
      <c r="J6078" s="6">
        <v>14.693999925108253</v>
      </c>
      <c r="K6078" s="7">
        <v>0</v>
      </c>
      <c r="L6078" s="8">
        <v>59.425271215833661</v>
      </c>
      <c r="M6078" s="1"/>
      <c r="N6078" s="1"/>
      <c r="O6078" s="1"/>
    </row>
    <row r="6079" spans="1:15" x14ac:dyDescent="0.3">
      <c r="A6079" s="5">
        <v>42258.16666665193</v>
      </c>
      <c r="B6079" s="6">
        <v>25.703163182366971</v>
      </c>
      <c r="C6079" s="6">
        <v>1.8884113990084994</v>
      </c>
      <c r="D6079" s="6">
        <v>0.22025441514252184</v>
      </c>
      <c r="E6079" s="6">
        <v>5.7617532665647166</v>
      </c>
      <c r="F6079" s="6">
        <v>0</v>
      </c>
      <c r="G6079" s="6">
        <v>0</v>
      </c>
      <c r="H6079" s="6">
        <v>0</v>
      </c>
      <c r="I6079" s="6">
        <v>12.796302185611614</v>
      </c>
      <c r="J6079" s="6">
        <v>14.934253923674072</v>
      </c>
      <c r="K6079" s="7">
        <v>0</v>
      </c>
      <c r="L6079" s="8">
        <v>61.304138372368392</v>
      </c>
      <c r="M6079" s="1"/>
      <c r="N6079" s="1"/>
      <c r="O6079" s="1"/>
    </row>
    <row r="6080" spans="1:15" x14ac:dyDescent="0.3">
      <c r="A6080" s="5">
        <v>42258.208333318595</v>
      </c>
      <c r="B6080" s="6">
        <v>28.418812078570486</v>
      </c>
      <c r="C6080" s="6">
        <v>2.0879301234125713</v>
      </c>
      <c r="D6080" s="6">
        <v>0.24352523419004182</v>
      </c>
      <c r="E6080" s="6">
        <v>6.3705070914354893</v>
      </c>
      <c r="F6080" s="6">
        <v>0</v>
      </c>
      <c r="G6080" s="6">
        <v>0</v>
      </c>
      <c r="H6080" s="6">
        <v>0</v>
      </c>
      <c r="I6080" s="6">
        <v>12.796302185611614</v>
      </c>
      <c r="J6080" s="6">
        <v>16.512121592944879</v>
      </c>
      <c r="K6080" s="7">
        <v>0</v>
      </c>
      <c r="L6080" s="8">
        <v>66.429198306165091</v>
      </c>
      <c r="M6080" s="1"/>
      <c r="N6080" s="1"/>
      <c r="O6080" s="1"/>
    </row>
    <row r="6081" spans="1:15" x14ac:dyDescent="0.3">
      <c r="A6081" s="5">
        <v>42258.249999985259</v>
      </c>
      <c r="B6081" s="6">
        <v>28.778128000083047</v>
      </c>
      <c r="C6081" s="6">
        <v>2.1143290641660992</v>
      </c>
      <c r="D6081" s="6">
        <v>0.24660426837671492</v>
      </c>
      <c r="E6081" s="6">
        <v>6.4510531965905118</v>
      </c>
      <c r="F6081" s="6">
        <v>0</v>
      </c>
      <c r="G6081" s="6">
        <v>0</v>
      </c>
      <c r="H6081" s="6">
        <v>0</v>
      </c>
      <c r="I6081" s="6">
        <v>12.796302185611614</v>
      </c>
      <c r="J6081" s="6">
        <v>16.720894154229043</v>
      </c>
      <c r="K6081" s="7">
        <v>0</v>
      </c>
      <c r="L6081" s="8">
        <v>67.107310869057031</v>
      </c>
      <c r="M6081" s="1"/>
      <c r="N6081" s="1"/>
      <c r="O6081" s="1"/>
    </row>
    <row r="6082" spans="1:15" x14ac:dyDescent="0.3">
      <c r="A6082" s="5">
        <v>42258.291666651923</v>
      </c>
      <c r="B6082" s="6">
        <v>28.812198529512436</v>
      </c>
      <c r="C6082" s="6">
        <v>2.1168322259632766</v>
      </c>
      <c r="D6082" s="6">
        <v>0.24689622405858272</v>
      </c>
      <c r="E6082" s="6">
        <v>6.4586906217136626</v>
      </c>
      <c r="F6082" s="6">
        <v>5.8436613437114648E-11</v>
      </c>
      <c r="G6082" s="6">
        <v>0</v>
      </c>
      <c r="H6082" s="6">
        <v>0</v>
      </c>
      <c r="I6082" s="6">
        <v>12.796302185611614</v>
      </c>
      <c r="J6082" s="6">
        <v>16.740690081065068</v>
      </c>
      <c r="K6082" s="7">
        <v>0</v>
      </c>
      <c r="L6082" s="8">
        <v>67.171609867983079</v>
      </c>
      <c r="M6082" s="1"/>
      <c r="N6082" s="1"/>
      <c r="O6082" s="1"/>
    </row>
    <row r="6083" spans="1:15" x14ac:dyDescent="0.3">
      <c r="A6083" s="5">
        <v>42258.333333318587</v>
      </c>
      <c r="B6083" s="6">
        <v>29.2807387467141</v>
      </c>
      <c r="C6083" s="6">
        <v>2.1512558757210827</v>
      </c>
      <c r="D6083" s="6">
        <v>0.25091121827459806</v>
      </c>
      <c r="E6083" s="6">
        <v>6.5637210067999092</v>
      </c>
      <c r="F6083" s="6">
        <v>1.2440393300111663E-7</v>
      </c>
      <c r="G6083" s="6">
        <v>0</v>
      </c>
      <c r="H6083" s="6">
        <v>0</v>
      </c>
      <c r="I6083" s="6">
        <v>12.796302185611614</v>
      </c>
      <c r="J6083" s="6">
        <v>17.012925001237981</v>
      </c>
      <c r="K6083" s="7">
        <v>0</v>
      </c>
      <c r="L6083" s="8">
        <v>68.055854158763225</v>
      </c>
      <c r="M6083" s="1"/>
      <c r="N6083" s="1"/>
      <c r="O6083" s="1"/>
    </row>
    <row r="6084" spans="1:15" x14ac:dyDescent="0.3">
      <c r="A6084" s="5">
        <v>42258.374999985252</v>
      </c>
      <c r="B6084" s="6">
        <v>31.297040597576817</v>
      </c>
      <c r="C6084" s="6">
        <v>2.2993935727039663</v>
      </c>
      <c r="D6084" s="6">
        <v>0.2681892233886618</v>
      </c>
      <c r="E6084" s="6">
        <v>7.0157056008034422</v>
      </c>
      <c r="F6084" s="6">
        <v>1.8984549692050659E-7</v>
      </c>
      <c r="G6084" s="6">
        <v>0</v>
      </c>
      <c r="H6084" s="6">
        <v>0</v>
      </c>
      <c r="I6084" s="6">
        <v>12.796302185611614</v>
      </c>
      <c r="J6084" s="6">
        <v>18.184452552687969</v>
      </c>
      <c r="K6084" s="7">
        <v>0</v>
      </c>
      <c r="L6084" s="8">
        <v>71.861083922617965</v>
      </c>
      <c r="M6084" s="1"/>
      <c r="N6084" s="1"/>
      <c r="O6084" s="1"/>
    </row>
    <row r="6085" spans="1:15" x14ac:dyDescent="0.3">
      <c r="A6085" s="5">
        <v>42258.416666651916</v>
      </c>
      <c r="B6085" s="6">
        <v>33.156690319998006</v>
      </c>
      <c r="C6085" s="6">
        <v>2.4360220378102508</v>
      </c>
      <c r="D6085" s="6">
        <v>0.28412485197552872</v>
      </c>
      <c r="E6085" s="6">
        <v>7.432574247934669</v>
      </c>
      <c r="F6085" s="6">
        <v>2.0727273086408081E-4</v>
      </c>
      <c r="G6085" s="6">
        <v>0</v>
      </c>
      <c r="H6085" s="6">
        <v>0</v>
      </c>
      <c r="I6085" s="6">
        <v>12.796302185611614</v>
      </c>
      <c r="J6085" s="6">
        <v>19.264960853035245</v>
      </c>
      <c r="K6085" s="7">
        <v>0</v>
      </c>
      <c r="L6085" s="8">
        <v>75.370881769096172</v>
      </c>
      <c r="M6085" s="1"/>
      <c r="N6085" s="1"/>
      <c r="O6085" s="1"/>
    </row>
    <row r="6086" spans="1:15" x14ac:dyDescent="0.3">
      <c r="A6086" s="5">
        <v>42258.45833331858</v>
      </c>
      <c r="B6086" s="6">
        <v>36.336577303426083</v>
      </c>
      <c r="C6086" s="6">
        <v>2.6696483344827113</v>
      </c>
      <c r="D6086" s="6">
        <v>0.31137379961613465</v>
      </c>
      <c r="E6086" s="6">
        <v>8.145394070307443</v>
      </c>
      <c r="F6086" s="6">
        <v>1.7745441742757693E-2</v>
      </c>
      <c r="G6086" s="6">
        <v>0</v>
      </c>
      <c r="H6086" s="6">
        <v>0</v>
      </c>
      <c r="I6086" s="6">
        <v>12.796302185611614</v>
      </c>
      <c r="J6086" s="6">
        <v>21.1125637851008</v>
      </c>
      <c r="K6086" s="7">
        <v>0</v>
      </c>
      <c r="L6086" s="8">
        <v>81.389604920287539</v>
      </c>
      <c r="M6086" s="1"/>
      <c r="N6086" s="1"/>
      <c r="O6086" s="1"/>
    </row>
    <row r="6087" spans="1:15" x14ac:dyDescent="0.3">
      <c r="A6087" s="5">
        <v>42258.499999985244</v>
      </c>
      <c r="B6087" s="6">
        <v>37.621723184975707</v>
      </c>
      <c r="C6087" s="6">
        <v>2.7640680024001623</v>
      </c>
      <c r="D6087" s="6">
        <v>0.322386415164859</v>
      </c>
      <c r="E6087" s="6">
        <v>8.4334789814327245</v>
      </c>
      <c r="F6087" s="6">
        <v>0.70715796381677021</v>
      </c>
      <c r="G6087" s="6">
        <v>0</v>
      </c>
      <c r="H6087" s="6">
        <v>0</v>
      </c>
      <c r="I6087" s="6">
        <v>12.796302185611614</v>
      </c>
      <c r="J6087" s="6">
        <v>21.85926934767501</v>
      </c>
      <c r="K6087" s="7">
        <v>0</v>
      </c>
      <c r="L6087" s="8">
        <v>84.504386081076859</v>
      </c>
      <c r="M6087" s="1"/>
      <c r="N6087" s="1"/>
      <c r="O6087" s="1"/>
    </row>
    <row r="6088" spans="1:15" x14ac:dyDescent="0.3">
      <c r="A6088" s="5">
        <v>42258.541666651909</v>
      </c>
      <c r="B6088" s="6">
        <v>53.557860296574738</v>
      </c>
      <c r="C6088" s="6">
        <v>3.9348959959893421</v>
      </c>
      <c r="D6088" s="6">
        <v>0.44679529312243305</v>
      </c>
      <c r="E6088" s="6">
        <v>10.270038720915695</v>
      </c>
      <c r="F6088" s="6">
        <v>14.281258512629211</v>
      </c>
      <c r="G6088" s="6">
        <v>0</v>
      </c>
      <c r="H6088" s="6">
        <v>0</v>
      </c>
      <c r="I6088" s="6">
        <v>12.796302185611614</v>
      </c>
      <c r="J6088" s="6">
        <v>26.619565081717841</v>
      </c>
      <c r="K6088" s="7">
        <v>0</v>
      </c>
      <c r="L6088" s="8">
        <v>121.90671608656086</v>
      </c>
      <c r="M6088" s="1"/>
      <c r="N6088" s="1"/>
      <c r="O6088" s="1"/>
    </row>
    <row r="6089" spans="1:15" x14ac:dyDescent="0.3">
      <c r="A6089" s="5">
        <v>42258.583333318573</v>
      </c>
      <c r="B6089" s="6">
        <v>51.912772525092961</v>
      </c>
      <c r="C6089" s="6">
        <v>3.8140313974185758</v>
      </c>
      <c r="D6089" s="6">
        <v>0.43527967872206058</v>
      </c>
      <c r="E6089" s="6">
        <v>10.270038720915695</v>
      </c>
      <c r="F6089" s="6">
        <v>227.63327618649924</v>
      </c>
      <c r="G6089" s="6">
        <v>0</v>
      </c>
      <c r="H6089" s="6">
        <v>0</v>
      </c>
      <c r="I6089" s="6">
        <v>12.796302185611614</v>
      </c>
      <c r="J6089" s="6">
        <v>26.619565081717841</v>
      </c>
      <c r="K6089" s="7">
        <v>0</v>
      </c>
      <c r="L6089" s="8">
        <v>333.48126577597799</v>
      </c>
      <c r="M6089" s="1"/>
      <c r="N6089" s="1"/>
      <c r="O6089" s="1"/>
    </row>
    <row r="6090" spans="1:15" x14ac:dyDescent="0.3">
      <c r="A6090" s="5">
        <v>42258.624999985237</v>
      </c>
      <c r="B6090" s="6">
        <v>66.835953083875793</v>
      </c>
      <c r="C6090" s="6">
        <v>4.9104374730723492</v>
      </c>
      <c r="D6090" s="6">
        <v>0.53974194263354036</v>
      </c>
      <c r="E6090" s="6">
        <v>10.270038720915695</v>
      </c>
      <c r="F6090" s="6">
        <v>662.18325455037677</v>
      </c>
      <c r="G6090" s="6">
        <v>0</v>
      </c>
      <c r="H6090" s="6">
        <v>0</v>
      </c>
      <c r="I6090" s="6">
        <v>12.796302185611614</v>
      </c>
      <c r="J6090" s="6">
        <v>26.619565081717841</v>
      </c>
      <c r="K6090" s="7">
        <v>0</v>
      </c>
      <c r="L6090" s="8">
        <v>784.15529303820358</v>
      </c>
      <c r="M6090" s="1"/>
      <c r="N6090" s="1"/>
      <c r="O6090" s="1"/>
    </row>
    <row r="6091" spans="1:15" x14ac:dyDescent="0.3">
      <c r="A6091" s="5">
        <v>42258.666666651901</v>
      </c>
      <c r="B6091" s="6">
        <v>55.665793832387607</v>
      </c>
      <c r="C6091" s="6">
        <v>4.0897658728655131</v>
      </c>
      <c r="D6091" s="6">
        <v>0.46155082787312313</v>
      </c>
      <c r="E6091" s="6">
        <v>10.270038720915695</v>
      </c>
      <c r="F6091" s="6">
        <v>720.03099441117354</v>
      </c>
      <c r="G6091" s="6">
        <v>0</v>
      </c>
      <c r="H6091" s="6">
        <v>0</v>
      </c>
      <c r="I6091" s="6">
        <v>12.796302185611614</v>
      </c>
      <c r="J6091" s="6">
        <v>26.619565081717841</v>
      </c>
      <c r="K6091" s="7">
        <v>0</v>
      </c>
      <c r="L6091" s="8">
        <v>829.93401093254488</v>
      </c>
      <c r="M6091" s="1"/>
      <c r="N6091" s="1"/>
      <c r="O6091" s="1"/>
    </row>
    <row r="6092" spans="1:15" x14ac:dyDescent="0.3">
      <c r="A6092" s="5">
        <v>42258.708333318566</v>
      </c>
      <c r="B6092" s="6">
        <v>45.524302502954725</v>
      </c>
      <c r="C6092" s="6">
        <v>3.3446705048920804</v>
      </c>
      <c r="D6092" s="6">
        <v>0.39010485018584273</v>
      </c>
      <c r="E6092" s="6">
        <v>10.20496180930852</v>
      </c>
      <c r="F6092" s="6">
        <v>4093.2558538232229</v>
      </c>
      <c r="G6092" s="6">
        <v>0</v>
      </c>
      <c r="H6092" s="6">
        <v>0</v>
      </c>
      <c r="I6092" s="6">
        <v>12.796302185611614</v>
      </c>
      <c r="J6092" s="6">
        <v>26.450888104841763</v>
      </c>
      <c r="K6092" s="7">
        <v>0</v>
      </c>
      <c r="L6092" s="8">
        <v>4191.9670837810163</v>
      </c>
      <c r="M6092" s="1"/>
      <c r="N6092" s="1"/>
      <c r="O6092" s="1"/>
    </row>
    <row r="6093" spans="1:15" x14ac:dyDescent="0.3">
      <c r="A6093" s="5">
        <v>42258.74999998523</v>
      </c>
      <c r="B6093" s="6">
        <v>40.883449901212487</v>
      </c>
      <c r="C6093" s="6">
        <v>3.0037070642420782</v>
      </c>
      <c r="D6093" s="6">
        <v>0.35033666024334487</v>
      </c>
      <c r="E6093" s="6">
        <v>9.1646444192653469</v>
      </c>
      <c r="F6093" s="6">
        <v>2467.5893800149406</v>
      </c>
      <c r="G6093" s="6">
        <v>0</v>
      </c>
      <c r="H6093" s="6">
        <v>0</v>
      </c>
      <c r="I6093" s="6">
        <v>12.796302185611614</v>
      </c>
      <c r="J6093" s="6">
        <v>23.754423444635698</v>
      </c>
      <c r="K6093" s="7">
        <v>0</v>
      </c>
      <c r="L6093" s="8">
        <v>2557.5422436901513</v>
      </c>
      <c r="M6093" s="1"/>
      <c r="N6093" s="1"/>
      <c r="O6093" s="1"/>
    </row>
    <row r="6094" spans="1:15" x14ac:dyDescent="0.3">
      <c r="A6094" s="5">
        <v>42258.791666651894</v>
      </c>
      <c r="B6094" s="6">
        <v>39.176067803723214</v>
      </c>
      <c r="C6094" s="6">
        <v>2.8782657015395414</v>
      </c>
      <c r="D6094" s="6">
        <v>0.33570583668909465</v>
      </c>
      <c r="E6094" s="6">
        <v>8.7819088661474449</v>
      </c>
      <c r="F6094" s="6">
        <v>465.4289486772829</v>
      </c>
      <c r="G6094" s="6">
        <v>0</v>
      </c>
      <c r="H6094" s="6">
        <v>0</v>
      </c>
      <c r="I6094" s="6">
        <v>12.796302185611614</v>
      </c>
      <c r="J6094" s="6">
        <v>22.762386876695579</v>
      </c>
      <c r="K6094" s="7">
        <v>0</v>
      </c>
      <c r="L6094" s="8">
        <v>552.15958594768938</v>
      </c>
      <c r="M6094" s="1"/>
      <c r="N6094" s="1"/>
      <c r="O6094" s="1"/>
    </row>
    <row r="6095" spans="1:15" x14ac:dyDescent="0.3">
      <c r="A6095" s="5">
        <v>42258.833333318558</v>
      </c>
      <c r="B6095" s="6">
        <v>34.450068082509404</v>
      </c>
      <c r="C6095" s="6">
        <v>2.5310465020219635</v>
      </c>
      <c r="D6095" s="6">
        <v>0.29520800779643258</v>
      </c>
      <c r="E6095" s="6">
        <v>7.7225044598381025</v>
      </c>
      <c r="F6095" s="6">
        <v>1.928589643323444</v>
      </c>
      <c r="G6095" s="6">
        <v>0</v>
      </c>
      <c r="H6095" s="6">
        <v>0</v>
      </c>
      <c r="I6095" s="6">
        <v>12.796302185611614</v>
      </c>
      <c r="J6095" s="6">
        <v>20.016449367796323</v>
      </c>
      <c r="K6095" s="7">
        <v>0</v>
      </c>
      <c r="L6095" s="8">
        <v>79.740168248897291</v>
      </c>
      <c r="M6095" s="1"/>
      <c r="N6095" s="1"/>
      <c r="O6095" s="1"/>
    </row>
    <row r="6096" spans="1:15" x14ac:dyDescent="0.3">
      <c r="A6096" s="5">
        <v>42258.874999985223</v>
      </c>
      <c r="B6096" s="6">
        <v>32.933808161198627</v>
      </c>
      <c r="C6096" s="6">
        <v>2.4196468856032607</v>
      </c>
      <c r="D6096" s="6">
        <v>0.2822149399859516</v>
      </c>
      <c r="E6096" s="6">
        <v>7.3826118367944593</v>
      </c>
      <c r="F6096" s="6">
        <v>7.6598062944227495E-5</v>
      </c>
      <c r="G6096" s="6">
        <v>0</v>
      </c>
      <c r="H6096" s="6">
        <v>0</v>
      </c>
      <c r="I6096" s="6">
        <v>12.796302185611614</v>
      </c>
      <c r="J6096" s="6">
        <v>19.13546010906261</v>
      </c>
      <c r="K6096" s="7">
        <v>0</v>
      </c>
      <c r="L6096" s="8">
        <v>74.950120716319475</v>
      </c>
      <c r="M6096" s="1"/>
      <c r="N6096" s="1"/>
      <c r="O6096" s="1"/>
    </row>
    <row r="6097" spans="1:15" x14ac:dyDescent="0.3">
      <c r="A6097" s="5">
        <v>42258.916666651887</v>
      </c>
      <c r="B6097" s="6">
        <v>31.231619034529071</v>
      </c>
      <c r="C6097" s="6">
        <v>2.2945870504668484</v>
      </c>
      <c r="D6097" s="6">
        <v>0.26762861580878716</v>
      </c>
      <c r="E6097" s="6">
        <v>7.001040366726234</v>
      </c>
      <c r="F6097" s="6">
        <v>0</v>
      </c>
      <c r="G6097" s="6">
        <v>0</v>
      </c>
      <c r="H6097" s="6">
        <v>0</v>
      </c>
      <c r="I6097" s="6">
        <v>12.796302185611614</v>
      </c>
      <c r="J6097" s="6">
        <v>18.146440801849888</v>
      </c>
      <c r="K6097" s="7">
        <v>0</v>
      </c>
      <c r="L6097" s="8">
        <v>71.737618054992453</v>
      </c>
      <c r="M6097" s="1"/>
      <c r="N6097" s="1"/>
      <c r="O6097" s="1"/>
    </row>
    <row r="6098" spans="1:15" x14ac:dyDescent="0.3">
      <c r="A6098" s="5">
        <v>42258.958333318551</v>
      </c>
      <c r="B6098" s="6">
        <v>28.021957117274081</v>
      </c>
      <c r="C6098" s="6">
        <v>2.0587731894061245</v>
      </c>
      <c r="D6098" s="6">
        <v>0.24012452211516719</v>
      </c>
      <c r="E6098" s="6">
        <v>6.2815460420355196</v>
      </c>
      <c r="F6098" s="6">
        <v>0</v>
      </c>
      <c r="G6098" s="6">
        <v>0</v>
      </c>
      <c r="H6098" s="6">
        <v>0</v>
      </c>
      <c r="I6098" s="6">
        <v>12.796302185611614</v>
      </c>
      <c r="J6098" s="6">
        <v>16.281537803672734</v>
      </c>
      <c r="K6098" s="7">
        <v>0</v>
      </c>
      <c r="L6098" s="8">
        <v>65.680240860115248</v>
      </c>
      <c r="M6098" s="1"/>
      <c r="N6098" s="1"/>
      <c r="O6098" s="1"/>
    </row>
    <row r="6099" spans="1:15" x14ac:dyDescent="0.3">
      <c r="A6099" s="5">
        <v>42258.999999985215</v>
      </c>
      <c r="B6099" s="6">
        <v>27.41562608282889</v>
      </c>
      <c r="C6099" s="6">
        <v>2.0142260483054364</v>
      </c>
      <c r="D6099" s="6">
        <v>0.23492877689007746</v>
      </c>
      <c r="E6099" s="6">
        <v>6.1456277586107477</v>
      </c>
      <c r="F6099" s="6">
        <v>0</v>
      </c>
      <c r="G6099" s="6">
        <v>0</v>
      </c>
      <c r="H6099" s="6">
        <v>0</v>
      </c>
      <c r="I6099" s="6">
        <v>12.796302185611614</v>
      </c>
      <c r="J6099" s="6">
        <v>15.92924257969733</v>
      </c>
      <c r="K6099" s="7">
        <v>0</v>
      </c>
      <c r="L6099" s="8">
        <v>64.535953431944094</v>
      </c>
      <c r="M6099" s="1"/>
      <c r="N6099" s="1"/>
      <c r="O6099" s="1"/>
    </row>
    <row r="6100" spans="1:15" x14ac:dyDescent="0.3">
      <c r="A6100" s="5">
        <v>42259.041666651879</v>
      </c>
      <c r="B6100" s="6">
        <v>26.322526861732658</v>
      </c>
      <c r="C6100" s="6">
        <v>1.9339160485314963</v>
      </c>
      <c r="D6100" s="6">
        <v>0.22556183913509856</v>
      </c>
      <c r="E6100" s="6">
        <v>5.9005930147099939</v>
      </c>
      <c r="F6100" s="6">
        <v>0</v>
      </c>
      <c r="G6100" s="6">
        <v>0</v>
      </c>
      <c r="H6100" s="6">
        <v>0</v>
      </c>
      <c r="I6100" s="6">
        <v>12.796302185611614</v>
      </c>
      <c r="J6100" s="6">
        <v>15.294121477450243</v>
      </c>
      <c r="K6100" s="7">
        <v>0</v>
      </c>
      <c r="L6100" s="8">
        <v>62.473021427171105</v>
      </c>
      <c r="M6100" s="1"/>
      <c r="N6100" s="1"/>
      <c r="O6100" s="1"/>
    </row>
    <row r="6101" spans="1:15" x14ac:dyDescent="0.3">
      <c r="A6101" s="5">
        <v>42259.083333318544</v>
      </c>
      <c r="B6101" s="6">
        <v>23.985542768835607</v>
      </c>
      <c r="C6101" s="6">
        <v>1.7622178272263502</v>
      </c>
      <c r="D6101" s="6">
        <v>0.20758222899946752</v>
      </c>
      <c r="E6101" s="6">
        <v>5.6690613739454623</v>
      </c>
      <c r="F6101" s="6">
        <v>0</v>
      </c>
      <c r="G6101" s="6">
        <v>0</v>
      </c>
      <c r="H6101" s="6">
        <v>0</v>
      </c>
      <c r="I6101" s="6">
        <v>12.796302185611614</v>
      </c>
      <c r="J6101" s="6">
        <v>14.693999925108253</v>
      </c>
      <c r="K6101" s="7">
        <v>0</v>
      </c>
      <c r="L6101" s="8">
        <v>59.114706309726756</v>
      </c>
      <c r="M6101" s="1"/>
      <c r="N6101" s="1"/>
      <c r="O6101" s="1"/>
    </row>
    <row r="6102" spans="1:15" x14ac:dyDescent="0.3">
      <c r="A6102" s="5">
        <v>42259.124999985208</v>
      </c>
      <c r="B6102" s="6">
        <v>25.210040380881317</v>
      </c>
      <c r="C6102" s="6">
        <v>1.8521816667833484</v>
      </c>
      <c r="D6102" s="6">
        <v>0.21615371228378746</v>
      </c>
      <c r="E6102" s="6">
        <v>5.6690613739454623</v>
      </c>
      <c r="F6102" s="6">
        <v>0</v>
      </c>
      <c r="G6102" s="6">
        <v>0</v>
      </c>
      <c r="H6102" s="6">
        <v>0</v>
      </c>
      <c r="I6102" s="6">
        <v>12.796302185611614</v>
      </c>
      <c r="J6102" s="6">
        <v>14.693999925108253</v>
      </c>
      <c r="K6102" s="7">
        <v>0</v>
      </c>
      <c r="L6102" s="8">
        <v>60.43773924461378</v>
      </c>
      <c r="M6102" s="1"/>
      <c r="N6102" s="1"/>
      <c r="O6102" s="1"/>
    </row>
    <row r="6103" spans="1:15" x14ac:dyDescent="0.3">
      <c r="A6103" s="5">
        <v>42259.166666651872</v>
      </c>
      <c r="B6103" s="6">
        <v>26.635204161792583</v>
      </c>
      <c r="C6103" s="6">
        <v>1.956888449766899</v>
      </c>
      <c r="D6103" s="6">
        <v>0.22824121969866623</v>
      </c>
      <c r="E6103" s="6">
        <v>5.9706843665883049</v>
      </c>
      <c r="F6103" s="6">
        <v>0</v>
      </c>
      <c r="G6103" s="6">
        <v>0</v>
      </c>
      <c r="H6103" s="6">
        <v>0</v>
      </c>
      <c r="I6103" s="6">
        <v>12.796302185611614</v>
      </c>
      <c r="J6103" s="6">
        <v>15.475795700273812</v>
      </c>
      <c r="K6103" s="7">
        <v>0</v>
      </c>
      <c r="L6103" s="8">
        <v>63.063116083731884</v>
      </c>
      <c r="M6103" s="1"/>
      <c r="N6103" s="1"/>
      <c r="O6103" s="1"/>
    </row>
    <row r="6104" spans="1:15" x14ac:dyDescent="0.3">
      <c r="A6104" s="5">
        <v>42259.208333318536</v>
      </c>
      <c r="B6104" s="6">
        <v>25.063345001439075</v>
      </c>
      <c r="C6104" s="6">
        <v>1.8414039572557268</v>
      </c>
      <c r="D6104" s="6">
        <v>0.21512684462769177</v>
      </c>
      <c r="E6104" s="6">
        <v>5.6690613739454623</v>
      </c>
      <c r="F6104" s="6">
        <v>0</v>
      </c>
      <c r="G6104" s="6">
        <v>0</v>
      </c>
      <c r="H6104" s="6">
        <v>0</v>
      </c>
      <c r="I6104" s="6">
        <v>12.796302185611614</v>
      </c>
      <c r="J6104" s="6">
        <v>14.693999925108253</v>
      </c>
      <c r="K6104" s="7">
        <v>0</v>
      </c>
      <c r="L6104" s="8">
        <v>60.279239287987821</v>
      </c>
      <c r="M6104" s="1"/>
      <c r="N6104" s="1"/>
      <c r="O6104" s="1"/>
    </row>
    <row r="6105" spans="1:15" x14ac:dyDescent="0.3">
      <c r="A6105" s="5">
        <v>42259.249999985201</v>
      </c>
      <c r="B6105" s="6">
        <v>24.132592944961743</v>
      </c>
      <c r="C6105" s="6">
        <v>1.7730216036663375</v>
      </c>
      <c r="D6105" s="6">
        <v>0.20861158023235044</v>
      </c>
      <c r="E6105" s="6">
        <v>5.6690613739454623</v>
      </c>
      <c r="F6105" s="6">
        <v>0</v>
      </c>
      <c r="G6105" s="6">
        <v>0</v>
      </c>
      <c r="H6105" s="6">
        <v>0</v>
      </c>
      <c r="I6105" s="6">
        <v>12.796302185611614</v>
      </c>
      <c r="J6105" s="6">
        <v>14.693999925108253</v>
      </c>
      <c r="K6105" s="7">
        <v>0</v>
      </c>
      <c r="L6105" s="8">
        <v>59.273589613525758</v>
      </c>
      <c r="M6105" s="1"/>
      <c r="N6105" s="1"/>
      <c r="O6105" s="1"/>
    </row>
    <row r="6106" spans="1:15" x14ac:dyDescent="0.3">
      <c r="A6106" s="5">
        <v>42259.291666651865</v>
      </c>
      <c r="B6106" s="6">
        <v>23.218903607343471</v>
      </c>
      <c r="C6106" s="6">
        <v>1.705892848031523</v>
      </c>
      <c r="D6106" s="6">
        <v>0.20221575486902255</v>
      </c>
      <c r="E6106" s="6">
        <v>5.6690613739454623</v>
      </c>
      <c r="F6106" s="6">
        <v>0</v>
      </c>
      <c r="G6106" s="6">
        <v>0</v>
      </c>
      <c r="H6106" s="6">
        <v>0</v>
      </c>
      <c r="I6106" s="6">
        <v>12.796302185611614</v>
      </c>
      <c r="J6106" s="6">
        <v>14.693999925108253</v>
      </c>
      <c r="K6106" s="7">
        <v>0</v>
      </c>
      <c r="L6106" s="8">
        <v>58.286375694909346</v>
      </c>
      <c r="M6106" s="1"/>
      <c r="N6106" s="1"/>
      <c r="O6106" s="1"/>
    </row>
    <row r="6107" spans="1:15" x14ac:dyDescent="0.3">
      <c r="A6107" s="5">
        <v>42259.333333318529</v>
      </c>
      <c r="B6107" s="6">
        <v>23.999592258733543</v>
      </c>
      <c r="C6107" s="6">
        <v>1.7632500432491516</v>
      </c>
      <c r="D6107" s="6">
        <v>0.20768057542875304</v>
      </c>
      <c r="E6107" s="6">
        <v>5.6690613739454623</v>
      </c>
      <c r="F6107" s="6">
        <v>0</v>
      </c>
      <c r="G6107" s="6">
        <v>0</v>
      </c>
      <c r="H6107" s="6">
        <v>0</v>
      </c>
      <c r="I6107" s="6">
        <v>12.796302185611614</v>
      </c>
      <c r="J6107" s="6">
        <v>14.693999925108253</v>
      </c>
      <c r="K6107" s="7">
        <v>0</v>
      </c>
      <c r="L6107" s="8">
        <v>59.129886362076775</v>
      </c>
      <c r="M6107" s="1"/>
      <c r="N6107" s="1"/>
      <c r="O6107" s="1"/>
    </row>
    <row r="6108" spans="1:15" x14ac:dyDescent="0.3">
      <c r="A6108" s="5">
        <v>42259.374999985193</v>
      </c>
      <c r="B6108" s="6">
        <v>26.105690070735104</v>
      </c>
      <c r="C6108" s="6">
        <v>1.9179850494969062</v>
      </c>
      <c r="D6108" s="6">
        <v>0.22370373084532544</v>
      </c>
      <c r="E6108" s="6">
        <v>5.8519857643113866</v>
      </c>
      <c r="F6108" s="6">
        <v>1.7631780494050282E-10</v>
      </c>
      <c r="G6108" s="6">
        <v>0</v>
      </c>
      <c r="H6108" s="6">
        <v>0</v>
      </c>
      <c r="I6108" s="6">
        <v>12.796302185611614</v>
      </c>
      <c r="J6108" s="6">
        <v>15.168133260600202</v>
      </c>
      <c r="K6108" s="7">
        <v>0</v>
      </c>
      <c r="L6108" s="8">
        <v>62.06380006177686</v>
      </c>
      <c r="M6108" s="1"/>
      <c r="N6108" s="1"/>
      <c r="O6108" s="1"/>
    </row>
    <row r="6109" spans="1:15" x14ac:dyDescent="0.3">
      <c r="A6109" s="5">
        <v>42259.416666651858</v>
      </c>
      <c r="B6109" s="6">
        <v>28.461994089865058</v>
      </c>
      <c r="C6109" s="6">
        <v>2.0911027057823839</v>
      </c>
      <c r="D6109" s="6">
        <v>0.24389526758145291</v>
      </c>
      <c r="E6109" s="6">
        <v>6.3801869931996436</v>
      </c>
      <c r="F6109" s="6">
        <v>2.3384049390347601E-5</v>
      </c>
      <c r="G6109" s="6">
        <v>0</v>
      </c>
      <c r="H6109" s="6">
        <v>0</v>
      </c>
      <c r="I6109" s="6">
        <v>12.796302185611614</v>
      </c>
      <c r="J6109" s="6">
        <v>16.537211544599177</v>
      </c>
      <c r="K6109" s="7">
        <v>0</v>
      </c>
      <c r="L6109" s="8">
        <v>66.510716170688724</v>
      </c>
      <c r="M6109" s="1"/>
      <c r="N6109" s="1"/>
      <c r="O6109" s="1"/>
    </row>
    <row r="6110" spans="1:15" x14ac:dyDescent="0.3">
      <c r="A6110" s="5">
        <v>42259.458333318522</v>
      </c>
      <c r="B6110" s="6">
        <v>31.702391114457122</v>
      </c>
      <c r="C6110" s="6">
        <v>2.3291746751791624</v>
      </c>
      <c r="D6110" s="6">
        <v>0.27166273520468759</v>
      </c>
      <c r="E6110" s="6">
        <v>7.1065710576411041</v>
      </c>
      <c r="F6110" s="6">
        <v>1.6029330898580978E-2</v>
      </c>
      <c r="G6110" s="6">
        <v>0</v>
      </c>
      <c r="H6110" s="6">
        <v>0</v>
      </c>
      <c r="I6110" s="6">
        <v>12.796302185611614</v>
      </c>
      <c r="J6110" s="6">
        <v>18.419972496448654</v>
      </c>
      <c r="K6110" s="7">
        <v>0</v>
      </c>
      <c r="L6110" s="8">
        <v>72.642103595440929</v>
      </c>
      <c r="M6110" s="1"/>
      <c r="N6110" s="1"/>
      <c r="O6110" s="1"/>
    </row>
    <row r="6111" spans="1:15" x14ac:dyDescent="0.3">
      <c r="A6111" s="5">
        <v>42259.499999985186</v>
      </c>
      <c r="B6111" s="6">
        <v>33.791095365362622</v>
      </c>
      <c r="C6111" s="6">
        <v>2.4826317764931893</v>
      </c>
      <c r="D6111" s="6">
        <v>0.28956116777988494</v>
      </c>
      <c r="E6111" s="6">
        <v>7.5747857460495114</v>
      </c>
      <c r="F6111" s="6">
        <v>0.65918454633052248</v>
      </c>
      <c r="G6111" s="6">
        <v>0</v>
      </c>
      <c r="H6111" s="6">
        <v>0</v>
      </c>
      <c r="I6111" s="6">
        <v>12.796302185611614</v>
      </c>
      <c r="J6111" s="6">
        <v>19.633567859523637</v>
      </c>
      <c r="K6111" s="7">
        <v>0</v>
      </c>
      <c r="L6111" s="8">
        <v>77.227128647150991</v>
      </c>
      <c r="M6111" s="1"/>
      <c r="N6111" s="1"/>
      <c r="O6111" s="1"/>
    </row>
    <row r="6112" spans="1:15" x14ac:dyDescent="0.3">
      <c r="A6112" s="5">
        <v>42259.54166665185</v>
      </c>
      <c r="B6112" s="6">
        <v>34.47532855047524</v>
      </c>
      <c r="C6112" s="6">
        <v>2.5329023886034134</v>
      </c>
      <c r="D6112" s="6">
        <v>0.29542446868720179</v>
      </c>
      <c r="E6112" s="6">
        <v>7.7281669762678691</v>
      </c>
      <c r="F6112" s="6">
        <v>0.4188074051969719</v>
      </c>
      <c r="G6112" s="6">
        <v>0</v>
      </c>
      <c r="H6112" s="6">
        <v>0</v>
      </c>
      <c r="I6112" s="6">
        <v>12.796302185611614</v>
      </c>
      <c r="J6112" s="6">
        <v>20.031126403465276</v>
      </c>
      <c r="K6112" s="7">
        <v>0</v>
      </c>
      <c r="L6112" s="8">
        <v>78.278058378307591</v>
      </c>
      <c r="M6112" s="1"/>
      <c r="N6112" s="1"/>
      <c r="O6112" s="1"/>
    </row>
    <row r="6113" spans="1:15" x14ac:dyDescent="0.3">
      <c r="A6113" s="5">
        <v>42259.583333318515</v>
      </c>
      <c r="B6113" s="6">
        <v>36.723084437406825</v>
      </c>
      <c r="C6113" s="6">
        <v>2.6980450136162766</v>
      </c>
      <c r="D6113" s="6">
        <v>0.3146858395444242</v>
      </c>
      <c r="E6113" s="6">
        <v>8.2320354975109176</v>
      </c>
      <c r="F6113" s="6">
        <v>8.3707327938975435</v>
      </c>
      <c r="G6113" s="6">
        <v>0</v>
      </c>
      <c r="H6113" s="6">
        <v>0</v>
      </c>
      <c r="I6113" s="6">
        <v>12.796302185611614</v>
      </c>
      <c r="J6113" s="6">
        <v>21.337135198402169</v>
      </c>
      <c r="K6113" s="7">
        <v>0</v>
      </c>
      <c r="L6113" s="8">
        <v>90.472020965989771</v>
      </c>
      <c r="M6113" s="1"/>
      <c r="N6113" s="1"/>
      <c r="O6113" s="1"/>
    </row>
    <row r="6114" spans="1:15" x14ac:dyDescent="0.3">
      <c r="A6114" s="5">
        <v>42259.624999985179</v>
      </c>
      <c r="B6114" s="6">
        <v>40.095702882269066</v>
      </c>
      <c r="C6114" s="6">
        <v>2.9458312907603053</v>
      </c>
      <c r="D6114" s="6">
        <v>0.34358633314521259</v>
      </c>
      <c r="E6114" s="6">
        <v>8.9880589956184416</v>
      </c>
      <c r="F6114" s="6">
        <v>29.971991787382532</v>
      </c>
      <c r="G6114" s="6">
        <v>0</v>
      </c>
      <c r="H6114" s="6">
        <v>0</v>
      </c>
      <c r="I6114" s="6">
        <v>12.796302185611614</v>
      </c>
      <c r="J6114" s="6">
        <v>23.296720479243913</v>
      </c>
      <c r="K6114" s="7">
        <v>0</v>
      </c>
      <c r="L6114" s="8">
        <v>118.43819395403108</v>
      </c>
      <c r="M6114" s="1"/>
      <c r="N6114" s="1"/>
      <c r="O6114" s="1"/>
    </row>
    <row r="6115" spans="1:15" x14ac:dyDescent="0.3">
      <c r="A6115" s="5">
        <v>42259.666666651843</v>
      </c>
      <c r="B6115" s="6">
        <v>38.575459407694396</v>
      </c>
      <c r="C6115" s="6">
        <v>2.8341390026833042</v>
      </c>
      <c r="D6115" s="6">
        <v>0.33055912964535739</v>
      </c>
      <c r="E6115" s="6">
        <v>8.647273398785229</v>
      </c>
      <c r="F6115" s="6">
        <v>49.613117998606697</v>
      </c>
      <c r="G6115" s="6">
        <v>0</v>
      </c>
      <c r="H6115" s="6">
        <v>0</v>
      </c>
      <c r="I6115" s="6">
        <v>12.796302185611614</v>
      </c>
      <c r="J6115" s="6">
        <v>22.413416665078259</v>
      </c>
      <c r="K6115" s="7">
        <v>0</v>
      </c>
      <c r="L6115" s="8">
        <v>135.21026778810483</v>
      </c>
      <c r="M6115" s="1"/>
      <c r="N6115" s="1"/>
      <c r="O6115" s="1"/>
    </row>
    <row r="6116" spans="1:15" x14ac:dyDescent="0.3">
      <c r="A6116" s="5">
        <v>42259.708333318507</v>
      </c>
      <c r="B6116" s="6">
        <v>36.994711663718078</v>
      </c>
      <c r="C6116" s="6">
        <v>2.7180014659333644</v>
      </c>
      <c r="D6116" s="6">
        <v>0.31701345562200539</v>
      </c>
      <c r="E6116" s="6">
        <v>8.2929248537112663</v>
      </c>
      <c r="F6116" s="6">
        <v>2805.4140929837008</v>
      </c>
      <c r="G6116" s="6">
        <v>0</v>
      </c>
      <c r="H6116" s="6">
        <v>0</v>
      </c>
      <c r="I6116" s="6">
        <v>12.796302185611614</v>
      </c>
      <c r="J6116" s="6">
        <v>21.494958184683426</v>
      </c>
      <c r="K6116" s="7">
        <v>0</v>
      </c>
      <c r="L6116" s="8">
        <v>2888.0280047929809</v>
      </c>
      <c r="M6116" s="1"/>
      <c r="N6116" s="1"/>
      <c r="O6116" s="1"/>
    </row>
    <row r="6117" spans="1:15" x14ac:dyDescent="0.3">
      <c r="A6117" s="5">
        <v>42259.749999985172</v>
      </c>
      <c r="B6117" s="6">
        <v>36.613212148060192</v>
      </c>
      <c r="C6117" s="6">
        <v>2.6899726965179798</v>
      </c>
      <c r="D6117" s="6">
        <v>0.31374432675634006</v>
      </c>
      <c r="E6117" s="6">
        <v>8.2074059599883871</v>
      </c>
      <c r="F6117" s="6">
        <v>2900.471245485805</v>
      </c>
      <c r="G6117" s="6">
        <v>0</v>
      </c>
      <c r="H6117" s="6">
        <v>0</v>
      </c>
      <c r="I6117" s="6">
        <v>12.796302185611614</v>
      </c>
      <c r="J6117" s="6">
        <v>21.273296337144675</v>
      </c>
      <c r="K6117" s="7">
        <v>0</v>
      </c>
      <c r="L6117" s="8">
        <v>2982.3651791398843</v>
      </c>
      <c r="M6117" s="1"/>
      <c r="N6117" s="1"/>
      <c r="O6117" s="1"/>
    </row>
    <row r="6118" spans="1:15" x14ac:dyDescent="0.3">
      <c r="A6118" s="5">
        <v>42259.791666651836</v>
      </c>
      <c r="B6118" s="6">
        <v>35.744994342839405</v>
      </c>
      <c r="C6118" s="6">
        <v>2.6261847343684082</v>
      </c>
      <c r="D6118" s="6">
        <v>0.306304432936718</v>
      </c>
      <c r="E6118" s="6">
        <v>8.0127817909774528</v>
      </c>
      <c r="F6118" s="6">
        <v>873.02795804487141</v>
      </c>
      <c r="G6118" s="6">
        <v>0</v>
      </c>
      <c r="H6118" s="6">
        <v>0</v>
      </c>
      <c r="I6118" s="6">
        <v>12.796302185611614</v>
      </c>
      <c r="J6118" s="6">
        <v>20.768837602932631</v>
      </c>
      <c r="K6118" s="7">
        <v>0</v>
      </c>
      <c r="L6118" s="8">
        <v>953.28336313453758</v>
      </c>
      <c r="M6118" s="1"/>
      <c r="N6118" s="1"/>
      <c r="O6118" s="1"/>
    </row>
    <row r="6119" spans="1:15" x14ac:dyDescent="0.3">
      <c r="A6119" s="5">
        <v>42259.8333333185</v>
      </c>
      <c r="B6119" s="6">
        <v>30.913988061487931</v>
      </c>
      <c r="C6119" s="6">
        <v>2.271250702877516</v>
      </c>
      <c r="D6119" s="6">
        <v>0.26490678644864363</v>
      </c>
      <c r="E6119" s="6">
        <v>6.9298385740325843</v>
      </c>
      <c r="F6119" s="6">
        <v>8.0094257357526677E-2</v>
      </c>
      <c r="G6119" s="6">
        <v>0</v>
      </c>
      <c r="H6119" s="6">
        <v>0</v>
      </c>
      <c r="I6119" s="6">
        <v>12.796302185611614</v>
      </c>
      <c r="J6119" s="6">
        <v>17.96188835701016</v>
      </c>
      <c r="K6119" s="7">
        <v>0</v>
      </c>
      <c r="L6119" s="8">
        <v>71.218268924825978</v>
      </c>
      <c r="M6119" s="1"/>
      <c r="N6119" s="1"/>
      <c r="O6119" s="1"/>
    </row>
    <row r="6120" spans="1:15" x14ac:dyDescent="0.3">
      <c r="A6120" s="5">
        <v>42259.874999985164</v>
      </c>
      <c r="B6120" s="6">
        <v>30.001147959221768</v>
      </c>
      <c r="C6120" s="6">
        <v>2.2041843405640211</v>
      </c>
      <c r="D6120" s="6">
        <v>0.25708451720431946</v>
      </c>
      <c r="E6120" s="6">
        <v>6.7252116413952976</v>
      </c>
      <c r="F6120" s="6">
        <v>6.9252116399314109E-8</v>
      </c>
      <c r="G6120" s="6">
        <v>0</v>
      </c>
      <c r="H6120" s="6">
        <v>0</v>
      </c>
      <c r="I6120" s="6">
        <v>12.796302185611614</v>
      </c>
      <c r="J6120" s="6">
        <v>17.431502824994869</v>
      </c>
      <c r="K6120" s="7">
        <v>0</v>
      </c>
      <c r="L6120" s="8">
        <v>69.415433538244002</v>
      </c>
      <c r="M6120" s="1"/>
      <c r="N6120" s="1"/>
      <c r="O6120" s="1"/>
    </row>
    <row r="6121" spans="1:15" x14ac:dyDescent="0.3">
      <c r="A6121" s="5">
        <v>42259.916666651829</v>
      </c>
      <c r="B6121" s="6">
        <v>28.928249328283826</v>
      </c>
      <c r="C6121" s="6">
        <v>2.1253584781490105</v>
      </c>
      <c r="D6121" s="6">
        <v>0.24789068145780854</v>
      </c>
      <c r="E6121" s="6">
        <v>6.4847051656888226</v>
      </c>
      <c r="F6121" s="6">
        <v>0</v>
      </c>
      <c r="G6121" s="6">
        <v>0</v>
      </c>
      <c r="H6121" s="6">
        <v>0</v>
      </c>
      <c r="I6121" s="6">
        <v>12.796302185611614</v>
      </c>
      <c r="J6121" s="6">
        <v>16.808118828437529</v>
      </c>
      <c r="K6121" s="7">
        <v>0</v>
      </c>
      <c r="L6121" s="8">
        <v>67.3906246676286</v>
      </c>
      <c r="M6121" s="1"/>
      <c r="N6121" s="1"/>
      <c r="O6121" s="1"/>
    </row>
    <row r="6122" spans="1:15" x14ac:dyDescent="0.3">
      <c r="A6122" s="5">
        <v>42259.958333318493</v>
      </c>
      <c r="B6122" s="6">
        <v>26.447764319509364</v>
      </c>
      <c r="C6122" s="6">
        <v>1.943117244554351</v>
      </c>
      <c r="D6122" s="6">
        <v>0.22663501844850961</v>
      </c>
      <c r="E6122" s="6">
        <v>5.9286668874205795</v>
      </c>
      <c r="F6122" s="6">
        <v>0</v>
      </c>
      <c r="G6122" s="6">
        <v>0</v>
      </c>
      <c r="H6122" s="6">
        <v>0</v>
      </c>
      <c r="I6122" s="6">
        <v>12.796302185611614</v>
      </c>
      <c r="J6122" s="6">
        <v>15.36688792965391</v>
      </c>
      <c r="K6122" s="7">
        <v>0</v>
      </c>
      <c r="L6122" s="8">
        <v>62.709373585198321</v>
      </c>
      <c r="M6122" s="1"/>
      <c r="N6122" s="1"/>
      <c r="O6122" s="1"/>
    </row>
    <row r="6123" spans="1:15" x14ac:dyDescent="0.3">
      <c r="A6123" s="5">
        <v>42259.999999985157</v>
      </c>
      <c r="B6123" s="6">
        <v>25.917678200941559</v>
      </c>
      <c r="C6123" s="6">
        <v>1.9041718174231743</v>
      </c>
      <c r="D6123" s="6">
        <v>0.22209262780219347</v>
      </c>
      <c r="E6123" s="6">
        <v>5.8098400565146484</v>
      </c>
      <c r="F6123" s="6">
        <v>0</v>
      </c>
      <c r="G6123" s="6">
        <v>0</v>
      </c>
      <c r="H6123" s="6">
        <v>0</v>
      </c>
      <c r="I6123" s="6">
        <v>12.796302185611614</v>
      </c>
      <c r="J6123" s="6">
        <v>15.058893126059573</v>
      </c>
      <c r="K6123" s="7">
        <v>0</v>
      </c>
      <c r="L6123" s="8">
        <v>61.708978014352766</v>
      </c>
      <c r="M6123" s="1"/>
      <c r="N6123" s="1"/>
      <c r="O6123" s="1"/>
    </row>
    <row r="6124" spans="1:15" x14ac:dyDescent="0.3">
      <c r="A6124" s="5">
        <v>42260.041666651821</v>
      </c>
      <c r="B6124" s="6">
        <v>23.635122410495434</v>
      </c>
      <c r="C6124" s="6">
        <v>1.7364724434990977</v>
      </c>
      <c r="D6124" s="6">
        <v>0.20512928649108628</v>
      </c>
      <c r="E6124" s="6">
        <v>5.6690613739454623</v>
      </c>
      <c r="F6124" s="6">
        <v>0</v>
      </c>
      <c r="G6124" s="6">
        <v>0</v>
      </c>
      <c r="H6124" s="6">
        <v>0</v>
      </c>
      <c r="I6124" s="6">
        <v>12.796302185611614</v>
      </c>
      <c r="J6124" s="6">
        <v>14.693999925108253</v>
      </c>
      <c r="K6124" s="7">
        <v>0</v>
      </c>
      <c r="L6124" s="8">
        <v>58.736087625150944</v>
      </c>
      <c r="M6124" s="1"/>
      <c r="N6124" s="1"/>
      <c r="O6124" s="1"/>
    </row>
    <row r="6125" spans="1:15" x14ac:dyDescent="0.3">
      <c r="A6125" s="5">
        <v>42260.083333318486</v>
      </c>
      <c r="B6125" s="6">
        <v>21.578101914513631</v>
      </c>
      <c r="C6125" s="6">
        <v>1.5853431476593149</v>
      </c>
      <c r="D6125" s="6">
        <v>0.19073014301921368</v>
      </c>
      <c r="E6125" s="6">
        <v>5.6690613739454623</v>
      </c>
      <c r="F6125" s="6">
        <v>0</v>
      </c>
      <c r="G6125" s="6">
        <v>0</v>
      </c>
      <c r="H6125" s="6">
        <v>0</v>
      </c>
      <c r="I6125" s="6">
        <v>12.796302185611614</v>
      </c>
      <c r="J6125" s="6">
        <v>14.693999925108253</v>
      </c>
      <c r="K6125" s="7">
        <v>0</v>
      </c>
      <c r="L6125" s="8">
        <v>56.513538689857491</v>
      </c>
      <c r="M6125" s="1"/>
      <c r="N6125" s="1"/>
      <c r="O6125" s="1"/>
    </row>
    <row r="6126" spans="1:15" x14ac:dyDescent="0.3">
      <c r="A6126" s="5">
        <v>42260.12499998515</v>
      </c>
      <c r="B6126" s="6">
        <v>22.774905615516239</v>
      </c>
      <c r="C6126" s="6">
        <v>1.6732723155719764</v>
      </c>
      <c r="D6126" s="6">
        <v>0.19910776892623192</v>
      </c>
      <c r="E6126" s="6">
        <v>5.6690613739454623</v>
      </c>
      <c r="F6126" s="6">
        <v>0</v>
      </c>
      <c r="G6126" s="6">
        <v>0</v>
      </c>
      <c r="H6126" s="6">
        <v>0</v>
      </c>
      <c r="I6126" s="6">
        <v>12.796302185611614</v>
      </c>
      <c r="J6126" s="6">
        <v>14.693999925108253</v>
      </c>
      <c r="K6126" s="7">
        <v>0</v>
      </c>
      <c r="L6126" s="8">
        <v>57.806649184679777</v>
      </c>
      <c r="M6126" s="1"/>
      <c r="N6126" s="1"/>
      <c r="O6126" s="1"/>
    </row>
    <row r="6127" spans="1:15" x14ac:dyDescent="0.3">
      <c r="A6127" s="5">
        <v>42260.166666651814</v>
      </c>
      <c r="B6127" s="6">
        <v>23.552978731319875</v>
      </c>
      <c r="C6127" s="6">
        <v>1.7304373473900694</v>
      </c>
      <c r="D6127" s="6">
        <v>0.20455428073685736</v>
      </c>
      <c r="E6127" s="6">
        <v>5.6690613739454623</v>
      </c>
      <c r="F6127" s="6">
        <v>0</v>
      </c>
      <c r="G6127" s="6">
        <v>0</v>
      </c>
      <c r="H6127" s="6">
        <v>0</v>
      </c>
      <c r="I6127" s="6">
        <v>12.796302185611614</v>
      </c>
      <c r="J6127" s="6">
        <v>14.693999925108253</v>
      </c>
      <c r="K6127" s="7">
        <v>0</v>
      </c>
      <c r="L6127" s="8">
        <v>58.647333844112133</v>
      </c>
      <c r="M6127" s="1"/>
      <c r="N6127" s="1"/>
      <c r="O6127" s="1"/>
    </row>
    <row r="6128" spans="1:15" x14ac:dyDescent="0.3">
      <c r="A6128" s="5">
        <v>42260.208333318478</v>
      </c>
      <c r="B6128" s="6">
        <v>22.419535870184973</v>
      </c>
      <c r="C6128" s="6">
        <v>1.6471633003824881</v>
      </c>
      <c r="D6128" s="6">
        <v>0.19662018070891307</v>
      </c>
      <c r="E6128" s="6">
        <v>5.6690613739454623</v>
      </c>
      <c r="F6128" s="6">
        <v>0</v>
      </c>
      <c r="G6128" s="6">
        <v>0</v>
      </c>
      <c r="H6128" s="6">
        <v>0</v>
      </c>
      <c r="I6128" s="6">
        <v>12.796302185611614</v>
      </c>
      <c r="J6128" s="6">
        <v>14.693999925108253</v>
      </c>
      <c r="K6128" s="7">
        <v>0</v>
      </c>
      <c r="L6128" s="8">
        <v>57.4226828359417</v>
      </c>
      <c r="M6128" s="1"/>
      <c r="N6128" s="1"/>
      <c r="O6128" s="1"/>
    </row>
    <row r="6129" spans="1:15" x14ac:dyDescent="0.3">
      <c r="A6129" s="5">
        <v>42260.249999985142</v>
      </c>
      <c r="B6129" s="6">
        <v>23.027245596346255</v>
      </c>
      <c r="C6129" s="6">
        <v>1.6918117339635577</v>
      </c>
      <c r="D6129" s="6">
        <v>0.20087414879204205</v>
      </c>
      <c r="E6129" s="6">
        <v>5.6690613739454623</v>
      </c>
      <c r="F6129" s="6">
        <v>0</v>
      </c>
      <c r="G6129" s="6">
        <v>0</v>
      </c>
      <c r="H6129" s="6">
        <v>0</v>
      </c>
      <c r="I6129" s="6">
        <v>12.796302185611614</v>
      </c>
      <c r="J6129" s="6">
        <v>14.693999925108253</v>
      </c>
      <c r="K6129" s="7">
        <v>0</v>
      </c>
      <c r="L6129" s="8">
        <v>58.079294963767182</v>
      </c>
      <c r="M6129" s="1"/>
      <c r="N6129" s="1"/>
      <c r="O6129" s="1"/>
    </row>
    <row r="6130" spans="1:15" x14ac:dyDescent="0.3">
      <c r="A6130" s="5">
        <v>42260.291666651807</v>
      </c>
      <c r="B6130" s="6">
        <v>21.511559918897785</v>
      </c>
      <c r="C6130" s="6">
        <v>1.7213550247102003</v>
      </c>
      <c r="D6130" s="6">
        <v>0.1905064857318737</v>
      </c>
      <c r="E6130" s="6">
        <v>5.7036523285127467</v>
      </c>
      <c r="F6130" s="6">
        <v>0</v>
      </c>
      <c r="G6130" s="6">
        <v>0</v>
      </c>
      <c r="H6130" s="6">
        <v>0</v>
      </c>
      <c r="I6130" s="6">
        <v>12.796302185611614</v>
      </c>
      <c r="J6130" s="6">
        <v>14.783658415340359</v>
      </c>
      <c r="K6130" s="7">
        <v>0</v>
      </c>
      <c r="L6130" s="8">
        <v>56.707034358804577</v>
      </c>
      <c r="M6130" s="1"/>
      <c r="N6130" s="1"/>
      <c r="O6130" s="1"/>
    </row>
    <row r="6131" spans="1:15" x14ac:dyDescent="0.3">
      <c r="A6131" s="5">
        <v>42260.333333318471</v>
      </c>
      <c r="B6131" s="6">
        <v>21.44742438791306</v>
      </c>
      <c r="C6131" s="6">
        <v>1.7162228995208026</v>
      </c>
      <c r="D6131" s="6">
        <v>0.19005753701498065</v>
      </c>
      <c r="E6131" s="6">
        <v>5.7036523285127467</v>
      </c>
      <c r="F6131" s="6">
        <v>0</v>
      </c>
      <c r="G6131" s="6">
        <v>0</v>
      </c>
      <c r="H6131" s="6">
        <v>0</v>
      </c>
      <c r="I6131" s="6">
        <v>12.796302185611614</v>
      </c>
      <c r="J6131" s="6">
        <v>14.783658415340359</v>
      </c>
      <c r="K6131" s="7">
        <v>0</v>
      </c>
      <c r="L6131" s="8">
        <v>56.637317753913564</v>
      </c>
      <c r="M6131" s="1"/>
      <c r="N6131" s="1"/>
      <c r="O6131" s="1"/>
    </row>
    <row r="6132" spans="1:15" x14ac:dyDescent="0.3">
      <c r="A6132" s="5">
        <v>42260.374999985135</v>
      </c>
      <c r="B6132" s="6">
        <v>22.905160232010736</v>
      </c>
      <c r="C6132" s="6">
        <v>1.8328709217654986</v>
      </c>
      <c r="D6132" s="6">
        <v>0.20026168792366439</v>
      </c>
      <c r="E6132" s="6">
        <v>5.7036523285127467</v>
      </c>
      <c r="F6132" s="6">
        <v>0</v>
      </c>
      <c r="G6132" s="6">
        <v>0</v>
      </c>
      <c r="H6132" s="6">
        <v>0</v>
      </c>
      <c r="I6132" s="6">
        <v>12.796302185611614</v>
      </c>
      <c r="J6132" s="6">
        <v>14.783658415340359</v>
      </c>
      <c r="K6132" s="7">
        <v>0</v>
      </c>
      <c r="L6132" s="8">
        <v>58.221905771164614</v>
      </c>
      <c r="M6132" s="1"/>
      <c r="N6132" s="1"/>
      <c r="O6132" s="1"/>
    </row>
    <row r="6133" spans="1:15" x14ac:dyDescent="0.3">
      <c r="A6133" s="5">
        <v>42260.416666651799</v>
      </c>
      <c r="B6133" s="6">
        <v>24.967258655207534</v>
      </c>
      <c r="C6133" s="6">
        <v>1.9978800375897063</v>
      </c>
      <c r="D6133" s="6">
        <v>0.21469637688604196</v>
      </c>
      <c r="E6133" s="6">
        <v>5.7036523285127467</v>
      </c>
      <c r="F6133" s="6">
        <v>0</v>
      </c>
      <c r="G6133" s="6">
        <v>0</v>
      </c>
      <c r="H6133" s="6">
        <v>0</v>
      </c>
      <c r="I6133" s="6">
        <v>12.796302185611614</v>
      </c>
      <c r="J6133" s="6">
        <v>14.783658415340359</v>
      </c>
      <c r="K6133" s="7">
        <v>0</v>
      </c>
      <c r="L6133" s="8">
        <v>60.463447999148002</v>
      </c>
      <c r="M6133" s="1"/>
      <c r="N6133" s="1"/>
      <c r="O6133" s="1"/>
    </row>
    <row r="6134" spans="1:15" x14ac:dyDescent="0.3">
      <c r="A6134" s="5">
        <v>42260.458333318464</v>
      </c>
      <c r="B6134" s="6">
        <v>28.018637253810407</v>
      </c>
      <c r="C6134" s="6">
        <v>2.3670144752019064</v>
      </c>
      <c r="D6134" s="6">
        <v>0.2406493603507526</v>
      </c>
      <c r="E6134" s="6">
        <v>6.3598427962971043</v>
      </c>
      <c r="F6134" s="6">
        <v>0</v>
      </c>
      <c r="G6134" s="6">
        <v>0</v>
      </c>
      <c r="H6134" s="6">
        <v>0</v>
      </c>
      <c r="I6134" s="6">
        <v>12.796302185611614</v>
      </c>
      <c r="J6134" s="6">
        <v>16.484480129635813</v>
      </c>
      <c r="K6134" s="7">
        <v>0</v>
      </c>
      <c r="L6134" s="8">
        <v>66.266926200907591</v>
      </c>
      <c r="M6134" s="1"/>
      <c r="N6134" s="1"/>
      <c r="O6134" s="1"/>
    </row>
    <row r="6135" spans="1:15" x14ac:dyDescent="0.3">
      <c r="A6135" s="5">
        <v>42260.499999985128</v>
      </c>
      <c r="B6135" s="6">
        <v>29.573874547507064</v>
      </c>
      <c r="C6135" s="6">
        <v>2.4984009217734</v>
      </c>
      <c r="D6135" s="6">
        <v>0.25400714276291603</v>
      </c>
      <c r="E6135" s="6">
        <v>6.7128601329095074</v>
      </c>
      <c r="F6135" s="6">
        <v>0</v>
      </c>
      <c r="G6135" s="6">
        <v>0</v>
      </c>
      <c r="H6135" s="6">
        <v>0</v>
      </c>
      <c r="I6135" s="6">
        <v>12.796302185611614</v>
      </c>
      <c r="J6135" s="6">
        <v>17.399488166342682</v>
      </c>
      <c r="K6135" s="7">
        <v>0</v>
      </c>
      <c r="L6135" s="8">
        <v>69.234933096907184</v>
      </c>
      <c r="M6135" s="1"/>
      <c r="N6135" s="1"/>
      <c r="O6135" s="1"/>
    </row>
    <row r="6136" spans="1:15" x14ac:dyDescent="0.3">
      <c r="A6136" s="5">
        <v>42260.541666651792</v>
      </c>
      <c r="B6136" s="6">
        <v>31.350647828620428</v>
      </c>
      <c r="C6136" s="6">
        <v>2.6485027285618572</v>
      </c>
      <c r="D6136" s="6">
        <v>0.2692676763040357</v>
      </c>
      <c r="E6136" s="6">
        <v>7.1161630719560973</v>
      </c>
      <c r="F6136" s="6">
        <v>0</v>
      </c>
      <c r="G6136" s="6">
        <v>0</v>
      </c>
      <c r="H6136" s="6">
        <v>0</v>
      </c>
      <c r="I6136" s="6">
        <v>12.796302185611614</v>
      </c>
      <c r="J6136" s="6">
        <v>18.444834647046271</v>
      </c>
      <c r="K6136" s="7">
        <v>0</v>
      </c>
      <c r="L6136" s="8">
        <v>72.625718138100297</v>
      </c>
      <c r="M6136" s="1"/>
      <c r="N6136" s="1"/>
      <c r="O6136" s="1"/>
    </row>
    <row r="6137" spans="1:15" x14ac:dyDescent="0.3">
      <c r="A6137" s="5">
        <v>42260.583333318456</v>
      </c>
      <c r="B6137" s="6">
        <v>32.497941036045162</v>
      </c>
      <c r="C6137" s="6">
        <v>2.7454260587250987</v>
      </c>
      <c r="D6137" s="6">
        <v>0.27912166648922848</v>
      </c>
      <c r="E6137" s="6">
        <v>7.3765827481303354</v>
      </c>
      <c r="F6137" s="6">
        <v>0</v>
      </c>
      <c r="G6137" s="6">
        <v>0</v>
      </c>
      <c r="H6137" s="6">
        <v>0</v>
      </c>
      <c r="I6137" s="6">
        <v>12.796302185611614</v>
      </c>
      <c r="J6137" s="6">
        <v>19.119832931557305</v>
      </c>
      <c r="K6137" s="7">
        <v>0</v>
      </c>
      <c r="L6137" s="8">
        <v>74.815206626558748</v>
      </c>
      <c r="M6137" s="1"/>
      <c r="N6137" s="1"/>
      <c r="O6137" s="1"/>
    </row>
    <row r="6138" spans="1:15" x14ac:dyDescent="0.3">
      <c r="A6138" s="5">
        <v>42260.624999985121</v>
      </c>
      <c r="B6138" s="6">
        <v>35.733419242675936</v>
      </c>
      <c r="C6138" s="6">
        <v>3.0187592576212672</v>
      </c>
      <c r="D6138" s="6">
        <v>0.3069108752862626</v>
      </c>
      <c r="E6138" s="6">
        <v>8.1109915125044338</v>
      </c>
      <c r="F6138" s="6">
        <v>0</v>
      </c>
      <c r="G6138" s="6">
        <v>0</v>
      </c>
      <c r="H6138" s="6">
        <v>0</v>
      </c>
      <c r="I6138" s="6">
        <v>12.796302185611614</v>
      </c>
      <c r="J6138" s="6">
        <v>21.023393612397388</v>
      </c>
      <c r="K6138" s="7">
        <v>0</v>
      </c>
      <c r="L6138" s="8">
        <v>80.989776686096903</v>
      </c>
      <c r="M6138" s="1"/>
      <c r="N6138" s="1"/>
      <c r="O6138" s="1"/>
    </row>
    <row r="6139" spans="1:15" x14ac:dyDescent="0.3">
      <c r="A6139" s="5">
        <v>42260.666666651785</v>
      </c>
      <c r="B6139" s="6">
        <v>34.579226674886435</v>
      </c>
      <c r="C6139" s="6">
        <v>2.9212530694944099</v>
      </c>
      <c r="D6139" s="6">
        <v>0.29699762716344885</v>
      </c>
      <c r="E6139" s="6">
        <v>7.8490057770348267</v>
      </c>
      <c r="F6139" s="6">
        <v>0</v>
      </c>
      <c r="G6139" s="6">
        <v>0</v>
      </c>
      <c r="H6139" s="6">
        <v>0</v>
      </c>
      <c r="I6139" s="6">
        <v>12.796302185611614</v>
      </c>
      <c r="J6139" s="6">
        <v>20.344336159418955</v>
      </c>
      <c r="K6139" s="7">
        <v>0</v>
      </c>
      <c r="L6139" s="8">
        <v>78.787121493609689</v>
      </c>
      <c r="M6139" s="1"/>
      <c r="N6139" s="1"/>
      <c r="O6139" s="1"/>
    </row>
    <row r="6140" spans="1:15" x14ac:dyDescent="0.3">
      <c r="A6140" s="5">
        <v>42260.708333318449</v>
      </c>
      <c r="B6140" s="6">
        <v>35.404584712517476</v>
      </c>
      <c r="C6140" s="6">
        <v>2.8330748686956477</v>
      </c>
      <c r="D6140" s="6">
        <v>0.30380294838865463</v>
      </c>
      <c r="E6140" s="6">
        <v>7.9958364858617479</v>
      </c>
      <c r="F6140" s="6">
        <v>0</v>
      </c>
      <c r="G6140" s="6">
        <v>0</v>
      </c>
      <c r="H6140" s="6">
        <v>0</v>
      </c>
      <c r="I6140" s="6">
        <v>12.796302185611614</v>
      </c>
      <c r="J6140" s="6">
        <v>20.724915991280046</v>
      </c>
      <c r="K6140" s="7">
        <v>0</v>
      </c>
      <c r="L6140" s="8">
        <v>80.058517192355197</v>
      </c>
      <c r="M6140" s="1"/>
      <c r="N6140" s="1"/>
      <c r="O6140" s="1"/>
    </row>
    <row r="6141" spans="1:15" x14ac:dyDescent="0.3">
      <c r="A6141" s="5">
        <v>42260.749999985113</v>
      </c>
      <c r="B6141" s="6">
        <v>36.935992468720869</v>
      </c>
      <c r="C6141" s="6">
        <v>2.9556181173470431</v>
      </c>
      <c r="D6141" s="6">
        <v>0.31694379427902747</v>
      </c>
      <c r="E6141" s="6">
        <v>8.3416924282830553</v>
      </c>
      <c r="F6141" s="6">
        <v>0</v>
      </c>
      <c r="G6141" s="6">
        <v>0</v>
      </c>
      <c r="H6141" s="6">
        <v>0</v>
      </c>
      <c r="I6141" s="6">
        <v>12.796302185611614</v>
      </c>
      <c r="J6141" s="6">
        <v>21.621361955931864</v>
      </c>
      <c r="K6141" s="7">
        <v>0</v>
      </c>
      <c r="L6141" s="8">
        <v>82.967910950173476</v>
      </c>
      <c r="M6141" s="1"/>
      <c r="N6141" s="1"/>
      <c r="O6141" s="1"/>
    </row>
    <row r="6142" spans="1:15" x14ac:dyDescent="0.3">
      <c r="A6142" s="5">
        <v>42260.791666651778</v>
      </c>
      <c r="B6142" s="6">
        <v>34.725135757635314</v>
      </c>
      <c r="C6142" s="6">
        <v>2.7787053633259773</v>
      </c>
      <c r="D6142" s="6">
        <v>0.29797266969879294</v>
      </c>
      <c r="E6142" s="6">
        <v>7.8423884850493932</v>
      </c>
      <c r="F6142" s="6">
        <v>0</v>
      </c>
      <c r="G6142" s="6">
        <v>0</v>
      </c>
      <c r="H6142" s="6">
        <v>0</v>
      </c>
      <c r="I6142" s="6">
        <v>12.796302185611614</v>
      </c>
      <c r="J6142" s="6">
        <v>20.327184380398663</v>
      </c>
      <c r="K6142" s="7">
        <v>0</v>
      </c>
      <c r="L6142" s="8">
        <v>78.767688841719746</v>
      </c>
      <c r="M6142" s="1"/>
      <c r="N6142" s="1"/>
      <c r="O6142" s="1"/>
    </row>
    <row r="6143" spans="1:15" x14ac:dyDescent="0.3">
      <c r="A6143" s="5">
        <v>42260.833333318442</v>
      </c>
      <c r="B6143" s="6">
        <v>30.698718200217108</v>
      </c>
      <c r="C6143" s="6">
        <v>2.4565114303813722</v>
      </c>
      <c r="D6143" s="6">
        <v>0.2634224120042008</v>
      </c>
      <c r="E6143" s="6">
        <v>6.933054943240152</v>
      </c>
      <c r="F6143" s="6">
        <v>0</v>
      </c>
      <c r="G6143" s="6">
        <v>0</v>
      </c>
      <c r="H6143" s="6">
        <v>0</v>
      </c>
      <c r="I6143" s="6">
        <v>12.796302185611614</v>
      </c>
      <c r="J6143" s="6">
        <v>17.97022506846514</v>
      </c>
      <c r="K6143" s="7">
        <v>0</v>
      </c>
      <c r="L6143" s="8">
        <v>71.118234239919587</v>
      </c>
      <c r="M6143" s="1"/>
      <c r="N6143" s="1"/>
      <c r="O6143" s="1"/>
    </row>
    <row r="6144" spans="1:15" x14ac:dyDescent="0.3">
      <c r="A6144" s="5">
        <v>42260.874999985106</v>
      </c>
      <c r="B6144" s="6">
        <v>28.683313644983784</v>
      </c>
      <c r="C6144" s="6">
        <v>2.2952387578716018</v>
      </c>
      <c r="D6144" s="6">
        <v>0.24612844143379242</v>
      </c>
      <c r="E6144" s="6">
        <v>6.4778922741294176</v>
      </c>
      <c r="F6144" s="6">
        <v>0</v>
      </c>
      <c r="G6144" s="6">
        <v>0</v>
      </c>
      <c r="H6144" s="6">
        <v>0</v>
      </c>
      <c r="I6144" s="6">
        <v>12.796302185611614</v>
      </c>
      <c r="J6144" s="6">
        <v>16.790460062469005</v>
      </c>
      <c r="K6144" s="7">
        <v>0</v>
      </c>
      <c r="L6144" s="8">
        <v>67.289335366499216</v>
      </c>
      <c r="M6144" s="1"/>
      <c r="N6144" s="1"/>
      <c r="O6144" s="1"/>
    </row>
    <row r="6145" spans="1:15" x14ac:dyDescent="0.3">
      <c r="A6145" s="5">
        <v>42260.91666665177</v>
      </c>
      <c r="B6145" s="6">
        <v>27.06292216352001</v>
      </c>
      <c r="C6145" s="6">
        <v>1.9883128913538131</v>
      </c>
      <c r="D6145" s="6">
        <v>0.23190640198179591</v>
      </c>
      <c r="E6145" s="6">
        <v>6.0665638338794023</v>
      </c>
      <c r="F6145" s="6">
        <v>0</v>
      </c>
      <c r="G6145" s="6">
        <v>0</v>
      </c>
      <c r="H6145" s="6">
        <v>0</v>
      </c>
      <c r="I6145" s="6">
        <v>12.796302185611614</v>
      </c>
      <c r="J6145" s="6">
        <v>15.724311775910207</v>
      </c>
      <c r="K6145" s="7">
        <v>0</v>
      </c>
      <c r="L6145" s="8">
        <v>63.870319252256849</v>
      </c>
      <c r="M6145" s="1"/>
      <c r="N6145" s="1"/>
      <c r="O6145" s="1"/>
    </row>
    <row r="6146" spans="1:15" x14ac:dyDescent="0.3">
      <c r="A6146" s="5">
        <v>42260.958333318435</v>
      </c>
      <c r="B6146" s="6">
        <v>27.347238375067768</v>
      </c>
      <c r="C6146" s="6">
        <v>2.0092016034162268</v>
      </c>
      <c r="D6146" s="6">
        <v>0.23434275195341919</v>
      </c>
      <c r="E6146" s="6">
        <v>6.1302976182778295</v>
      </c>
      <c r="F6146" s="6">
        <v>0</v>
      </c>
      <c r="G6146" s="6">
        <v>0</v>
      </c>
      <c r="H6146" s="6">
        <v>0</v>
      </c>
      <c r="I6146" s="6">
        <v>12.796302185611614</v>
      </c>
      <c r="J6146" s="6">
        <v>15.889507416141139</v>
      </c>
      <c r="K6146" s="7">
        <v>0</v>
      </c>
      <c r="L6146" s="8">
        <v>64.406889950467999</v>
      </c>
      <c r="M6146" s="1"/>
      <c r="N6146" s="1"/>
      <c r="O6146" s="1"/>
    </row>
    <row r="6147" spans="1:15" x14ac:dyDescent="0.3">
      <c r="A6147" s="5">
        <v>42260.999999985099</v>
      </c>
      <c r="B6147" s="6">
        <v>25.417791346858266</v>
      </c>
      <c r="C6147" s="6">
        <v>1.867445130253675</v>
      </c>
      <c r="D6147" s="6">
        <v>0.21780901936449409</v>
      </c>
      <c r="E6147" s="6">
        <v>5.6977828480694601</v>
      </c>
      <c r="F6147" s="6">
        <v>0</v>
      </c>
      <c r="G6147" s="6">
        <v>0</v>
      </c>
      <c r="H6147" s="6">
        <v>0</v>
      </c>
      <c r="I6147" s="6">
        <v>12.796302185611614</v>
      </c>
      <c r="J6147" s="6">
        <v>14.768444936511136</v>
      </c>
      <c r="K6147" s="7">
        <v>0</v>
      </c>
      <c r="L6147" s="8">
        <v>60.765575466668651</v>
      </c>
      <c r="M6147" s="1"/>
      <c r="N6147" s="1"/>
      <c r="O6147" s="1"/>
    </row>
    <row r="6148" spans="1:15" x14ac:dyDescent="0.3">
      <c r="A6148" s="5">
        <v>42261.041666651763</v>
      </c>
      <c r="B6148" s="6">
        <v>24.005506615680375</v>
      </c>
      <c r="C6148" s="6">
        <v>1.7636845710540352</v>
      </c>
      <c r="D6148" s="6">
        <v>0.20772197592738084</v>
      </c>
      <c r="E6148" s="6">
        <v>5.6690613739454623</v>
      </c>
      <c r="F6148" s="6">
        <v>0</v>
      </c>
      <c r="G6148" s="6">
        <v>0</v>
      </c>
      <c r="H6148" s="6">
        <v>0</v>
      </c>
      <c r="I6148" s="6">
        <v>12.796302185611614</v>
      </c>
      <c r="J6148" s="6">
        <v>14.693999925108253</v>
      </c>
      <c r="K6148" s="7">
        <v>0</v>
      </c>
      <c r="L6148" s="8">
        <v>59.136276647327122</v>
      </c>
      <c r="M6148" s="1"/>
      <c r="N6148" s="1"/>
      <c r="O6148" s="1"/>
    </row>
    <row r="6149" spans="1:15" x14ac:dyDescent="0.3">
      <c r="A6149" s="5">
        <v>42261.083333318427</v>
      </c>
      <c r="B6149" s="6">
        <v>21.773667442443411</v>
      </c>
      <c r="C6149" s="6">
        <v>1.5997113469963158</v>
      </c>
      <c r="D6149" s="6">
        <v>0.19209910171472211</v>
      </c>
      <c r="E6149" s="6">
        <v>5.6690613739454623</v>
      </c>
      <c r="F6149" s="6">
        <v>0</v>
      </c>
      <c r="G6149" s="6">
        <v>0</v>
      </c>
      <c r="H6149" s="6">
        <v>0</v>
      </c>
      <c r="I6149" s="6">
        <v>12.796302185611614</v>
      </c>
      <c r="J6149" s="6">
        <v>14.693999925108253</v>
      </c>
      <c r="K6149" s="7">
        <v>0</v>
      </c>
      <c r="L6149" s="8">
        <v>56.724841375819778</v>
      </c>
      <c r="M6149" s="1"/>
      <c r="N6149" s="1"/>
      <c r="O6149" s="1"/>
    </row>
    <row r="6150" spans="1:15" x14ac:dyDescent="0.3">
      <c r="A6150" s="5">
        <v>42261.124999985092</v>
      </c>
      <c r="B6150" s="6">
        <v>23.997664123858861</v>
      </c>
      <c r="C6150" s="6">
        <v>1.7631083831799088</v>
      </c>
      <c r="D6150" s="6">
        <v>0.20766707848463026</v>
      </c>
      <c r="E6150" s="6">
        <v>5.6690613739454623</v>
      </c>
      <c r="F6150" s="6">
        <v>0</v>
      </c>
      <c r="G6150" s="6">
        <v>0</v>
      </c>
      <c r="H6150" s="6">
        <v>0</v>
      </c>
      <c r="I6150" s="6">
        <v>12.796302185611614</v>
      </c>
      <c r="J6150" s="6">
        <v>14.693999925108253</v>
      </c>
      <c r="K6150" s="7">
        <v>0</v>
      </c>
      <c r="L6150" s="8">
        <v>59.127803070188726</v>
      </c>
      <c r="M6150" s="1"/>
      <c r="N6150" s="1"/>
      <c r="O6150" s="1"/>
    </row>
    <row r="6151" spans="1:15" x14ac:dyDescent="0.3">
      <c r="A6151" s="5">
        <v>42261.166666651756</v>
      </c>
      <c r="B6151" s="6">
        <v>25.985286448107622</v>
      </c>
      <c r="C6151" s="6">
        <v>1.9091389953424651</v>
      </c>
      <c r="D6151" s="6">
        <v>0.22267197341941258</v>
      </c>
      <c r="E6151" s="6">
        <v>5.8249954689513181</v>
      </c>
      <c r="F6151" s="6">
        <v>0</v>
      </c>
      <c r="G6151" s="6">
        <v>0</v>
      </c>
      <c r="H6151" s="6">
        <v>0</v>
      </c>
      <c r="I6151" s="6">
        <v>12.796302185611614</v>
      </c>
      <c r="J6151" s="6">
        <v>15.09817540129351</v>
      </c>
      <c r="K6151" s="7">
        <v>0</v>
      </c>
      <c r="L6151" s="8">
        <v>61.836570472725946</v>
      </c>
      <c r="M6151" s="1"/>
      <c r="N6151" s="1"/>
      <c r="O6151" s="1"/>
    </row>
    <row r="6152" spans="1:15" x14ac:dyDescent="0.3">
      <c r="A6152" s="5">
        <v>42261.20833331842</v>
      </c>
      <c r="B6152" s="6">
        <v>28.415006092853385</v>
      </c>
      <c r="C6152" s="6">
        <v>2.0876504976419361</v>
      </c>
      <c r="D6152" s="6">
        <v>0.24349262010467759</v>
      </c>
      <c r="E6152" s="6">
        <v>6.3696539221005573</v>
      </c>
      <c r="F6152" s="6">
        <v>0</v>
      </c>
      <c r="G6152" s="6">
        <v>0</v>
      </c>
      <c r="H6152" s="6">
        <v>0</v>
      </c>
      <c r="I6152" s="6">
        <v>12.796302185611614</v>
      </c>
      <c r="J6152" s="6">
        <v>16.509910209204847</v>
      </c>
      <c r="K6152" s="7">
        <v>0</v>
      </c>
      <c r="L6152" s="8">
        <v>66.422015527517019</v>
      </c>
      <c r="M6152" s="1"/>
      <c r="N6152" s="1"/>
      <c r="O6152" s="1"/>
    </row>
    <row r="6153" spans="1:15" x14ac:dyDescent="0.3">
      <c r="A6153" s="5">
        <v>42261.249999985084</v>
      </c>
      <c r="B6153" s="6">
        <v>28.961282770137956</v>
      </c>
      <c r="C6153" s="6">
        <v>2.1277854451220333</v>
      </c>
      <c r="D6153" s="6">
        <v>0.24817375017445265</v>
      </c>
      <c r="E6153" s="6">
        <v>6.4921101119267046</v>
      </c>
      <c r="F6153" s="6">
        <v>0</v>
      </c>
      <c r="G6153" s="6">
        <v>0</v>
      </c>
      <c r="H6153" s="6">
        <v>0</v>
      </c>
      <c r="I6153" s="6">
        <v>12.796302185611614</v>
      </c>
      <c r="J6153" s="6">
        <v>16.827312178498076</v>
      </c>
      <c r="K6153" s="7">
        <v>0</v>
      </c>
      <c r="L6153" s="8">
        <v>67.452966441470835</v>
      </c>
      <c r="M6153" s="1"/>
      <c r="N6153" s="1"/>
      <c r="O6153" s="1"/>
    </row>
    <row r="6154" spans="1:15" x14ac:dyDescent="0.3">
      <c r="A6154" s="5">
        <v>42261.291666651749</v>
      </c>
      <c r="B6154" s="6">
        <v>27.859043988587953</v>
      </c>
      <c r="C6154" s="6">
        <v>2.2292806999668073</v>
      </c>
      <c r="D6154" s="6">
        <v>0.23905547181944128</v>
      </c>
      <c r="E6154" s="6">
        <v>6.2917376999036598</v>
      </c>
      <c r="F6154" s="6">
        <v>0</v>
      </c>
      <c r="G6154" s="6">
        <v>0</v>
      </c>
      <c r="H6154" s="6">
        <v>0</v>
      </c>
      <c r="I6154" s="6">
        <v>12.796302185611614</v>
      </c>
      <c r="J6154" s="6">
        <v>16.307954208448212</v>
      </c>
      <c r="K6154" s="7">
        <v>0</v>
      </c>
      <c r="L6154" s="8">
        <v>65.723374254337685</v>
      </c>
      <c r="M6154" s="1"/>
      <c r="N6154" s="1"/>
      <c r="O6154" s="1"/>
    </row>
    <row r="6155" spans="1:15" x14ac:dyDescent="0.3">
      <c r="A6155" s="5">
        <v>42261.333333318413</v>
      </c>
      <c r="B6155" s="6">
        <v>27.08908004565464</v>
      </c>
      <c r="C6155" s="6">
        <v>2.1676681852532838</v>
      </c>
      <c r="D6155" s="6">
        <v>0.23244849371433188</v>
      </c>
      <c r="E6155" s="6">
        <v>6.1178476278213418</v>
      </c>
      <c r="F6155" s="6">
        <v>0</v>
      </c>
      <c r="G6155" s="6">
        <v>0</v>
      </c>
      <c r="H6155" s="6">
        <v>0</v>
      </c>
      <c r="I6155" s="6">
        <v>12.796302185611614</v>
      </c>
      <c r="J6155" s="6">
        <v>15.857237495819586</v>
      </c>
      <c r="K6155" s="7">
        <v>0</v>
      </c>
      <c r="L6155" s="8">
        <v>64.260584033874807</v>
      </c>
      <c r="M6155" s="1"/>
      <c r="N6155" s="1"/>
      <c r="O6155" s="1"/>
    </row>
    <row r="6156" spans="1:15" x14ac:dyDescent="0.3">
      <c r="A6156" s="5">
        <v>42261.374999985077</v>
      </c>
      <c r="B6156" s="6">
        <v>28.269182419017689</v>
      </c>
      <c r="C6156" s="6">
        <v>2.2620999771697949</v>
      </c>
      <c r="D6156" s="6">
        <v>0.24257482575124992</v>
      </c>
      <c r="E6156" s="6">
        <v>6.3843641168751537</v>
      </c>
      <c r="F6156" s="6">
        <v>0</v>
      </c>
      <c r="G6156" s="6">
        <v>0</v>
      </c>
      <c r="H6156" s="6">
        <v>0</v>
      </c>
      <c r="I6156" s="6">
        <v>12.796302185611614</v>
      </c>
      <c r="J6156" s="6">
        <v>16.548038496527621</v>
      </c>
      <c r="K6156" s="7">
        <v>0</v>
      </c>
      <c r="L6156" s="8">
        <v>66.502562020953121</v>
      </c>
      <c r="M6156" s="1"/>
      <c r="N6156" s="1"/>
      <c r="O6156" s="1"/>
    </row>
    <row r="6157" spans="1:15" x14ac:dyDescent="0.3">
      <c r="A6157" s="5">
        <v>42261.416666651741</v>
      </c>
      <c r="B6157" s="6">
        <v>28.573083514437158</v>
      </c>
      <c r="C6157" s="6">
        <v>2.2864181428252608</v>
      </c>
      <c r="D6157" s="6">
        <v>0.24518256849295006</v>
      </c>
      <c r="E6157" s="6">
        <v>6.4529976988414219</v>
      </c>
      <c r="F6157" s="6">
        <v>0</v>
      </c>
      <c r="G6157" s="6">
        <v>0</v>
      </c>
      <c r="H6157" s="6">
        <v>0</v>
      </c>
      <c r="I6157" s="6">
        <v>12.796302185611614</v>
      </c>
      <c r="J6157" s="6">
        <v>16.725934233008317</v>
      </c>
      <c r="K6157" s="7">
        <v>0</v>
      </c>
      <c r="L6157" s="8">
        <v>67.079918343216718</v>
      </c>
      <c r="M6157" s="1"/>
      <c r="N6157" s="1"/>
      <c r="O6157" s="1"/>
    </row>
    <row r="6158" spans="1:15" x14ac:dyDescent="0.3">
      <c r="A6158" s="5">
        <v>42261.458333318405</v>
      </c>
      <c r="B6158" s="6">
        <v>30.094259591342119</v>
      </c>
      <c r="C6158" s="6">
        <v>2.5423630502765855</v>
      </c>
      <c r="D6158" s="6">
        <v>0.25847667947880226</v>
      </c>
      <c r="E6158" s="6">
        <v>6.8309803342010618</v>
      </c>
      <c r="F6158" s="6">
        <v>0</v>
      </c>
      <c r="G6158" s="6">
        <v>0</v>
      </c>
      <c r="H6158" s="6">
        <v>0</v>
      </c>
      <c r="I6158" s="6">
        <v>12.796302185611614</v>
      </c>
      <c r="J6158" s="6">
        <v>17.705651411797884</v>
      </c>
      <c r="K6158" s="7">
        <v>0</v>
      </c>
      <c r="L6158" s="8">
        <v>70.228033252708073</v>
      </c>
      <c r="M6158" s="1"/>
      <c r="N6158" s="1"/>
      <c r="O6158" s="1"/>
    </row>
    <row r="6159" spans="1:15" x14ac:dyDescent="0.3">
      <c r="A6159" s="5">
        <v>42261.49999998507</v>
      </c>
      <c r="B6159" s="6">
        <v>32.45742130625073</v>
      </c>
      <c r="C6159" s="6">
        <v>2.7420029519520654</v>
      </c>
      <c r="D6159" s="6">
        <v>0.27877364645640945</v>
      </c>
      <c r="E6159" s="6">
        <v>7.3673853303791939</v>
      </c>
      <c r="F6159" s="6">
        <v>0</v>
      </c>
      <c r="G6159" s="6">
        <v>0</v>
      </c>
      <c r="H6159" s="6">
        <v>0</v>
      </c>
      <c r="I6159" s="6">
        <v>12.796302185611614</v>
      </c>
      <c r="J6159" s="6">
        <v>19.095993560834039</v>
      </c>
      <c r="K6159" s="7">
        <v>0</v>
      </c>
      <c r="L6159" s="8">
        <v>74.737878981484045</v>
      </c>
      <c r="M6159" s="1"/>
      <c r="N6159" s="1"/>
      <c r="O6159" s="1"/>
    </row>
    <row r="6160" spans="1:15" x14ac:dyDescent="0.3">
      <c r="A6160" s="5">
        <v>42261.541666651734</v>
      </c>
      <c r="B6160" s="6">
        <v>33.987697829175723</v>
      </c>
      <c r="C6160" s="6">
        <v>2.8712807126087689</v>
      </c>
      <c r="D6160" s="6">
        <v>0.29191704322712825</v>
      </c>
      <c r="E6160" s="6">
        <v>7.7147369175568867</v>
      </c>
      <c r="F6160" s="6">
        <v>0</v>
      </c>
      <c r="G6160" s="6">
        <v>0</v>
      </c>
      <c r="H6160" s="6">
        <v>0</v>
      </c>
      <c r="I6160" s="6">
        <v>12.796302185611614</v>
      </c>
      <c r="J6160" s="6">
        <v>19.996316182041269</v>
      </c>
      <c r="K6160" s="7">
        <v>0</v>
      </c>
      <c r="L6160" s="8">
        <v>77.658250870221394</v>
      </c>
      <c r="M6160" s="1"/>
      <c r="N6160" s="1"/>
      <c r="O6160" s="1"/>
    </row>
    <row r="6161" spans="1:15" x14ac:dyDescent="0.3">
      <c r="A6161" s="5">
        <v>42261.583333318398</v>
      </c>
      <c r="B6161" s="6">
        <v>35.55224552372492</v>
      </c>
      <c r="C6161" s="6">
        <v>3.0034537018442853</v>
      </c>
      <c r="D6161" s="6">
        <v>0.30535479177003094</v>
      </c>
      <c r="E6161" s="6">
        <v>8.0698675862795</v>
      </c>
      <c r="F6161" s="6">
        <v>0</v>
      </c>
      <c r="G6161" s="6">
        <v>0</v>
      </c>
      <c r="H6161" s="6">
        <v>0</v>
      </c>
      <c r="I6161" s="6">
        <v>12.796302185611614</v>
      </c>
      <c r="J6161" s="6">
        <v>20.916801898353416</v>
      </c>
      <c r="K6161" s="7">
        <v>0</v>
      </c>
      <c r="L6161" s="8">
        <v>80.644025687583763</v>
      </c>
      <c r="M6161" s="1"/>
      <c r="N6161" s="1"/>
      <c r="O6161" s="1"/>
    </row>
    <row r="6162" spans="1:15" x14ac:dyDescent="0.3">
      <c r="A6162" s="5">
        <v>42261.624999985062</v>
      </c>
      <c r="B6162" s="6">
        <v>36.97529211667274</v>
      </c>
      <c r="C6162" s="6">
        <v>3.1236726780165172</v>
      </c>
      <c r="D6162" s="6">
        <v>0.31757720106281834</v>
      </c>
      <c r="E6162" s="6">
        <v>8.3928794637298747</v>
      </c>
      <c r="F6162" s="6">
        <v>0</v>
      </c>
      <c r="G6162" s="6">
        <v>0</v>
      </c>
      <c r="H6162" s="6">
        <v>0</v>
      </c>
      <c r="I6162" s="6">
        <v>12.796302185611614</v>
      </c>
      <c r="J6162" s="6">
        <v>21.754036881357599</v>
      </c>
      <c r="K6162" s="7">
        <v>0</v>
      </c>
      <c r="L6162" s="8">
        <v>83.359760526451169</v>
      </c>
      <c r="M6162" s="1"/>
      <c r="N6162" s="1"/>
      <c r="O6162" s="1"/>
    </row>
    <row r="6163" spans="1:15" x14ac:dyDescent="0.3">
      <c r="A6163" s="5">
        <v>42261.666666651727</v>
      </c>
      <c r="B6163" s="6">
        <v>35.804687384683554</v>
      </c>
      <c r="C6163" s="6">
        <v>3.0247799902580708</v>
      </c>
      <c r="D6163" s="6">
        <v>0.30752299045204168</v>
      </c>
      <c r="E6163" s="6">
        <v>8.1271683941795434</v>
      </c>
      <c r="F6163" s="6">
        <v>0</v>
      </c>
      <c r="G6163" s="6">
        <v>0</v>
      </c>
      <c r="H6163" s="6">
        <v>0</v>
      </c>
      <c r="I6163" s="6">
        <v>12.796302185611614</v>
      </c>
      <c r="J6163" s="6">
        <v>21.065323498571306</v>
      </c>
      <c r="K6163" s="7">
        <v>0</v>
      </c>
      <c r="L6163" s="8">
        <v>81.125784443756132</v>
      </c>
      <c r="M6163" s="1"/>
      <c r="N6163" s="1"/>
      <c r="O6163" s="1"/>
    </row>
    <row r="6164" spans="1:15" x14ac:dyDescent="0.3">
      <c r="A6164" s="5">
        <v>42261.708333318391</v>
      </c>
      <c r="B6164" s="6">
        <v>37.390997705125997</v>
      </c>
      <c r="C6164" s="6">
        <v>2.9920276363641816</v>
      </c>
      <c r="D6164" s="6">
        <v>0.32084814546615725</v>
      </c>
      <c r="E6164" s="6">
        <v>8.4444516471821824</v>
      </c>
      <c r="F6164" s="6">
        <v>0</v>
      </c>
      <c r="G6164" s="6">
        <v>0</v>
      </c>
      <c r="H6164" s="6">
        <v>0</v>
      </c>
      <c r="I6164" s="6">
        <v>12.796302185611614</v>
      </c>
      <c r="J6164" s="6">
        <v>21.887710096339649</v>
      </c>
      <c r="K6164" s="7">
        <v>0</v>
      </c>
      <c r="L6164" s="8">
        <v>83.832337416089786</v>
      </c>
      <c r="M6164" s="1"/>
      <c r="N6164" s="1"/>
      <c r="O6164" s="1"/>
    </row>
    <row r="6165" spans="1:15" x14ac:dyDescent="0.3">
      <c r="A6165" s="5">
        <v>42261.749999985055</v>
      </c>
      <c r="B6165" s="6">
        <v>39.226224440837527</v>
      </c>
      <c r="C6165" s="6">
        <v>3.1388824797558179</v>
      </c>
      <c r="D6165" s="6">
        <v>0.33659602947039263</v>
      </c>
      <c r="E6165" s="6">
        <v>8.8589226263614176</v>
      </c>
      <c r="F6165" s="6">
        <v>0</v>
      </c>
      <c r="G6165" s="6">
        <v>0</v>
      </c>
      <c r="H6165" s="6">
        <v>0</v>
      </c>
      <c r="I6165" s="6">
        <v>12.796302185611614</v>
      </c>
      <c r="J6165" s="6">
        <v>22.962003728969805</v>
      </c>
      <c r="K6165" s="7">
        <v>0</v>
      </c>
      <c r="L6165" s="8">
        <v>87.31893149100658</v>
      </c>
      <c r="M6165" s="1"/>
      <c r="N6165" s="1"/>
      <c r="O6165" s="1"/>
    </row>
    <row r="6166" spans="1:15" x14ac:dyDescent="0.3">
      <c r="A6166" s="5">
        <v>42261.791666651719</v>
      </c>
      <c r="B6166" s="6">
        <v>36.076040954696012</v>
      </c>
      <c r="C6166" s="6">
        <v>2.8868047971947743</v>
      </c>
      <c r="D6166" s="6">
        <v>0.30956464246709647</v>
      </c>
      <c r="E6166" s="6">
        <v>8.147479397746336</v>
      </c>
      <c r="F6166" s="6">
        <v>0</v>
      </c>
      <c r="G6166" s="6">
        <v>0</v>
      </c>
      <c r="H6166" s="6">
        <v>0</v>
      </c>
      <c r="I6166" s="6">
        <v>12.796302185611614</v>
      </c>
      <c r="J6166" s="6">
        <v>21.117968877621358</v>
      </c>
      <c r="K6166" s="7">
        <v>0</v>
      </c>
      <c r="L6166" s="8">
        <v>81.334160855337188</v>
      </c>
      <c r="M6166" s="1"/>
      <c r="N6166" s="1"/>
      <c r="O6166" s="1"/>
    </row>
    <row r="6167" spans="1:15" x14ac:dyDescent="0.3">
      <c r="A6167" s="5">
        <v>42261.833333318384</v>
      </c>
      <c r="B6167" s="6">
        <v>33.170095220455181</v>
      </c>
      <c r="C6167" s="6">
        <v>2.6542710195408228</v>
      </c>
      <c r="D6167" s="6">
        <v>0.28462903344672941</v>
      </c>
      <c r="E6167" s="6">
        <v>7.491195271934739</v>
      </c>
      <c r="F6167" s="6">
        <v>0</v>
      </c>
      <c r="G6167" s="6">
        <v>0</v>
      </c>
      <c r="H6167" s="6">
        <v>0</v>
      </c>
      <c r="I6167" s="6">
        <v>12.796302185611614</v>
      </c>
      <c r="J6167" s="6">
        <v>19.416904405141704</v>
      </c>
      <c r="K6167" s="7">
        <v>0</v>
      </c>
      <c r="L6167" s="8">
        <v>75.813397136130789</v>
      </c>
      <c r="M6167" s="1"/>
      <c r="N6167" s="1"/>
      <c r="O6167" s="1"/>
    </row>
    <row r="6168" spans="1:15" x14ac:dyDescent="0.3">
      <c r="A6168" s="5">
        <v>42261.874999985048</v>
      </c>
      <c r="B6168" s="6">
        <v>29.726485394916793</v>
      </c>
      <c r="C6168" s="6">
        <v>2.3787133613012412</v>
      </c>
      <c r="D6168" s="6">
        <v>0.25507978646096208</v>
      </c>
      <c r="E6168" s="6">
        <v>6.7134840995063616</v>
      </c>
      <c r="F6168" s="6">
        <v>0</v>
      </c>
      <c r="G6168" s="6">
        <v>0</v>
      </c>
      <c r="H6168" s="6">
        <v>0</v>
      </c>
      <c r="I6168" s="6">
        <v>12.796302185611614</v>
      </c>
      <c r="J6168" s="6">
        <v>17.401105464961038</v>
      </c>
      <c r="K6168" s="7">
        <v>0</v>
      </c>
      <c r="L6168" s="8">
        <v>69.271170292758015</v>
      </c>
      <c r="M6168" s="1"/>
      <c r="N6168" s="1"/>
      <c r="O6168" s="1"/>
    </row>
    <row r="6169" spans="1:15" x14ac:dyDescent="0.3">
      <c r="A6169" s="5">
        <v>42261.916666651712</v>
      </c>
      <c r="B6169" s="6">
        <v>27.814688186693665</v>
      </c>
      <c r="C6169" s="6">
        <v>2.0435451410763816</v>
      </c>
      <c r="D6169" s="6">
        <v>0.23834840231394663</v>
      </c>
      <c r="E6169" s="6">
        <v>6.2350835724415674</v>
      </c>
      <c r="F6169" s="6">
        <v>0</v>
      </c>
      <c r="G6169" s="6">
        <v>0</v>
      </c>
      <c r="H6169" s="6">
        <v>0</v>
      </c>
      <c r="I6169" s="6">
        <v>12.796302185611614</v>
      </c>
      <c r="J6169" s="6">
        <v>16.161108780294793</v>
      </c>
      <c r="K6169" s="7">
        <v>0</v>
      </c>
      <c r="L6169" s="8">
        <v>65.28907626843197</v>
      </c>
      <c r="M6169" s="1"/>
      <c r="N6169" s="1"/>
      <c r="O6169" s="1"/>
    </row>
    <row r="6170" spans="1:15" x14ac:dyDescent="0.3">
      <c r="A6170" s="5">
        <v>42261.958333318376</v>
      </c>
      <c r="B6170" s="6">
        <v>27.308093871815629</v>
      </c>
      <c r="C6170" s="6">
        <v>2.006325656762292</v>
      </c>
      <c r="D6170" s="6">
        <v>0.23400731659829685</v>
      </c>
      <c r="E6170" s="6">
        <v>6.1215227850839202</v>
      </c>
      <c r="F6170" s="6">
        <v>0</v>
      </c>
      <c r="G6170" s="6">
        <v>0</v>
      </c>
      <c r="H6170" s="6">
        <v>0</v>
      </c>
      <c r="I6170" s="6">
        <v>12.796302185611614</v>
      </c>
      <c r="J6170" s="6">
        <v>15.866763369148334</v>
      </c>
      <c r="K6170" s="7">
        <v>0</v>
      </c>
      <c r="L6170" s="8">
        <v>64.333015185020088</v>
      </c>
      <c r="M6170" s="1"/>
      <c r="N6170" s="1"/>
      <c r="O6170" s="1"/>
    </row>
    <row r="6171" spans="1:15" x14ac:dyDescent="0.3">
      <c r="A6171" s="5">
        <v>42261.999999985041</v>
      </c>
      <c r="B6171" s="6">
        <v>24.339477367548874</v>
      </c>
      <c r="C6171" s="6">
        <v>1.7882214021938139</v>
      </c>
      <c r="D6171" s="6">
        <v>0.21005977119046035</v>
      </c>
      <c r="E6171" s="6">
        <v>5.6690613739454623</v>
      </c>
      <c r="F6171" s="6">
        <v>0</v>
      </c>
      <c r="G6171" s="6">
        <v>0</v>
      </c>
      <c r="H6171" s="6">
        <v>0</v>
      </c>
      <c r="I6171" s="6">
        <v>12.796302185611614</v>
      </c>
      <c r="J6171" s="6">
        <v>14.693999925108253</v>
      </c>
      <c r="K6171" s="7">
        <v>0</v>
      </c>
      <c r="L6171" s="8">
        <v>59.497122025598479</v>
      </c>
      <c r="M6171" s="1"/>
      <c r="N6171" s="1"/>
      <c r="O6171" s="1"/>
    </row>
    <row r="6172" spans="1:15" x14ac:dyDescent="0.3">
      <c r="A6172" s="5">
        <v>42262.041666651705</v>
      </c>
      <c r="B6172" s="6">
        <v>22.679166696023501</v>
      </c>
      <c r="C6172" s="6">
        <v>1.666238377156845</v>
      </c>
      <c r="D6172" s="6">
        <v>0.19843759648978274</v>
      </c>
      <c r="E6172" s="6">
        <v>5.6690613739454623</v>
      </c>
      <c r="F6172" s="6">
        <v>0</v>
      </c>
      <c r="G6172" s="6">
        <v>0</v>
      </c>
      <c r="H6172" s="6">
        <v>0</v>
      </c>
      <c r="I6172" s="6">
        <v>12.796302185611614</v>
      </c>
      <c r="J6172" s="6">
        <v>14.693999925108253</v>
      </c>
      <c r="K6172" s="7">
        <v>0</v>
      </c>
      <c r="L6172" s="8">
        <v>57.703206154335454</v>
      </c>
      <c r="M6172" s="1"/>
      <c r="N6172" s="1"/>
      <c r="O6172" s="1"/>
    </row>
    <row r="6173" spans="1:15" x14ac:dyDescent="0.3">
      <c r="A6173" s="5">
        <v>42262.083333318369</v>
      </c>
      <c r="B6173" s="6">
        <v>21.942548416590448</v>
      </c>
      <c r="C6173" s="6">
        <v>1.6121190321668986</v>
      </c>
      <c r="D6173" s="6">
        <v>0.19328126853375138</v>
      </c>
      <c r="E6173" s="6">
        <v>5.6690613739454623</v>
      </c>
      <c r="F6173" s="6">
        <v>0</v>
      </c>
      <c r="G6173" s="6">
        <v>0</v>
      </c>
      <c r="H6173" s="6">
        <v>0</v>
      </c>
      <c r="I6173" s="6">
        <v>12.796302185611614</v>
      </c>
      <c r="J6173" s="6">
        <v>14.693999925108253</v>
      </c>
      <c r="K6173" s="7">
        <v>0</v>
      </c>
      <c r="L6173" s="8">
        <v>56.907312201956429</v>
      </c>
      <c r="M6173" s="1"/>
      <c r="N6173" s="1"/>
      <c r="O6173" s="1"/>
    </row>
    <row r="6174" spans="1:15" x14ac:dyDescent="0.3">
      <c r="A6174" s="5">
        <v>42262.124999985033</v>
      </c>
      <c r="B6174" s="6">
        <v>23.057369803810978</v>
      </c>
      <c r="C6174" s="6">
        <v>1.6940249594859909</v>
      </c>
      <c r="D6174" s="6">
        <v>0.20108501824429509</v>
      </c>
      <c r="E6174" s="6">
        <v>5.6690613739454623</v>
      </c>
      <c r="F6174" s="6">
        <v>0</v>
      </c>
      <c r="G6174" s="6">
        <v>0</v>
      </c>
      <c r="H6174" s="6">
        <v>0</v>
      </c>
      <c r="I6174" s="6">
        <v>12.796302185611614</v>
      </c>
      <c r="J6174" s="6">
        <v>14.693999925108253</v>
      </c>
      <c r="K6174" s="7">
        <v>0</v>
      </c>
      <c r="L6174" s="8">
        <v>58.111843266206591</v>
      </c>
      <c r="M6174" s="1"/>
      <c r="N6174" s="1"/>
      <c r="O6174" s="1"/>
    </row>
    <row r="6175" spans="1:15" x14ac:dyDescent="0.3">
      <c r="A6175" s="5">
        <v>42262.166666651698</v>
      </c>
      <c r="B6175" s="6">
        <v>26.671529913212989</v>
      </c>
      <c r="C6175" s="6">
        <v>1.9595573027237563</v>
      </c>
      <c r="D6175" s="6">
        <v>0.22855250072960184</v>
      </c>
      <c r="E6175" s="6">
        <v>5.9788273338729887</v>
      </c>
      <c r="F6175" s="6">
        <v>0</v>
      </c>
      <c r="G6175" s="6">
        <v>0</v>
      </c>
      <c r="H6175" s="6">
        <v>0</v>
      </c>
      <c r="I6175" s="6">
        <v>12.796302185611614</v>
      </c>
      <c r="J6175" s="6">
        <v>15.496901973919256</v>
      </c>
      <c r="K6175" s="7">
        <v>0</v>
      </c>
      <c r="L6175" s="8">
        <v>63.131671210070209</v>
      </c>
      <c r="M6175" s="1"/>
      <c r="N6175" s="1"/>
      <c r="O6175" s="1"/>
    </row>
    <row r="6176" spans="1:15" x14ac:dyDescent="0.3">
      <c r="A6176" s="5">
        <v>42262.208333318362</v>
      </c>
      <c r="B6176" s="6">
        <v>29.309285596154059</v>
      </c>
      <c r="C6176" s="6">
        <v>2.1533532127494364</v>
      </c>
      <c r="D6176" s="6">
        <v>0.25115584068091235</v>
      </c>
      <c r="E6176" s="6">
        <v>6.5701202154048453</v>
      </c>
      <c r="F6176" s="6">
        <v>0</v>
      </c>
      <c r="G6176" s="6">
        <v>0</v>
      </c>
      <c r="H6176" s="6">
        <v>0</v>
      </c>
      <c r="I6176" s="6">
        <v>12.796302185611614</v>
      </c>
      <c r="J6176" s="6">
        <v>17.029511516105124</v>
      </c>
      <c r="K6176" s="7">
        <v>0</v>
      </c>
      <c r="L6176" s="8">
        <v>68.109728566705996</v>
      </c>
      <c r="M6176" s="1"/>
      <c r="N6176" s="1"/>
      <c r="O6176" s="1"/>
    </row>
    <row r="6177" spans="1:15" x14ac:dyDescent="0.3">
      <c r="A6177" s="5">
        <v>42262.249999985026</v>
      </c>
      <c r="B6177" s="6">
        <v>30.852207744509609</v>
      </c>
      <c r="C6177" s="6">
        <v>2.2667117029891188</v>
      </c>
      <c r="D6177" s="6">
        <v>0.26437738127439192</v>
      </c>
      <c r="E6177" s="6">
        <v>6.9159895804035232</v>
      </c>
      <c r="F6177" s="6">
        <v>0</v>
      </c>
      <c r="G6177" s="6">
        <v>0</v>
      </c>
      <c r="H6177" s="6">
        <v>0</v>
      </c>
      <c r="I6177" s="6">
        <v>12.796302185611614</v>
      </c>
      <c r="J6177" s="6">
        <v>17.925992271587017</v>
      </c>
      <c r="K6177" s="7">
        <v>0</v>
      </c>
      <c r="L6177" s="8">
        <v>71.021580866375274</v>
      </c>
      <c r="M6177" s="1"/>
      <c r="N6177" s="1"/>
      <c r="O6177" s="1"/>
    </row>
    <row r="6178" spans="1:15" x14ac:dyDescent="0.3">
      <c r="A6178" s="5">
        <v>42262.29166665169</v>
      </c>
      <c r="B6178" s="6">
        <v>27.68492937587569</v>
      </c>
      <c r="C6178" s="6">
        <v>2.2153480486575723</v>
      </c>
      <c r="D6178" s="6">
        <v>0.23756141298132613</v>
      </c>
      <c r="E6178" s="6">
        <v>6.2524153357423264</v>
      </c>
      <c r="F6178" s="6">
        <v>0</v>
      </c>
      <c r="G6178" s="6">
        <v>0</v>
      </c>
      <c r="H6178" s="6">
        <v>0</v>
      </c>
      <c r="I6178" s="6">
        <v>12.796302185611614</v>
      </c>
      <c r="J6178" s="6">
        <v>16.206032077441272</v>
      </c>
      <c r="K6178" s="7">
        <v>0</v>
      </c>
      <c r="L6178" s="8">
        <v>65.392588436309808</v>
      </c>
      <c r="M6178" s="1"/>
      <c r="N6178" s="1"/>
      <c r="O6178" s="1"/>
    </row>
    <row r="6179" spans="1:15" x14ac:dyDescent="0.3">
      <c r="A6179" s="5">
        <v>42262.333333318355</v>
      </c>
      <c r="B6179" s="6">
        <v>26.56024797975676</v>
      </c>
      <c r="C6179" s="6">
        <v>2.1253510433401352</v>
      </c>
      <c r="D6179" s="6">
        <v>0.22791064241267725</v>
      </c>
      <c r="E6179" s="6">
        <v>5.998415222054275</v>
      </c>
      <c r="F6179" s="6">
        <v>0</v>
      </c>
      <c r="G6179" s="6">
        <v>0</v>
      </c>
      <c r="H6179" s="6">
        <v>0</v>
      </c>
      <c r="I6179" s="6">
        <v>12.796302185611614</v>
      </c>
      <c r="J6179" s="6">
        <v>15.547673064313809</v>
      </c>
      <c r="K6179" s="7">
        <v>0</v>
      </c>
      <c r="L6179" s="8">
        <v>63.255900137489277</v>
      </c>
      <c r="M6179" s="1"/>
      <c r="N6179" s="1"/>
      <c r="O6179" s="1"/>
    </row>
    <row r="6180" spans="1:15" x14ac:dyDescent="0.3">
      <c r="A6180" s="5">
        <v>42262.374999985019</v>
      </c>
      <c r="B6180" s="6">
        <v>26.753002474278453</v>
      </c>
      <c r="C6180" s="6">
        <v>2.1407752579917614</v>
      </c>
      <c r="D6180" s="6">
        <v>0.22956464807963683</v>
      </c>
      <c r="E6180" s="6">
        <v>6.0419472513839514</v>
      </c>
      <c r="F6180" s="6">
        <v>0</v>
      </c>
      <c r="G6180" s="6">
        <v>0</v>
      </c>
      <c r="H6180" s="6">
        <v>0</v>
      </c>
      <c r="I6180" s="6">
        <v>12.796302185611614</v>
      </c>
      <c r="J6180" s="6">
        <v>15.66050649360951</v>
      </c>
      <c r="K6180" s="7">
        <v>0</v>
      </c>
      <c r="L6180" s="8">
        <v>63.622098310954932</v>
      </c>
      <c r="M6180" s="1"/>
      <c r="N6180" s="1"/>
      <c r="O6180" s="1"/>
    </row>
    <row r="6181" spans="1:15" x14ac:dyDescent="0.3">
      <c r="A6181" s="5">
        <v>42262.416666651683</v>
      </c>
      <c r="B6181" s="6">
        <v>27.139312919001306</v>
      </c>
      <c r="C6181" s="6">
        <v>2.1716878197784841</v>
      </c>
      <c r="D6181" s="6">
        <v>0.2328795366188785</v>
      </c>
      <c r="E6181" s="6">
        <v>6.129192312267052</v>
      </c>
      <c r="F6181" s="6">
        <v>0</v>
      </c>
      <c r="G6181" s="6">
        <v>0</v>
      </c>
      <c r="H6181" s="6">
        <v>0</v>
      </c>
      <c r="I6181" s="6">
        <v>12.796302185611614</v>
      </c>
      <c r="J6181" s="6">
        <v>15.886642503350771</v>
      </c>
      <c r="K6181" s="7">
        <v>0</v>
      </c>
      <c r="L6181" s="8">
        <v>64.356017276628108</v>
      </c>
      <c r="M6181" s="1"/>
      <c r="N6181" s="1"/>
      <c r="O6181" s="1"/>
    </row>
    <row r="6182" spans="1:15" x14ac:dyDescent="0.3">
      <c r="A6182" s="5">
        <v>42262.458333318347</v>
      </c>
      <c r="B6182" s="6">
        <v>27.89918137688543</v>
      </c>
      <c r="C6182" s="6">
        <v>2.3569228427192841</v>
      </c>
      <c r="D6182" s="6">
        <v>0.23962336539918783</v>
      </c>
      <c r="E6182" s="6">
        <v>6.3327279658556881</v>
      </c>
      <c r="F6182" s="6">
        <v>0</v>
      </c>
      <c r="G6182" s="6">
        <v>0</v>
      </c>
      <c r="H6182" s="6">
        <v>0</v>
      </c>
      <c r="I6182" s="6">
        <v>12.796302185611614</v>
      </c>
      <c r="J6182" s="6">
        <v>16.414199479948966</v>
      </c>
      <c r="K6182" s="7">
        <v>0</v>
      </c>
      <c r="L6182" s="8">
        <v>66.038957216420172</v>
      </c>
      <c r="M6182" s="1"/>
      <c r="N6182" s="1"/>
      <c r="O6182" s="1"/>
    </row>
    <row r="6183" spans="1:15" x14ac:dyDescent="0.3">
      <c r="A6183" s="5">
        <v>42262.499999985012</v>
      </c>
      <c r="B6183" s="6">
        <v>29.378641066621007</v>
      </c>
      <c r="C6183" s="6">
        <v>2.4819075973081461</v>
      </c>
      <c r="D6183" s="6">
        <v>0.25233030131382334</v>
      </c>
      <c r="E6183" s="6">
        <v>6.6685448353537575</v>
      </c>
      <c r="F6183" s="6">
        <v>0</v>
      </c>
      <c r="G6183" s="6">
        <v>0</v>
      </c>
      <c r="H6183" s="6">
        <v>0</v>
      </c>
      <c r="I6183" s="6">
        <v>12.796302185611614</v>
      </c>
      <c r="J6183" s="6">
        <v>17.284624534426815</v>
      </c>
      <c r="K6183" s="7">
        <v>0</v>
      </c>
      <c r="L6183" s="8">
        <v>68.862350520635161</v>
      </c>
      <c r="M6183" s="1"/>
      <c r="N6183" s="1"/>
      <c r="O6183" s="1"/>
    </row>
    <row r="6184" spans="1:15" x14ac:dyDescent="0.3">
      <c r="A6184" s="5">
        <v>42262.541666651676</v>
      </c>
      <c r="B6184" s="6">
        <v>30.690061798294124</v>
      </c>
      <c r="C6184" s="6">
        <v>2.592696420719891</v>
      </c>
      <c r="D6184" s="6">
        <v>0.26359396690073311</v>
      </c>
      <c r="E6184" s="6">
        <v>6.9662191875248904</v>
      </c>
      <c r="F6184" s="6">
        <v>0</v>
      </c>
      <c r="G6184" s="6">
        <v>0</v>
      </c>
      <c r="H6184" s="6">
        <v>0</v>
      </c>
      <c r="I6184" s="6">
        <v>12.796302185611614</v>
      </c>
      <c r="J6184" s="6">
        <v>18.056185577779061</v>
      </c>
      <c r="K6184" s="7">
        <v>0</v>
      </c>
      <c r="L6184" s="8">
        <v>71.365059136830325</v>
      </c>
      <c r="M6184" s="1"/>
      <c r="N6184" s="1"/>
      <c r="O6184" s="1"/>
    </row>
    <row r="6185" spans="1:15" x14ac:dyDescent="0.3">
      <c r="A6185" s="5">
        <v>42262.58333331834</v>
      </c>
      <c r="B6185" s="6">
        <v>29.80877391779206</v>
      </c>
      <c r="C6185" s="6">
        <v>2.5182452205750767</v>
      </c>
      <c r="D6185" s="6">
        <v>0.25602467069240836</v>
      </c>
      <c r="E6185" s="6">
        <v>6.7661790382662819</v>
      </c>
      <c r="F6185" s="6">
        <v>0</v>
      </c>
      <c r="G6185" s="6">
        <v>0</v>
      </c>
      <c r="H6185" s="6">
        <v>0</v>
      </c>
      <c r="I6185" s="6">
        <v>12.796302185611614</v>
      </c>
      <c r="J6185" s="6">
        <v>17.537688820673225</v>
      </c>
      <c r="K6185" s="7">
        <v>0</v>
      </c>
      <c r="L6185" s="8">
        <v>69.683213853610667</v>
      </c>
      <c r="M6185" s="1"/>
      <c r="N6185" s="1"/>
      <c r="O6185" s="1"/>
    </row>
    <row r="6186" spans="1:15" x14ac:dyDescent="0.3">
      <c r="A6186" s="5">
        <v>42262.624999985004</v>
      </c>
      <c r="B6186" s="6">
        <v>30.55342376450977</v>
      </c>
      <c r="C6186" s="6">
        <v>2.5811532396257886</v>
      </c>
      <c r="D6186" s="6">
        <v>0.26242039606886414</v>
      </c>
      <c r="E6186" s="6">
        <v>6.9352042453279639</v>
      </c>
      <c r="F6186" s="6">
        <v>0</v>
      </c>
      <c r="G6186" s="6">
        <v>0</v>
      </c>
      <c r="H6186" s="6">
        <v>0</v>
      </c>
      <c r="I6186" s="6">
        <v>12.796302185611614</v>
      </c>
      <c r="J6186" s="6">
        <v>17.975795980937967</v>
      </c>
      <c r="K6186" s="7">
        <v>0</v>
      </c>
      <c r="L6186" s="8">
        <v>71.104299812081962</v>
      </c>
      <c r="M6186" s="1"/>
      <c r="N6186" s="1"/>
      <c r="O6186" s="1"/>
    </row>
    <row r="6187" spans="1:15" x14ac:dyDescent="0.3">
      <c r="A6187" s="5">
        <v>42262.666666651668</v>
      </c>
      <c r="B6187" s="6">
        <v>31.044042878319207</v>
      </c>
      <c r="C6187" s="6">
        <v>2.6226007423604099</v>
      </c>
      <c r="D6187" s="6">
        <v>0.2666342760960963</v>
      </c>
      <c r="E6187" s="6">
        <v>7.0465679925516902</v>
      </c>
      <c r="F6187" s="6">
        <v>0</v>
      </c>
      <c r="G6187" s="6">
        <v>0</v>
      </c>
      <c r="H6187" s="6">
        <v>0</v>
      </c>
      <c r="I6187" s="6">
        <v>12.796302185611614</v>
      </c>
      <c r="J6187" s="6">
        <v>18.264446744340503</v>
      </c>
      <c r="K6187" s="7">
        <v>0</v>
      </c>
      <c r="L6187" s="8">
        <v>72.040594819279534</v>
      </c>
      <c r="M6187" s="1"/>
      <c r="N6187" s="1"/>
      <c r="O6187" s="1"/>
    </row>
    <row r="6188" spans="1:15" x14ac:dyDescent="0.3">
      <c r="A6188" s="5">
        <v>42262.708333318333</v>
      </c>
      <c r="B6188" s="6">
        <v>34.273559311436443</v>
      </c>
      <c r="C6188" s="6">
        <v>2.7425702161011434</v>
      </c>
      <c r="D6188" s="6">
        <v>0.29409774059308358</v>
      </c>
      <c r="E6188" s="6">
        <v>7.7404036304326391</v>
      </c>
      <c r="F6188" s="6">
        <v>0</v>
      </c>
      <c r="G6188" s="6">
        <v>0</v>
      </c>
      <c r="H6188" s="6">
        <v>0</v>
      </c>
      <c r="I6188" s="6">
        <v>12.796302185611614</v>
      </c>
      <c r="J6188" s="6">
        <v>20.06284336391434</v>
      </c>
      <c r="K6188" s="7">
        <v>0</v>
      </c>
      <c r="L6188" s="8">
        <v>77.909776448089261</v>
      </c>
      <c r="M6188" s="1"/>
      <c r="N6188" s="1"/>
      <c r="O6188" s="1"/>
    </row>
    <row r="6189" spans="1:15" x14ac:dyDescent="0.3">
      <c r="A6189" s="5">
        <v>42262.749999984997</v>
      </c>
      <c r="B6189" s="6">
        <v>37.740114064204931</v>
      </c>
      <c r="C6189" s="6">
        <v>3.0199639274176779</v>
      </c>
      <c r="D6189" s="6">
        <v>0.32384387554123406</v>
      </c>
      <c r="E6189" s="6">
        <v>8.5232967273999307</v>
      </c>
      <c r="F6189" s="6">
        <v>0</v>
      </c>
      <c r="G6189" s="6">
        <v>0</v>
      </c>
      <c r="H6189" s="6">
        <v>0</v>
      </c>
      <c r="I6189" s="6">
        <v>12.796302185611614</v>
      </c>
      <c r="J6189" s="6">
        <v>22.092073663144443</v>
      </c>
      <c r="K6189" s="7">
        <v>0</v>
      </c>
      <c r="L6189" s="8">
        <v>84.495594443319831</v>
      </c>
      <c r="M6189" s="1"/>
      <c r="N6189" s="1"/>
      <c r="O6189" s="1"/>
    </row>
    <row r="6190" spans="1:15" x14ac:dyDescent="0.3">
      <c r="A6190" s="5">
        <v>42262.791666651661</v>
      </c>
      <c r="B6190" s="6">
        <v>34.789923343261172</v>
      </c>
      <c r="C6190" s="6">
        <v>2.7838896659277581</v>
      </c>
      <c r="D6190" s="6">
        <v>0.29852860503010498</v>
      </c>
      <c r="E6190" s="6">
        <v>7.8570202324681109</v>
      </c>
      <c r="F6190" s="6">
        <v>0</v>
      </c>
      <c r="G6190" s="6">
        <v>0</v>
      </c>
      <c r="H6190" s="6">
        <v>0</v>
      </c>
      <c r="I6190" s="6">
        <v>12.796302185611614</v>
      </c>
      <c r="J6190" s="6">
        <v>20.365109335041588</v>
      </c>
      <c r="K6190" s="7">
        <v>0</v>
      </c>
      <c r="L6190" s="8">
        <v>78.890773367340358</v>
      </c>
      <c r="M6190" s="1"/>
      <c r="N6190" s="1"/>
      <c r="O6190" s="1"/>
    </row>
    <row r="6191" spans="1:15" x14ac:dyDescent="0.3">
      <c r="A6191" s="5">
        <v>42262.833333318325</v>
      </c>
      <c r="B6191" s="6">
        <v>30.167442280425963</v>
      </c>
      <c r="C6191" s="6">
        <v>2.4139987312796851</v>
      </c>
      <c r="D6191" s="6">
        <v>0.25886359025410755</v>
      </c>
      <c r="E6191" s="6">
        <v>6.813070613017973</v>
      </c>
      <c r="F6191" s="6">
        <v>0</v>
      </c>
      <c r="G6191" s="6">
        <v>0</v>
      </c>
      <c r="H6191" s="6">
        <v>0</v>
      </c>
      <c r="I6191" s="6">
        <v>12.796302185611614</v>
      </c>
      <c r="J6191" s="6">
        <v>17.659230068939877</v>
      </c>
      <c r="K6191" s="7">
        <v>0</v>
      </c>
      <c r="L6191" s="8">
        <v>70.108907469529214</v>
      </c>
      <c r="M6191" s="1"/>
      <c r="N6191" s="1"/>
      <c r="O6191" s="1"/>
    </row>
    <row r="6192" spans="1:15" x14ac:dyDescent="0.3">
      <c r="A6192" s="5">
        <v>42262.87499998499</v>
      </c>
      <c r="B6192" s="6">
        <v>27.984944900008927</v>
      </c>
      <c r="C6192" s="6">
        <v>2.2393552908987138</v>
      </c>
      <c r="D6192" s="6">
        <v>0.24013581405209533</v>
      </c>
      <c r="E6192" s="6">
        <v>6.3201713931475476</v>
      </c>
      <c r="F6192" s="6">
        <v>0</v>
      </c>
      <c r="G6192" s="6">
        <v>0</v>
      </c>
      <c r="H6192" s="6">
        <v>0</v>
      </c>
      <c r="I6192" s="6">
        <v>12.796302185611614</v>
      </c>
      <c r="J6192" s="6">
        <v>16.381653302325809</v>
      </c>
      <c r="K6192" s="7">
        <v>0</v>
      </c>
      <c r="L6192" s="8">
        <v>65.962562886044708</v>
      </c>
      <c r="M6192" s="1"/>
      <c r="N6192" s="1"/>
      <c r="O6192" s="1"/>
    </row>
    <row r="6193" spans="1:15" x14ac:dyDescent="0.3">
      <c r="A6193" s="5">
        <v>42262.916666651654</v>
      </c>
      <c r="B6193" s="6">
        <v>26.888872721958798</v>
      </c>
      <c r="C6193" s="6">
        <v>1.9755254788823109</v>
      </c>
      <c r="D6193" s="6">
        <v>0.23041494516440128</v>
      </c>
      <c r="E6193" s="6">
        <v>6.0275480158128119</v>
      </c>
      <c r="F6193" s="6">
        <v>0</v>
      </c>
      <c r="G6193" s="6">
        <v>0</v>
      </c>
      <c r="H6193" s="6">
        <v>0</v>
      </c>
      <c r="I6193" s="6">
        <v>12.796302185611614</v>
      </c>
      <c r="J6193" s="6">
        <v>15.623184201179173</v>
      </c>
      <c r="K6193" s="7">
        <v>0</v>
      </c>
      <c r="L6193" s="8">
        <v>63.541847548609105</v>
      </c>
      <c r="M6193" s="1"/>
      <c r="N6193" s="1"/>
      <c r="O6193" s="1"/>
    </row>
    <row r="6194" spans="1:15" x14ac:dyDescent="0.3">
      <c r="A6194" s="5">
        <v>42262.958333318318</v>
      </c>
      <c r="B6194" s="6">
        <v>25.593622081827178</v>
      </c>
      <c r="C6194" s="6">
        <v>1.8803634143518408</v>
      </c>
      <c r="D6194" s="6">
        <v>0.2193157403629907</v>
      </c>
      <c r="E6194" s="6">
        <v>5.7371979700286371</v>
      </c>
      <c r="F6194" s="6">
        <v>0</v>
      </c>
      <c r="G6194" s="6">
        <v>0</v>
      </c>
      <c r="H6194" s="6">
        <v>0</v>
      </c>
      <c r="I6194" s="6">
        <v>12.796302185611614</v>
      </c>
      <c r="J6194" s="6">
        <v>14.870607492340582</v>
      </c>
      <c r="K6194" s="7">
        <v>0</v>
      </c>
      <c r="L6194" s="8">
        <v>61.097408884522842</v>
      </c>
      <c r="M6194" s="1"/>
      <c r="N6194" s="1"/>
      <c r="O6194" s="1"/>
    </row>
    <row r="6195" spans="1:15" x14ac:dyDescent="0.3">
      <c r="A6195" s="5">
        <v>42262.999999984982</v>
      </c>
      <c r="B6195" s="6">
        <v>24.192034520768182</v>
      </c>
      <c r="C6195" s="6">
        <v>1.7773887762408365</v>
      </c>
      <c r="D6195" s="6">
        <v>0.20902767126299554</v>
      </c>
      <c r="E6195" s="6">
        <v>5.6690613739454623</v>
      </c>
      <c r="F6195" s="6">
        <v>0</v>
      </c>
      <c r="G6195" s="6">
        <v>0</v>
      </c>
      <c r="H6195" s="6">
        <v>0</v>
      </c>
      <c r="I6195" s="6">
        <v>12.796302185611614</v>
      </c>
      <c r="J6195" s="6">
        <v>14.693999925108253</v>
      </c>
      <c r="K6195" s="7">
        <v>0</v>
      </c>
      <c r="L6195" s="8">
        <v>59.337814452937344</v>
      </c>
      <c r="M6195" s="1"/>
      <c r="N6195" s="1"/>
      <c r="O6195" s="1"/>
    </row>
    <row r="6196" spans="1:15" x14ac:dyDescent="0.3">
      <c r="A6196" s="5">
        <v>42263.041666651647</v>
      </c>
      <c r="B6196" s="6">
        <v>22.945303942852618</v>
      </c>
      <c r="C6196" s="6">
        <v>1.6857914806813801</v>
      </c>
      <c r="D6196" s="6">
        <v>0.20030055721758658</v>
      </c>
      <c r="E6196" s="6">
        <v>5.6690613739454623</v>
      </c>
      <c r="F6196" s="6">
        <v>0</v>
      </c>
      <c r="G6196" s="6">
        <v>0</v>
      </c>
      <c r="H6196" s="6">
        <v>0</v>
      </c>
      <c r="I6196" s="6">
        <v>12.796302185611614</v>
      </c>
      <c r="J6196" s="6">
        <v>14.693999925108253</v>
      </c>
      <c r="K6196" s="7">
        <v>0</v>
      </c>
      <c r="L6196" s="8">
        <v>57.990759465416915</v>
      </c>
      <c r="M6196" s="1"/>
      <c r="N6196" s="1"/>
      <c r="O6196" s="1"/>
    </row>
    <row r="6197" spans="1:15" x14ac:dyDescent="0.3">
      <c r="A6197" s="5">
        <v>42263.083333318311</v>
      </c>
      <c r="B6197" s="6">
        <v>21.664427090021803</v>
      </c>
      <c r="C6197" s="6">
        <v>1.5916854583039002</v>
      </c>
      <c r="D6197" s="6">
        <v>0.19133441924777084</v>
      </c>
      <c r="E6197" s="6">
        <v>5.6690613739454623</v>
      </c>
      <c r="F6197" s="6">
        <v>0</v>
      </c>
      <c r="G6197" s="6">
        <v>0</v>
      </c>
      <c r="H6197" s="6">
        <v>0</v>
      </c>
      <c r="I6197" s="6">
        <v>12.796302185611614</v>
      </c>
      <c r="J6197" s="6">
        <v>14.693999925108253</v>
      </c>
      <c r="K6197" s="7">
        <v>0</v>
      </c>
      <c r="L6197" s="8">
        <v>56.606810452238804</v>
      </c>
      <c r="M6197" s="1"/>
      <c r="N6197" s="1"/>
      <c r="O6197" s="1"/>
    </row>
    <row r="6198" spans="1:15" x14ac:dyDescent="0.3">
      <c r="A6198" s="5">
        <v>42263.124999984975</v>
      </c>
      <c r="B6198" s="6">
        <v>24.138919805387616</v>
      </c>
      <c r="C6198" s="6">
        <v>1.7734864381018263</v>
      </c>
      <c r="D6198" s="6">
        <v>0.20865586825533156</v>
      </c>
      <c r="E6198" s="6">
        <v>5.6690613739454623</v>
      </c>
      <c r="F6198" s="6">
        <v>0</v>
      </c>
      <c r="G6198" s="6">
        <v>0</v>
      </c>
      <c r="H6198" s="6">
        <v>0</v>
      </c>
      <c r="I6198" s="6">
        <v>12.796302185611614</v>
      </c>
      <c r="J6198" s="6">
        <v>14.693999925108253</v>
      </c>
      <c r="K6198" s="7">
        <v>0</v>
      </c>
      <c r="L6198" s="8">
        <v>59.280425596410105</v>
      </c>
      <c r="M6198" s="1"/>
      <c r="N6198" s="1"/>
      <c r="O6198" s="1"/>
    </row>
    <row r="6199" spans="1:15" x14ac:dyDescent="0.3">
      <c r="A6199" s="5">
        <v>42263.166666651639</v>
      </c>
      <c r="B6199" s="6">
        <v>26.557975434047925</v>
      </c>
      <c r="C6199" s="6">
        <v>1.951214455139499</v>
      </c>
      <c r="D6199" s="6">
        <v>0.22757943468252198</v>
      </c>
      <c r="E6199" s="6">
        <v>5.9533723777409282</v>
      </c>
      <c r="F6199" s="6">
        <v>0</v>
      </c>
      <c r="G6199" s="6">
        <v>0</v>
      </c>
      <c r="H6199" s="6">
        <v>0</v>
      </c>
      <c r="I6199" s="6">
        <v>12.796302185611614</v>
      </c>
      <c r="J6199" s="6">
        <v>15.430923657787918</v>
      </c>
      <c r="K6199" s="7">
        <v>0</v>
      </c>
      <c r="L6199" s="8">
        <v>62.917367545010407</v>
      </c>
      <c r="M6199" s="1"/>
      <c r="N6199" s="1"/>
      <c r="O6199" s="1"/>
    </row>
    <row r="6200" spans="1:15" x14ac:dyDescent="0.3">
      <c r="A6200" s="5">
        <v>42263.208333318304</v>
      </c>
      <c r="B6200" s="6">
        <v>29.307194739857486</v>
      </c>
      <c r="C6200" s="6">
        <v>2.1531995975373275</v>
      </c>
      <c r="D6200" s="6">
        <v>0.25113792380712208</v>
      </c>
      <c r="E6200" s="6">
        <v>6.5696515183028135</v>
      </c>
      <c r="F6200" s="6">
        <v>0</v>
      </c>
      <c r="G6200" s="6">
        <v>0</v>
      </c>
      <c r="H6200" s="6">
        <v>0</v>
      </c>
      <c r="I6200" s="6">
        <v>12.796302185611614</v>
      </c>
      <c r="J6200" s="6">
        <v>17.028296670343565</v>
      </c>
      <c r="K6200" s="7">
        <v>0</v>
      </c>
      <c r="L6200" s="8">
        <v>68.105782635459931</v>
      </c>
      <c r="M6200" s="1"/>
      <c r="N6200" s="1"/>
      <c r="O6200" s="1"/>
    </row>
    <row r="6201" spans="1:15" x14ac:dyDescent="0.3">
      <c r="A6201" s="5">
        <v>42263.249999984968</v>
      </c>
      <c r="B6201" s="6">
        <v>29.091475460950527</v>
      </c>
      <c r="C6201" s="6">
        <v>2.137350702116033</v>
      </c>
      <c r="D6201" s="6">
        <v>0.24928939165279121</v>
      </c>
      <c r="E6201" s="6">
        <v>6.5212947751625032</v>
      </c>
      <c r="F6201" s="6">
        <v>0</v>
      </c>
      <c r="G6201" s="6">
        <v>0</v>
      </c>
      <c r="H6201" s="6">
        <v>0</v>
      </c>
      <c r="I6201" s="6">
        <v>12.796302185611614</v>
      </c>
      <c r="J6201" s="6">
        <v>16.902957759153107</v>
      </c>
      <c r="K6201" s="7">
        <v>0</v>
      </c>
      <c r="L6201" s="8">
        <v>67.698670274646574</v>
      </c>
      <c r="M6201" s="1"/>
      <c r="N6201" s="1"/>
      <c r="O6201" s="1"/>
    </row>
    <row r="6202" spans="1:15" x14ac:dyDescent="0.3">
      <c r="A6202" s="5">
        <v>42263.291666651632</v>
      </c>
      <c r="B6202" s="6">
        <v>26.233207467564821</v>
      </c>
      <c r="C6202" s="6">
        <v>2.0991812615545364</v>
      </c>
      <c r="D6202" s="6">
        <v>0.22510434281466732</v>
      </c>
      <c r="E6202" s="6">
        <v>5.9245557916733658</v>
      </c>
      <c r="F6202" s="6">
        <v>0</v>
      </c>
      <c r="G6202" s="6">
        <v>0</v>
      </c>
      <c r="H6202" s="6">
        <v>0</v>
      </c>
      <c r="I6202" s="6">
        <v>12.796302185611614</v>
      </c>
      <c r="J6202" s="6">
        <v>15.356232119702849</v>
      </c>
      <c r="K6202" s="7">
        <v>0</v>
      </c>
      <c r="L6202" s="8">
        <v>62.63458316892185</v>
      </c>
      <c r="M6202" s="1"/>
      <c r="N6202" s="1"/>
      <c r="O6202" s="1"/>
    </row>
    <row r="6203" spans="1:15" x14ac:dyDescent="0.3">
      <c r="A6203" s="5">
        <v>42263.333333318296</v>
      </c>
      <c r="B6203" s="6">
        <v>23.319842950615111</v>
      </c>
      <c r="C6203" s="6">
        <v>1.8660538329082208</v>
      </c>
      <c r="D6203" s="6">
        <v>0.20316446695389501</v>
      </c>
      <c r="E6203" s="6">
        <v>5.7036523285127467</v>
      </c>
      <c r="F6203" s="6">
        <v>0</v>
      </c>
      <c r="G6203" s="6">
        <v>0</v>
      </c>
      <c r="H6203" s="6">
        <v>0</v>
      </c>
      <c r="I6203" s="6">
        <v>12.796302185611614</v>
      </c>
      <c r="J6203" s="6">
        <v>14.783658415340359</v>
      </c>
      <c r="K6203" s="7">
        <v>0</v>
      </c>
      <c r="L6203" s="8">
        <v>58.67267417994195</v>
      </c>
      <c r="M6203" s="1"/>
      <c r="N6203" s="1"/>
      <c r="O6203" s="1"/>
    </row>
    <row r="6204" spans="1:15" x14ac:dyDescent="0.3">
      <c r="A6204" s="5">
        <v>42263.374999984961</v>
      </c>
      <c r="B6204" s="6">
        <v>23.442933340721186</v>
      </c>
      <c r="C6204" s="6">
        <v>1.8759035259245089</v>
      </c>
      <c r="D6204" s="6">
        <v>0.20402609968463753</v>
      </c>
      <c r="E6204" s="6">
        <v>5.7036523285127467</v>
      </c>
      <c r="F6204" s="6">
        <v>0</v>
      </c>
      <c r="G6204" s="6">
        <v>0</v>
      </c>
      <c r="H6204" s="6">
        <v>0</v>
      </c>
      <c r="I6204" s="6">
        <v>12.796302185611614</v>
      </c>
      <c r="J6204" s="6">
        <v>14.783658415340359</v>
      </c>
      <c r="K6204" s="7">
        <v>0</v>
      </c>
      <c r="L6204" s="8">
        <v>58.806475895795046</v>
      </c>
      <c r="M6204" s="1"/>
      <c r="N6204" s="1"/>
      <c r="O6204" s="1"/>
    </row>
    <row r="6205" spans="1:15" x14ac:dyDescent="0.3">
      <c r="A6205" s="5">
        <v>42263.416666651625</v>
      </c>
      <c r="B6205" s="6">
        <v>23.529015810475894</v>
      </c>
      <c r="C6205" s="6">
        <v>1.8827918451542804</v>
      </c>
      <c r="D6205" s="6">
        <v>0.20462867697292048</v>
      </c>
      <c r="E6205" s="6">
        <v>5.7036523285127467</v>
      </c>
      <c r="F6205" s="6">
        <v>0</v>
      </c>
      <c r="G6205" s="6">
        <v>0</v>
      </c>
      <c r="H6205" s="6">
        <v>0</v>
      </c>
      <c r="I6205" s="6">
        <v>12.796302185611614</v>
      </c>
      <c r="J6205" s="6">
        <v>14.783658415340359</v>
      </c>
      <c r="K6205" s="7">
        <v>0</v>
      </c>
      <c r="L6205" s="8">
        <v>58.90004926206781</v>
      </c>
      <c r="M6205" s="1"/>
      <c r="N6205" s="1"/>
      <c r="O6205" s="1"/>
    </row>
    <row r="6206" spans="1:15" x14ac:dyDescent="0.3">
      <c r="A6206" s="5">
        <v>42263.458333318289</v>
      </c>
      <c r="B6206" s="6">
        <v>23.972369581843111</v>
      </c>
      <c r="C6206" s="6">
        <v>2.0251857822741086</v>
      </c>
      <c r="D6206" s="6">
        <v>0.20789702812082547</v>
      </c>
      <c r="E6206" s="6">
        <v>5.7272058639890968</v>
      </c>
      <c r="F6206" s="6">
        <v>0</v>
      </c>
      <c r="G6206" s="6">
        <v>0</v>
      </c>
      <c r="H6206" s="6">
        <v>0</v>
      </c>
      <c r="I6206" s="6">
        <v>12.796302185611614</v>
      </c>
      <c r="J6206" s="6">
        <v>14.844708318612909</v>
      </c>
      <c r="K6206" s="7">
        <v>0</v>
      </c>
      <c r="L6206" s="8">
        <v>59.573668760451667</v>
      </c>
      <c r="M6206" s="1"/>
      <c r="N6206" s="1"/>
      <c r="O6206" s="1"/>
    </row>
    <row r="6207" spans="1:15" x14ac:dyDescent="0.3">
      <c r="A6207" s="5">
        <v>42263.499999984953</v>
      </c>
      <c r="B6207" s="6">
        <v>24.439513213418614</v>
      </c>
      <c r="C6207" s="6">
        <v>2.0646500762696074</v>
      </c>
      <c r="D6207" s="6">
        <v>0.21116703354185398</v>
      </c>
      <c r="E6207" s="6">
        <v>5.7272058639890968</v>
      </c>
      <c r="F6207" s="6">
        <v>0</v>
      </c>
      <c r="G6207" s="6">
        <v>0</v>
      </c>
      <c r="H6207" s="6">
        <v>0</v>
      </c>
      <c r="I6207" s="6">
        <v>12.796302185611614</v>
      </c>
      <c r="J6207" s="6">
        <v>14.844708318612909</v>
      </c>
      <c r="K6207" s="7">
        <v>0</v>
      </c>
      <c r="L6207" s="8">
        <v>60.083546691443701</v>
      </c>
      <c r="M6207" s="1"/>
      <c r="N6207" s="1"/>
      <c r="O6207" s="1"/>
    </row>
    <row r="6208" spans="1:15" x14ac:dyDescent="0.3">
      <c r="A6208" s="5">
        <v>42263.541666651618</v>
      </c>
      <c r="B6208" s="6">
        <v>25.007100391638062</v>
      </c>
      <c r="C6208" s="6">
        <v>2.1125998410855864</v>
      </c>
      <c r="D6208" s="6">
        <v>0.21514014378939011</v>
      </c>
      <c r="E6208" s="6">
        <v>5.7272058639890968</v>
      </c>
      <c r="F6208" s="6">
        <v>0</v>
      </c>
      <c r="G6208" s="6">
        <v>0</v>
      </c>
      <c r="H6208" s="6">
        <v>0</v>
      </c>
      <c r="I6208" s="6">
        <v>12.796302185611614</v>
      </c>
      <c r="J6208" s="6">
        <v>14.844708318612909</v>
      </c>
      <c r="K6208" s="7">
        <v>0</v>
      </c>
      <c r="L6208" s="8">
        <v>60.703056744726659</v>
      </c>
      <c r="M6208" s="1"/>
      <c r="N6208" s="1"/>
      <c r="O6208" s="1"/>
    </row>
    <row r="6209" spans="1:15" x14ac:dyDescent="0.3">
      <c r="A6209" s="5">
        <v>42263.583333318282</v>
      </c>
      <c r="B6209" s="6">
        <v>23.850835993789154</v>
      </c>
      <c r="C6209" s="6">
        <v>2.0149186247553104</v>
      </c>
      <c r="D6209" s="6">
        <v>0.20704629300444774</v>
      </c>
      <c r="E6209" s="6">
        <v>5.7272058639890968</v>
      </c>
      <c r="F6209" s="6">
        <v>0</v>
      </c>
      <c r="G6209" s="6">
        <v>0</v>
      </c>
      <c r="H6209" s="6">
        <v>0</v>
      </c>
      <c r="I6209" s="6">
        <v>12.796302185611614</v>
      </c>
      <c r="J6209" s="6">
        <v>14.844708318612909</v>
      </c>
      <c r="K6209" s="7">
        <v>0</v>
      </c>
      <c r="L6209" s="8">
        <v>59.441017279762534</v>
      </c>
      <c r="M6209" s="1"/>
      <c r="N6209" s="1"/>
      <c r="O6209" s="1"/>
    </row>
    <row r="6210" spans="1:15" x14ac:dyDescent="0.3">
      <c r="A6210" s="5">
        <v>42263.624999984946</v>
      </c>
      <c r="B6210" s="6">
        <v>26.221363923676059</v>
      </c>
      <c r="C6210" s="6">
        <v>2.2151808242721565</v>
      </c>
      <c r="D6210" s="6">
        <v>0.22521275387505829</v>
      </c>
      <c r="E6210" s="6">
        <v>5.951886629903699</v>
      </c>
      <c r="F6210" s="6">
        <v>0</v>
      </c>
      <c r="G6210" s="6">
        <v>0</v>
      </c>
      <c r="H6210" s="6">
        <v>0</v>
      </c>
      <c r="I6210" s="6">
        <v>12.796302185611614</v>
      </c>
      <c r="J6210" s="6">
        <v>15.427072653685316</v>
      </c>
      <c r="K6210" s="7">
        <v>0</v>
      </c>
      <c r="L6210" s="8">
        <v>62.837018971023902</v>
      </c>
      <c r="M6210" s="1"/>
      <c r="N6210" s="1"/>
      <c r="O6210" s="1"/>
    </row>
    <row r="6211" spans="1:15" x14ac:dyDescent="0.3">
      <c r="A6211" s="5">
        <v>42263.66666665161</v>
      </c>
      <c r="B6211" s="6">
        <v>26.921441249391989</v>
      </c>
      <c r="C6211" s="6">
        <v>2.2743233567486381</v>
      </c>
      <c r="D6211" s="6">
        <v>0.23122565018773289</v>
      </c>
      <c r="E6211" s="6">
        <v>6.1107944917127117</v>
      </c>
      <c r="F6211" s="6">
        <v>0</v>
      </c>
      <c r="G6211" s="6">
        <v>0</v>
      </c>
      <c r="H6211" s="6">
        <v>0</v>
      </c>
      <c r="I6211" s="6">
        <v>12.796302185611614</v>
      </c>
      <c r="J6211" s="6">
        <v>15.838956024758378</v>
      </c>
      <c r="K6211" s="7">
        <v>0</v>
      </c>
      <c r="L6211" s="8">
        <v>64.17304295841106</v>
      </c>
      <c r="M6211" s="1"/>
      <c r="N6211" s="1"/>
      <c r="O6211" s="1"/>
    </row>
    <row r="6212" spans="1:15" x14ac:dyDescent="0.3">
      <c r="A6212" s="5">
        <v>42263.708333318275</v>
      </c>
      <c r="B6212" s="6">
        <v>31.164470684497182</v>
      </c>
      <c r="C6212" s="6">
        <v>2.493780944173464</v>
      </c>
      <c r="D6212" s="6">
        <v>0.26741898417395149</v>
      </c>
      <c r="E6212" s="6">
        <v>7.0382413403530304</v>
      </c>
      <c r="F6212" s="6">
        <v>0</v>
      </c>
      <c r="G6212" s="6">
        <v>0</v>
      </c>
      <c r="H6212" s="6">
        <v>0</v>
      </c>
      <c r="I6212" s="6">
        <v>12.796302185611614</v>
      </c>
      <c r="J6212" s="6">
        <v>18.242864366110165</v>
      </c>
      <c r="K6212" s="7">
        <v>0</v>
      </c>
      <c r="L6212" s="8">
        <v>72.003078504919415</v>
      </c>
      <c r="M6212" s="1"/>
      <c r="N6212" s="1"/>
      <c r="O6212" s="1"/>
    </row>
    <row r="6213" spans="1:15" x14ac:dyDescent="0.3">
      <c r="A6213" s="5">
        <v>42263.749999984939</v>
      </c>
      <c r="B6213" s="6">
        <v>34.041887916402587</v>
      </c>
      <c r="C6213" s="6">
        <v>2.7240318710705345</v>
      </c>
      <c r="D6213" s="6">
        <v>0.29210979317214647</v>
      </c>
      <c r="E6213" s="6">
        <v>7.6880825367611951</v>
      </c>
      <c r="F6213" s="6">
        <v>0</v>
      </c>
      <c r="G6213" s="6">
        <v>0</v>
      </c>
      <c r="H6213" s="6">
        <v>0</v>
      </c>
      <c r="I6213" s="6">
        <v>12.796302185611614</v>
      </c>
      <c r="J6213" s="6">
        <v>19.927229001010605</v>
      </c>
      <c r="K6213" s="7">
        <v>0</v>
      </c>
      <c r="L6213" s="8">
        <v>77.469643304028679</v>
      </c>
      <c r="M6213" s="1"/>
      <c r="N6213" s="1"/>
      <c r="O6213" s="1"/>
    </row>
    <row r="6214" spans="1:15" x14ac:dyDescent="0.3">
      <c r="A6214" s="5">
        <v>42263.791666651603</v>
      </c>
      <c r="B6214" s="6">
        <v>33.278992362382766</v>
      </c>
      <c r="C6214" s="6">
        <v>2.6629849688378684</v>
      </c>
      <c r="D6214" s="6">
        <v>0.28556346815504002</v>
      </c>
      <c r="E6214" s="6">
        <v>7.5157888026229518</v>
      </c>
      <c r="F6214" s="6">
        <v>0</v>
      </c>
      <c r="G6214" s="6">
        <v>0</v>
      </c>
      <c r="H6214" s="6">
        <v>0</v>
      </c>
      <c r="I6214" s="6">
        <v>12.796302185611614</v>
      </c>
      <c r="J6214" s="6">
        <v>19.480649938000386</v>
      </c>
      <c r="K6214" s="7">
        <v>0</v>
      </c>
      <c r="L6214" s="8">
        <v>76.02028172561063</v>
      </c>
      <c r="M6214" s="1"/>
      <c r="N6214" s="1"/>
      <c r="O6214" s="1"/>
    </row>
    <row r="6215" spans="1:15" x14ac:dyDescent="0.3">
      <c r="A6215" s="5">
        <v>42263.833333318267</v>
      </c>
      <c r="B6215" s="6">
        <v>27.865655990481404</v>
      </c>
      <c r="C6215" s="6">
        <v>2.2298097923583216</v>
      </c>
      <c r="D6215" s="6">
        <v>0.23911220869931976</v>
      </c>
      <c r="E6215" s="6">
        <v>6.2932309665642769</v>
      </c>
      <c r="F6215" s="6">
        <v>0</v>
      </c>
      <c r="G6215" s="6">
        <v>0</v>
      </c>
      <c r="H6215" s="6">
        <v>0</v>
      </c>
      <c r="I6215" s="6">
        <v>12.796302185611614</v>
      </c>
      <c r="J6215" s="6">
        <v>16.311824701066293</v>
      </c>
      <c r="K6215" s="7">
        <v>0</v>
      </c>
      <c r="L6215" s="8">
        <v>65.735935844781238</v>
      </c>
      <c r="M6215" s="1"/>
      <c r="N6215" s="1"/>
      <c r="O6215" s="1"/>
    </row>
    <row r="6216" spans="1:15" x14ac:dyDescent="0.3">
      <c r="A6216" s="5">
        <v>42263.874999984931</v>
      </c>
      <c r="B6216" s="6">
        <v>26.30859305805583</v>
      </c>
      <c r="C6216" s="6">
        <v>2.105213616505627</v>
      </c>
      <c r="D6216" s="6">
        <v>0.22575121849032212</v>
      </c>
      <c r="E6216" s="6">
        <v>5.9415810119901851</v>
      </c>
      <c r="F6216" s="6">
        <v>0</v>
      </c>
      <c r="G6216" s="6">
        <v>0</v>
      </c>
      <c r="H6216" s="6">
        <v>0</v>
      </c>
      <c r="I6216" s="6">
        <v>12.796302185611614</v>
      </c>
      <c r="J6216" s="6">
        <v>15.400360868636502</v>
      </c>
      <c r="K6216" s="7">
        <v>0</v>
      </c>
      <c r="L6216" s="8">
        <v>62.777801959290088</v>
      </c>
      <c r="M6216" s="1"/>
      <c r="N6216" s="1"/>
      <c r="O6216" s="1"/>
    </row>
    <row r="6217" spans="1:15" x14ac:dyDescent="0.3">
      <c r="A6217" s="5">
        <v>42263.916666651596</v>
      </c>
      <c r="B6217" s="6">
        <v>25.808082116781126</v>
      </c>
      <c r="C6217" s="6">
        <v>1.8961197931199074</v>
      </c>
      <c r="D6217" s="6">
        <v>0.22115348185943934</v>
      </c>
      <c r="E6217" s="6">
        <v>5.785272434567351</v>
      </c>
      <c r="F6217" s="6">
        <v>0</v>
      </c>
      <c r="G6217" s="6">
        <v>0</v>
      </c>
      <c r="H6217" s="6">
        <v>0</v>
      </c>
      <c r="I6217" s="6">
        <v>12.796302185611614</v>
      </c>
      <c r="J6217" s="6">
        <v>14.995214747710595</v>
      </c>
      <c r="K6217" s="7">
        <v>0</v>
      </c>
      <c r="L6217" s="8">
        <v>61.502144759650037</v>
      </c>
      <c r="M6217" s="1"/>
      <c r="N6217" s="1"/>
      <c r="O6217" s="1"/>
    </row>
    <row r="6218" spans="1:15" x14ac:dyDescent="0.3">
      <c r="A6218" s="5">
        <v>42263.95833331826</v>
      </c>
      <c r="B6218" s="6">
        <v>22.36577962732013</v>
      </c>
      <c r="C6218" s="6">
        <v>1.6432138292192082</v>
      </c>
      <c r="D6218" s="6">
        <v>0.19624388700885917</v>
      </c>
      <c r="E6218" s="6">
        <v>5.6690613739454623</v>
      </c>
      <c r="F6218" s="6">
        <v>0</v>
      </c>
      <c r="G6218" s="6">
        <v>0</v>
      </c>
      <c r="H6218" s="6">
        <v>0</v>
      </c>
      <c r="I6218" s="6">
        <v>12.796302185611614</v>
      </c>
      <c r="J6218" s="6">
        <v>14.693999925108253</v>
      </c>
      <c r="K6218" s="7">
        <v>0</v>
      </c>
      <c r="L6218" s="8">
        <v>57.364600828213526</v>
      </c>
      <c r="M6218" s="1"/>
      <c r="N6218" s="1"/>
      <c r="O6218" s="1"/>
    </row>
    <row r="6219" spans="1:15" x14ac:dyDescent="0.3">
      <c r="A6219" s="5">
        <v>42263.999999984924</v>
      </c>
      <c r="B6219" s="6">
        <v>22.773415485356132</v>
      </c>
      <c r="C6219" s="6">
        <v>1.6731628357091133</v>
      </c>
      <c r="D6219" s="6">
        <v>0.19909733801511117</v>
      </c>
      <c r="E6219" s="6">
        <v>5.6690613739454623</v>
      </c>
      <c r="F6219" s="6">
        <v>0</v>
      </c>
      <c r="G6219" s="6">
        <v>0</v>
      </c>
      <c r="H6219" s="6">
        <v>0</v>
      </c>
      <c r="I6219" s="6">
        <v>12.796302185611614</v>
      </c>
      <c r="J6219" s="6">
        <v>14.693999925108253</v>
      </c>
      <c r="K6219" s="7">
        <v>0</v>
      </c>
      <c r="L6219" s="8">
        <v>57.805039143745688</v>
      </c>
      <c r="M6219" s="1"/>
      <c r="N6219" s="1"/>
      <c r="O6219" s="1"/>
    </row>
    <row r="6220" spans="1:15" x14ac:dyDescent="0.3">
      <c r="A6220" s="5">
        <v>42264.041666651588</v>
      </c>
      <c r="B6220" s="6">
        <v>21.984557566550073</v>
      </c>
      <c r="C6220" s="6">
        <v>1.6152054444144321</v>
      </c>
      <c r="D6220" s="6">
        <v>0.19357533258346876</v>
      </c>
      <c r="E6220" s="6">
        <v>5.6690613739454623</v>
      </c>
      <c r="F6220" s="6">
        <v>0</v>
      </c>
      <c r="G6220" s="6">
        <v>0</v>
      </c>
      <c r="H6220" s="6">
        <v>0</v>
      </c>
      <c r="I6220" s="6">
        <v>12.796302185611614</v>
      </c>
      <c r="J6220" s="6">
        <v>14.693999925108253</v>
      </c>
      <c r="K6220" s="7">
        <v>0</v>
      </c>
      <c r="L6220" s="8">
        <v>56.9527018282133</v>
      </c>
      <c r="M6220" s="1"/>
      <c r="N6220" s="1"/>
      <c r="O6220" s="1"/>
    </row>
    <row r="6221" spans="1:15" x14ac:dyDescent="0.3">
      <c r="A6221" s="5">
        <v>42264.083333318253</v>
      </c>
      <c r="B6221" s="6">
        <v>20.586661379466754</v>
      </c>
      <c r="C6221" s="6">
        <v>1.512502011549421</v>
      </c>
      <c r="D6221" s="6">
        <v>0.18379005927388553</v>
      </c>
      <c r="E6221" s="6">
        <v>5.6690613739454623</v>
      </c>
      <c r="F6221" s="6">
        <v>0</v>
      </c>
      <c r="G6221" s="6">
        <v>0</v>
      </c>
      <c r="H6221" s="6">
        <v>0</v>
      </c>
      <c r="I6221" s="6">
        <v>12.796302185611614</v>
      </c>
      <c r="J6221" s="6">
        <v>14.693999925108253</v>
      </c>
      <c r="K6221" s="7">
        <v>0</v>
      </c>
      <c r="L6221" s="8">
        <v>55.442316934955393</v>
      </c>
      <c r="M6221" s="1"/>
      <c r="N6221" s="1"/>
      <c r="O6221" s="1"/>
    </row>
    <row r="6222" spans="1:15" x14ac:dyDescent="0.3">
      <c r="A6222" s="5">
        <v>42264.124999984917</v>
      </c>
      <c r="B6222" s="6">
        <v>22.205036557261302</v>
      </c>
      <c r="C6222" s="6">
        <v>1.6314040358619861</v>
      </c>
      <c r="D6222" s="6">
        <v>0.19511868551844735</v>
      </c>
      <c r="E6222" s="6">
        <v>5.6690613739454623</v>
      </c>
      <c r="F6222" s="6">
        <v>0</v>
      </c>
      <c r="G6222" s="6">
        <v>0</v>
      </c>
      <c r="H6222" s="6">
        <v>0</v>
      </c>
      <c r="I6222" s="6">
        <v>12.796302185611614</v>
      </c>
      <c r="J6222" s="6">
        <v>14.693999925108253</v>
      </c>
      <c r="K6222" s="7">
        <v>0</v>
      </c>
      <c r="L6222" s="8">
        <v>57.190922763307064</v>
      </c>
      <c r="M6222" s="1"/>
      <c r="N6222" s="1"/>
      <c r="O6222" s="1"/>
    </row>
    <row r="6223" spans="1:15" x14ac:dyDescent="0.3">
      <c r="A6223" s="5">
        <v>42264.166666651581</v>
      </c>
      <c r="B6223" s="6">
        <v>25.720515427419691</v>
      </c>
      <c r="C6223" s="6">
        <v>1.8896862684525229</v>
      </c>
      <c r="D6223" s="6">
        <v>0.22040310923742293</v>
      </c>
      <c r="E6223" s="6">
        <v>5.765643035069294</v>
      </c>
      <c r="F6223" s="6">
        <v>0</v>
      </c>
      <c r="G6223" s="6">
        <v>0</v>
      </c>
      <c r="H6223" s="6">
        <v>0</v>
      </c>
      <c r="I6223" s="6">
        <v>12.796302185611614</v>
      </c>
      <c r="J6223" s="6">
        <v>14.944336061499856</v>
      </c>
      <c r="K6223" s="7">
        <v>0</v>
      </c>
      <c r="L6223" s="8">
        <v>61.336886087290402</v>
      </c>
      <c r="M6223" s="1"/>
      <c r="N6223" s="1"/>
      <c r="O6223" s="1"/>
    </row>
    <row r="6224" spans="1:15" x14ac:dyDescent="0.3">
      <c r="A6224" s="5">
        <v>42264.208333318245</v>
      </c>
      <c r="B6224" s="6">
        <v>27.450878312922093</v>
      </c>
      <c r="C6224" s="6">
        <v>2.0168160296503843</v>
      </c>
      <c r="D6224" s="6">
        <v>0.23523085874928515</v>
      </c>
      <c r="E6224" s="6">
        <v>6.1535300798329278</v>
      </c>
      <c r="F6224" s="6">
        <v>0</v>
      </c>
      <c r="G6224" s="6">
        <v>0</v>
      </c>
      <c r="H6224" s="6">
        <v>0</v>
      </c>
      <c r="I6224" s="6">
        <v>12.796302185611614</v>
      </c>
      <c r="J6224" s="6">
        <v>15.949725107542339</v>
      </c>
      <c r="K6224" s="7">
        <v>0</v>
      </c>
      <c r="L6224" s="8">
        <v>64.602482574308652</v>
      </c>
      <c r="M6224" s="1"/>
      <c r="N6224" s="1"/>
      <c r="O6224" s="1"/>
    </row>
    <row r="6225" spans="1:15" x14ac:dyDescent="0.3">
      <c r="A6225" s="5">
        <v>42264.24999998491</v>
      </c>
      <c r="B6225" s="6">
        <v>27.666449298051699</v>
      </c>
      <c r="C6225" s="6">
        <v>2.0326540299278562</v>
      </c>
      <c r="D6225" s="6">
        <v>0.23707812015110324</v>
      </c>
      <c r="E6225" s="6">
        <v>6.2018535806773345</v>
      </c>
      <c r="F6225" s="6">
        <v>0</v>
      </c>
      <c r="G6225" s="6">
        <v>0</v>
      </c>
      <c r="H6225" s="6">
        <v>0</v>
      </c>
      <c r="I6225" s="6">
        <v>12.796302185611614</v>
      </c>
      <c r="J6225" s="6">
        <v>16.074977855916536</v>
      </c>
      <c r="K6225" s="7">
        <v>0</v>
      </c>
      <c r="L6225" s="8">
        <v>65.009315070336143</v>
      </c>
      <c r="M6225" s="1"/>
      <c r="N6225" s="1"/>
      <c r="O6225" s="1"/>
    </row>
    <row r="6226" spans="1:15" x14ac:dyDescent="0.3">
      <c r="A6226" s="5">
        <v>42264.291666651574</v>
      </c>
      <c r="B6226" s="6">
        <v>24.483627537278394</v>
      </c>
      <c r="C6226" s="6">
        <v>1.9591798755330165</v>
      </c>
      <c r="D6226" s="6">
        <v>0.21131095906053798</v>
      </c>
      <c r="E6226" s="6">
        <v>5.7036523285127467</v>
      </c>
      <c r="F6226" s="6">
        <v>0</v>
      </c>
      <c r="G6226" s="6">
        <v>0</v>
      </c>
      <c r="H6226" s="6">
        <v>0</v>
      </c>
      <c r="I6226" s="6">
        <v>12.796302185611614</v>
      </c>
      <c r="J6226" s="6">
        <v>14.783658415340359</v>
      </c>
      <c r="K6226" s="7">
        <v>0</v>
      </c>
      <c r="L6226" s="8">
        <v>59.937731301336669</v>
      </c>
      <c r="M6226" s="1"/>
      <c r="N6226" s="1"/>
      <c r="O6226" s="1"/>
    </row>
    <row r="6227" spans="1:15" x14ac:dyDescent="0.3">
      <c r="A6227" s="5">
        <v>42264.333333318238</v>
      </c>
      <c r="B6227" s="6">
        <v>21.998355223786163</v>
      </c>
      <c r="C6227" s="6">
        <v>1.7603083850073684</v>
      </c>
      <c r="D6227" s="6">
        <v>0.19391405286609237</v>
      </c>
      <c r="E6227" s="6">
        <v>5.7036523285127467</v>
      </c>
      <c r="F6227" s="6">
        <v>0</v>
      </c>
      <c r="G6227" s="6">
        <v>0</v>
      </c>
      <c r="H6227" s="6">
        <v>0</v>
      </c>
      <c r="I6227" s="6">
        <v>12.796302185611614</v>
      </c>
      <c r="J6227" s="6">
        <v>14.783658415340359</v>
      </c>
      <c r="K6227" s="7">
        <v>0</v>
      </c>
      <c r="L6227" s="8">
        <v>57.236190591124341</v>
      </c>
      <c r="M6227" s="1"/>
      <c r="N6227" s="1"/>
      <c r="O6227" s="1"/>
    </row>
    <row r="6228" spans="1:15" x14ac:dyDescent="0.3">
      <c r="A6228" s="5">
        <v>42264.374999984902</v>
      </c>
      <c r="B6228" s="6">
        <v>22.960820786352667</v>
      </c>
      <c r="C6228" s="6">
        <v>1.8373248793239398</v>
      </c>
      <c r="D6228" s="6">
        <v>0.2006513118040579</v>
      </c>
      <c r="E6228" s="6">
        <v>5.7036523285127467</v>
      </c>
      <c r="F6228" s="6">
        <v>0</v>
      </c>
      <c r="G6228" s="6">
        <v>0</v>
      </c>
      <c r="H6228" s="6">
        <v>0</v>
      </c>
      <c r="I6228" s="6">
        <v>12.796302185611614</v>
      </c>
      <c r="J6228" s="6">
        <v>14.783658415340359</v>
      </c>
      <c r="K6228" s="7">
        <v>0</v>
      </c>
      <c r="L6228" s="8">
        <v>58.282409906945389</v>
      </c>
      <c r="M6228" s="1"/>
      <c r="N6228" s="1"/>
      <c r="O6228" s="1"/>
    </row>
    <row r="6229" spans="1:15" x14ac:dyDescent="0.3">
      <c r="A6229" s="5">
        <v>42264.416666651567</v>
      </c>
      <c r="B6229" s="6">
        <v>23.572669547000974</v>
      </c>
      <c r="C6229" s="6">
        <v>1.8862850171510175</v>
      </c>
      <c r="D6229" s="6">
        <v>0.20493425312859603</v>
      </c>
      <c r="E6229" s="6">
        <v>5.7036523285127467</v>
      </c>
      <c r="F6229" s="6">
        <v>0</v>
      </c>
      <c r="G6229" s="6">
        <v>0</v>
      </c>
      <c r="H6229" s="6">
        <v>0</v>
      </c>
      <c r="I6229" s="6">
        <v>12.796302185611614</v>
      </c>
      <c r="J6229" s="6">
        <v>14.783658415340359</v>
      </c>
      <c r="K6229" s="7">
        <v>0</v>
      </c>
      <c r="L6229" s="8">
        <v>58.947501746745303</v>
      </c>
      <c r="M6229" s="1"/>
      <c r="N6229" s="1"/>
      <c r="O6229" s="1"/>
    </row>
    <row r="6230" spans="1:15" x14ac:dyDescent="0.3">
      <c r="A6230" s="5">
        <v>42264.458333318231</v>
      </c>
      <c r="B6230" s="6">
        <v>25.154993612460046</v>
      </c>
      <c r="C6230" s="6">
        <v>2.1250938603806273</v>
      </c>
      <c r="D6230" s="6">
        <v>0.21617539633514402</v>
      </c>
      <c r="E6230" s="6">
        <v>5.7272058639890968</v>
      </c>
      <c r="F6230" s="6">
        <v>0</v>
      </c>
      <c r="G6230" s="6">
        <v>0</v>
      </c>
      <c r="H6230" s="6">
        <v>0</v>
      </c>
      <c r="I6230" s="6">
        <v>12.796302185611614</v>
      </c>
      <c r="J6230" s="6">
        <v>14.844708318612909</v>
      </c>
      <c r="K6230" s="7">
        <v>0</v>
      </c>
      <c r="L6230" s="8">
        <v>60.864479237389439</v>
      </c>
      <c r="M6230" s="1"/>
      <c r="N6230" s="1"/>
      <c r="O6230" s="1"/>
    </row>
    <row r="6231" spans="1:15" x14ac:dyDescent="0.3">
      <c r="A6231" s="5">
        <v>42264.499999984895</v>
      </c>
      <c r="B6231" s="6">
        <v>24.993639634431872</v>
      </c>
      <c r="C6231" s="6">
        <v>2.1114626763168074</v>
      </c>
      <c r="D6231" s="6">
        <v>0.2150459184889468</v>
      </c>
      <c r="E6231" s="6">
        <v>5.7272058639890968</v>
      </c>
      <c r="F6231" s="6">
        <v>0</v>
      </c>
      <c r="G6231" s="6">
        <v>0</v>
      </c>
      <c r="H6231" s="6">
        <v>0</v>
      </c>
      <c r="I6231" s="6">
        <v>12.796302185611614</v>
      </c>
      <c r="J6231" s="6">
        <v>14.844708318612909</v>
      </c>
      <c r="K6231" s="7">
        <v>0</v>
      </c>
      <c r="L6231" s="8">
        <v>60.688364597451248</v>
      </c>
      <c r="M6231" s="1"/>
      <c r="N6231" s="1"/>
      <c r="O6231" s="1"/>
    </row>
    <row r="6232" spans="1:15" x14ac:dyDescent="0.3">
      <c r="A6232" s="5">
        <v>42264.541666651559</v>
      </c>
      <c r="B6232" s="6">
        <v>26.362482044645212</v>
      </c>
      <c r="C6232" s="6">
        <v>2.2271024831316306</v>
      </c>
      <c r="D6232" s="6">
        <v>0.22642480374163448</v>
      </c>
      <c r="E6232" s="6">
        <v>5.9839184898740001</v>
      </c>
      <c r="F6232" s="6">
        <v>0</v>
      </c>
      <c r="G6232" s="6">
        <v>0</v>
      </c>
      <c r="H6232" s="6">
        <v>0</v>
      </c>
      <c r="I6232" s="6">
        <v>12.796302185611614</v>
      </c>
      <c r="J6232" s="6">
        <v>15.510098064235265</v>
      </c>
      <c r="K6232" s="7">
        <v>0</v>
      </c>
      <c r="L6232" s="8">
        <v>63.106328071239354</v>
      </c>
      <c r="M6232" s="1"/>
      <c r="N6232" s="1"/>
      <c r="O6232" s="1"/>
    </row>
    <row r="6233" spans="1:15" x14ac:dyDescent="0.3">
      <c r="A6233" s="5">
        <v>42264.583333318224</v>
      </c>
      <c r="B6233" s="6">
        <v>26.669716665424996</v>
      </c>
      <c r="C6233" s="6">
        <v>2.2530576638951065</v>
      </c>
      <c r="D6233" s="6">
        <v>0.22906361212829884</v>
      </c>
      <c r="E6233" s="6">
        <v>6.0536564957605519</v>
      </c>
      <c r="F6233" s="6">
        <v>0</v>
      </c>
      <c r="G6233" s="6">
        <v>0</v>
      </c>
      <c r="H6233" s="6">
        <v>0</v>
      </c>
      <c r="I6233" s="6">
        <v>12.796302185611614</v>
      </c>
      <c r="J6233" s="6">
        <v>15.690856427159989</v>
      </c>
      <c r="K6233" s="7">
        <v>0</v>
      </c>
      <c r="L6233" s="8">
        <v>63.692653049980564</v>
      </c>
      <c r="M6233" s="1"/>
      <c r="N6233" s="1"/>
      <c r="O6233" s="1"/>
    </row>
    <row r="6234" spans="1:15" x14ac:dyDescent="0.3">
      <c r="A6234" s="5">
        <v>42264.624999984888</v>
      </c>
      <c r="B6234" s="6">
        <v>28.698491164579369</v>
      </c>
      <c r="C6234" s="6">
        <v>2.4244485335836683</v>
      </c>
      <c r="D6234" s="6">
        <v>0.24648855971210834</v>
      </c>
      <c r="E6234" s="6">
        <v>6.5141602228646791</v>
      </c>
      <c r="F6234" s="6">
        <v>0</v>
      </c>
      <c r="G6234" s="6">
        <v>0</v>
      </c>
      <c r="H6234" s="6">
        <v>0</v>
      </c>
      <c r="I6234" s="6">
        <v>12.796302185611614</v>
      </c>
      <c r="J6234" s="6">
        <v>16.88446526030458</v>
      </c>
      <c r="K6234" s="7">
        <v>0</v>
      </c>
      <c r="L6234" s="8">
        <v>67.56435592665602</v>
      </c>
      <c r="M6234" s="1"/>
      <c r="N6234" s="1"/>
      <c r="O6234" s="1"/>
    </row>
    <row r="6235" spans="1:15" x14ac:dyDescent="0.3">
      <c r="A6235" s="5">
        <v>42264.666666651552</v>
      </c>
      <c r="B6235" s="6">
        <v>30.620411345732158</v>
      </c>
      <c r="C6235" s="6">
        <v>2.5868123504874561</v>
      </c>
      <c r="D6235" s="6">
        <v>0.26299574591284769</v>
      </c>
      <c r="E6235" s="6">
        <v>6.9504094989603695</v>
      </c>
      <c r="F6235" s="6">
        <v>0</v>
      </c>
      <c r="G6235" s="6">
        <v>0</v>
      </c>
      <c r="H6235" s="6">
        <v>0</v>
      </c>
      <c r="I6235" s="6">
        <v>12.796302185611614</v>
      </c>
      <c r="J6235" s="6">
        <v>18.015207442729977</v>
      </c>
      <c r="K6235" s="7">
        <v>0</v>
      </c>
      <c r="L6235" s="8">
        <v>71.232138569434426</v>
      </c>
      <c r="M6235" s="1"/>
      <c r="N6235" s="1"/>
      <c r="O6235" s="1"/>
    </row>
    <row r="6236" spans="1:15" x14ac:dyDescent="0.3">
      <c r="A6236" s="5">
        <v>42264.708333318216</v>
      </c>
      <c r="B6236" s="6">
        <v>34.878323011504868</v>
      </c>
      <c r="C6236" s="6">
        <v>2.7909634073806187</v>
      </c>
      <c r="D6236" s="6">
        <v>0.29928715311270743</v>
      </c>
      <c r="E6236" s="6">
        <v>7.8769845760247579</v>
      </c>
      <c r="F6236" s="6">
        <v>0</v>
      </c>
      <c r="G6236" s="6">
        <v>0</v>
      </c>
      <c r="H6236" s="6">
        <v>0</v>
      </c>
      <c r="I6236" s="6">
        <v>12.796302185611614</v>
      </c>
      <c r="J6236" s="6">
        <v>20.416856184012822</v>
      </c>
      <c r="K6236" s="7">
        <v>0</v>
      </c>
      <c r="L6236" s="8">
        <v>79.058716517647383</v>
      </c>
      <c r="M6236" s="1"/>
      <c r="N6236" s="1"/>
      <c r="O6236" s="1"/>
    </row>
    <row r="6237" spans="1:15" x14ac:dyDescent="0.3">
      <c r="A6237" s="5">
        <v>42264.749999984881</v>
      </c>
      <c r="B6237" s="6">
        <v>39.291940776125472</v>
      </c>
      <c r="C6237" s="6">
        <v>3.1441411009055593</v>
      </c>
      <c r="D6237" s="6">
        <v>0.33715993430305452</v>
      </c>
      <c r="E6237" s="6">
        <v>8.8737641243108847</v>
      </c>
      <c r="F6237" s="6">
        <v>0</v>
      </c>
      <c r="G6237" s="6">
        <v>0</v>
      </c>
      <c r="H6237" s="6">
        <v>0</v>
      </c>
      <c r="I6237" s="6">
        <v>12.796302185611614</v>
      </c>
      <c r="J6237" s="6">
        <v>23.000472349323832</v>
      </c>
      <c r="K6237" s="7">
        <v>0</v>
      </c>
      <c r="L6237" s="8">
        <v>87.443780470580407</v>
      </c>
      <c r="M6237" s="1"/>
      <c r="N6237" s="1"/>
      <c r="O6237" s="1"/>
    </row>
    <row r="6238" spans="1:15" x14ac:dyDescent="0.3">
      <c r="A6238" s="5">
        <v>42264.791666651545</v>
      </c>
      <c r="B6238" s="6">
        <v>35.333406842594748</v>
      </c>
      <c r="C6238" s="6">
        <v>2.8273792155444308</v>
      </c>
      <c r="D6238" s="6">
        <v>0.30319217871240683</v>
      </c>
      <c r="E6238" s="6">
        <v>7.9797615448919448</v>
      </c>
      <c r="F6238" s="6">
        <v>0</v>
      </c>
      <c r="G6238" s="6">
        <v>0</v>
      </c>
      <c r="H6238" s="6">
        <v>0</v>
      </c>
      <c r="I6238" s="6">
        <v>12.796302185611614</v>
      </c>
      <c r="J6238" s="6">
        <v>20.683250331689205</v>
      </c>
      <c r="K6238" s="7">
        <v>0</v>
      </c>
      <c r="L6238" s="8">
        <v>79.923292299044348</v>
      </c>
      <c r="M6238" s="1"/>
      <c r="N6238" s="1"/>
      <c r="O6238" s="1"/>
    </row>
    <row r="6239" spans="1:15" x14ac:dyDescent="0.3">
      <c r="A6239" s="5">
        <v>42264.833333318209</v>
      </c>
      <c r="B6239" s="6">
        <v>30.317573567350507</v>
      </c>
      <c r="C6239" s="6">
        <v>2.4260122368593868</v>
      </c>
      <c r="D6239" s="6">
        <v>0.26015185074306435</v>
      </c>
      <c r="E6239" s="6">
        <v>6.8469765388015418</v>
      </c>
      <c r="F6239" s="6">
        <v>0</v>
      </c>
      <c r="G6239" s="6">
        <v>0</v>
      </c>
      <c r="H6239" s="6">
        <v>0</v>
      </c>
      <c r="I6239" s="6">
        <v>12.796302185611614</v>
      </c>
      <c r="J6239" s="6">
        <v>17.747112989596587</v>
      </c>
      <c r="K6239" s="7">
        <v>0</v>
      </c>
      <c r="L6239" s="8">
        <v>70.394129368962695</v>
      </c>
      <c r="M6239" s="1"/>
      <c r="N6239" s="1"/>
      <c r="O6239" s="1"/>
    </row>
    <row r="6240" spans="1:15" x14ac:dyDescent="0.3">
      <c r="A6240" s="5">
        <v>42264.874999984873</v>
      </c>
      <c r="B6240" s="6">
        <v>27.597757131571278</v>
      </c>
      <c r="C6240" s="6">
        <v>2.2083725256683331</v>
      </c>
      <c r="D6240" s="6">
        <v>0.23681339729204809</v>
      </c>
      <c r="E6240" s="6">
        <v>6.2327281958641603</v>
      </c>
      <c r="F6240" s="6">
        <v>0</v>
      </c>
      <c r="G6240" s="6">
        <v>0</v>
      </c>
      <c r="H6240" s="6">
        <v>0</v>
      </c>
      <c r="I6240" s="6">
        <v>12.796302185611614</v>
      </c>
      <c r="J6240" s="6">
        <v>16.155003730275208</v>
      </c>
      <c r="K6240" s="7">
        <v>0</v>
      </c>
      <c r="L6240" s="8">
        <v>65.226977166282651</v>
      </c>
      <c r="M6240" s="1"/>
      <c r="N6240" s="1"/>
      <c r="O6240" s="1"/>
    </row>
    <row r="6241" spans="1:15" x14ac:dyDescent="0.3">
      <c r="A6241" s="5">
        <v>42264.916666651538</v>
      </c>
      <c r="B6241" s="6">
        <v>27.064460908123614</v>
      </c>
      <c r="C6241" s="6">
        <v>1.9884259429198399</v>
      </c>
      <c r="D6241" s="6">
        <v>0.23191958772435667</v>
      </c>
      <c r="E6241" s="6">
        <v>6.066908766784481</v>
      </c>
      <c r="F6241" s="6">
        <v>0</v>
      </c>
      <c r="G6241" s="6">
        <v>0</v>
      </c>
      <c r="H6241" s="6">
        <v>0</v>
      </c>
      <c r="I6241" s="6">
        <v>12.796302185611614</v>
      </c>
      <c r="J6241" s="6">
        <v>15.725205829395797</v>
      </c>
      <c r="K6241" s="7">
        <v>0</v>
      </c>
      <c r="L6241" s="8">
        <v>63.873223220559701</v>
      </c>
      <c r="M6241" s="1"/>
      <c r="N6241" s="1"/>
      <c r="O6241" s="1"/>
    </row>
    <row r="6242" spans="1:15" x14ac:dyDescent="0.3">
      <c r="A6242" s="5">
        <v>42264.958333318202</v>
      </c>
      <c r="B6242" s="6">
        <v>23.813037593014634</v>
      </c>
      <c r="C6242" s="6">
        <v>1.7495438719587835</v>
      </c>
      <c r="D6242" s="6">
        <v>0.20637469276872067</v>
      </c>
      <c r="E6242" s="6">
        <v>5.6690613739454623</v>
      </c>
      <c r="F6242" s="6">
        <v>0</v>
      </c>
      <c r="G6242" s="6">
        <v>0</v>
      </c>
      <c r="H6242" s="6">
        <v>0</v>
      </c>
      <c r="I6242" s="6">
        <v>12.796302185611614</v>
      </c>
      <c r="J6242" s="6">
        <v>14.693999925108253</v>
      </c>
      <c r="K6242" s="7">
        <v>0</v>
      </c>
      <c r="L6242" s="8">
        <v>58.928319642407466</v>
      </c>
      <c r="M6242" s="1"/>
      <c r="N6242" s="1"/>
      <c r="O6242" s="1"/>
    </row>
    <row r="6243" spans="1:15" x14ac:dyDescent="0.3">
      <c r="A6243" s="5">
        <v>42264.999999984866</v>
      </c>
      <c r="B6243" s="6">
        <v>24.004863548470297</v>
      </c>
      <c r="C6243" s="6">
        <v>1.7636373249061108</v>
      </c>
      <c r="D6243" s="6">
        <v>0.2077174744569103</v>
      </c>
      <c r="E6243" s="6">
        <v>5.6690613739454623</v>
      </c>
      <c r="F6243" s="6">
        <v>0</v>
      </c>
      <c r="G6243" s="6">
        <v>0</v>
      </c>
      <c r="H6243" s="6">
        <v>0</v>
      </c>
      <c r="I6243" s="6">
        <v>12.796302185611614</v>
      </c>
      <c r="J6243" s="6">
        <v>14.693999925108253</v>
      </c>
      <c r="K6243" s="7">
        <v>0</v>
      </c>
      <c r="L6243" s="8">
        <v>59.135581832498644</v>
      </c>
      <c r="M6243" s="1"/>
      <c r="N6243" s="1"/>
      <c r="O6243" s="1"/>
    </row>
    <row r="6244" spans="1:15" x14ac:dyDescent="0.3">
      <c r="A6244" s="5">
        <v>42265.04166665153</v>
      </c>
      <c r="B6244" s="6">
        <v>22.105727915468492</v>
      </c>
      <c r="C6244" s="6">
        <v>1.6241078299494685</v>
      </c>
      <c r="D6244" s="6">
        <v>0.19442352502589766</v>
      </c>
      <c r="E6244" s="6">
        <v>5.6690613739454623</v>
      </c>
      <c r="F6244" s="6">
        <v>0</v>
      </c>
      <c r="G6244" s="6">
        <v>0</v>
      </c>
      <c r="H6244" s="6">
        <v>0</v>
      </c>
      <c r="I6244" s="6">
        <v>12.796302185611614</v>
      </c>
      <c r="J6244" s="6">
        <v>14.693999925108253</v>
      </c>
      <c r="K6244" s="7">
        <v>0</v>
      </c>
      <c r="L6244" s="8">
        <v>57.083622755109189</v>
      </c>
      <c r="M6244" s="1"/>
      <c r="N6244" s="1"/>
      <c r="O6244" s="1"/>
    </row>
    <row r="6245" spans="1:15" x14ac:dyDescent="0.3">
      <c r="A6245" s="5">
        <v>42265.083333318194</v>
      </c>
      <c r="B6245" s="6">
        <v>21.397132887853765</v>
      </c>
      <c r="C6245" s="6">
        <v>1.5720473532706145</v>
      </c>
      <c r="D6245" s="6">
        <v>0.1894633598325946</v>
      </c>
      <c r="E6245" s="6">
        <v>5.6690613739454623</v>
      </c>
      <c r="F6245" s="6">
        <v>0</v>
      </c>
      <c r="G6245" s="6">
        <v>0</v>
      </c>
      <c r="H6245" s="6">
        <v>0</v>
      </c>
      <c r="I6245" s="6">
        <v>12.796302185611614</v>
      </c>
      <c r="J6245" s="6">
        <v>14.693999925108253</v>
      </c>
      <c r="K6245" s="7">
        <v>0</v>
      </c>
      <c r="L6245" s="8">
        <v>56.318007085622305</v>
      </c>
      <c r="M6245" s="1"/>
      <c r="N6245" s="1"/>
      <c r="O6245" s="1"/>
    </row>
    <row r="6246" spans="1:15" x14ac:dyDescent="0.3">
      <c r="A6246" s="5">
        <v>42265.124999984859</v>
      </c>
      <c r="B6246" s="6">
        <v>23.721183385557694</v>
      </c>
      <c r="C6246" s="6">
        <v>1.7427953433369221</v>
      </c>
      <c r="D6246" s="6">
        <v>0.2057317133165221</v>
      </c>
      <c r="E6246" s="6">
        <v>5.6690613739454623</v>
      </c>
      <c r="F6246" s="6">
        <v>0</v>
      </c>
      <c r="G6246" s="6">
        <v>0</v>
      </c>
      <c r="H6246" s="6">
        <v>0</v>
      </c>
      <c r="I6246" s="6">
        <v>12.796302185611614</v>
      </c>
      <c r="J6246" s="6">
        <v>14.693999925108253</v>
      </c>
      <c r="K6246" s="7">
        <v>0</v>
      </c>
      <c r="L6246" s="8">
        <v>58.829073926876468</v>
      </c>
      <c r="M6246" s="1"/>
      <c r="N6246" s="1"/>
      <c r="O6246" s="1"/>
    </row>
    <row r="6247" spans="1:15" x14ac:dyDescent="0.3">
      <c r="A6247" s="5">
        <v>42265.166666651523</v>
      </c>
      <c r="B6247" s="6">
        <v>25.860260012692134</v>
      </c>
      <c r="C6247" s="6">
        <v>1.8999533031324891</v>
      </c>
      <c r="D6247" s="6">
        <v>0.22160060238953544</v>
      </c>
      <c r="E6247" s="6">
        <v>5.7969689000986415</v>
      </c>
      <c r="F6247" s="6">
        <v>0</v>
      </c>
      <c r="G6247" s="6">
        <v>0</v>
      </c>
      <c r="H6247" s="6">
        <v>0</v>
      </c>
      <c r="I6247" s="6">
        <v>12.796302185611614</v>
      </c>
      <c r="J6247" s="6">
        <v>15.02553155896099</v>
      </c>
      <c r="K6247" s="7">
        <v>0</v>
      </c>
      <c r="L6247" s="8">
        <v>61.600616562885406</v>
      </c>
      <c r="M6247" s="1"/>
      <c r="N6247" s="1"/>
      <c r="O6247" s="1"/>
    </row>
    <row r="6248" spans="1:15" x14ac:dyDescent="0.3">
      <c r="A6248" s="5">
        <v>42265.208333318187</v>
      </c>
      <c r="B6248" s="6">
        <v>27.351667499842264</v>
      </c>
      <c r="C6248" s="6">
        <v>2.0095270112134092</v>
      </c>
      <c r="D6248" s="6">
        <v>0.23438070581457934</v>
      </c>
      <c r="E6248" s="6">
        <v>6.1312904736690683</v>
      </c>
      <c r="F6248" s="6">
        <v>0</v>
      </c>
      <c r="G6248" s="6">
        <v>0</v>
      </c>
      <c r="H6248" s="6">
        <v>0</v>
      </c>
      <c r="I6248" s="6">
        <v>12.796302185611614</v>
      </c>
      <c r="J6248" s="6">
        <v>15.892080861034778</v>
      </c>
      <c r="K6248" s="7">
        <v>0</v>
      </c>
      <c r="L6248" s="8">
        <v>64.415248737185721</v>
      </c>
      <c r="M6248" s="1"/>
      <c r="N6248" s="1"/>
      <c r="O6248" s="1"/>
    </row>
    <row r="6249" spans="1:15" x14ac:dyDescent="0.3">
      <c r="A6249" s="5">
        <v>42265.249999984851</v>
      </c>
      <c r="B6249" s="6">
        <v>27.667918727510003</v>
      </c>
      <c r="C6249" s="6">
        <v>2.032761988910158</v>
      </c>
      <c r="D6249" s="6">
        <v>0.23709071192137043</v>
      </c>
      <c r="E6249" s="6">
        <v>6.2021829755429136</v>
      </c>
      <c r="F6249" s="6">
        <v>0</v>
      </c>
      <c r="G6249" s="6">
        <v>0</v>
      </c>
      <c r="H6249" s="6">
        <v>0</v>
      </c>
      <c r="I6249" s="6">
        <v>12.796302185611614</v>
      </c>
      <c r="J6249" s="6">
        <v>16.075831635371529</v>
      </c>
      <c r="K6249" s="7">
        <v>0</v>
      </c>
      <c r="L6249" s="8">
        <v>65.012088224867597</v>
      </c>
      <c r="M6249" s="1"/>
      <c r="N6249" s="1"/>
      <c r="O6249" s="1"/>
    </row>
    <row r="6250" spans="1:15" x14ac:dyDescent="0.3">
      <c r="A6250" s="5">
        <v>42265.291666651516</v>
      </c>
      <c r="B6250" s="6">
        <v>25.035462468309646</v>
      </c>
      <c r="C6250" s="6">
        <v>1.8393554275467079</v>
      </c>
      <c r="D6250" s="6">
        <v>0.21493166689578574</v>
      </c>
      <c r="E6250" s="6">
        <v>5.6690613739454623</v>
      </c>
      <c r="F6250" s="6">
        <v>0</v>
      </c>
      <c r="G6250" s="6">
        <v>0</v>
      </c>
      <c r="H6250" s="6">
        <v>0</v>
      </c>
      <c r="I6250" s="6">
        <v>12.796302185611614</v>
      </c>
      <c r="J6250" s="6">
        <v>14.693999925108253</v>
      </c>
      <c r="K6250" s="7">
        <v>0</v>
      </c>
      <c r="L6250" s="8">
        <v>60.249113047417467</v>
      </c>
      <c r="M6250" s="1"/>
      <c r="N6250" s="1"/>
      <c r="O6250" s="1"/>
    </row>
    <row r="6251" spans="1:15" x14ac:dyDescent="0.3">
      <c r="A6251" s="5">
        <v>42265.33333331818</v>
      </c>
      <c r="B6251" s="6">
        <v>23.757192567312579</v>
      </c>
      <c r="C6251" s="6">
        <v>1.7454409379204534</v>
      </c>
      <c r="D6251" s="6">
        <v>0.20598377758880629</v>
      </c>
      <c r="E6251" s="6">
        <v>5.6690613739454623</v>
      </c>
      <c r="F6251" s="6">
        <v>0</v>
      </c>
      <c r="G6251" s="6">
        <v>0</v>
      </c>
      <c r="H6251" s="6">
        <v>0</v>
      </c>
      <c r="I6251" s="6">
        <v>12.796302185611614</v>
      </c>
      <c r="J6251" s="6">
        <v>14.693999925108253</v>
      </c>
      <c r="K6251" s="7">
        <v>0</v>
      </c>
      <c r="L6251" s="8">
        <v>58.867980767487168</v>
      </c>
      <c r="M6251" s="1"/>
      <c r="N6251" s="1"/>
      <c r="O6251" s="1"/>
    </row>
    <row r="6252" spans="1:15" x14ac:dyDescent="0.3">
      <c r="A6252" s="5">
        <v>42265.374999984844</v>
      </c>
      <c r="B6252" s="6">
        <v>24.108652774563659</v>
      </c>
      <c r="C6252" s="6">
        <v>1.7712627193471902</v>
      </c>
      <c r="D6252" s="6">
        <v>0.20844399903956384</v>
      </c>
      <c r="E6252" s="6">
        <v>5.6690613739454623</v>
      </c>
      <c r="F6252" s="6">
        <v>0</v>
      </c>
      <c r="G6252" s="6">
        <v>0</v>
      </c>
      <c r="H6252" s="6">
        <v>0</v>
      </c>
      <c r="I6252" s="6">
        <v>12.796302185611614</v>
      </c>
      <c r="J6252" s="6">
        <v>14.693999925108253</v>
      </c>
      <c r="K6252" s="7">
        <v>0</v>
      </c>
      <c r="L6252" s="8">
        <v>59.247722977615744</v>
      </c>
      <c r="M6252" s="1"/>
      <c r="N6252" s="1"/>
      <c r="O6252" s="1"/>
    </row>
    <row r="6253" spans="1:15" x14ac:dyDescent="0.3">
      <c r="A6253" s="5">
        <v>42265.416666651508</v>
      </c>
      <c r="B6253" s="6">
        <v>24.78417157865028</v>
      </c>
      <c r="C6253" s="6">
        <v>1.8208930858834342</v>
      </c>
      <c r="D6253" s="6">
        <v>0.21317263066817019</v>
      </c>
      <c r="E6253" s="6">
        <v>5.6690613739454623</v>
      </c>
      <c r="F6253" s="6">
        <v>0</v>
      </c>
      <c r="G6253" s="6">
        <v>0</v>
      </c>
      <c r="H6253" s="6">
        <v>0</v>
      </c>
      <c r="I6253" s="6">
        <v>12.796302185611614</v>
      </c>
      <c r="J6253" s="6">
        <v>14.693999925108253</v>
      </c>
      <c r="K6253" s="7">
        <v>0</v>
      </c>
      <c r="L6253" s="8">
        <v>59.97760077986721</v>
      </c>
      <c r="M6253" s="1"/>
      <c r="N6253" s="1"/>
      <c r="O6253" s="1"/>
    </row>
    <row r="6254" spans="1:15" x14ac:dyDescent="0.3">
      <c r="A6254" s="5">
        <v>42265.458333318173</v>
      </c>
      <c r="B6254" s="6">
        <v>26.6775686709409</v>
      </c>
      <c r="C6254" s="6">
        <v>1.960000970254026</v>
      </c>
      <c r="D6254" s="6">
        <v>0.22860424778665128</v>
      </c>
      <c r="E6254" s="6">
        <v>5.9801810128664235</v>
      </c>
      <c r="F6254" s="6">
        <v>0</v>
      </c>
      <c r="G6254" s="6">
        <v>0</v>
      </c>
      <c r="H6254" s="6">
        <v>0</v>
      </c>
      <c r="I6254" s="6">
        <v>12.796302185611614</v>
      </c>
      <c r="J6254" s="6">
        <v>15.500410660404741</v>
      </c>
      <c r="K6254" s="7">
        <v>0</v>
      </c>
      <c r="L6254" s="8">
        <v>63.143067747864357</v>
      </c>
      <c r="M6254" s="1"/>
      <c r="N6254" s="1"/>
      <c r="O6254" s="1"/>
    </row>
    <row r="6255" spans="1:15" x14ac:dyDescent="0.3">
      <c r="A6255" s="5">
        <v>42265.499999984837</v>
      </c>
      <c r="B6255" s="6">
        <v>28.071440798910807</v>
      </c>
      <c r="C6255" s="6">
        <v>2.0624087554959747</v>
      </c>
      <c r="D6255" s="6">
        <v>0.24054855550283497</v>
      </c>
      <c r="E6255" s="6">
        <v>6.2926385586370426</v>
      </c>
      <c r="F6255" s="6">
        <v>0</v>
      </c>
      <c r="G6255" s="6">
        <v>0</v>
      </c>
      <c r="H6255" s="6">
        <v>0</v>
      </c>
      <c r="I6255" s="6">
        <v>12.796302185611614</v>
      </c>
      <c r="J6255" s="6">
        <v>16.310289201366395</v>
      </c>
      <c r="K6255" s="7">
        <v>0</v>
      </c>
      <c r="L6255" s="8">
        <v>65.773628055524668</v>
      </c>
      <c r="M6255" s="1"/>
      <c r="N6255" s="1"/>
      <c r="O6255" s="1"/>
    </row>
    <row r="6256" spans="1:15" x14ac:dyDescent="0.3">
      <c r="A6256" s="5">
        <v>42265.541666651501</v>
      </c>
      <c r="B6256" s="6">
        <v>29.580521495311594</v>
      </c>
      <c r="C6256" s="6">
        <v>2.1732809142605407</v>
      </c>
      <c r="D6256" s="6">
        <v>0.25348010341506416</v>
      </c>
      <c r="E6256" s="6">
        <v>6.6309218496975735</v>
      </c>
      <c r="F6256" s="6">
        <v>0</v>
      </c>
      <c r="G6256" s="6">
        <v>0</v>
      </c>
      <c r="H6256" s="6">
        <v>0</v>
      </c>
      <c r="I6256" s="6">
        <v>12.796302185611614</v>
      </c>
      <c r="J6256" s="6">
        <v>17.187107130407327</v>
      </c>
      <c r="K6256" s="7">
        <v>0</v>
      </c>
      <c r="L6256" s="8">
        <v>68.62161367870371</v>
      </c>
      <c r="M6256" s="1"/>
      <c r="N6256" s="1"/>
      <c r="O6256" s="1"/>
    </row>
    <row r="6257" spans="1:15" x14ac:dyDescent="0.3">
      <c r="A6257" s="5">
        <v>42265.583333318165</v>
      </c>
      <c r="B6257" s="6">
        <v>29.846896300787741</v>
      </c>
      <c r="C6257" s="6">
        <v>2.1928514712188729</v>
      </c>
      <c r="D6257" s="6">
        <v>0.25576271067910322</v>
      </c>
      <c r="E6257" s="6">
        <v>6.6906337962270026</v>
      </c>
      <c r="F6257" s="6">
        <v>0</v>
      </c>
      <c r="G6257" s="6">
        <v>0</v>
      </c>
      <c r="H6257" s="6">
        <v>0</v>
      </c>
      <c r="I6257" s="6">
        <v>12.796302185611614</v>
      </c>
      <c r="J6257" s="6">
        <v>17.341878313845907</v>
      </c>
      <c r="K6257" s="7">
        <v>0</v>
      </c>
      <c r="L6257" s="8">
        <v>69.124324778370237</v>
      </c>
      <c r="M6257" s="1"/>
      <c r="N6257" s="1"/>
      <c r="O6257" s="1"/>
    </row>
    <row r="6258" spans="1:15" x14ac:dyDescent="0.3">
      <c r="A6258" s="5">
        <v>42265.62499998483</v>
      </c>
      <c r="B6258" s="6">
        <v>32.846484489927718</v>
      </c>
      <c r="C6258" s="6">
        <v>2.4132312154749869</v>
      </c>
      <c r="D6258" s="6">
        <v>0.28146664982386499</v>
      </c>
      <c r="E6258" s="6">
        <v>7.3630369134815652</v>
      </c>
      <c r="F6258" s="6">
        <v>0</v>
      </c>
      <c r="G6258" s="6">
        <v>0</v>
      </c>
      <c r="H6258" s="6">
        <v>0</v>
      </c>
      <c r="I6258" s="6">
        <v>12.796302185611614</v>
      </c>
      <c r="J6258" s="6">
        <v>19.084722623133171</v>
      </c>
      <c r="K6258" s="7">
        <v>0</v>
      </c>
      <c r="L6258" s="8">
        <v>74.785244077452916</v>
      </c>
      <c r="M6258" s="1"/>
      <c r="N6258" s="1"/>
      <c r="O6258" s="1"/>
    </row>
    <row r="6259" spans="1:15" x14ac:dyDescent="0.3">
      <c r="A6259" s="5">
        <v>42265.666666651494</v>
      </c>
      <c r="B6259" s="6">
        <v>32.925548826611504</v>
      </c>
      <c r="C6259" s="6">
        <v>2.4190400722911445</v>
      </c>
      <c r="D6259" s="6">
        <v>0.28214416445937357</v>
      </c>
      <c r="E6259" s="6">
        <v>7.3807603818704308</v>
      </c>
      <c r="F6259" s="6">
        <v>0</v>
      </c>
      <c r="G6259" s="6">
        <v>0</v>
      </c>
      <c r="H6259" s="6">
        <v>0</v>
      </c>
      <c r="I6259" s="6">
        <v>12.796302185611614</v>
      </c>
      <c r="J6259" s="6">
        <v>19.130661205554517</v>
      </c>
      <c r="K6259" s="7">
        <v>0</v>
      </c>
      <c r="L6259" s="8">
        <v>74.934456836398596</v>
      </c>
      <c r="M6259" s="1"/>
      <c r="N6259" s="1"/>
      <c r="O6259" s="1"/>
    </row>
    <row r="6260" spans="1:15" x14ac:dyDescent="0.3">
      <c r="A6260" s="5">
        <v>42265.708333318158</v>
      </c>
      <c r="B6260" s="6">
        <v>35.54251278499185</v>
      </c>
      <c r="C6260" s="6">
        <v>2.6113084143133487</v>
      </c>
      <c r="D6260" s="6">
        <v>0.30456933687930143</v>
      </c>
      <c r="E6260" s="6">
        <v>7.9673924834797853</v>
      </c>
      <c r="F6260" s="6">
        <v>0</v>
      </c>
      <c r="G6260" s="6">
        <v>0</v>
      </c>
      <c r="H6260" s="6">
        <v>0</v>
      </c>
      <c r="I6260" s="6">
        <v>12.796302185611614</v>
      </c>
      <c r="J6260" s="6">
        <v>20.651190176493269</v>
      </c>
      <c r="K6260" s="7">
        <v>0</v>
      </c>
      <c r="L6260" s="8">
        <v>79.873275381769176</v>
      </c>
      <c r="M6260" s="1"/>
      <c r="N6260" s="1"/>
      <c r="O6260" s="1"/>
    </row>
    <row r="6261" spans="1:15" x14ac:dyDescent="0.3">
      <c r="A6261" s="5">
        <v>42265.749999984822</v>
      </c>
      <c r="B6261" s="6">
        <v>39.72066935954237</v>
      </c>
      <c r="C6261" s="6">
        <v>2.9182775778455747</v>
      </c>
      <c r="D6261" s="6">
        <v>0.34037261238170452</v>
      </c>
      <c r="E6261" s="6">
        <v>8.9039895521297012</v>
      </c>
      <c r="F6261" s="6">
        <v>0</v>
      </c>
      <c r="G6261" s="6">
        <v>0</v>
      </c>
      <c r="H6261" s="6">
        <v>0</v>
      </c>
      <c r="I6261" s="6">
        <v>12.796302185611614</v>
      </c>
      <c r="J6261" s="6">
        <v>23.078815553746924</v>
      </c>
      <c r="K6261" s="7">
        <v>0</v>
      </c>
      <c r="L6261" s="8">
        <v>87.758426841257887</v>
      </c>
      <c r="M6261" s="1"/>
      <c r="N6261" s="1"/>
      <c r="O6261" s="1"/>
    </row>
    <row r="6262" spans="1:15" x14ac:dyDescent="0.3">
      <c r="A6262" s="5">
        <v>42265.791666651487</v>
      </c>
      <c r="B6262" s="6">
        <v>35.340150121962012</v>
      </c>
      <c r="C6262" s="6">
        <v>2.5964408294605463</v>
      </c>
      <c r="D6262" s="6">
        <v>0.30283525965012614</v>
      </c>
      <c r="E6262" s="6">
        <v>7.9220298280560044</v>
      </c>
      <c r="F6262" s="6">
        <v>0</v>
      </c>
      <c r="G6262" s="6">
        <v>0</v>
      </c>
      <c r="H6262" s="6">
        <v>0</v>
      </c>
      <c r="I6262" s="6">
        <v>12.796302185611614</v>
      </c>
      <c r="J6262" s="6">
        <v>20.533611831255524</v>
      </c>
      <c r="K6262" s="7">
        <v>0</v>
      </c>
      <c r="L6262" s="8">
        <v>79.49137005599583</v>
      </c>
      <c r="M6262" s="1"/>
      <c r="N6262" s="1"/>
      <c r="O6262" s="1"/>
    </row>
    <row r="6263" spans="1:15" x14ac:dyDescent="0.3">
      <c r="A6263" s="5">
        <v>42265.833333318151</v>
      </c>
      <c r="B6263" s="6">
        <v>30.181268947841183</v>
      </c>
      <c r="C6263" s="6">
        <v>2.2174178295978892</v>
      </c>
      <c r="D6263" s="6">
        <v>0.25862800205565006</v>
      </c>
      <c r="E6263" s="6">
        <v>6.7655884886802564</v>
      </c>
      <c r="F6263" s="6">
        <v>0</v>
      </c>
      <c r="G6263" s="6">
        <v>0</v>
      </c>
      <c r="H6263" s="6">
        <v>0</v>
      </c>
      <c r="I6263" s="6">
        <v>12.796302185611614</v>
      </c>
      <c r="J6263" s="6">
        <v>17.536158137725831</v>
      </c>
      <c r="K6263" s="7">
        <v>0</v>
      </c>
      <c r="L6263" s="8">
        <v>69.755363591512435</v>
      </c>
      <c r="M6263" s="1"/>
      <c r="N6263" s="1"/>
      <c r="O6263" s="1"/>
    </row>
    <row r="6264" spans="1:15" x14ac:dyDescent="0.3">
      <c r="A6264" s="5">
        <v>42265.874999984815</v>
      </c>
      <c r="B6264" s="6">
        <v>27.9444035653021</v>
      </c>
      <c r="C6264" s="6">
        <v>2.0530753299427431</v>
      </c>
      <c r="D6264" s="6">
        <v>0.2394599536295447</v>
      </c>
      <c r="E6264" s="6">
        <v>6.2641612389185708</v>
      </c>
      <c r="F6264" s="6">
        <v>0</v>
      </c>
      <c r="G6264" s="6">
        <v>0</v>
      </c>
      <c r="H6264" s="6">
        <v>0</v>
      </c>
      <c r="I6264" s="6">
        <v>12.796302185611614</v>
      </c>
      <c r="J6264" s="6">
        <v>16.236477029260858</v>
      </c>
      <c r="K6264" s="7">
        <v>0</v>
      </c>
      <c r="L6264" s="8">
        <v>65.533879302665426</v>
      </c>
      <c r="M6264" s="1"/>
      <c r="N6264" s="1"/>
      <c r="O6264" s="1"/>
    </row>
    <row r="6265" spans="1:15" x14ac:dyDescent="0.3">
      <c r="A6265" s="5">
        <v>42265.916666651479</v>
      </c>
      <c r="B6265" s="6">
        <v>27.32344118393959</v>
      </c>
      <c r="C6265" s="6">
        <v>2.0074532237840397</v>
      </c>
      <c r="D6265" s="6">
        <v>0.23413883011015099</v>
      </c>
      <c r="E6265" s="6">
        <v>6.1249631175105508</v>
      </c>
      <c r="F6265" s="6">
        <v>0</v>
      </c>
      <c r="G6265" s="6">
        <v>0</v>
      </c>
      <c r="H6265" s="6">
        <v>0</v>
      </c>
      <c r="I6265" s="6">
        <v>12.796302185611614</v>
      </c>
      <c r="J6265" s="6">
        <v>15.87568058508316</v>
      </c>
      <c r="K6265" s="7">
        <v>0</v>
      </c>
      <c r="L6265" s="8">
        <v>64.361979126039103</v>
      </c>
      <c r="M6265" s="1"/>
      <c r="N6265" s="1"/>
      <c r="O6265" s="1"/>
    </row>
    <row r="6266" spans="1:15" x14ac:dyDescent="0.3">
      <c r="A6266" s="5">
        <v>42265.958333318144</v>
      </c>
      <c r="B6266" s="6">
        <v>24.258905123712516</v>
      </c>
      <c r="C6266" s="6">
        <v>1.7823017594391568</v>
      </c>
      <c r="D6266" s="6">
        <v>0.20949576548360585</v>
      </c>
      <c r="E6266" s="6">
        <v>5.6690613739454623</v>
      </c>
      <c r="F6266" s="6">
        <v>0</v>
      </c>
      <c r="G6266" s="6">
        <v>0</v>
      </c>
      <c r="H6266" s="6">
        <v>0</v>
      </c>
      <c r="I6266" s="6">
        <v>12.796302185611614</v>
      </c>
      <c r="J6266" s="6">
        <v>14.693999925108253</v>
      </c>
      <c r="K6266" s="7">
        <v>0</v>
      </c>
      <c r="L6266" s="8">
        <v>59.41006613330061</v>
      </c>
      <c r="M6266" s="1"/>
      <c r="N6266" s="1"/>
      <c r="O6266" s="1"/>
    </row>
    <row r="6267" spans="1:15" x14ac:dyDescent="0.3">
      <c r="A6267" s="5">
        <v>42265.999999984808</v>
      </c>
      <c r="B6267" s="6">
        <v>23.533507583876712</v>
      </c>
      <c r="C6267" s="6">
        <v>1.7290068021874203</v>
      </c>
      <c r="D6267" s="6">
        <v>0.20441798270475525</v>
      </c>
      <c r="E6267" s="6">
        <v>5.6690613739454623</v>
      </c>
      <c r="F6267" s="6">
        <v>0</v>
      </c>
      <c r="G6267" s="6">
        <v>0</v>
      </c>
      <c r="H6267" s="6">
        <v>0</v>
      </c>
      <c r="I6267" s="6">
        <v>12.796302185611614</v>
      </c>
      <c r="J6267" s="6">
        <v>14.693999925108253</v>
      </c>
      <c r="K6267" s="7">
        <v>0</v>
      </c>
      <c r="L6267" s="8">
        <v>58.626295853434215</v>
      </c>
      <c r="M6267" s="1"/>
      <c r="N6267" s="1"/>
      <c r="O6267" s="1"/>
    </row>
    <row r="6268" spans="1:15" x14ac:dyDescent="0.3">
      <c r="A6268" s="5">
        <v>42266.041666651472</v>
      </c>
      <c r="B6268" s="6">
        <v>22.512364303820462</v>
      </c>
      <c r="C6268" s="6">
        <v>1.6539834054016875</v>
      </c>
      <c r="D6268" s="6">
        <v>0.19726997974436147</v>
      </c>
      <c r="E6268" s="6">
        <v>5.6690613739454623</v>
      </c>
      <c r="F6268" s="6">
        <v>0</v>
      </c>
      <c r="G6268" s="6">
        <v>0</v>
      </c>
      <c r="H6268" s="6">
        <v>0</v>
      </c>
      <c r="I6268" s="6">
        <v>12.796302185611614</v>
      </c>
      <c r="J6268" s="6">
        <v>14.693999925108253</v>
      </c>
      <c r="K6268" s="7">
        <v>0</v>
      </c>
      <c r="L6268" s="8">
        <v>57.522981173631841</v>
      </c>
      <c r="M6268" s="1"/>
      <c r="N6268" s="1"/>
      <c r="O6268" s="1"/>
    </row>
    <row r="6269" spans="1:15" x14ac:dyDescent="0.3">
      <c r="A6269" s="5">
        <v>42266.083333318136</v>
      </c>
      <c r="B6269" s="6">
        <v>21.233370421123077</v>
      </c>
      <c r="C6269" s="6">
        <v>1.5600157248399109</v>
      </c>
      <c r="D6269" s="6">
        <v>0.18831702256547977</v>
      </c>
      <c r="E6269" s="6">
        <v>5.6690613739454623</v>
      </c>
      <c r="F6269" s="6">
        <v>0</v>
      </c>
      <c r="G6269" s="6">
        <v>0</v>
      </c>
      <c r="H6269" s="6">
        <v>0</v>
      </c>
      <c r="I6269" s="6">
        <v>12.796302185611614</v>
      </c>
      <c r="J6269" s="6">
        <v>14.693999925108253</v>
      </c>
      <c r="K6269" s="7">
        <v>0</v>
      </c>
      <c r="L6269" s="8">
        <v>56.141066653193796</v>
      </c>
      <c r="M6269" s="1"/>
      <c r="N6269" s="1"/>
      <c r="O6269" s="1"/>
    </row>
    <row r="6270" spans="1:15" x14ac:dyDescent="0.3">
      <c r="A6270" s="5">
        <v>42266.124999984801</v>
      </c>
      <c r="B6270" s="6">
        <v>22.640070287990781</v>
      </c>
      <c r="C6270" s="6">
        <v>1.6633659640586809</v>
      </c>
      <c r="D6270" s="6">
        <v>0.1981639216335537</v>
      </c>
      <c r="E6270" s="6">
        <v>5.6690613739454623</v>
      </c>
      <c r="F6270" s="6">
        <v>0</v>
      </c>
      <c r="G6270" s="6">
        <v>0</v>
      </c>
      <c r="H6270" s="6">
        <v>0</v>
      </c>
      <c r="I6270" s="6">
        <v>12.796302185611614</v>
      </c>
      <c r="J6270" s="6">
        <v>14.693999925108253</v>
      </c>
      <c r="K6270" s="7">
        <v>0</v>
      </c>
      <c r="L6270" s="8">
        <v>57.660963658348344</v>
      </c>
      <c r="M6270" s="1"/>
      <c r="N6270" s="1"/>
      <c r="O6270" s="1"/>
    </row>
    <row r="6271" spans="1:15" x14ac:dyDescent="0.3">
      <c r="A6271" s="5">
        <v>42266.166666651465</v>
      </c>
      <c r="B6271" s="6">
        <v>23.93033731101513</v>
      </c>
      <c r="C6271" s="6">
        <v>1.7581618822402798</v>
      </c>
      <c r="D6271" s="6">
        <v>0.20719579079472414</v>
      </c>
      <c r="E6271" s="6">
        <v>5.6690613739454623</v>
      </c>
      <c r="F6271" s="6">
        <v>0</v>
      </c>
      <c r="G6271" s="6">
        <v>0</v>
      </c>
      <c r="H6271" s="6">
        <v>0</v>
      </c>
      <c r="I6271" s="6">
        <v>12.796302185611614</v>
      </c>
      <c r="J6271" s="6">
        <v>14.693999925108253</v>
      </c>
      <c r="K6271" s="7">
        <v>0</v>
      </c>
      <c r="L6271" s="8">
        <v>59.055058468715465</v>
      </c>
      <c r="M6271" s="1"/>
      <c r="N6271" s="1"/>
      <c r="O6271" s="1"/>
    </row>
    <row r="6272" spans="1:15" x14ac:dyDescent="0.3">
      <c r="A6272" s="5">
        <v>42266.208333318129</v>
      </c>
      <c r="B6272" s="6">
        <v>23.06593685344464</v>
      </c>
      <c r="C6272" s="6">
        <v>1.694654380622576</v>
      </c>
      <c r="D6272" s="6">
        <v>0.20114498759173072</v>
      </c>
      <c r="E6272" s="6">
        <v>5.6690613739454623</v>
      </c>
      <c r="F6272" s="6">
        <v>0</v>
      </c>
      <c r="G6272" s="6">
        <v>0</v>
      </c>
      <c r="H6272" s="6">
        <v>0</v>
      </c>
      <c r="I6272" s="6">
        <v>12.796302185611614</v>
      </c>
      <c r="J6272" s="6">
        <v>14.693999925108253</v>
      </c>
      <c r="K6272" s="7">
        <v>0</v>
      </c>
      <c r="L6272" s="8">
        <v>58.12109970632428</v>
      </c>
      <c r="M6272" s="1"/>
      <c r="N6272" s="1"/>
      <c r="O6272" s="1"/>
    </row>
    <row r="6273" spans="1:15" x14ac:dyDescent="0.3">
      <c r="A6273" s="5">
        <v>42266.249999984793</v>
      </c>
      <c r="B6273" s="6">
        <v>22.311350472146223</v>
      </c>
      <c r="C6273" s="6">
        <v>1.6392149191885814</v>
      </c>
      <c r="D6273" s="6">
        <v>0.19586288292264178</v>
      </c>
      <c r="E6273" s="6">
        <v>5.6690613739454623</v>
      </c>
      <c r="F6273" s="6">
        <v>0</v>
      </c>
      <c r="G6273" s="6">
        <v>0</v>
      </c>
      <c r="H6273" s="6">
        <v>0</v>
      </c>
      <c r="I6273" s="6">
        <v>12.796302185611614</v>
      </c>
      <c r="J6273" s="6">
        <v>14.693999925108253</v>
      </c>
      <c r="K6273" s="7">
        <v>0</v>
      </c>
      <c r="L6273" s="8">
        <v>57.30579175892278</v>
      </c>
      <c r="M6273" s="1"/>
      <c r="N6273" s="1"/>
      <c r="O6273" s="1"/>
    </row>
    <row r="6274" spans="1:15" x14ac:dyDescent="0.3">
      <c r="A6274" s="5">
        <v>42266.291666651457</v>
      </c>
      <c r="B6274" s="6">
        <v>21.026622221707036</v>
      </c>
      <c r="C6274" s="6">
        <v>1.5448259346288145</v>
      </c>
      <c r="D6274" s="6">
        <v>0.18686978516956748</v>
      </c>
      <c r="E6274" s="6">
        <v>5.6690613739454623</v>
      </c>
      <c r="F6274" s="6">
        <v>0</v>
      </c>
      <c r="G6274" s="6">
        <v>0</v>
      </c>
      <c r="H6274" s="6">
        <v>0</v>
      </c>
      <c r="I6274" s="6">
        <v>12.796302185611614</v>
      </c>
      <c r="J6274" s="6">
        <v>14.693999925108253</v>
      </c>
      <c r="K6274" s="7">
        <v>0</v>
      </c>
      <c r="L6274" s="8">
        <v>55.917681426170745</v>
      </c>
      <c r="M6274" s="1"/>
      <c r="N6274" s="1"/>
      <c r="O6274" s="1"/>
    </row>
    <row r="6275" spans="1:15" x14ac:dyDescent="0.3">
      <c r="A6275" s="5">
        <v>42266.333333318122</v>
      </c>
      <c r="B6275" s="6">
        <v>18.452962578684819</v>
      </c>
      <c r="C6275" s="6">
        <v>1.3557391606559723</v>
      </c>
      <c r="D6275" s="6">
        <v>0.16885416766841196</v>
      </c>
      <c r="E6275" s="6">
        <v>5.6690613739454623</v>
      </c>
      <c r="F6275" s="6">
        <v>0</v>
      </c>
      <c r="G6275" s="6">
        <v>0</v>
      </c>
      <c r="H6275" s="6">
        <v>0</v>
      </c>
      <c r="I6275" s="6">
        <v>12.796302185611614</v>
      </c>
      <c r="J6275" s="6">
        <v>14.693999925108253</v>
      </c>
      <c r="K6275" s="7">
        <v>0</v>
      </c>
      <c r="L6275" s="8">
        <v>53.136919391674532</v>
      </c>
      <c r="M6275" s="1"/>
      <c r="N6275" s="1"/>
      <c r="O6275" s="1"/>
    </row>
    <row r="6276" spans="1:15" x14ac:dyDescent="0.3">
      <c r="A6276" s="5">
        <v>42266.374999984786</v>
      </c>
      <c r="B6276" s="6">
        <v>20.53442093655304</v>
      </c>
      <c r="C6276" s="6">
        <v>1.5086639062085503</v>
      </c>
      <c r="D6276" s="6">
        <v>0.18342437617348953</v>
      </c>
      <c r="E6276" s="6">
        <v>5.6690613739454623</v>
      </c>
      <c r="F6276" s="6">
        <v>1.7631780494050282E-10</v>
      </c>
      <c r="G6276" s="6">
        <v>0</v>
      </c>
      <c r="H6276" s="6">
        <v>0</v>
      </c>
      <c r="I6276" s="6">
        <v>12.796302185611614</v>
      </c>
      <c r="J6276" s="6">
        <v>14.693999925108253</v>
      </c>
      <c r="K6276" s="7">
        <v>0</v>
      </c>
      <c r="L6276" s="8">
        <v>55.385872703776727</v>
      </c>
      <c r="M6276" s="1"/>
      <c r="N6276" s="1"/>
      <c r="O6276" s="1"/>
    </row>
    <row r="6277" spans="1:15" x14ac:dyDescent="0.3">
      <c r="A6277" s="5">
        <v>42266.41666665145</v>
      </c>
      <c r="B6277" s="6">
        <v>21.950156182128509</v>
      </c>
      <c r="C6277" s="6">
        <v>1.6126779747009798</v>
      </c>
      <c r="D6277" s="6">
        <v>0.19333452289251779</v>
      </c>
      <c r="E6277" s="6">
        <v>5.6690613739454623</v>
      </c>
      <c r="F6277" s="6">
        <v>2.3384049390347601E-5</v>
      </c>
      <c r="G6277" s="6">
        <v>0</v>
      </c>
      <c r="H6277" s="6">
        <v>0</v>
      </c>
      <c r="I6277" s="6">
        <v>12.796302185611614</v>
      </c>
      <c r="J6277" s="6">
        <v>14.693999925108253</v>
      </c>
      <c r="K6277" s="7">
        <v>0</v>
      </c>
      <c r="L6277" s="8">
        <v>56.915555548436728</v>
      </c>
      <c r="M6277" s="1"/>
      <c r="N6277" s="1"/>
      <c r="O6277" s="1"/>
    </row>
    <row r="6278" spans="1:15" x14ac:dyDescent="0.3">
      <c r="A6278" s="5">
        <v>42266.458333318114</v>
      </c>
      <c r="B6278" s="6">
        <v>26.114162444788153</v>
      </c>
      <c r="C6278" s="6">
        <v>1.9186075148185837</v>
      </c>
      <c r="D6278" s="6">
        <v>0.22377633194032232</v>
      </c>
      <c r="E6278" s="6">
        <v>5.8538849752578903</v>
      </c>
      <c r="F6278" s="6">
        <v>1.6029330898580978E-2</v>
      </c>
      <c r="G6278" s="6">
        <v>0</v>
      </c>
      <c r="H6278" s="6">
        <v>0</v>
      </c>
      <c r="I6278" s="6">
        <v>12.796302185611614</v>
      </c>
      <c r="J6278" s="6">
        <v>15.173055945973477</v>
      </c>
      <c r="K6278" s="7">
        <v>0</v>
      </c>
      <c r="L6278" s="8">
        <v>62.095818729288624</v>
      </c>
      <c r="M6278" s="1"/>
      <c r="N6278" s="1"/>
      <c r="O6278" s="1"/>
    </row>
    <row r="6279" spans="1:15" x14ac:dyDescent="0.3">
      <c r="A6279" s="5">
        <v>42266.499999984779</v>
      </c>
      <c r="B6279" s="6">
        <v>26.788899729439411</v>
      </c>
      <c r="C6279" s="6">
        <v>1.9681804631219115</v>
      </c>
      <c r="D6279" s="6">
        <v>0.22955826099517376</v>
      </c>
      <c r="E6279" s="6">
        <v>6.0051375555854101</v>
      </c>
      <c r="F6279" s="6">
        <v>0.65918454633052248</v>
      </c>
      <c r="G6279" s="6">
        <v>0</v>
      </c>
      <c r="H6279" s="6">
        <v>0</v>
      </c>
      <c r="I6279" s="6">
        <v>12.796302185611614</v>
      </c>
      <c r="J6279" s="6">
        <v>15.565097107182185</v>
      </c>
      <c r="K6279" s="7">
        <v>0</v>
      </c>
      <c r="L6279" s="8">
        <v>64.012359848266229</v>
      </c>
      <c r="M6279" s="1"/>
      <c r="N6279" s="1"/>
      <c r="O6279" s="1"/>
    </row>
    <row r="6280" spans="1:15" x14ac:dyDescent="0.3">
      <c r="A6280" s="5">
        <v>42266.541666651443</v>
      </c>
      <c r="B6280" s="6">
        <v>27.779297229106579</v>
      </c>
      <c r="C6280" s="6">
        <v>2.0409449674224582</v>
      </c>
      <c r="D6280" s="6">
        <v>0.23804513167720162</v>
      </c>
      <c r="E6280" s="6">
        <v>6.2271501533507951</v>
      </c>
      <c r="F6280" s="6">
        <v>0.4188074051969719</v>
      </c>
      <c r="G6280" s="6">
        <v>0</v>
      </c>
      <c r="H6280" s="6">
        <v>0</v>
      </c>
      <c r="I6280" s="6">
        <v>12.796302185611614</v>
      </c>
      <c r="J6280" s="6">
        <v>16.140545647910759</v>
      </c>
      <c r="K6280" s="7">
        <v>0</v>
      </c>
      <c r="L6280" s="8">
        <v>65.641092720276376</v>
      </c>
      <c r="M6280" s="1"/>
      <c r="N6280" s="1"/>
      <c r="O6280" s="1"/>
    </row>
    <row r="6281" spans="1:15" x14ac:dyDescent="0.3">
      <c r="A6281" s="5">
        <v>42266.583333318107</v>
      </c>
      <c r="B6281" s="6">
        <v>29.773400350618275</v>
      </c>
      <c r="C6281" s="6">
        <v>2.1874517237599225</v>
      </c>
      <c r="D6281" s="6">
        <v>0.25513291241633435</v>
      </c>
      <c r="E6281" s="6">
        <v>6.6741585660009184</v>
      </c>
      <c r="F6281" s="6">
        <v>8.3707327938975435</v>
      </c>
      <c r="G6281" s="6">
        <v>0</v>
      </c>
      <c r="H6281" s="6">
        <v>0</v>
      </c>
      <c r="I6281" s="6">
        <v>12.796302185611614</v>
      </c>
      <c r="J6281" s="6">
        <v>17.299175119129963</v>
      </c>
      <c r="K6281" s="7">
        <v>0</v>
      </c>
      <c r="L6281" s="8">
        <v>77.356353651434574</v>
      </c>
      <c r="M6281" s="1"/>
      <c r="N6281" s="1"/>
      <c r="O6281" s="1"/>
    </row>
    <row r="6282" spans="1:15" x14ac:dyDescent="0.3">
      <c r="A6282" s="5">
        <v>42266.624999984771</v>
      </c>
      <c r="B6282" s="6">
        <v>32.308078715003077</v>
      </c>
      <c r="C6282" s="6">
        <v>2.3736745431912736</v>
      </c>
      <c r="D6282" s="6">
        <v>0.27685296674431559</v>
      </c>
      <c r="E6282" s="6">
        <v>7.2423451056134391</v>
      </c>
      <c r="F6282" s="6">
        <v>29.971991787382532</v>
      </c>
      <c r="G6282" s="6">
        <v>0</v>
      </c>
      <c r="H6282" s="6">
        <v>0</v>
      </c>
      <c r="I6282" s="6">
        <v>12.796302185611614</v>
      </c>
      <c r="J6282" s="6">
        <v>18.771893867401932</v>
      </c>
      <c r="K6282" s="7">
        <v>0</v>
      </c>
      <c r="L6282" s="8">
        <v>103.74113917094817</v>
      </c>
      <c r="M6282" s="1"/>
      <c r="N6282" s="1"/>
      <c r="O6282" s="1"/>
    </row>
    <row r="6283" spans="1:15" x14ac:dyDescent="0.3">
      <c r="A6283" s="5">
        <v>42266.666666651436</v>
      </c>
      <c r="B6283" s="6">
        <v>34.036948814360585</v>
      </c>
      <c r="C6283" s="6">
        <v>2.5006946293910697</v>
      </c>
      <c r="D6283" s="6">
        <v>0.29166792433881955</v>
      </c>
      <c r="E6283" s="6">
        <v>7.6298975197564927</v>
      </c>
      <c r="F6283" s="6">
        <v>49.613117998606697</v>
      </c>
      <c r="G6283" s="6">
        <v>0</v>
      </c>
      <c r="H6283" s="6">
        <v>0</v>
      </c>
      <c r="I6283" s="6">
        <v>12.796302185611614</v>
      </c>
      <c r="J6283" s="6">
        <v>19.776415563103775</v>
      </c>
      <c r="K6283" s="7">
        <v>0</v>
      </c>
      <c r="L6283" s="8">
        <v>126.64504463516903</v>
      </c>
      <c r="M6283" s="1"/>
      <c r="N6283" s="1"/>
      <c r="O6283" s="1"/>
    </row>
    <row r="6284" spans="1:15" x14ac:dyDescent="0.3">
      <c r="A6284" s="5">
        <v>42266.7083333181</v>
      </c>
      <c r="B6284" s="6">
        <v>37.557136960156356</v>
      </c>
      <c r="C6284" s="6">
        <v>2.7593228524626845</v>
      </c>
      <c r="D6284" s="6">
        <v>0.32183296572858072</v>
      </c>
      <c r="E6284" s="6">
        <v>8.4190010010694625</v>
      </c>
      <c r="F6284" s="6">
        <v>2805.4140929837008</v>
      </c>
      <c r="G6284" s="6">
        <v>0</v>
      </c>
      <c r="H6284" s="6">
        <v>0</v>
      </c>
      <c r="I6284" s="6">
        <v>12.796302185611614</v>
      </c>
      <c r="J6284" s="6">
        <v>21.821742951620948</v>
      </c>
      <c r="K6284" s="7">
        <v>0</v>
      </c>
      <c r="L6284" s="8">
        <v>2889.0894319003505</v>
      </c>
      <c r="M6284" s="1"/>
      <c r="N6284" s="1"/>
      <c r="O6284" s="1"/>
    </row>
    <row r="6285" spans="1:15" x14ac:dyDescent="0.3">
      <c r="A6285" s="5">
        <v>42266.749999984764</v>
      </c>
      <c r="B6285" s="6">
        <v>41.817956316993289</v>
      </c>
      <c r="C6285" s="6">
        <v>3.0723652506094936</v>
      </c>
      <c r="D6285" s="6">
        <v>0.35834459150823833</v>
      </c>
      <c r="E6285" s="6">
        <v>9.3741281841836095</v>
      </c>
      <c r="F6285" s="6">
        <v>2900.471245485805</v>
      </c>
      <c r="G6285" s="6">
        <v>0</v>
      </c>
      <c r="H6285" s="6">
        <v>0</v>
      </c>
      <c r="I6285" s="6">
        <v>12.796302185611614</v>
      </c>
      <c r="J6285" s="6">
        <v>24.297397708447217</v>
      </c>
      <c r="K6285" s="7">
        <v>0</v>
      </c>
      <c r="L6285" s="8">
        <v>2992.1877397231583</v>
      </c>
      <c r="M6285" s="1"/>
      <c r="N6285" s="1"/>
      <c r="O6285" s="1"/>
    </row>
    <row r="6286" spans="1:15" x14ac:dyDescent="0.3">
      <c r="A6286" s="5">
        <v>42266.791666651428</v>
      </c>
      <c r="B6286" s="6">
        <v>35.004023983604711</v>
      </c>
      <c r="C6286" s="6">
        <v>2.5717456420754354</v>
      </c>
      <c r="D6286" s="6">
        <v>0.29995494233304237</v>
      </c>
      <c r="E6286" s="6">
        <v>7.8466820639727697</v>
      </c>
      <c r="F6286" s="6">
        <v>873.02795804487141</v>
      </c>
      <c r="G6286" s="6">
        <v>0</v>
      </c>
      <c r="H6286" s="6">
        <v>0</v>
      </c>
      <c r="I6286" s="6">
        <v>12.796302185611614</v>
      </c>
      <c r="J6286" s="6">
        <v>20.338313180074117</v>
      </c>
      <c r="K6286" s="7">
        <v>0</v>
      </c>
      <c r="L6286" s="8">
        <v>951.88498004254302</v>
      </c>
      <c r="M6286" s="1"/>
      <c r="N6286" s="1"/>
      <c r="O6286" s="1"/>
    </row>
    <row r="6287" spans="1:15" x14ac:dyDescent="0.3">
      <c r="A6287" s="5">
        <v>42266.833333318093</v>
      </c>
      <c r="B6287" s="6">
        <v>30.358772151560629</v>
      </c>
      <c r="C6287" s="6">
        <v>2.230458989975157</v>
      </c>
      <c r="D6287" s="6">
        <v>0.26014905469978422</v>
      </c>
      <c r="E6287" s="6">
        <v>6.8053785198371148</v>
      </c>
      <c r="F6287" s="6">
        <v>8.0094257357526677E-2</v>
      </c>
      <c r="G6287" s="6">
        <v>0</v>
      </c>
      <c r="H6287" s="6">
        <v>0</v>
      </c>
      <c r="I6287" s="6">
        <v>12.796302185611614</v>
      </c>
      <c r="J6287" s="6">
        <v>17.639292444495915</v>
      </c>
      <c r="K6287" s="7">
        <v>0</v>
      </c>
      <c r="L6287" s="8">
        <v>70.170447603537738</v>
      </c>
      <c r="M6287" s="1"/>
      <c r="N6287" s="1"/>
      <c r="O6287" s="1"/>
    </row>
    <row r="6288" spans="1:15" x14ac:dyDescent="0.3">
      <c r="A6288" s="5">
        <v>42266.874999984757</v>
      </c>
      <c r="B6288" s="6">
        <v>27.982065535377973</v>
      </c>
      <c r="C6288" s="6">
        <v>2.0558423548842177</v>
      </c>
      <c r="D6288" s="6">
        <v>0.23978268492659638</v>
      </c>
      <c r="E6288" s="6">
        <v>6.2726037398500791</v>
      </c>
      <c r="F6288" s="6">
        <v>6.9252116399314109E-8</v>
      </c>
      <c r="G6288" s="6">
        <v>0</v>
      </c>
      <c r="H6288" s="6">
        <v>0</v>
      </c>
      <c r="I6288" s="6">
        <v>12.796302185611614</v>
      </c>
      <c r="J6288" s="6">
        <v>16.258359683173452</v>
      </c>
      <c r="K6288" s="7">
        <v>0</v>
      </c>
      <c r="L6288" s="8">
        <v>65.60495625307604</v>
      </c>
      <c r="M6288" s="1"/>
      <c r="N6288" s="1"/>
      <c r="O6288" s="1"/>
    </row>
    <row r="6289" spans="1:15" x14ac:dyDescent="0.3">
      <c r="A6289" s="5">
        <v>42266.916666651421</v>
      </c>
      <c r="B6289" s="6">
        <v>27.429840953789874</v>
      </c>
      <c r="C6289" s="6">
        <v>2.0152704148749399</v>
      </c>
      <c r="D6289" s="6">
        <v>0.23505058633693909</v>
      </c>
      <c r="E6289" s="6">
        <v>6.1488142372014236</v>
      </c>
      <c r="F6289" s="6">
        <v>0</v>
      </c>
      <c r="G6289" s="6">
        <v>0</v>
      </c>
      <c r="H6289" s="6">
        <v>0</v>
      </c>
      <c r="I6289" s="6">
        <v>12.796302185611614</v>
      </c>
      <c r="J6289" s="6">
        <v>15.937501815765568</v>
      </c>
      <c r="K6289" s="7">
        <v>0</v>
      </c>
      <c r="L6289" s="8">
        <v>64.562780193580366</v>
      </c>
      <c r="M6289" s="1"/>
      <c r="N6289" s="1"/>
      <c r="O6289" s="1"/>
    </row>
    <row r="6290" spans="1:15" x14ac:dyDescent="0.3">
      <c r="A6290" s="5">
        <v>42266.958333318085</v>
      </c>
      <c r="B6290" s="6">
        <v>26.633742355776562</v>
      </c>
      <c r="C6290" s="6">
        <v>1.9567810508789021</v>
      </c>
      <c r="D6290" s="6">
        <v>0.22822869325486528</v>
      </c>
      <c r="E6290" s="6">
        <v>5.9703566806327606</v>
      </c>
      <c r="F6290" s="6">
        <v>0</v>
      </c>
      <c r="G6290" s="6">
        <v>0</v>
      </c>
      <c r="H6290" s="6">
        <v>0</v>
      </c>
      <c r="I6290" s="6">
        <v>12.796302185611614</v>
      </c>
      <c r="J6290" s="6">
        <v>15.474946350251187</v>
      </c>
      <c r="K6290" s="7">
        <v>0</v>
      </c>
      <c r="L6290" s="8">
        <v>63.060357316405891</v>
      </c>
      <c r="M6290" s="1"/>
      <c r="N6290" s="1"/>
      <c r="O6290" s="1"/>
    </row>
    <row r="6291" spans="1:15" x14ac:dyDescent="0.3">
      <c r="A6291" s="5">
        <v>42266.99999998475</v>
      </c>
      <c r="B6291" s="6">
        <v>24.574670054889047</v>
      </c>
      <c r="C6291" s="6">
        <v>1.8055010089326964</v>
      </c>
      <c r="D6291" s="6">
        <v>0.21170612000184158</v>
      </c>
      <c r="E6291" s="6">
        <v>5.6690613739454623</v>
      </c>
      <c r="F6291" s="6">
        <v>0</v>
      </c>
      <c r="G6291" s="6">
        <v>0</v>
      </c>
      <c r="H6291" s="6">
        <v>0</v>
      </c>
      <c r="I6291" s="6">
        <v>12.796302185611614</v>
      </c>
      <c r="J6291" s="6">
        <v>14.693999925108253</v>
      </c>
      <c r="K6291" s="7">
        <v>0</v>
      </c>
      <c r="L6291" s="8">
        <v>59.751240668488919</v>
      </c>
      <c r="M6291" s="1"/>
      <c r="N6291" s="1"/>
      <c r="O6291" s="1"/>
    </row>
    <row r="6292" spans="1:15" x14ac:dyDescent="0.3">
      <c r="A6292" s="5">
        <v>42267.041666651414</v>
      </c>
      <c r="B6292" s="6">
        <v>23.728653560374731</v>
      </c>
      <c r="C6292" s="6">
        <v>1.7433441770807296</v>
      </c>
      <c r="D6292" s="6">
        <v>0.20578400454024134</v>
      </c>
      <c r="E6292" s="6">
        <v>5.6690613739454623</v>
      </c>
      <c r="F6292" s="6">
        <v>0</v>
      </c>
      <c r="G6292" s="6">
        <v>0</v>
      </c>
      <c r="H6292" s="6">
        <v>0</v>
      </c>
      <c r="I6292" s="6">
        <v>12.796302185611614</v>
      </c>
      <c r="J6292" s="6">
        <v>14.693999925108253</v>
      </c>
      <c r="K6292" s="7">
        <v>0</v>
      </c>
      <c r="L6292" s="8">
        <v>58.837145226661029</v>
      </c>
      <c r="M6292" s="1"/>
      <c r="N6292" s="1"/>
      <c r="O6292" s="1"/>
    </row>
    <row r="6293" spans="1:15" x14ac:dyDescent="0.3">
      <c r="A6293" s="5">
        <v>42267.083333318078</v>
      </c>
      <c r="B6293" s="6">
        <v>21.215556083527076</v>
      </c>
      <c r="C6293" s="6">
        <v>1.5587069054567326</v>
      </c>
      <c r="D6293" s="6">
        <v>0.18819232220230775</v>
      </c>
      <c r="E6293" s="6">
        <v>5.6690613739454623</v>
      </c>
      <c r="F6293" s="6">
        <v>0</v>
      </c>
      <c r="G6293" s="6">
        <v>0</v>
      </c>
      <c r="H6293" s="6">
        <v>0</v>
      </c>
      <c r="I6293" s="6">
        <v>12.796302185611614</v>
      </c>
      <c r="J6293" s="6">
        <v>14.693999925108253</v>
      </c>
      <c r="K6293" s="7">
        <v>0</v>
      </c>
      <c r="L6293" s="8">
        <v>56.121818795851446</v>
      </c>
      <c r="M6293" s="1"/>
      <c r="N6293" s="1"/>
      <c r="O6293" s="1"/>
    </row>
    <row r="6294" spans="1:15" x14ac:dyDescent="0.3">
      <c r="A6294" s="5">
        <v>42267.124999984742</v>
      </c>
      <c r="B6294" s="6">
        <v>22.247902564225704</v>
      </c>
      <c r="C6294" s="6">
        <v>1.6345534013936609</v>
      </c>
      <c r="D6294" s="6">
        <v>0.19541874756719818</v>
      </c>
      <c r="E6294" s="6">
        <v>5.6690613739454623</v>
      </c>
      <c r="F6294" s="6">
        <v>0</v>
      </c>
      <c r="G6294" s="6">
        <v>0</v>
      </c>
      <c r="H6294" s="6">
        <v>0</v>
      </c>
      <c r="I6294" s="6">
        <v>12.796302185611614</v>
      </c>
      <c r="J6294" s="6">
        <v>14.693999925108253</v>
      </c>
      <c r="K6294" s="7">
        <v>0</v>
      </c>
      <c r="L6294" s="8">
        <v>57.237238197851894</v>
      </c>
      <c r="M6294" s="1"/>
      <c r="N6294" s="1"/>
      <c r="O6294" s="1"/>
    </row>
    <row r="6295" spans="1:15" x14ac:dyDescent="0.3">
      <c r="A6295" s="5">
        <v>42267.166666651407</v>
      </c>
      <c r="B6295" s="6">
        <v>22.232369865927716</v>
      </c>
      <c r="C6295" s="6">
        <v>1.6334122140497076</v>
      </c>
      <c r="D6295" s="6">
        <v>0.19531001867911227</v>
      </c>
      <c r="E6295" s="6">
        <v>5.6690613739454623</v>
      </c>
      <c r="F6295" s="6">
        <v>0</v>
      </c>
      <c r="G6295" s="6">
        <v>0</v>
      </c>
      <c r="H6295" s="6">
        <v>0</v>
      </c>
      <c r="I6295" s="6">
        <v>12.796302185611614</v>
      </c>
      <c r="J6295" s="6">
        <v>14.693999925108253</v>
      </c>
      <c r="K6295" s="7">
        <v>0</v>
      </c>
      <c r="L6295" s="8">
        <v>57.220455583321865</v>
      </c>
      <c r="M6295" s="1"/>
      <c r="N6295" s="1"/>
      <c r="O6295" s="1"/>
    </row>
    <row r="6296" spans="1:15" x14ac:dyDescent="0.3">
      <c r="A6296" s="5">
        <v>42267.208333318071</v>
      </c>
      <c r="B6296" s="6">
        <v>21.887919902230536</v>
      </c>
      <c r="C6296" s="6">
        <v>1.6081054752168757</v>
      </c>
      <c r="D6296" s="6">
        <v>0.19289886893323199</v>
      </c>
      <c r="E6296" s="6">
        <v>5.6690613739454623</v>
      </c>
      <c r="F6296" s="6">
        <v>0</v>
      </c>
      <c r="G6296" s="6">
        <v>0</v>
      </c>
      <c r="H6296" s="6">
        <v>0</v>
      </c>
      <c r="I6296" s="6">
        <v>12.796302185611614</v>
      </c>
      <c r="J6296" s="6">
        <v>14.693999925108253</v>
      </c>
      <c r="K6296" s="7">
        <v>0</v>
      </c>
      <c r="L6296" s="8">
        <v>56.848287731045971</v>
      </c>
      <c r="M6296" s="1"/>
      <c r="N6296" s="1"/>
      <c r="O6296" s="1"/>
    </row>
    <row r="6297" spans="1:15" x14ac:dyDescent="0.3">
      <c r="A6297" s="5">
        <v>42267.249999984735</v>
      </c>
      <c r="B6297" s="6">
        <v>21.581434315757534</v>
      </c>
      <c r="C6297" s="6">
        <v>1.5855879791787044</v>
      </c>
      <c r="D6297" s="6">
        <v>0.19075346982792096</v>
      </c>
      <c r="E6297" s="6">
        <v>5.6690613739454623</v>
      </c>
      <c r="F6297" s="6">
        <v>0</v>
      </c>
      <c r="G6297" s="6">
        <v>0</v>
      </c>
      <c r="H6297" s="6">
        <v>0</v>
      </c>
      <c r="I6297" s="6">
        <v>12.796302185611614</v>
      </c>
      <c r="J6297" s="6">
        <v>14.693999925108253</v>
      </c>
      <c r="K6297" s="7">
        <v>0</v>
      </c>
      <c r="L6297" s="8">
        <v>56.517139249429491</v>
      </c>
      <c r="M6297" s="1"/>
      <c r="N6297" s="1"/>
      <c r="O6297" s="1"/>
    </row>
    <row r="6298" spans="1:15" x14ac:dyDescent="0.3">
      <c r="A6298" s="5">
        <v>42267.291666651399</v>
      </c>
      <c r="B6298" s="6">
        <v>19.460601551967642</v>
      </c>
      <c r="C6298" s="6">
        <v>1.5572373361884504</v>
      </c>
      <c r="D6298" s="6">
        <v>0.17614977716336272</v>
      </c>
      <c r="E6298" s="6">
        <v>5.7036523285127467</v>
      </c>
      <c r="F6298" s="6">
        <v>0</v>
      </c>
      <c r="G6298" s="6">
        <v>0</v>
      </c>
      <c r="H6298" s="6">
        <v>0</v>
      </c>
      <c r="I6298" s="6">
        <v>12.796302185611614</v>
      </c>
      <c r="J6298" s="6">
        <v>14.783658415340359</v>
      </c>
      <c r="K6298" s="7">
        <v>0</v>
      </c>
      <c r="L6298" s="8">
        <v>54.477601594784176</v>
      </c>
      <c r="M6298" s="1"/>
      <c r="N6298" s="1"/>
      <c r="O6298" s="1"/>
    </row>
    <row r="6299" spans="1:15" x14ac:dyDescent="0.3">
      <c r="A6299" s="5">
        <v>42267.333333318064</v>
      </c>
      <c r="B6299" s="6">
        <v>19.476898686518091</v>
      </c>
      <c r="C6299" s="6">
        <v>1.5585414328951772</v>
      </c>
      <c r="D6299" s="6">
        <v>0.17626385710521586</v>
      </c>
      <c r="E6299" s="6">
        <v>5.7036523285127467</v>
      </c>
      <c r="F6299" s="6">
        <v>0</v>
      </c>
      <c r="G6299" s="6">
        <v>0</v>
      </c>
      <c r="H6299" s="6">
        <v>0</v>
      </c>
      <c r="I6299" s="6">
        <v>12.796302185611614</v>
      </c>
      <c r="J6299" s="6">
        <v>14.783658415340359</v>
      </c>
      <c r="K6299" s="7">
        <v>0</v>
      </c>
      <c r="L6299" s="8">
        <v>54.495316905983202</v>
      </c>
      <c r="M6299" s="1"/>
      <c r="N6299" s="1"/>
      <c r="O6299" s="1"/>
    </row>
    <row r="6300" spans="1:15" x14ac:dyDescent="0.3">
      <c r="A6300" s="5">
        <v>42267.374999984728</v>
      </c>
      <c r="B6300" s="6">
        <v>21.119174387778607</v>
      </c>
      <c r="C6300" s="6">
        <v>1.6899563345100437</v>
      </c>
      <c r="D6300" s="6">
        <v>0.18775978701403948</v>
      </c>
      <c r="E6300" s="6">
        <v>5.7036523285127467</v>
      </c>
      <c r="F6300" s="6">
        <v>1.7631780494050282E-10</v>
      </c>
      <c r="G6300" s="6">
        <v>0</v>
      </c>
      <c r="H6300" s="6">
        <v>0</v>
      </c>
      <c r="I6300" s="6">
        <v>12.796302185611614</v>
      </c>
      <c r="J6300" s="6">
        <v>14.783658415340359</v>
      </c>
      <c r="K6300" s="7">
        <v>0</v>
      </c>
      <c r="L6300" s="8">
        <v>56.280503438943725</v>
      </c>
      <c r="M6300" s="1"/>
      <c r="N6300" s="1"/>
      <c r="O6300" s="1"/>
    </row>
    <row r="6301" spans="1:15" x14ac:dyDescent="0.3">
      <c r="A6301" s="5">
        <v>42267.416666651392</v>
      </c>
      <c r="B6301" s="6">
        <v>24.750063278549877</v>
      </c>
      <c r="C6301" s="6">
        <v>1.9805000635495607</v>
      </c>
      <c r="D6301" s="6">
        <v>0.21317600924943836</v>
      </c>
      <c r="E6301" s="6">
        <v>5.7036523285127467</v>
      </c>
      <c r="F6301" s="6">
        <v>2.3384049390347601E-5</v>
      </c>
      <c r="G6301" s="6">
        <v>0</v>
      </c>
      <c r="H6301" s="6">
        <v>0</v>
      </c>
      <c r="I6301" s="6">
        <v>12.796302185611614</v>
      </c>
      <c r="J6301" s="6">
        <v>14.783658415340359</v>
      </c>
      <c r="K6301" s="7">
        <v>0</v>
      </c>
      <c r="L6301" s="8">
        <v>60.22737566486299</v>
      </c>
      <c r="M6301" s="1"/>
      <c r="N6301" s="1"/>
      <c r="O6301" s="1"/>
    </row>
    <row r="6302" spans="1:15" x14ac:dyDescent="0.3">
      <c r="A6302" s="5">
        <v>42267.458333318056</v>
      </c>
      <c r="B6302" s="6">
        <v>27.453718054933844</v>
      </c>
      <c r="C6302" s="6">
        <v>2.319290101280814</v>
      </c>
      <c r="D6302" s="6">
        <v>0.23579732409260032</v>
      </c>
      <c r="E6302" s="6">
        <v>6.2316139582947709</v>
      </c>
      <c r="F6302" s="6">
        <v>1.6029330898580978E-2</v>
      </c>
      <c r="G6302" s="6">
        <v>0</v>
      </c>
      <c r="H6302" s="6">
        <v>0</v>
      </c>
      <c r="I6302" s="6">
        <v>12.796302185611614</v>
      </c>
      <c r="J6302" s="6">
        <v>16.152115667211291</v>
      </c>
      <c r="K6302" s="7">
        <v>0</v>
      </c>
      <c r="L6302" s="8">
        <v>65.204866622323522</v>
      </c>
      <c r="M6302" s="1"/>
      <c r="N6302" s="1"/>
      <c r="O6302" s="1"/>
    </row>
    <row r="6303" spans="1:15" x14ac:dyDescent="0.3">
      <c r="A6303" s="5">
        <v>42267.49999998472</v>
      </c>
      <c r="B6303" s="6">
        <v>29.041747856142212</v>
      </c>
      <c r="C6303" s="6">
        <v>2.4534468588868972</v>
      </c>
      <c r="D6303" s="6">
        <v>0.2494367581741688</v>
      </c>
      <c r="E6303" s="6">
        <v>6.5920747401676145</v>
      </c>
      <c r="F6303" s="6">
        <v>0.65918454633052248</v>
      </c>
      <c r="G6303" s="6">
        <v>0</v>
      </c>
      <c r="H6303" s="6">
        <v>0</v>
      </c>
      <c r="I6303" s="6">
        <v>12.796302185611614</v>
      </c>
      <c r="J6303" s="6">
        <v>17.086416842038364</v>
      </c>
      <c r="K6303" s="7">
        <v>0</v>
      </c>
      <c r="L6303" s="8">
        <v>68.878609787351394</v>
      </c>
      <c r="M6303" s="1"/>
      <c r="N6303" s="1"/>
      <c r="O6303" s="1"/>
    </row>
    <row r="6304" spans="1:15" x14ac:dyDescent="0.3">
      <c r="A6304" s="5">
        <v>42267.541666651385</v>
      </c>
      <c r="B6304" s="6">
        <v>32.876075924915021</v>
      </c>
      <c r="C6304" s="6">
        <v>2.7773708941368245</v>
      </c>
      <c r="D6304" s="6">
        <v>0.28236943040824131</v>
      </c>
      <c r="E6304" s="6">
        <v>7.4624141334051703</v>
      </c>
      <c r="F6304" s="6">
        <v>0.4188074051969719</v>
      </c>
      <c r="G6304" s="6">
        <v>0</v>
      </c>
      <c r="H6304" s="6">
        <v>0</v>
      </c>
      <c r="I6304" s="6">
        <v>12.796302185611614</v>
      </c>
      <c r="J6304" s="6">
        <v>19.342304745779806</v>
      </c>
      <c r="K6304" s="7">
        <v>0</v>
      </c>
      <c r="L6304" s="8">
        <v>75.955644719453645</v>
      </c>
      <c r="M6304" s="1"/>
      <c r="N6304" s="1"/>
      <c r="O6304" s="1"/>
    </row>
    <row r="6305" spans="1:15" x14ac:dyDescent="0.3">
      <c r="A6305" s="5">
        <v>42267.583333318049</v>
      </c>
      <c r="B6305" s="6">
        <v>33.936508858887102</v>
      </c>
      <c r="C6305" s="6">
        <v>2.8669562683987859</v>
      </c>
      <c r="D6305" s="6">
        <v>0.29147738612156027</v>
      </c>
      <c r="E6305" s="6">
        <v>7.7031177299072215</v>
      </c>
      <c r="F6305" s="6">
        <v>8.3707327938975435</v>
      </c>
      <c r="G6305" s="6">
        <v>0</v>
      </c>
      <c r="H6305" s="6">
        <v>0</v>
      </c>
      <c r="I6305" s="6">
        <v>12.796302185611614</v>
      </c>
      <c r="J6305" s="6">
        <v>19.966199672236186</v>
      </c>
      <c r="K6305" s="7">
        <v>0</v>
      </c>
      <c r="L6305" s="8">
        <v>85.93129489506002</v>
      </c>
      <c r="M6305" s="1"/>
      <c r="N6305" s="1"/>
      <c r="O6305" s="1"/>
    </row>
    <row r="6306" spans="1:15" x14ac:dyDescent="0.3">
      <c r="A6306" s="5">
        <v>42267.624999984713</v>
      </c>
      <c r="B6306" s="6">
        <v>36.821293165723489</v>
      </c>
      <c r="C6306" s="6">
        <v>3.1106628466403246</v>
      </c>
      <c r="D6306" s="6">
        <v>0.31625451899570295</v>
      </c>
      <c r="E6306" s="6">
        <v>8.3579238336626496</v>
      </c>
      <c r="F6306" s="6">
        <v>29.971991787382532</v>
      </c>
      <c r="G6306" s="6">
        <v>0</v>
      </c>
      <c r="H6306" s="6">
        <v>0</v>
      </c>
      <c r="I6306" s="6">
        <v>12.796302185611614</v>
      </c>
      <c r="J6306" s="6">
        <v>21.663433165555436</v>
      </c>
      <c r="K6306" s="7">
        <v>0</v>
      </c>
      <c r="L6306" s="8">
        <v>113.03786150357175</v>
      </c>
      <c r="M6306" s="1"/>
      <c r="N6306" s="1"/>
      <c r="O6306" s="1"/>
    </row>
    <row r="6307" spans="1:15" x14ac:dyDescent="0.3">
      <c r="A6307" s="5">
        <v>42267.666666651377</v>
      </c>
      <c r="B6307" s="6">
        <v>40.450088060460175</v>
      </c>
      <c r="C6307" s="6">
        <v>3.4172234393476799</v>
      </c>
      <c r="D6307" s="6">
        <v>0.34742188671426322</v>
      </c>
      <c r="E6307" s="6">
        <v>9.1816100415774287</v>
      </c>
      <c r="F6307" s="6">
        <v>49.613117998606697</v>
      </c>
      <c r="G6307" s="6">
        <v>0</v>
      </c>
      <c r="H6307" s="6">
        <v>0</v>
      </c>
      <c r="I6307" s="6">
        <v>12.796302185611614</v>
      </c>
      <c r="J6307" s="6">
        <v>23.798397717718867</v>
      </c>
      <c r="K6307" s="7">
        <v>0</v>
      </c>
      <c r="L6307" s="8">
        <v>139.60416133003673</v>
      </c>
      <c r="M6307" s="1"/>
      <c r="N6307" s="1"/>
      <c r="O6307" s="1"/>
    </row>
    <row r="6308" spans="1:15" x14ac:dyDescent="0.3">
      <c r="A6308" s="5">
        <v>42267.708333318042</v>
      </c>
      <c r="B6308" s="6">
        <v>49.654038026524958</v>
      </c>
      <c r="C6308" s="6">
        <v>3.973316122882526</v>
      </c>
      <c r="D6308" s="6">
        <v>0.41990719064145232</v>
      </c>
      <c r="E6308" s="6">
        <v>10.332703493682514</v>
      </c>
      <c r="F6308" s="6">
        <v>2805.4140929837008</v>
      </c>
      <c r="G6308" s="6">
        <v>0</v>
      </c>
      <c r="H6308" s="6">
        <v>0</v>
      </c>
      <c r="I6308" s="6">
        <v>12.796302185611614</v>
      </c>
      <c r="J6308" s="6">
        <v>26.781989882862963</v>
      </c>
      <c r="K6308" s="7">
        <v>0</v>
      </c>
      <c r="L6308" s="8">
        <v>2909.3723498859067</v>
      </c>
      <c r="M6308" s="1"/>
      <c r="N6308" s="1"/>
      <c r="O6308" s="1"/>
    </row>
    <row r="6309" spans="1:15" x14ac:dyDescent="0.3">
      <c r="A6309" s="5">
        <v>42267.749999984706</v>
      </c>
      <c r="B6309" s="6">
        <v>50.053235589403748</v>
      </c>
      <c r="C6309" s="6">
        <v>4.005259911864087</v>
      </c>
      <c r="D6309" s="6">
        <v>0.42270157358160387</v>
      </c>
      <c r="E6309" s="6">
        <v>10.332703493682514</v>
      </c>
      <c r="F6309" s="6">
        <v>2900.471245485805</v>
      </c>
      <c r="G6309" s="6">
        <v>0</v>
      </c>
      <c r="H6309" s="6">
        <v>0</v>
      </c>
      <c r="I6309" s="6">
        <v>12.796302185611614</v>
      </c>
      <c r="J6309" s="6">
        <v>26.781989882862963</v>
      </c>
      <c r="K6309" s="7">
        <v>0</v>
      </c>
      <c r="L6309" s="8">
        <v>3004.8634381228117</v>
      </c>
      <c r="M6309" s="1"/>
      <c r="N6309" s="1"/>
      <c r="O6309" s="1"/>
    </row>
    <row r="6310" spans="1:15" x14ac:dyDescent="0.3">
      <c r="A6310" s="5">
        <v>42267.79166665137</v>
      </c>
      <c r="B6310" s="6">
        <v>38.762846603708489</v>
      </c>
      <c r="C6310" s="6">
        <v>3.1018029852287525</v>
      </c>
      <c r="D6310" s="6">
        <v>0.33261983389343991</v>
      </c>
      <c r="E6310" s="6">
        <v>8.754272523925783</v>
      </c>
      <c r="F6310" s="6">
        <v>873.02795804487141</v>
      </c>
      <c r="G6310" s="6">
        <v>0</v>
      </c>
      <c r="H6310" s="6">
        <v>0</v>
      </c>
      <c r="I6310" s="6">
        <v>12.796302185611614</v>
      </c>
      <c r="J6310" s="6">
        <v>22.690754487531173</v>
      </c>
      <c r="K6310" s="7">
        <v>0</v>
      </c>
      <c r="L6310" s="8">
        <v>959.46655666477068</v>
      </c>
      <c r="M6310" s="1"/>
      <c r="N6310" s="1"/>
      <c r="O6310" s="1"/>
    </row>
    <row r="6311" spans="1:15" x14ac:dyDescent="0.3">
      <c r="A6311" s="5">
        <v>42267.833333318034</v>
      </c>
      <c r="B6311" s="6">
        <v>32.218951591623906</v>
      </c>
      <c r="C6311" s="6">
        <v>2.5781605063617441</v>
      </c>
      <c r="D6311" s="6">
        <v>0.27646737186740689</v>
      </c>
      <c r="E6311" s="6">
        <v>7.2763872465770749</v>
      </c>
      <c r="F6311" s="6">
        <v>8.0094257357526677E-2</v>
      </c>
      <c r="G6311" s="6">
        <v>0</v>
      </c>
      <c r="H6311" s="6">
        <v>0</v>
      </c>
      <c r="I6311" s="6">
        <v>12.796302185611614</v>
      </c>
      <c r="J6311" s="6">
        <v>18.860129852827864</v>
      </c>
      <c r="K6311" s="7">
        <v>0</v>
      </c>
      <c r="L6311" s="8">
        <v>74.086493012227137</v>
      </c>
      <c r="M6311" s="1"/>
      <c r="N6311" s="1"/>
      <c r="O6311" s="1"/>
    </row>
    <row r="6312" spans="1:15" x14ac:dyDescent="0.3">
      <c r="A6312" s="5">
        <v>42267.874999984699</v>
      </c>
      <c r="B6312" s="6">
        <v>28.54989925648837</v>
      </c>
      <c r="C6312" s="6">
        <v>2.284562938504199</v>
      </c>
      <c r="D6312" s="6">
        <v>0.24498362685931033</v>
      </c>
      <c r="E6312" s="6">
        <v>6.4477617234131044</v>
      </c>
      <c r="F6312" s="6">
        <v>6.9252116399314109E-8</v>
      </c>
      <c r="G6312" s="6">
        <v>0</v>
      </c>
      <c r="H6312" s="6">
        <v>0</v>
      </c>
      <c r="I6312" s="6">
        <v>12.796302185611614</v>
      </c>
      <c r="J6312" s="6">
        <v>16.712362776028652</v>
      </c>
      <c r="K6312" s="7">
        <v>0</v>
      </c>
      <c r="L6312" s="8">
        <v>67.03587257615736</v>
      </c>
      <c r="M6312" s="1"/>
      <c r="N6312" s="1"/>
      <c r="O6312" s="1"/>
    </row>
    <row r="6313" spans="1:15" x14ac:dyDescent="0.3">
      <c r="A6313" s="5">
        <v>42267.916666651363</v>
      </c>
      <c r="B6313" s="6">
        <v>27.580838302766416</v>
      </c>
      <c r="C6313" s="6">
        <v>2.0263641901042466</v>
      </c>
      <c r="D6313" s="6">
        <v>0.23634450617672423</v>
      </c>
      <c r="E6313" s="6">
        <v>6.1826625796227583</v>
      </c>
      <c r="F6313" s="6">
        <v>0</v>
      </c>
      <c r="G6313" s="6">
        <v>0</v>
      </c>
      <c r="H6313" s="6">
        <v>0</v>
      </c>
      <c r="I6313" s="6">
        <v>12.796302185611614</v>
      </c>
      <c r="J6313" s="6">
        <v>16.025235482451553</v>
      </c>
      <c r="K6313" s="7">
        <v>0</v>
      </c>
      <c r="L6313" s="8">
        <v>64.84774724673332</v>
      </c>
      <c r="M6313" s="1"/>
      <c r="N6313" s="1"/>
      <c r="O6313" s="1"/>
    </row>
    <row r="6314" spans="1:15" x14ac:dyDescent="0.3">
      <c r="A6314" s="5">
        <v>42267.958333318027</v>
      </c>
      <c r="B6314" s="6">
        <v>25.681323732073622</v>
      </c>
      <c r="C6314" s="6">
        <v>1.8868068545954471</v>
      </c>
      <c r="D6314" s="6">
        <v>0.22006726948588545</v>
      </c>
      <c r="E6314" s="6">
        <v>5.7568576230528707</v>
      </c>
      <c r="F6314" s="6">
        <v>0</v>
      </c>
      <c r="G6314" s="6">
        <v>0</v>
      </c>
      <c r="H6314" s="6">
        <v>0</v>
      </c>
      <c r="I6314" s="6">
        <v>12.796302185611614</v>
      </c>
      <c r="J6314" s="6">
        <v>14.921564594585659</v>
      </c>
      <c r="K6314" s="7">
        <v>0</v>
      </c>
      <c r="L6314" s="8">
        <v>61.262922259405101</v>
      </c>
      <c r="M6314" s="1"/>
      <c r="N6314" s="1"/>
      <c r="O6314" s="1"/>
    </row>
    <row r="6315" spans="1:15" x14ac:dyDescent="0.3">
      <c r="A6315" s="5">
        <v>42267.999999984691</v>
      </c>
      <c r="B6315" s="6">
        <v>24.746124927969277</v>
      </c>
      <c r="C6315" s="6">
        <v>1.818097798457901</v>
      </c>
      <c r="D6315" s="6">
        <v>0.21290630411340317</v>
      </c>
      <c r="E6315" s="6">
        <v>5.6690613739454623</v>
      </c>
      <c r="F6315" s="6">
        <v>0</v>
      </c>
      <c r="G6315" s="6">
        <v>0</v>
      </c>
      <c r="H6315" s="6">
        <v>0</v>
      </c>
      <c r="I6315" s="6">
        <v>12.796302185611614</v>
      </c>
      <c r="J6315" s="6">
        <v>14.693999925108253</v>
      </c>
      <c r="K6315" s="7">
        <v>0</v>
      </c>
      <c r="L6315" s="8">
        <v>59.936492515205913</v>
      </c>
      <c r="M6315" s="1"/>
      <c r="N6315" s="1"/>
      <c r="O6315" s="1"/>
    </row>
    <row r="6316" spans="1:15" x14ac:dyDescent="0.3">
      <c r="A6316" s="5">
        <v>42268.041666651356</v>
      </c>
      <c r="B6316" s="6">
        <v>22.435705934776699</v>
      </c>
      <c r="C6316" s="6">
        <v>1.6483513150280424</v>
      </c>
      <c r="D6316" s="6">
        <v>0.19673337116105513</v>
      </c>
      <c r="E6316" s="6">
        <v>5.6690613739454623</v>
      </c>
      <c r="F6316" s="6">
        <v>0</v>
      </c>
      <c r="G6316" s="6">
        <v>0</v>
      </c>
      <c r="H6316" s="6">
        <v>0</v>
      </c>
      <c r="I6316" s="6">
        <v>12.796302185611614</v>
      </c>
      <c r="J6316" s="6">
        <v>14.693999925108253</v>
      </c>
      <c r="K6316" s="7">
        <v>0</v>
      </c>
      <c r="L6316" s="8">
        <v>57.440154105631123</v>
      </c>
      <c r="M6316" s="1"/>
      <c r="N6316" s="1"/>
      <c r="O6316" s="1"/>
    </row>
    <row r="6317" spans="1:15" x14ac:dyDescent="0.3">
      <c r="A6317" s="5">
        <v>42268.08333331802</v>
      </c>
      <c r="B6317" s="6">
        <v>21.288404912717901</v>
      </c>
      <c r="C6317" s="6">
        <v>1.5640591089373825</v>
      </c>
      <c r="D6317" s="6">
        <v>0.18870226400664356</v>
      </c>
      <c r="E6317" s="6">
        <v>5.6690613739454623</v>
      </c>
      <c r="F6317" s="6">
        <v>0</v>
      </c>
      <c r="G6317" s="6">
        <v>0</v>
      </c>
      <c r="H6317" s="6">
        <v>0</v>
      </c>
      <c r="I6317" s="6">
        <v>12.796302185611614</v>
      </c>
      <c r="J6317" s="6">
        <v>14.693999925108253</v>
      </c>
      <c r="K6317" s="7">
        <v>0</v>
      </c>
      <c r="L6317" s="8">
        <v>56.200529770327257</v>
      </c>
      <c r="M6317" s="1"/>
      <c r="N6317" s="1"/>
      <c r="O6317" s="1"/>
    </row>
    <row r="6318" spans="1:15" x14ac:dyDescent="0.3">
      <c r="A6318" s="5">
        <v>42268.124999984684</v>
      </c>
      <c r="B6318" s="6">
        <v>22.828266123117579</v>
      </c>
      <c r="C6318" s="6">
        <v>1.6771927120654468</v>
      </c>
      <c r="D6318" s="6">
        <v>0.1994812924794413</v>
      </c>
      <c r="E6318" s="6">
        <v>5.6690613739454623</v>
      </c>
      <c r="F6318" s="6">
        <v>0</v>
      </c>
      <c r="G6318" s="6">
        <v>0</v>
      </c>
      <c r="H6318" s="6">
        <v>0</v>
      </c>
      <c r="I6318" s="6">
        <v>12.796302185611614</v>
      </c>
      <c r="J6318" s="6">
        <v>14.693999925108253</v>
      </c>
      <c r="K6318" s="7">
        <v>0</v>
      </c>
      <c r="L6318" s="8">
        <v>57.864303612327795</v>
      </c>
      <c r="M6318" s="1"/>
      <c r="N6318" s="1"/>
      <c r="O6318" s="1"/>
    </row>
    <row r="6319" spans="1:15" x14ac:dyDescent="0.3">
      <c r="A6319" s="5">
        <v>42268.166666651348</v>
      </c>
      <c r="B6319" s="6">
        <v>26.08173528337376</v>
      </c>
      <c r="C6319" s="6">
        <v>1.9162250912694683</v>
      </c>
      <c r="D6319" s="6">
        <v>0.22349845853534939</v>
      </c>
      <c r="E6319" s="6">
        <v>5.8466159359618635</v>
      </c>
      <c r="F6319" s="6">
        <v>0</v>
      </c>
      <c r="G6319" s="6">
        <v>0</v>
      </c>
      <c r="H6319" s="6">
        <v>0</v>
      </c>
      <c r="I6319" s="6">
        <v>12.796302185611614</v>
      </c>
      <c r="J6319" s="6">
        <v>15.154214861739964</v>
      </c>
      <c r="K6319" s="7">
        <v>0</v>
      </c>
      <c r="L6319" s="8">
        <v>62.01859181649202</v>
      </c>
      <c r="M6319" s="1"/>
      <c r="N6319" s="1"/>
      <c r="O6319" s="1"/>
    </row>
    <row r="6320" spans="1:15" x14ac:dyDescent="0.3">
      <c r="A6320" s="5">
        <v>42268.208333318013</v>
      </c>
      <c r="B6320" s="6">
        <v>29.393082902952209</v>
      </c>
      <c r="C6320" s="6">
        <v>2.1595098008798965</v>
      </c>
      <c r="D6320" s="6">
        <v>0.25187391287569993</v>
      </c>
      <c r="E6320" s="6">
        <v>6.5889046507192077</v>
      </c>
      <c r="F6320" s="6">
        <v>0</v>
      </c>
      <c r="G6320" s="6">
        <v>0</v>
      </c>
      <c r="H6320" s="6">
        <v>0</v>
      </c>
      <c r="I6320" s="6">
        <v>12.796302185611614</v>
      </c>
      <c r="J6320" s="6">
        <v>17.078200086027998</v>
      </c>
      <c r="K6320" s="7">
        <v>0</v>
      </c>
      <c r="L6320" s="8">
        <v>68.267873539066628</v>
      </c>
      <c r="M6320" s="1"/>
      <c r="N6320" s="1"/>
      <c r="O6320" s="1"/>
    </row>
    <row r="6321" spans="1:15" x14ac:dyDescent="0.3">
      <c r="A6321" s="5">
        <v>42268.249999984677</v>
      </c>
      <c r="B6321" s="6">
        <v>30.164847869659006</v>
      </c>
      <c r="C6321" s="6">
        <v>2.2162113729838451</v>
      </c>
      <c r="D6321" s="6">
        <v>0.25848728727492981</v>
      </c>
      <c r="E6321" s="6">
        <v>6.761907455330963</v>
      </c>
      <c r="F6321" s="6">
        <v>0</v>
      </c>
      <c r="G6321" s="6">
        <v>0</v>
      </c>
      <c r="H6321" s="6">
        <v>0</v>
      </c>
      <c r="I6321" s="6">
        <v>12.796302185611614</v>
      </c>
      <c r="J6321" s="6">
        <v>17.526617033795045</v>
      </c>
      <c r="K6321" s="7">
        <v>0</v>
      </c>
      <c r="L6321" s="8">
        <v>69.724373204655407</v>
      </c>
      <c r="M6321" s="1"/>
      <c r="N6321" s="1"/>
      <c r="O6321" s="1"/>
    </row>
    <row r="6322" spans="1:15" x14ac:dyDescent="0.3">
      <c r="A6322" s="5">
        <v>42268.291666651341</v>
      </c>
      <c r="B6322" s="6">
        <v>28.770358377414397</v>
      </c>
      <c r="C6322" s="6">
        <v>2.3022040773606993</v>
      </c>
      <c r="D6322" s="6">
        <v>0.24687536295734225</v>
      </c>
      <c r="E6322" s="6">
        <v>6.497550616491635</v>
      </c>
      <c r="F6322" s="6">
        <v>5.8436613437114648E-11</v>
      </c>
      <c r="G6322" s="6">
        <v>0</v>
      </c>
      <c r="H6322" s="6">
        <v>0</v>
      </c>
      <c r="I6322" s="6">
        <v>12.796302185611614</v>
      </c>
      <c r="J6322" s="6">
        <v>16.841413767526031</v>
      </c>
      <c r="K6322" s="7">
        <v>0</v>
      </c>
      <c r="L6322" s="8">
        <v>67.454704387420151</v>
      </c>
      <c r="M6322" s="1"/>
      <c r="N6322" s="1"/>
      <c r="O6322" s="1"/>
    </row>
    <row r="6323" spans="1:15" x14ac:dyDescent="0.3">
      <c r="A6323" s="5">
        <v>42268.333333318005</v>
      </c>
      <c r="B6323" s="6">
        <v>27.854612897971712</v>
      </c>
      <c r="C6323" s="6">
        <v>2.2289261240956959</v>
      </c>
      <c r="D6323" s="6">
        <v>0.23901744910558315</v>
      </c>
      <c r="E6323" s="6">
        <v>6.2907369742544486</v>
      </c>
      <c r="F6323" s="6">
        <v>1.2440393300111663E-7</v>
      </c>
      <c r="G6323" s="6">
        <v>0</v>
      </c>
      <c r="H6323" s="6">
        <v>0</v>
      </c>
      <c r="I6323" s="6">
        <v>12.796302185611614</v>
      </c>
      <c r="J6323" s="6">
        <v>16.305360364133502</v>
      </c>
      <c r="K6323" s="7">
        <v>0</v>
      </c>
      <c r="L6323" s="8">
        <v>65.714956119576485</v>
      </c>
      <c r="M6323" s="1"/>
      <c r="N6323" s="1"/>
      <c r="O6323" s="1"/>
    </row>
    <row r="6324" spans="1:15" x14ac:dyDescent="0.3">
      <c r="A6324" s="5">
        <v>42268.37499998467</v>
      </c>
      <c r="B6324" s="6">
        <v>28.961973627822722</v>
      </c>
      <c r="C6324" s="6">
        <v>2.3175371296983736</v>
      </c>
      <c r="D6324" s="6">
        <v>0.2485195928926166</v>
      </c>
      <c r="E6324" s="6">
        <v>6.5408253568367911</v>
      </c>
      <c r="F6324" s="6">
        <v>1.8984549692050659E-7</v>
      </c>
      <c r="G6324" s="6">
        <v>0</v>
      </c>
      <c r="H6324" s="6">
        <v>0</v>
      </c>
      <c r="I6324" s="6">
        <v>12.796302185611614</v>
      </c>
      <c r="J6324" s="6">
        <v>16.953580313175593</v>
      </c>
      <c r="K6324" s="7">
        <v>0</v>
      </c>
      <c r="L6324" s="8">
        <v>67.818738395883202</v>
      </c>
      <c r="M6324" s="1"/>
      <c r="N6324" s="1"/>
      <c r="O6324" s="1"/>
    </row>
    <row r="6325" spans="1:15" x14ac:dyDescent="0.3">
      <c r="A6325" s="5">
        <v>42268.416666651334</v>
      </c>
      <c r="B6325" s="6">
        <v>31.378429701023389</v>
      </c>
      <c r="C6325" s="6">
        <v>2.5109019446758909</v>
      </c>
      <c r="D6325" s="6">
        <v>0.26925494357250973</v>
      </c>
      <c r="E6325" s="6">
        <v>7.0865622379065742</v>
      </c>
      <c r="F6325" s="6">
        <v>2.0727273086408081E-4</v>
      </c>
      <c r="G6325" s="6">
        <v>0</v>
      </c>
      <c r="H6325" s="6">
        <v>0</v>
      </c>
      <c r="I6325" s="6">
        <v>12.796302185611614</v>
      </c>
      <c r="J6325" s="6">
        <v>18.368110366849578</v>
      </c>
      <c r="K6325" s="7">
        <v>0</v>
      </c>
      <c r="L6325" s="8">
        <v>72.409768652370417</v>
      </c>
      <c r="M6325" s="1"/>
      <c r="N6325" s="1"/>
      <c r="O6325" s="1"/>
    </row>
    <row r="6326" spans="1:15" x14ac:dyDescent="0.3">
      <c r="A6326" s="5">
        <v>42268.458333317998</v>
      </c>
      <c r="B6326" s="6">
        <v>33.779766546623208</v>
      </c>
      <c r="C6326" s="6">
        <v>2.8537146778587323</v>
      </c>
      <c r="D6326" s="6">
        <v>0.29013114158994679</v>
      </c>
      <c r="E6326" s="6">
        <v>7.6675393947977621</v>
      </c>
      <c r="F6326" s="6">
        <v>1.7745441742757693E-2</v>
      </c>
      <c r="G6326" s="6">
        <v>0</v>
      </c>
      <c r="H6326" s="6">
        <v>0</v>
      </c>
      <c r="I6326" s="6">
        <v>12.796302185611614</v>
      </c>
      <c r="J6326" s="6">
        <v>19.873981927719164</v>
      </c>
      <c r="K6326" s="7">
        <v>0</v>
      </c>
      <c r="L6326" s="8">
        <v>77.279181315943191</v>
      </c>
      <c r="M6326" s="1"/>
      <c r="N6326" s="1"/>
      <c r="O6326" s="1"/>
    </row>
    <row r="6327" spans="1:15" x14ac:dyDescent="0.3">
      <c r="A6327" s="5">
        <v>42268.499999984662</v>
      </c>
      <c r="B6327" s="6">
        <v>35.329774093063911</v>
      </c>
      <c r="C6327" s="6">
        <v>2.9846593153820429</v>
      </c>
      <c r="D6327" s="6">
        <v>0.30344400620969442</v>
      </c>
      <c r="E6327" s="6">
        <v>8.0193696511781436</v>
      </c>
      <c r="F6327" s="6">
        <v>0.70715796381677021</v>
      </c>
      <c r="G6327" s="6">
        <v>0</v>
      </c>
      <c r="H6327" s="6">
        <v>0</v>
      </c>
      <c r="I6327" s="6">
        <v>12.796302185611614</v>
      </c>
      <c r="J6327" s="6">
        <v>20.78591309584235</v>
      </c>
      <c r="K6327" s="7">
        <v>0</v>
      </c>
      <c r="L6327" s="8">
        <v>80.926620311104529</v>
      </c>
      <c r="M6327" s="1"/>
      <c r="N6327" s="1"/>
      <c r="O6327" s="1"/>
    </row>
    <row r="6328" spans="1:15" x14ac:dyDescent="0.3">
      <c r="A6328" s="5">
        <v>42268.541666651327</v>
      </c>
      <c r="B6328" s="6">
        <v>39.063738875031262</v>
      </c>
      <c r="C6328" s="6">
        <v>3.3001046601626456</v>
      </c>
      <c r="D6328" s="6">
        <v>0.33551466789865564</v>
      </c>
      <c r="E6328" s="6">
        <v>8.8669279676338313</v>
      </c>
      <c r="F6328" s="6">
        <v>14.281258512629211</v>
      </c>
      <c r="G6328" s="6">
        <v>0</v>
      </c>
      <c r="H6328" s="6">
        <v>0</v>
      </c>
      <c r="I6328" s="6">
        <v>12.796302185611614</v>
      </c>
      <c r="J6328" s="6">
        <v>22.982753281020518</v>
      </c>
      <c r="K6328" s="7">
        <v>0</v>
      </c>
      <c r="L6328" s="8">
        <v>101.62660014998774</v>
      </c>
      <c r="M6328" s="1"/>
      <c r="N6328" s="1"/>
      <c r="O6328" s="1"/>
    </row>
    <row r="6329" spans="1:15" x14ac:dyDescent="0.3">
      <c r="A6329" s="5">
        <v>42268.583333317991</v>
      </c>
      <c r="B6329" s="6">
        <v>41.372435318874402</v>
      </c>
      <c r="C6329" s="6">
        <v>3.495143335738514</v>
      </c>
      <c r="D6329" s="6">
        <v>0.35534383794079794</v>
      </c>
      <c r="E6329" s="6">
        <v>9.3909701012395868</v>
      </c>
      <c r="F6329" s="6">
        <v>227.63327618649924</v>
      </c>
      <c r="G6329" s="6">
        <v>0</v>
      </c>
      <c r="H6329" s="6">
        <v>0</v>
      </c>
      <c r="I6329" s="6">
        <v>12.796302185611614</v>
      </c>
      <c r="J6329" s="6">
        <v>24.341051342026944</v>
      </c>
      <c r="K6329" s="7">
        <v>0</v>
      </c>
      <c r="L6329" s="8">
        <v>319.38452230793115</v>
      </c>
      <c r="M6329" s="1"/>
      <c r="N6329" s="1"/>
      <c r="O6329" s="1"/>
    </row>
    <row r="6330" spans="1:15" x14ac:dyDescent="0.3">
      <c r="A6330" s="5">
        <v>42268.624999984655</v>
      </c>
      <c r="B6330" s="6">
        <v>43.770183654126861</v>
      </c>
      <c r="C6330" s="6">
        <v>3.6977051151006419</v>
      </c>
      <c r="D6330" s="6">
        <v>0.37593786604907486</v>
      </c>
      <c r="E6330" s="6">
        <v>9.9352257814552605</v>
      </c>
      <c r="F6330" s="6">
        <v>662.18325455037677</v>
      </c>
      <c r="G6330" s="6">
        <v>0</v>
      </c>
      <c r="H6330" s="6">
        <v>0</v>
      </c>
      <c r="I6330" s="6">
        <v>12.796302185611614</v>
      </c>
      <c r="J6330" s="6">
        <v>25.75174217721241</v>
      </c>
      <c r="K6330" s="7">
        <v>0</v>
      </c>
      <c r="L6330" s="8">
        <v>758.51035132993263</v>
      </c>
      <c r="M6330" s="1"/>
      <c r="N6330" s="1"/>
      <c r="O6330" s="1"/>
    </row>
    <row r="6331" spans="1:15" x14ac:dyDescent="0.3">
      <c r="A6331" s="5">
        <v>42268.666666651319</v>
      </c>
      <c r="B6331" s="6">
        <v>39.792725676800416</v>
      </c>
      <c r="C6331" s="6">
        <v>3.3616894651761036</v>
      </c>
      <c r="D6331" s="6">
        <v>0.34177586489980638</v>
      </c>
      <c r="E6331" s="6">
        <v>9.0323978803147842</v>
      </c>
      <c r="F6331" s="6">
        <v>720.03099441117354</v>
      </c>
      <c r="G6331" s="6">
        <v>0</v>
      </c>
      <c r="H6331" s="6">
        <v>0</v>
      </c>
      <c r="I6331" s="6">
        <v>12.796302185611614</v>
      </c>
      <c r="J6331" s="6">
        <v>23.411645248166288</v>
      </c>
      <c r="K6331" s="7">
        <v>0</v>
      </c>
      <c r="L6331" s="8">
        <v>808.76753073214252</v>
      </c>
      <c r="M6331" s="1"/>
      <c r="N6331" s="1"/>
      <c r="O6331" s="1"/>
    </row>
    <row r="6332" spans="1:15" x14ac:dyDescent="0.3">
      <c r="A6332" s="5">
        <v>42268.708333317983</v>
      </c>
      <c r="B6332" s="6">
        <v>41.672925760729669</v>
      </c>
      <c r="C6332" s="6">
        <v>3.3346675193735873</v>
      </c>
      <c r="D6332" s="6">
        <v>0.35759091137185556</v>
      </c>
      <c r="E6332" s="6">
        <v>9.4114901495354104</v>
      </c>
      <c r="F6332" s="6">
        <v>4093.2558538232229</v>
      </c>
      <c r="G6332" s="6">
        <v>0</v>
      </c>
      <c r="H6332" s="6">
        <v>0</v>
      </c>
      <c r="I6332" s="6">
        <v>12.796302185611614</v>
      </c>
      <c r="J6332" s="6">
        <v>24.394238557375825</v>
      </c>
      <c r="K6332" s="7">
        <v>0</v>
      </c>
      <c r="L6332" s="8">
        <v>4185.2230689072203</v>
      </c>
      <c r="M6332" s="1"/>
      <c r="N6332" s="1"/>
      <c r="O6332" s="1"/>
    </row>
    <row r="6333" spans="1:15" x14ac:dyDescent="0.3">
      <c r="A6333" s="5">
        <v>42268.749999984648</v>
      </c>
      <c r="B6333" s="6">
        <v>41.895795916550284</v>
      </c>
      <c r="C6333" s="6">
        <v>3.3525015892423529</v>
      </c>
      <c r="D6333" s="6">
        <v>0.35950333630201453</v>
      </c>
      <c r="E6333" s="6">
        <v>9.4618235551660739</v>
      </c>
      <c r="F6333" s="6">
        <v>2467.5893800149406</v>
      </c>
      <c r="G6333" s="6">
        <v>0</v>
      </c>
      <c r="H6333" s="6">
        <v>0</v>
      </c>
      <c r="I6333" s="6">
        <v>12.796302185611614</v>
      </c>
      <c r="J6333" s="6">
        <v>24.524700905511001</v>
      </c>
      <c r="K6333" s="7">
        <v>0</v>
      </c>
      <c r="L6333" s="8">
        <v>2559.980007503324</v>
      </c>
      <c r="M6333" s="1"/>
      <c r="N6333" s="1"/>
      <c r="O6333" s="1"/>
    </row>
    <row r="6334" spans="1:15" x14ac:dyDescent="0.3">
      <c r="A6334" s="5">
        <v>42268.791666651312</v>
      </c>
      <c r="B6334" s="6">
        <v>38.871954251511056</v>
      </c>
      <c r="C6334" s="6">
        <v>3.1105337792059138</v>
      </c>
      <c r="D6334" s="6">
        <v>0.33355607493011136</v>
      </c>
      <c r="E6334" s="6">
        <v>8.7789135956477082</v>
      </c>
      <c r="F6334" s="6">
        <v>465.4289486772829</v>
      </c>
      <c r="G6334" s="6">
        <v>0</v>
      </c>
      <c r="H6334" s="6">
        <v>0</v>
      </c>
      <c r="I6334" s="6">
        <v>12.796302185611614</v>
      </c>
      <c r="J6334" s="6">
        <v>22.754623245012031</v>
      </c>
      <c r="K6334" s="7">
        <v>0</v>
      </c>
      <c r="L6334" s="8">
        <v>552.07483180920133</v>
      </c>
      <c r="M6334" s="1"/>
      <c r="N6334" s="1"/>
      <c r="O6334" s="1"/>
    </row>
    <row r="6335" spans="1:15" x14ac:dyDescent="0.3">
      <c r="A6335" s="5">
        <v>42268.833333317976</v>
      </c>
      <c r="B6335" s="6">
        <v>32.198421456896156</v>
      </c>
      <c r="C6335" s="6">
        <v>2.5765176849808298</v>
      </c>
      <c r="D6335" s="6">
        <v>0.27629120498078041</v>
      </c>
      <c r="E6335" s="6">
        <v>7.2717506832153305</v>
      </c>
      <c r="F6335" s="6">
        <v>1.928589643323444</v>
      </c>
      <c r="G6335" s="6">
        <v>0</v>
      </c>
      <c r="H6335" s="6">
        <v>0</v>
      </c>
      <c r="I6335" s="6">
        <v>12.796302185611614</v>
      </c>
      <c r="J6335" s="6">
        <v>18.848112050021331</v>
      </c>
      <c r="K6335" s="7">
        <v>0</v>
      </c>
      <c r="L6335" s="8">
        <v>75.89598490902948</v>
      </c>
      <c r="M6335" s="1"/>
      <c r="N6335" s="1"/>
      <c r="O6335" s="1"/>
    </row>
    <row r="6336" spans="1:15" x14ac:dyDescent="0.3">
      <c r="A6336" s="5">
        <v>42268.87499998464</v>
      </c>
      <c r="B6336" s="6">
        <v>29.177412400227841</v>
      </c>
      <c r="C6336" s="6">
        <v>2.334776540266231</v>
      </c>
      <c r="D6336" s="6">
        <v>0.25036824991783985</v>
      </c>
      <c r="E6336" s="6">
        <v>6.5894804451778528</v>
      </c>
      <c r="F6336" s="6">
        <v>7.6598062944227495E-5</v>
      </c>
      <c r="G6336" s="6">
        <v>0</v>
      </c>
      <c r="H6336" s="6">
        <v>0</v>
      </c>
      <c r="I6336" s="6">
        <v>12.796302185611614</v>
      </c>
      <c r="J6336" s="6">
        <v>17.079692524224406</v>
      </c>
      <c r="K6336" s="7">
        <v>0</v>
      </c>
      <c r="L6336" s="8">
        <v>68.228108943488735</v>
      </c>
      <c r="M6336" s="1"/>
      <c r="N6336" s="1"/>
      <c r="O6336" s="1"/>
    </row>
    <row r="6337" spans="1:15" x14ac:dyDescent="0.3">
      <c r="A6337" s="5">
        <v>42268.916666651305</v>
      </c>
      <c r="B6337" s="6">
        <v>28.533966601000223</v>
      </c>
      <c r="C6337" s="6">
        <v>2.096390526175484</v>
      </c>
      <c r="D6337" s="6">
        <v>0.2445120112574721</v>
      </c>
      <c r="E6337" s="6">
        <v>6.3963207214957896</v>
      </c>
      <c r="F6337" s="6">
        <v>0</v>
      </c>
      <c r="G6337" s="6">
        <v>0</v>
      </c>
      <c r="H6337" s="6">
        <v>0</v>
      </c>
      <c r="I6337" s="6">
        <v>12.796302185611614</v>
      </c>
      <c r="J6337" s="6">
        <v>16.579029578791726</v>
      </c>
      <c r="K6337" s="7">
        <v>0</v>
      </c>
      <c r="L6337" s="8">
        <v>66.646521624332308</v>
      </c>
      <c r="M6337" s="1"/>
      <c r="N6337" s="1"/>
      <c r="O6337" s="1"/>
    </row>
    <row r="6338" spans="1:15" x14ac:dyDescent="0.3">
      <c r="A6338" s="5">
        <v>42268.958333317969</v>
      </c>
      <c r="B6338" s="6">
        <v>24.927552173960606</v>
      </c>
      <c r="C6338" s="6">
        <v>1.8314272582208839</v>
      </c>
      <c r="D6338" s="6">
        <v>0.21417629483534248</v>
      </c>
      <c r="E6338" s="6">
        <v>5.6690613739454623</v>
      </c>
      <c r="F6338" s="6">
        <v>0</v>
      </c>
      <c r="G6338" s="6">
        <v>0</v>
      </c>
      <c r="H6338" s="6">
        <v>0</v>
      </c>
      <c r="I6338" s="6">
        <v>12.796302185611614</v>
      </c>
      <c r="J6338" s="6">
        <v>14.693999925108253</v>
      </c>
      <c r="K6338" s="7">
        <v>0</v>
      </c>
      <c r="L6338" s="8">
        <v>60.132519211682165</v>
      </c>
      <c r="M6338" s="1"/>
      <c r="N6338" s="1"/>
      <c r="O6338" s="1"/>
    </row>
    <row r="6339" spans="1:15" x14ac:dyDescent="0.3">
      <c r="A6339" s="5">
        <v>42268.999999984633</v>
      </c>
      <c r="B6339" s="6">
        <v>22.78306559927595</v>
      </c>
      <c r="C6339" s="6">
        <v>1.6738718295788024</v>
      </c>
      <c r="D6339" s="6">
        <v>0.1991648888125499</v>
      </c>
      <c r="E6339" s="6">
        <v>5.6690613739454623</v>
      </c>
      <c r="F6339" s="6">
        <v>0</v>
      </c>
      <c r="G6339" s="6">
        <v>0</v>
      </c>
      <c r="H6339" s="6">
        <v>0</v>
      </c>
      <c r="I6339" s="6">
        <v>12.796302185611614</v>
      </c>
      <c r="J6339" s="6">
        <v>14.693999925108253</v>
      </c>
      <c r="K6339" s="7">
        <v>0</v>
      </c>
      <c r="L6339" s="8">
        <v>57.815465802332632</v>
      </c>
      <c r="M6339" s="1"/>
      <c r="N6339" s="1"/>
      <c r="O6339" s="1"/>
    </row>
    <row r="6340" spans="1:15" x14ac:dyDescent="0.3">
      <c r="A6340" s="5">
        <v>42269.041666651297</v>
      </c>
      <c r="B6340" s="6">
        <v>21.026514729355668</v>
      </c>
      <c r="C6340" s="6">
        <v>1.5448180371657594</v>
      </c>
      <c r="D6340" s="6">
        <v>0.1868690327231079</v>
      </c>
      <c r="E6340" s="6">
        <v>5.6690613739454623</v>
      </c>
      <c r="F6340" s="6">
        <v>0</v>
      </c>
      <c r="G6340" s="6">
        <v>0</v>
      </c>
      <c r="H6340" s="6">
        <v>0</v>
      </c>
      <c r="I6340" s="6">
        <v>12.796302185611614</v>
      </c>
      <c r="J6340" s="6">
        <v>14.693999925108253</v>
      </c>
      <c r="K6340" s="7">
        <v>0</v>
      </c>
      <c r="L6340" s="8">
        <v>55.917565283909866</v>
      </c>
      <c r="M6340" s="1"/>
      <c r="N6340" s="1"/>
      <c r="O6340" s="1"/>
    </row>
    <row r="6341" spans="1:15" x14ac:dyDescent="0.3">
      <c r="A6341" s="5">
        <v>42269.083333317962</v>
      </c>
      <c r="B6341" s="6">
        <v>19.756547382787389</v>
      </c>
      <c r="C6341" s="6">
        <v>1.451513536213388</v>
      </c>
      <c r="D6341" s="6">
        <v>0.17797926129712999</v>
      </c>
      <c r="E6341" s="6">
        <v>5.6690613739454623</v>
      </c>
      <c r="F6341" s="6">
        <v>0</v>
      </c>
      <c r="G6341" s="6">
        <v>0</v>
      </c>
      <c r="H6341" s="6">
        <v>0</v>
      </c>
      <c r="I6341" s="6">
        <v>12.796302185611614</v>
      </c>
      <c r="J6341" s="6">
        <v>14.693999925108253</v>
      </c>
      <c r="K6341" s="7">
        <v>0</v>
      </c>
      <c r="L6341" s="8">
        <v>54.545403664963231</v>
      </c>
      <c r="M6341" s="1"/>
      <c r="N6341" s="1"/>
      <c r="O6341" s="1"/>
    </row>
    <row r="6342" spans="1:15" x14ac:dyDescent="0.3">
      <c r="A6342" s="5">
        <v>42269.124999984626</v>
      </c>
      <c r="B6342" s="6">
        <v>21.75914411087421</v>
      </c>
      <c r="C6342" s="6">
        <v>1.5986443178259266</v>
      </c>
      <c r="D6342" s="6">
        <v>0.1919974383937377</v>
      </c>
      <c r="E6342" s="6">
        <v>5.6690613739454623</v>
      </c>
      <c r="F6342" s="6">
        <v>0</v>
      </c>
      <c r="G6342" s="6">
        <v>0</v>
      </c>
      <c r="H6342" s="6">
        <v>0</v>
      </c>
      <c r="I6342" s="6">
        <v>12.796302185611614</v>
      </c>
      <c r="J6342" s="6">
        <v>14.693999925108253</v>
      </c>
      <c r="K6342" s="7">
        <v>0</v>
      </c>
      <c r="L6342" s="8">
        <v>56.709149351759201</v>
      </c>
      <c r="M6342" s="1"/>
      <c r="N6342" s="1"/>
      <c r="O6342" s="1"/>
    </row>
    <row r="6343" spans="1:15" x14ac:dyDescent="0.3">
      <c r="A6343" s="5">
        <v>42269.16666665129</v>
      </c>
      <c r="B6343" s="6">
        <v>24.890031346046747</v>
      </c>
      <c r="C6343" s="6">
        <v>1.8286706029940527</v>
      </c>
      <c r="D6343" s="6">
        <v>0.21391364903994545</v>
      </c>
      <c r="E6343" s="6">
        <v>5.6690613739454623</v>
      </c>
      <c r="F6343" s="6">
        <v>0</v>
      </c>
      <c r="G6343" s="6">
        <v>0</v>
      </c>
      <c r="H6343" s="6">
        <v>0</v>
      </c>
      <c r="I6343" s="6">
        <v>12.796302185611614</v>
      </c>
      <c r="J6343" s="6">
        <v>14.693999925108253</v>
      </c>
      <c r="K6343" s="7">
        <v>0</v>
      </c>
      <c r="L6343" s="8">
        <v>60.091979082746072</v>
      </c>
      <c r="M6343" s="1"/>
      <c r="N6343" s="1"/>
      <c r="O6343" s="1"/>
    </row>
    <row r="6344" spans="1:15" x14ac:dyDescent="0.3">
      <c r="A6344" s="5">
        <v>42269.208333317954</v>
      </c>
      <c r="B6344" s="6">
        <v>27.176472102855755</v>
      </c>
      <c r="C6344" s="6">
        <v>1.9966554053968102</v>
      </c>
      <c r="D6344" s="6">
        <v>0.23287942912637008</v>
      </c>
      <c r="E6344" s="6">
        <v>6.0920177723399727</v>
      </c>
      <c r="F6344" s="6">
        <v>0</v>
      </c>
      <c r="G6344" s="6">
        <v>0</v>
      </c>
      <c r="H6344" s="6">
        <v>0</v>
      </c>
      <c r="I6344" s="6">
        <v>12.796302185611614</v>
      </c>
      <c r="J6344" s="6">
        <v>15.79028745427423</v>
      </c>
      <c r="K6344" s="7">
        <v>0</v>
      </c>
      <c r="L6344" s="8">
        <v>64.084614349604763</v>
      </c>
      <c r="M6344" s="1"/>
      <c r="N6344" s="1"/>
      <c r="O6344" s="1"/>
    </row>
    <row r="6345" spans="1:15" x14ac:dyDescent="0.3">
      <c r="A6345" s="5">
        <v>42269.249999984619</v>
      </c>
      <c r="B6345" s="6">
        <v>27.427109563968365</v>
      </c>
      <c r="C6345" s="6">
        <v>2.0150697396647539</v>
      </c>
      <c r="D6345" s="6">
        <v>0.23502718063144695</v>
      </c>
      <c r="E6345" s="6">
        <v>6.1482019548097693</v>
      </c>
      <c r="F6345" s="6">
        <v>0</v>
      </c>
      <c r="G6345" s="6">
        <v>0</v>
      </c>
      <c r="H6345" s="6">
        <v>0</v>
      </c>
      <c r="I6345" s="6">
        <v>12.796302185611614</v>
      </c>
      <c r="J6345" s="6">
        <v>15.935914802180136</v>
      </c>
      <c r="K6345" s="7">
        <v>0</v>
      </c>
      <c r="L6345" s="8">
        <v>64.557625426866082</v>
      </c>
      <c r="M6345" s="1"/>
      <c r="N6345" s="1"/>
      <c r="O6345" s="1"/>
    </row>
    <row r="6346" spans="1:15" x14ac:dyDescent="0.3">
      <c r="A6346" s="5">
        <v>42269.291666651283</v>
      </c>
      <c r="B6346" s="6">
        <v>26.433945129816198</v>
      </c>
      <c r="C6346" s="6">
        <v>2.1152442892878915</v>
      </c>
      <c r="D6346" s="6">
        <v>0.22682685118864782</v>
      </c>
      <c r="E6346" s="6">
        <v>5.9698907542763466</v>
      </c>
      <c r="F6346" s="6">
        <v>0</v>
      </c>
      <c r="G6346" s="6">
        <v>0</v>
      </c>
      <c r="H6346" s="6">
        <v>0</v>
      </c>
      <c r="I6346" s="6">
        <v>12.796302185611614</v>
      </c>
      <c r="J6346" s="6">
        <v>15.473738686161024</v>
      </c>
      <c r="K6346" s="7">
        <v>0</v>
      </c>
      <c r="L6346" s="8">
        <v>63.015947896341729</v>
      </c>
      <c r="M6346" s="1"/>
      <c r="N6346" s="1"/>
      <c r="O6346" s="1"/>
    </row>
    <row r="6347" spans="1:15" x14ac:dyDescent="0.3">
      <c r="A6347" s="5">
        <v>42269.333333317947</v>
      </c>
      <c r="B6347" s="6">
        <v>25.286241117634781</v>
      </c>
      <c r="C6347" s="6">
        <v>2.0234050142331346</v>
      </c>
      <c r="D6347" s="6">
        <v>0.21697852601806825</v>
      </c>
      <c r="E6347" s="6">
        <v>5.7106911706606809</v>
      </c>
      <c r="F6347" s="6">
        <v>0</v>
      </c>
      <c r="G6347" s="6">
        <v>0</v>
      </c>
      <c r="H6347" s="6">
        <v>0</v>
      </c>
      <c r="I6347" s="6">
        <v>12.796302185611614</v>
      </c>
      <c r="J6347" s="6">
        <v>14.801902836977764</v>
      </c>
      <c r="K6347" s="7">
        <v>0</v>
      </c>
      <c r="L6347" s="8">
        <v>60.835520851136039</v>
      </c>
      <c r="M6347" s="1"/>
      <c r="N6347" s="1"/>
      <c r="O6347" s="1"/>
    </row>
    <row r="6348" spans="1:15" x14ac:dyDescent="0.3">
      <c r="A6348" s="5">
        <v>42269.374999984611</v>
      </c>
      <c r="B6348" s="6">
        <v>26.714676127066163</v>
      </c>
      <c r="C6348" s="6">
        <v>2.1377083836878339</v>
      </c>
      <c r="D6348" s="6">
        <v>0.22923577380025731</v>
      </c>
      <c r="E6348" s="6">
        <v>6.0332915586848799</v>
      </c>
      <c r="F6348" s="6">
        <v>0</v>
      </c>
      <c r="G6348" s="6">
        <v>0</v>
      </c>
      <c r="H6348" s="6">
        <v>0</v>
      </c>
      <c r="I6348" s="6">
        <v>12.796302185611614</v>
      </c>
      <c r="J6348" s="6">
        <v>15.638071254425745</v>
      </c>
      <c r="K6348" s="7">
        <v>0</v>
      </c>
      <c r="L6348" s="8">
        <v>63.549285283276497</v>
      </c>
      <c r="M6348" s="1"/>
      <c r="N6348" s="1"/>
      <c r="O6348" s="1"/>
    </row>
    <row r="6349" spans="1:15" x14ac:dyDescent="0.3">
      <c r="A6349" s="5">
        <v>42269.416666651276</v>
      </c>
      <c r="B6349" s="6">
        <v>27.414345182474523</v>
      </c>
      <c r="C6349" s="6">
        <v>2.1936959015016106</v>
      </c>
      <c r="D6349" s="6">
        <v>0.235239559006477</v>
      </c>
      <c r="E6349" s="6">
        <v>6.1913061041650481</v>
      </c>
      <c r="F6349" s="6">
        <v>0</v>
      </c>
      <c r="G6349" s="6">
        <v>0</v>
      </c>
      <c r="H6349" s="6">
        <v>0</v>
      </c>
      <c r="I6349" s="6">
        <v>12.796302185611614</v>
      </c>
      <c r="J6349" s="6">
        <v>16.047639182217587</v>
      </c>
      <c r="K6349" s="7">
        <v>0</v>
      </c>
      <c r="L6349" s="8">
        <v>64.878528114976859</v>
      </c>
      <c r="M6349" s="1"/>
      <c r="N6349" s="1"/>
      <c r="O6349" s="1"/>
    </row>
    <row r="6350" spans="1:15" x14ac:dyDescent="0.3">
      <c r="A6350" s="5">
        <v>42269.45833331794</v>
      </c>
      <c r="B6350" s="6">
        <v>28.671860105340617</v>
      </c>
      <c r="C6350" s="6">
        <v>2.4221987416991784</v>
      </c>
      <c r="D6350" s="6">
        <v>0.24625982812487177</v>
      </c>
      <c r="E6350" s="6">
        <v>6.5081153410696366</v>
      </c>
      <c r="F6350" s="6">
        <v>0</v>
      </c>
      <c r="G6350" s="6">
        <v>0</v>
      </c>
      <c r="H6350" s="6">
        <v>0</v>
      </c>
      <c r="I6350" s="6">
        <v>12.796302185611614</v>
      </c>
      <c r="J6350" s="6">
        <v>16.868797147581041</v>
      </c>
      <c r="K6350" s="7">
        <v>0</v>
      </c>
      <c r="L6350" s="8">
        <v>67.513533349426964</v>
      </c>
      <c r="M6350" s="1"/>
      <c r="N6350" s="1"/>
      <c r="O6350" s="1"/>
    </row>
    <row r="6351" spans="1:15" x14ac:dyDescent="0.3">
      <c r="A6351" s="5">
        <v>42269.499999984604</v>
      </c>
      <c r="B6351" s="6">
        <v>29.202344870695512</v>
      </c>
      <c r="C6351" s="6">
        <v>2.4670140946763599</v>
      </c>
      <c r="D6351" s="6">
        <v>0.25081611037022311</v>
      </c>
      <c r="E6351" s="6">
        <v>6.6285280393363593</v>
      </c>
      <c r="F6351" s="6">
        <v>0</v>
      </c>
      <c r="G6351" s="6">
        <v>0</v>
      </c>
      <c r="H6351" s="6">
        <v>0</v>
      </c>
      <c r="I6351" s="6">
        <v>12.796302185611614</v>
      </c>
      <c r="J6351" s="6">
        <v>17.180902461424537</v>
      </c>
      <c r="K6351" s="7">
        <v>0</v>
      </c>
      <c r="L6351" s="8">
        <v>68.525907762114599</v>
      </c>
      <c r="M6351" s="1"/>
      <c r="N6351" s="1"/>
      <c r="O6351" s="1"/>
    </row>
    <row r="6352" spans="1:15" x14ac:dyDescent="0.3">
      <c r="A6352" s="5">
        <v>42269.541666651268</v>
      </c>
      <c r="B6352" s="6">
        <v>29.821557511191372</v>
      </c>
      <c r="C6352" s="6">
        <v>2.5193251785454502</v>
      </c>
      <c r="D6352" s="6">
        <v>0.25613446773737747</v>
      </c>
      <c r="E6352" s="6">
        <v>6.7690807370054094</v>
      </c>
      <c r="F6352" s="6">
        <v>0</v>
      </c>
      <c r="G6352" s="6">
        <v>0</v>
      </c>
      <c r="H6352" s="6">
        <v>0</v>
      </c>
      <c r="I6352" s="6">
        <v>12.796302185611614</v>
      </c>
      <c r="J6352" s="6">
        <v>17.545209917772549</v>
      </c>
      <c r="K6352" s="7">
        <v>0</v>
      </c>
      <c r="L6352" s="8">
        <v>69.70760999786377</v>
      </c>
      <c r="M6352" s="1"/>
      <c r="N6352" s="1"/>
      <c r="O6352" s="1"/>
    </row>
    <row r="6353" spans="1:15" x14ac:dyDescent="0.3">
      <c r="A6353" s="5">
        <v>42269.583333317933</v>
      </c>
      <c r="B6353" s="6">
        <v>31.287247142015108</v>
      </c>
      <c r="C6353" s="6">
        <v>2.6431466385574396</v>
      </c>
      <c r="D6353" s="6">
        <v>0.26872313395034592</v>
      </c>
      <c r="E6353" s="6">
        <v>7.1017719937485957</v>
      </c>
      <c r="F6353" s="6">
        <v>0</v>
      </c>
      <c r="G6353" s="6">
        <v>0</v>
      </c>
      <c r="H6353" s="6">
        <v>0</v>
      </c>
      <c r="I6353" s="6">
        <v>12.796302185611614</v>
      </c>
      <c r="J6353" s="6">
        <v>18.407533498204394</v>
      </c>
      <c r="K6353" s="7">
        <v>0</v>
      </c>
      <c r="L6353" s="8">
        <v>72.504724592087499</v>
      </c>
      <c r="M6353" s="1"/>
      <c r="N6353" s="1"/>
      <c r="O6353" s="1"/>
    </row>
    <row r="6354" spans="1:15" x14ac:dyDescent="0.3">
      <c r="A6354" s="5">
        <v>42269.624999984597</v>
      </c>
      <c r="B6354" s="6">
        <v>33.211995096177631</v>
      </c>
      <c r="C6354" s="6">
        <v>2.8057493457250899</v>
      </c>
      <c r="D6354" s="6">
        <v>0.28525460761945309</v>
      </c>
      <c r="E6354" s="6">
        <v>7.5386631351728086</v>
      </c>
      <c r="F6354" s="6">
        <v>0</v>
      </c>
      <c r="G6354" s="6">
        <v>0</v>
      </c>
      <c r="H6354" s="6">
        <v>0</v>
      </c>
      <c r="I6354" s="6">
        <v>12.796302185611614</v>
      </c>
      <c r="J6354" s="6">
        <v>19.539939372106581</v>
      </c>
      <c r="K6354" s="7">
        <v>0</v>
      </c>
      <c r="L6354" s="8">
        <v>76.177903742413179</v>
      </c>
      <c r="M6354" s="1"/>
      <c r="N6354" s="1"/>
      <c r="O6354" s="1"/>
    </row>
    <row r="6355" spans="1:15" x14ac:dyDescent="0.3">
      <c r="A6355" s="5">
        <v>42269.666666651261</v>
      </c>
      <c r="B6355" s="6">
        <v>33.772419669729317</v>
      </c>
      <c r="C6355" s="6">
        <v>2.8530940136987364</v>
      </c>
      <c r="D6355" s="6">
        <v>0.29006803997622183</v>
      </c>
      <c r="E6355" s="6">
        <v>7.6658717554452274</v>
      </c>
      <c r="F6355" s="6">
        <v>0</v>
      </c>
      <c r="G6355" s="6">
        <v>0</v>
      </c>
      <c r="H6355" s="6">
        <v>0</v>
      </c>
      <c r="I6355" s="6">
        <v>12.796302185611614</v>
      </c>
      <c r="J6355" s="6">
        <v>19.869659467455477</v>
      </c>
      <c r="K6355" s="7">
        <v>0</v>
      </c>
      <c r="L6355" s="8">
        <v>77.247415131916597</v>
      </c>
      <c r="M6355" s="1"/>
      <c r="N6355" s="1"/>
      <c r="O6355" s="1"/>
    </row>
    <row r="6356" spans="1:15" x14ac:dyDescent="0.3">
      <c r="A6356" s="5">
        <v>42269.708333317925</v>
      </c>
      <c r="B6356" s="6">
        <v>37.825215695655089</v>
      </c>
      <c r="C6356" s="6">
        <v>3.0267737599663196</v>
      </c>
      <c r="D6356" s="6">
        <v>0.3245741235234425</v>
      </c>
      <c r="E6356" s="6">
        <v>8.5425162362652625</v>
      </c>
      <c r="F6356" s="6">
        <v>0</v>
      </c>
      <c r="G6356" s="6">
        <v>0</v>
      </c>
      <c r="H6356" s="6">
        <v>0</v>
      </c>
      <c r="I6356" s="6">
        <v>12.796302185611614</v>
      </c>
      <c r="J6356" s="6">
        <v>22.141889927813178</v>
      </c>
      <c r="K6356" s="7">
        <v>0</v>
      </c>
      <c r="L6356" s="8">
        <v>84.657271928834902</v>
      </c>
      <c r="M6356" s="1"/>
      <c r="N6356" s="1"/>
      <c r="O6356" s="1"/>
    </row>
    <row r="6357" spans="1:15" x14ac:dyDescent="0.3">
      <c r="A6357" s="5">
        <v>42269.74999998459</v>
      </c>
      <c r="B6357" s="6">
        <v>39.359755328027305</v>
      </c>
      <c r="C6357" s="6">
        <v>3.1495676213487442</v>
      </c>
      <c r="D6357" s="6">
        <v>0.33774184370769006</v>
      </c>
      <c r="E6357" s="6">
        <v>8.8890794873569892</v>
      </c>
      <c r="F6357" s="6">
        <v>0</v>
      </c>
      <c r="G6357" s="6">
        <v>0</v>
      </c>
      <c r="H6357" s="6">
        <v>0</v>
      </c>
      <c r="I6357" s="6">
        <v>12.796302185611614</v>
      </c>
      <c r="J6357" s="6">
        <v>23.040169210692589</v>
      </c>
      <c r="K6357" s="7">
        <v>0</v>
      </c>
      <c r="L6357" s="8">
        <v>87.572615676744931</v>
      </c>
      <c r="M6357" s="1"/>
      <c r="N6357" s="1"/>
      <c r="O6357" s="1"/>
    </row>
    <row r="6358" spans="1:15" x14ac:dyDescent="0.3">
      <c r="A6358" s="5">
        <v>42269.791666651254</v>
      </c>
      <c r="B6358" s="6">
        <v>33.998348761215617</v>
      </c>
      <c r="C6358" s="6">
        <v>2.7205478678724728</v>
      </c>
      <c r="D6358" s="6">
        <v>0.2917361883460044</v>
      </c>
      <c r="E6358" s="6">
        <v>7.6782495739278689</v>
      </c>
      <c r="F6358" s="6">
        <v>0</v>
      </c>
      <c r="G6358" s="6">
        <v>0</v>
      </c>
      <c r="H6358" s="6">
        <v>0</v>
      </c>
      <c r="I6358" s="6">
        <v>12.796302185611614</v>
      </c>
      <c r="J6358" s="6">
        <v>19.901742320658098</v>
      </c>
      <c r="K6358" s="7">
        <v>0</v>
      </c>
      <c r="L6358" s="8">
        <v>77.386926897631682</v>
      </c>
      <c r="M6358" s="1"/>
      <c r="N6358" s="1"/>
      <c r="O6358" s="1"/>
    </row>
    <row r="6359" spans="1:15" x14ac:dyDescent="0.3">
      <c r="A6359" s="5">
        <v>42269.833333317918</v>
      </c>
      <c r="B6359" s="6">
        <v>29.305873045671028</v>
      </c>
      <c r="C6359" s="6">
        <v>2.3450559611145949</v>
      </c>
      <c r="D6359" s="6">
        <v>0.25147055695390441</v>
      </c>
      <c r="E6359" s="6">
        <v>6.6184922334581691</v>
      </c>
      <c r="F6359" s="6">
        <v>0</v>
      </c>
      <c r="G6359" s="6">
        <v>0</v>
      </c>
      <c r="H6359" s="6">
        <v>0</v>
      </c>
      <c r="I6359" s="6">
        <v>12.796302185611614</v>
      </c>
      <c r="J6359" s="6">
        <v>17.154890019311942</v>
      </c>
      <c r="K6359" s="7">
        <v>0</v>
      </c>
      <c r="L6359" s="8">
        <v>68.47208400212125</v>
      </c>
      <c r="M6359" s="1"/>
      <c r="N6359" s="1"/>
      <c r="O6359" s="1"/>
    </row>
    <row r="6360" spans="1:15" x14ac:dyDescent="0.3">
      <c r="A6360" s="5">
        <v>42269.874999984582</v>
      </c>
      <c r="B6360" s="6">
        <v>27.100216968456138</v>
      </c>
      <c r="C6360" s="6">
        <v>2.1685593618158596</v>
      </c>
      <c r="D6360" s="6">
        <v>0.2325440584557501</v>
      </c>
      <c r="E6360" s="6">
        <v>6.1203628109367347</v>
      </c>
      <c r="F6360" s="6">
        <v>0</v>
      </c>
      <c r="G6360" s="6">
        <v>0</v>
      </c>
      <c r="H6360" s="6">
        <v>0</v>
      </c>
      <c r="I6360" s="6">
        <v>12.796302185611614</v>
      </c>
      <c r="J6360" s="6">
        <v>15.863756758546048</v>
      </c>
      <c r="K6360" s="7">
        <v>0</v>
      </c>
      <c r="L6360" s="8">
        <v>64.281742143822143</v>
      </c>
      <c r="M6360" s="1"/>
      <c r="N6360" s="1"/>
      <c r="O6360" s="1"/>
    </row>
    <row r="6361" spans="1:15" x14ac:dyDescent="0.3">
      <c r="A6361" s="5">
        <v>42269.916666651246</v>
      </c>
      <c r="B6361" s="6">
        <v>26.25487674078347</v>
      </c>
      <c r="C6361" s="6">
        <v>1.9289457941453596</v>
      </c>
      <c r="D6361" s="6">
        <v>0.22498213469489931</v>
      </c>
      <c r="E6361" s="6">
        <v>5.8854282156307134</v>
      </c>
      <c r="F6361" s="6">
        <v>0</v>
      </c>
      <c r="G6361" s="6">
        <v>0</v>
      </c>
      <c r="H6361" s="6">
        <v>0</v>
      </c>
      <c r="I6361" s="6">
        <v>12.796302185611614</v>
      </c>
      <c r="J6361" s="6">
        <v>15.254814872381669</v>
      </c>
      <c r="K6361" s="7">
        <v>0</v>
      </c>
      <c r="L6361" s="8">
        <v>62.345349943247726</v>
      </c>
      <c r="M6361" s="1"/>
      <c r="N6361" s="1"/>
      <c r="O6361" s="1"/>
    </row>
    <row r="6362" spans="1:15" x14ac:dyDescent="0.3">
      <c r="A6362" s="5">
        <v>42269.958333317911</v>
      </c>
      <c r="B6362" s="6">
        <v>21.978310974790922</v>
      </c>
      <c r="C6362" s="6">
        <v>1.6147465073178875</v>
      </c>
      <c r="D6362" s="6">
        <v>0.19353160644115469</v>
      </c>
      <c r="E6362" s="6">
        <v>5.6690613739454623</v>
      </c>
      <c r="F6362" s="6">
        <v>0</v>
      </c>
      <c r="G6362" s="6">
        <v>0</v>
      </c>
      <c r="H6362" s="6">
        <v>0</v>
      </c>
      <c r="I6362" s="6">
        <v>12.796302185611614</v>
      </c>
      <c r="J6362" s="6">
        <v>14.693999925108253</v>
      </c>
      <c r="K6362" s="7">
        <v>0</v>
      </c>
      <c r="L6362" s="8">
        <v>56.945952573215294</v>
      </c>
      <c r="M6362" s="1"/>
      <c r="N6362" s="1"/>
      <c r="O6362" s="1"/>
    </row>
    <row r="6363" spans="1:15" x14ac:dyDescent="0.3">
      <c r="A6363" s="5">
        <v>42269.999999984575</v>
      </c>
      <c r="B6363" s="6">
        <v>21.012066446553533</v>
      </c>
      <c r="C6363" s="6">
        <v>1.5437565218282865</v>
      </c>
      <c r="D6363" s="6">
        <v>0.18676789474349295</v>
      </c>
      <c r="E6363" s="6">
        <v>5.6690613739454623</v>
      </c>
      <c r="F6363" s="6">
        <v>0</v>
      </c>
      <c r="G6363" s="6">
        <v>0</v>
      </c>
      <c r="H6363" s="6">
        <v>0</v>
      </c>
      <c r="I6363" s="6">
        <v>12.796302185611614</v>
      </c>
      <c r="J6363" s="6">
        <v>14.693999925108253</v>
      </c>
      <c r="K6363" s="7">
        <v>0</v>
      </c>
      <c r="L6363" s="8">
        <v>55.901954347790642</v>
      </c>
      <c r="M6363" s="1"/>
      <c r="N6363" s="1"/>
      <c r="O6363" s="1"/>
    </row>
    <row r="6364" spans="1:15" x14ac:dyDescent="0.3">
      <c r="A6364" s="5">
        <v>42270.041666651239</v>
      </c>
      <c r="B6364" s="6">
        <v>19.925809335605202</v>
      </c>
      <c r="C6364" s="6">
        <v>1.4639492118869126</v>
      </c>
      <c r="D6364" s="6">
        <v>0.17916409496685465</v>
      </c>
      <c r="E6364" s="6">
        <v>5.6690613739454623</v>
      </c>
      <c r="F6364" s="6">
        <v>0</v>
      </c>
      <c r="G6364" s="6">
        <v>0</v>
      </c>
      <c r="H6364" s="6">
        <v>0</v>
      </c>
      <c r="I6364" s="6">
        <v>12.796302185611614</v>
      </c>
      <c r="J6364" s="6">
        <v>14.693999925108253</v>
      </c>
      <c r="K6364" s="7">
        <v>0</v>
      </c>
      <c r="L6364" s="8">
        <v>54.728286127124299</v>
      </c>
      <c r="M6364" s="1"/>
      <c r="N6364" s="1"/>
      <c r="O6364" s="1"/>
    </row>
    <row r="6365" spans="1:15" x14ac:dyDescent="0.3">
      <c r="A6365" s="5">
        <v>42270.083333317903</v>
      </c>
      <c r="B6365" s="6">
        <v>18.693853290613667</v>
      </c>
      <c r="C6365" s="6">
        <v>1.3734374012613848</v>
      </c>
      <c r="D6365" s="6">
        <v>0.17054040265191389</v>
      </c>
      <c r="E6365" s="6">
        <v>5.6690613739454623</v>
      </c>
      <c r="F6365" s="6">
        <v>0</v>
      </c>
      <c r="G6365" s="6">
        <v>0</v>
      </c>
      <c r="H6365" s="6">
        <v>0</v>
      </c>
      <c r="I6365" s="6">
        <v>12.796302185611614</v>
      </c>
      <c r="J6365" s="6">
        <v>14.693999925108253</v>
      </c>
      <c r="K6365" s="7">
        <v>0</v>
      </c>
      <c r="L6365" s="8">
        <v>53.397194579192295</v>
      </c>
      <c r="M6365" s="1"/>
      <c r="N6365" s="1"/>
      <c r="O6365" s="1"/>
    </row>
    <row r="6366" spans="1:15" x14ac:dyDescent="0.3">
      <c r="A6366" s="5">
        <v>42270.124999984568</v>
      </c>
      <c r="B6366" s="6">
        <v>20.801128456150721</v>
      </c>
      <c r="C6366" s="6">
        <v>1.5282589076733919</v>
      </c>
      <c r="D6366" s="6">
        <v>0.18529132881067328</v>
      </c>
      <c r="E6366" s="6">
        <v>5.6690613739454623</v>
      </c>
      <c r="F6366" s="6">
        <v>0</v>
      </c>
      <c r="G6366" s="6">
        <v>0</v>
      </c>
      <c r="H6366" s="6">
        <v>0</v>
      </c>
      <c r="I6366" s="6">
        <v>12.796302185611614</v>
      </c>
      <c r="J6366" s="6">
        <v>14.693999925108253</v>
      </c>
      <c r="K6366" s="7">
        <v>0</v>
      </c>
      <c r="L6366" s="8">
        <v>55.674042177300116</v>
      </c>
      <c r="M6366" s="1"/>
      <c r="N6366" s="1"/>
      <c r="O6366" s="1"/>
    </row>
    <row r="6367" spans="1:15" x14ac:dyDescent="0.3">
      <c r="A6367" s="5">
        <v>42270.166666651232</v>
      </c>
      <c r="B6367" s="6">
        <v>23.635751763023386</v>
      </c>
      <c r="C6367" s="6">
        <v>1.7365186820293264</v>
      </c>
      <c r="D6367" s="6">
        <v>0.20513369195878192</v>
      </c>
      <c r="E6367" s="6">
        <v>5.6690613739454623</v>
      </c>
      <c r="F6367" s="6">
        <v>0</v>
      </c>
      <c r="G6367" s="6">
        <v>0</v>
      </c>
      <c r="H6367" s="6">
        <v>0</v>
      </c>
      <c r="I6367" s="6">
        <v>12.796302185611614</v>
      </c>
      <c r="J6367" s="6">
        <v>14.693999925108253</v>
      </c>
      <c r="K6367" s="7">
        <v>0</v>
      </c>
      <c r="L6367" s="8">
        <v>58.736767621676826</v>
      </c>
      <c r="M6367" s="1"/>
      <c r="N6367" s="1"/>
      <c r="O6367" s="1"/>
    </row>
    <row r="6368" spans="1:15" x14ac:dyDescent="0.3">
      <c r="A6368" s="5">
        <v>42270.208333317896</v>
      </c>
      <c r="B6368" s="6">
        <v>26.115759452127381</v>
      </c>
      <c r="C6368" s="6">
        <v>1.9187248469477967</v>
      </c>
      <c r="D6368" s="6">
        <v>0.22379001694535394</v>
      </c>
      <c r="E6368" s="6">
        <v>5.8542429686374682</v>
      </c>
      <c r="F6368" s="6">
        <v>0</v>
      </c>
      <c r="G6368" s="6">
        <v>0</v>
      </c>
      <c r="H6368" s="6">
        <v>0</v>
      </c>
      <c r="I6368" s="6">
        <v>12.796302185611614</v>
      </c>
      <c r="J6368" s="6">
        <v>15.173983851731712</v>
      </c>
      <c r="K6368" s="7">
        <v>0</v>
      </c>
      <c r="L6368" s="8">
        <v>62.082803322001325</v>
      </c>
      <c r="M6368" s="1"/>
      <c r="N6368" s="1"/>
      <c r="O6368" s="1"/>
    </row>
    <row r="6369" spans="1:15" x14ac:dyDescent="0.3">
      <c r="A6369" s="5">
        <v>42270.24999998456</v>
      </c>
      <c r="B6369" s="6">
        <v>26.82599608240448</v>
      </c>
      <c r="C6369" s="6">
        <v>1.970905932174255</v>
      </c>
      <c r="D6369" s="6">
        <v>0.22987614543096366</v>
      </c>
      <c r="E6369" s="6">
        <v>6.0134532648760404</v>
      </c>
      <c r="F6369" s="6">
        <v>0</v>
      </c>
      <c r="G6369" s="6">
        <v>0</v>
      </c>
      <c r="H6369" s="6">
        <v>0</v>
      </c>
      <c r="I6369" s="6">
        <v>12.796302185611614</v>
      </c>
      <c r="J6369" s="6">
        <v>15.586651121794779</v>
      </c>
      <c r="K6369" s="7">
        <v>0</v>
      </c>
      <c r="L6369" s="8">
        <v>63.423184732292135</v>
      </c>
      <c r="M6369" s="1"/>
      <c r="N6369" s="1"/>
      <c r="O6369" s="1"/>
    </row>
    <row r="6370" spans="1:15" x14ac:dyDescent="0.3">
      <c r="A6370" s="5">
        <v>42270.291666651225</v>
      </c>
      <c r="B6370" s="6">
        <v>24.624865332907103</v>
      </c>
      <c r="C6370" s="6">
        <v>1.9704817239392258</v>
      </c>
      <c r="D6370" s="6">
        <v>0.21229962362993895</v>
      </c>
      <c r="E6370" s="6">
        <v>5.7036523285127467</v>
      </c>
      <c r="F6370" s="6">
        <v>0</v>
      </c>
      <c r="G6370" s="6">
        <v>0</v>
      </c>
      <c r="H6370" s="6">
        <v>0</v>
      </c>
      <c r="I6370" s="6">
        <v>12.796302185611614</v>
      </c>
      <c r="J6370" s="6">
        <v>14.783658415340359</v>
      </c>
      <c r="K6370" s="7">
        <v>0</v>
      </c>
      <c r="L6370" s="8">
        <v>60.091259609940991</v>
      </c>
      <c r="M6370" s="1"/>
      <c r="N6370" s="1"/>
      <c r="O6370" s="1"/>
    </row>
    <row r="6371" spans="1:15" x14ac:dyDescent="0.3">
      <c r="A6371" s="5">
        <v>42270.333333317889</v>
      </c>
      <c r="B6371" s="6">
        <v>23.375270753698821</v>
      </c>
      <c r="C6371" s="6">
        <v>1.8704891657109792</v>
      </c>
      <c r="D6371" s="6">
        <v>0.20355246157548099</v>
      </c>
      <c r="E6371" s="6">
        <v>5.7036523285127467</v>
      </c>
      <c r="F6371" s="6">
        <v>0</v>
      </c>
      <c r="G6371" s="6">
        <v>0</v>
      </c>
      <c r="H6371" s="6">
        <v>0</v>
      </c>
      <c r="I6371" s="6">
        <v>12.796302185611614</v>
      </c>
      <c r="J6371" s="6">
        <v>14.783658415340359</v>
      </c>
      <c r="K6371" s="7">
        <v>0</v>
      </c>
      <c r="L6371" s="8">
        <v>58.73292531045</v>
      </c>
      <c r="M6371" s="1"/>
      <c r="N6371" s="1"/>
      <c r="O6371" s="1"/>
    </row>
    <row r="6372" spans="1:15" x14ac:dyDescent="0.3">
      <c r="A6372" s="5">
        <v>42270.374999984553</v>
      </c>
      <c r="B6372" s="6">
        <v>25.499847795302589</v>
      </c>
      <c r="C6372" s="6">
        <v>2.0404978205801125</v>
      </c>
      <c r="D6372" s="6">
        <v>0.21881146203463001</v>
      </c>
      <c r="E6372" s="6">
        <v>5.758932495358839</v>
      </c>
      <c r="F6372" s="6">
        <v>0</v>
      </c>
      <c r="G6372" s="6">
        <v>0</v>
      </c>
      <c r="H6372" s="6">
        <v>0</v>
      </c>
      <c r="I6372" s="6">
        <v>12.796302185611614</v>
      </c>
      <c r="J6372" s="6">
        <v>14.926942587783726</v>
      </c>
      <c r="K6372" s="7">
        <v>0</v>
      </c>
      <c r="L6372" s="8">
        <v>61.241334346671515</v>
      </c>
      <c r="M6372" s="1"/>
      <c r="N6372" s="1"/>
      <c r="O6372" s="1"/>
    </row>
    <row r="6373" spans="1:15" x14ac:dyDescent="0.3">
      <c r="A6373" s="5">
        <v>42270.416666651217</v>
      </c>
      <c r="B6373" s="6">
        <v>26.760243342054885</v>
      </c>
      <c r="C6373" s="6">
        <v>2.1413546722312313</v>
      </c>
      <c r="D6373" s="6">
        <v>0.22962678119028435</v>
      </c>
      <c r="E6373" s="6">
        <v>6.0435825422714515</v>
      </c>
      <c r="F6373" s="6">
        <v>0</v>
      </c>
      <c r="G6373" s="6">
        <v>0</v>
      </c>
      <c r="H6373" s="6">
        <v>0</v>
      </c>
      <c r="I6373" s="6">
        <v>12.796302185611614</v>
      </c>
      <c r="J6373" s="6">
        <v>15.664745107833889</v>
      </c>
      <c r="K6373" s="7">
        <v>0</v>
      </c>
      <c r="L6373" s="8">
        <v>63.635854631193354</v>
      </c>
      <c r="M6373" s="1"/>
      <c r="N6373" s="1"/>
      <c r="O6373" s="1"/>
    </row>
    <row r="6374" spans="1:15" x14ac:dyDescent="0.3">
      <c r="A6374" s="5">
        <v>42270.458333317882</v>
      </c>
      <c r="B6374" s="6">
        <v>28.701385494305686</v>
      </c>
      <c r="C6374" s="6">
        <v>2.4246930465589474</v>
      </c>
      <c r="D6374" s="6">
        <v>0.24651341882966543</v>
      </c>
      <c r="E6374" s="6">
        <v>6.5148171956465175</v>
      </c>
      <c r="F6374" s="6">
        <v>0</v>
      </c>
      <c r="G6374" s="6">
        <v>0</v>
      </c>
      <c r="H6374" s="6">
        <v>0</v>
      </c>
      <c r="I6374" s="6">
        <v>12.796302185611614</v>
      </c>
      <c r="J6374" s="6">
        <v>16.886168109748322</v>
      </c>
      <c r="K6374" s="7">
        <v>0</v>
      </c>
      <c r="L6374" s="8">
        <v>67.569879450700753</v>
      </c>
      <c r="M6374" s="1"/>
      <c r="N6374" s="1"/>
      <c r="O6374" s="1"/>
    </row>
    <row r="6375" spans="1:15" x14ac:dyDescent="0.3">
      <c r="A6375" s="5">
        <v>42270.499999984546</v>
      </c>
      <c r="B6375" s="6">
        <v>29.227212457848804</v>
      </c>
      <c r="C6375" s="6">
        <v>2.46911490843907</v>
      </c>
      <c r="D6375" s="6">
        <v>0.25102969566659905</v>
      </c>
      <c r="E6375" s="6">
        <v>6.6341726373796321</v>
      </c>
      <c r="F6375" s="6">
        <v>0</v>
      </c>
      <c r="G6375" s="6">
        <v>0</v>
      </c>
      <c r="H6375" s="6">
        <v>0</v>
      </c>
      <c r="I6375" s="6">
        <v>12.796302185611614</v>
      </c>
      <c r="J6375" s="6">
        <v>17.195533053290475</v>
      </c>
      <c r="K6375" s="7">
        <v>0</v>
      </c>
      <c r="L6375" s="8">
        <v>68.573364938236196</v>
      </c>
      <c r="M6375" s="1"/>
      <c r="N6375" s="1"/>
      <c r="O6375" s="1"/>
    </row>
    <row r="6376" spans="1:15" x14ac:dyDescent="0.3">
      <c r="A6376" s="5">
        <v>42270.54166665121</v>
      </c>
      <c r="B6376" s="6">
        <v>31.490211595162847</v>
      </c>
      <c r="C6376" s="6">
        <v>2.6602930755593608</v>
      </c>
      <c r="D6376" s="6">
        <v>0.27046637597105849</v>
      </c>
      <c r="E6376" s="6">
        <v>7.1478421149883626</v>
      </c>
      <c r="F6376" s="6">
        <v>0</v>
      </c>
      <c r="G6376" s="6">
        <v>0</v>
      </c>
      <c r="H6376" s="6">
        <v>0</v>
      </c>
      <c r="I6376" s="6">
        <v>12.796302185611614</v>
      </c>
      <c r="J6376" s="6">
        <v>18.526945568985301</v>
      </c>
      <c r="K6376" s="7">
        <v>0</v>
      </c>
      <c r="L6376" s="8">
        <v>72.892060916278552</v>
      </c>
      <c r="M6376" s="1"/>
      <c r="N6376" s="1"/>
      <c r="O6376" s="1"/>
    </row>
    <row r="6377" spans="1:15" x14ac:dyDescent="0.3">
      <c r="A6377" s="5">
        <v>42270.583333317874</v>
      </c>
      <c r="B6377" s="6">
        <v>32.863856482380136</v>
      </c>
      <c r="C6377" s="6">
        <v>2.7763385956314774</v>
      </c>
      <c r="D6377" s="6">
        <v>0.2822644788003803</v>
      </c>
      <c r="E6377" s="6">
        <v>7.459640489102763</v>
      </c>
      <c r="F6377" s="6">
        <v>0</v>
      </c>
      <c r="G6377" s="6">
        <v>0</v>
      </c>
      <c r="H6377" s="6">
        <v>0</v>
      </c>
      <c r="I6377" s="6">
        <v>12.796302185611614</v>
      </c>
      <c r="J6377" s="6">
        <v>19.335115561101158</v>
      </c>
      <c r="K6377" s="7">
        <v>0</v>
      </c>
      <c r="L6377" s="8">
        <v>75.513517792627525</v>
      </c>
      <c r="M6377" s="1"/>
      <c r="N6377" s="1"/>
      <c r="O6377" s="1"/>
    </row>
    <row r="6378" spans="1:15" x14ac:dyDescent="0.3">
      <c r="A6378" s="5">
        <v>42270.624999984539</v>
      </c>
      <c r="B6378" s="6">
        <v>35.020323965166668</v>
      </c>
      <c r="C6378" s="6">
        <v>2.9585169685772841</v>
      </c>
      <c r="D6378" s="6">
        <v>0.30078616904708211</v>
      </c>
      <c r="E6378" s="6">
        <v>7.9491287558450612</v>
      </c>
      <c r="F6378" s="6">
        <v>0</v>
      </c>
      <c r="G6378" s="6">
        <v>0</v>
      </c>
      <c r="H6378" s="6">
        <v>0</v>
      </c>
      <c r="I6378" s="6">
        <v>12.796302185611614</v>
      </c>
      <c r="J6378" s="6">
        <v>20.603851261848565</v>
      </c>
      <c r="K6378" s="7">
        <v>0</v>
      </c>
      <c r="L6378" s="8">
        <v>79.628909306096276</v>
      </c>
      <c r="M6378" s="1"/>
      <c r="N6378" s="1"/>
      <c r="O6378" s="1"/>
    </row>
    <row r="6379" spans="1:15" x14ac:dyDescent="0.3">
      <c r="A6379" s="5">
        <v>42270.666666651203</v>
      </c>
      <c r="B6379" s="6">
        <v>36.300116940748744</v>
      </c>
      <c r="C6379" s="6">
        <v>3.0666338791544581</v>
      </c>
      <c r="D6379" s="6">
        <v>0.31177818690167386</v>
      </c>
      <c r="E6379" s="6">
        <v>8.2396240452046658</v>
      </c>
      <c r="F6379" s="6">
        <v>0</v>
      </c>
      <c r="G6379" s="6">
        <v>0</v>
      </c>
      <c r="H6379" s="6">
        <v>0</v>
      </c>
      <c r="I6379" s="6">
        <v>12.796302185611614</v>
      </c>
      <c r="J6379" s="6">
        <v>21.356804436727234</v>
      </c>
      <c r="K6379" s="7">
        <v>0</v>
      </c>
      <c r="L6379" s="8">
        <v>82.071259674348397</v>
      </c>
      <c r="M6379" s="1"/>
      <c r="N6379" s="1"/>
      <c r="O6379" s="1"/>
    </row>
    <row r="6380" spans="1:15" x14ac:dyDescent="0.3">
      <c r="A6380" s="5">
        <v>42270.708333317867</v>
      </c>
      <c r="B6380" s="6">
        <v>39.778795219550901</v>
      </c>
      <c r="C6380" s="6">
        <v>3.1830991934684625</v>
      </c>
      <c r="D6380" s="6">
        <v>0.34133758012349735</v>
      </c>
      <c r="E6380" s="6">
        <v>8.9837162266630024</v>
      </c>
      <c r="F6380" s="6">
        <v>0</v>
      </c>
      <c r="G6380" s="6">
        <v>0</v>
      </c>
      <c r="H6380" s="6">
        <v>0</v>
      </c>
      <c r="I6380" s="6">
        <v>12.796302185611614</v>
      </c>
      <c r="J6380" s="6">
        <v>23.285464180802823</v>
      </c>
      <c r="K6380" s="7">
        <v>0</v>
      </c>
      <c r="L6380" s="8">
        <v>88.368714586220293</v>
      </c>
      <c r="M6380" s="1"/>
      <c r="N6380" s="1"/>
      <c r="O6380" s="1"/>
    </row>
    <row r="6381" spans="1:15" x14ac:dyDescent="0.3">
      <c r="A6381" s="5">
        <v>42270.749999984531</v>
      </c>
      <c r="B6381" s="6">
        <v>39.194450848183784</v>
      </c>
      <c r="C6381" s="6">
        <v>3.1363399568716654</v>
      </c>
      <c r="D6381" s="6">
        <v>0.33632338367585812</v>
      </c>
      <c r="E6381" s="6">
        <v>8.851746819795947</v>
      </c>
      <c r="F6381" s="6">
        <v>0</v>
      </c>
      <c r="G6381" s="6">
        <v>0</v>
      </c>
      <c r="H6381" s="6">
        <v>0</v>
      </c>
      <c r="I6381" s="6">
        <v>12.796302185611614</v>
      </c>
      <c r="J6381" s="6">
        <v>22.943404300567042</v>
      </c>
      <c r="K6381" s="7">
        <v>0</v>
      </c>
      <c r="L6381" s="8">
        <v>87.258567494705915</v>
      </c>
      <c r="M6381" s="1"/>
      <c r="N6381" s="1"/>
      <c r="O6381" s="1"/>
    </row>
    <row r="6382" spans="1:15" x14ac:dyDescent="0.3">
      <c r="A6382" s="5">
        <v>42270.791666651196</v>
      </c>
      <c r="B6382" s="6">
        <v>36.173282033958344</v>
      </c>
      <c r="C6382" s="6">
        <v>2.8945860283573461</v>
      </c>
      <c r="D6382" s="6">
        <v>0.3103990577504353</v>
      </c>
      <c r="E6382" s="6">
        <v>8.1694405018181318</v>
      </c>
      <c r="F6382" s="6">
        <v>0</v>
      </c>
      <c r="G6382" s="6">
        <v>0</v>
      </c>
      <c r="H6382" s="6">
        <v>0</v>
      </c>
      <c r="I6382" s="6">
        <v>12.796302185611614</v>
      </c>
      <c r="J6382" s="6">
        <v>21.174891256883178</v>
      </c>
      <c r="K6382" s="7">
        <v>0</v>
      </c>
      <c r="L6382" s="8">
        <v>81.518901064379051</v>
      </c>
      <c r="M6382" s="1"/>
      <c r="N6382" s="1"/>
      <c r="O6382" s="1"/>
    </row>
    <row r="6383" spans="1:15" x14ac:dyDescent="0.3">
      <c r="A6383" s="5">
        <v>42270.83333331786</v>
      </c>
      <c r="B6383" s="6">
        <v>30.549807473790199</v>
      </c>
      <c r="C6383" s="6">
        <v>2.4445955940526911</v>
      </c>
      <c r="D6383" s="6">
        <v>0.2621446250141109</v>
      </c>
      <c r="E6383" s="6">
        <v>6.8994246710827873</v>
      </c>
      <c r="F6383" s="6">
        <v>0</v>
      </c>
      <c r="G6383" s="6">
        <v>0</v>
      </c>
      <c r="H6383" s="6">
        <v>0</v>
      </c>
      <c r="I6383" s="6">
        <v>12.796302185611614</v>
      </c>
      <c r="J6383" s="6">
        <v>17.883056631934743</v>
      </c>
      <c r="K6383" s="7">
        <v>0</v>
      </c>
      <c r="L6383" s="8">
        <v>70.83533118148614</v>
      </c>
      <c r="M6383" s="1"/>
      <c r="N6383" s="1"/>
      <c r="O6383" s="1"/>
    </row>
    <row r="6384" spans="1:15" x14ac:dyDescent="0.3">
      <c r="A6384" s="5">
        <v>42270.874999984524</v>
      </c>
      <c r="B6384" s="6">
        <v>28.132807003830361</v>
      </c>
      <c r="C6384" s="6">
        <v>2.251187216446505</v>
      </c>
      <c r="D6384" s="6">
        <v>0.24140460292395066</v>
      </c>
      <c r="E6384" s="6">
        <v>6.3535648424483027</v>
      </c>
      <c r="F6384" s="6">
        <v>0</v>
      </c>
      <c r="G6384" s="6">
        <v>0</v>
      </c>
      <c r="H6384" s="6">
        <v>0</v>
      </c>
      <c r="I6384" s="6">
        <v>12.796302185611614</v>
      </c>
      <c r="J6384" s="6">
        <v>16.468207902665739</v>
      </c>
      <c r="K6384" s="7">
        <v>0</v>
      </c>
      <c r="L6384" s="8">
        <v>66.24347375392648</v>
      </c>
      <c r="M6384" s="1"/>
      <c r="N6384" s="1"/>
      <c r="O6384" s="1"/>
    </row>
    <row r="6385" spans="1:15" x14ac:dyDescent="0.3">
      <c r="A6385" s="5">
        <v>42270.916666651188</v>
      </c>
      <c r="B6385" s="6">
        <v>26.937454448467811</v>
      </c>
      <c r="C6385" s="6">
        <v>1.9790947783289281</v>
      </c>
      <c r="D6385" s="6">
        <v>0.23083124955786977</v>
      </c>
      <c r="E6385" s="6">
        <v>6.0384383455135824</v>
      </c>
      <c r="F6385" s="6">
        <v>0</v>
      </c>
      <c r="G6385" s="6">
        <v>0</v>
      </c>
      <c r="H6385" s="6">
        <v>0</v>
      </c>
      <c r="I6385" s="6">
        <v>12.796302185611614</v>
      </c>
      <c r="J6385" s="6">
        <v>15.651411537814296</v>
      </c>
      <c r="K6385" s="7">
        <v>0</v>
      </c>
      <c r="L6385" s="8">
        <v>63.633532545294102</v>
      </c>
      <c r="M6385" s="1"/>
      <c r="N6385" s="1"/>
      <c r="O6385" s="1"/>
    </row>
    <row r="6386" spans="1:15" x14ac:dyDescent="0.3">
      <c r="A6386" s="5">
        <v>42270.958333317853</v>
      </c>
      <c r="B6386" s="6">
        <v>24.250809934142808</v>
      </c>
      <c r="C6386" s="6">
        <v>1.7817070058614703</v>
      </c>
      <c r="D6386" s="6">
        <v>0.2094390991566179</v>
      </c>
      <c r="E6386" s="6">
        <v>5.6690613739454623</v>
      </c>
      <c r="F6386" s="6">
        <v>0</v>
      </c>
      <c r="G6386" s="6">
        <v>0</v>
      </c>
      <c r="H6386" s="6">
        <v>0</v>
      </c>
      <c r="I6386" s="6">
        <v>12.796302185611614</v>
      </c>
      <c r="J6386" s="6">
        <v>14.693999925108253</v>
      </c>
      <c r="K6386" s="7">
        <v>0</v>
      </c>
      <c r="L6386" s="8">
        <v>59.401319523826224</v>
      </c>
      <c r="M6386" s="1"/>
      <c r="N6386" s="1"/>
      <c r="O6386" s="1"/>
    </row>
    <row r="6387" spans="1:15" x14ac:dyDescent="0.3">
      <c r="A6387" s="5">
        <v>42270.999999984517</v>
      </c>
      <c r="B6387" s="6">
        <v>23.130210401983931</v>
      </c>
      <c r="C6387" s="6">
        <v>1.6993765582337577</v>
      </c>
      <c r="D6387" s="6">
        <v>0.20159490243150574</v>
      </c>
      <c r="E6387" s="6">
        <v>5.6690613739454623</v>
      </c>
      <c r="F6387" s="6">
        <v>0</v>
      </c>
      <c r="G6387" s="6">
        <v>0</v>
      </c>
      <c r="H6387" s="6">
        <v>0</v>
      </c>
      <c r="I6387" s="6">
        <v>12.796302185611614</v>
      </c>
      <c r="J6387" s="6">
        <v>14.693999925108253</v>
      </c>
      <c r="K6387" s="7">
        <v>0</v>
      </c>
      <c r="L6387" s="8">
        <v>58.190545347314526</v>
      </c>
      <c r="M6387" s="1"/>
      <c r="N6387" s="1"/>
      <c r="O6387" s="1"/>
    </row>
    <row r="6388" spans="1:15" x14ac:dyDescent="0.3">
      <c r="A6388" s="5">
        <v>42271.041666651181</v>
      </c>
      <c r="B6388" s="6">
        <v>20.736564016451091</v>
      </c>
      <c r="C6388" s="6">
        <v>1.52351535828866</v>
      </c>
      <c r="D6388" s="6">
        <v>0.18483937773277587</v>
      </c>
      <c r="E6388" s="6">
        <v>5.6690613739454623</v>
      </c>
      <c r="F6388" s="6">
        <v>0</v>
      </c>
      <c r="G6388" s="6">
        <v>0</v>
      </c>
      <c r="H6388" s="6">
        <v>0</v>
      </c>
      <c r="I6388" s="6">
        <v>12.796302185611614</v>
      </c>
      <c r="J6388" s="6">
        <v>14.693999925108253</v>
      </c>
      <c r="K6388" s="7">
        <v>0</v>
      </c>
      <c r="L6388" s="8">
        <v>55.604282237137852</v>
      </c>
      <c r="M6388" s="1"/>
      <c r="N6388" s="1"/>
      <c r="O6388" s="1"/>
    </row>
    <row r="6389" spans="1:15" x14ac:dyDescent="0.3">
      <c r="A6389" s="5">
        <v>42271.083333317845</v>
      </c>
      <c r="B6389" s="6">
        <v>19.651475736797671</v>
      </c>
      <c r="C6389" s="6">
        <v>1.4437939223825234</v>
      </c>
      <c r="D6389" s="6">
        <v>0.17724375977520196</v>
      </c>
      <c r="E6389" s="6">
        <v>5.6690613739454623</v>
      </c>
      <c r="F6389" s="6">
        <v>0</v>
      </c>
      <c r="G6389" s="6">
        <v>0</v>
      </c>
      <c r="H6389" s="6">
        <v>0</v>
      </c>
      <c r="I6389" s="6">
        <v>12.796302185611614</v>
      </c>
      <c r="J6389" s="6">
        <v>14.693999925108253</v>
      </c>
      <c r="K6389" s="7">
        <v>0</v>
      </c>
      <c r="L6389" s="8">
        <v>54.431876903620726</v>
      </c>
      <c r="M6389" s="1"/>
      <c r="N6389" s="1"/>
      <c r="O6389" s="1"/>
    </row>
    <row r="6390" spans="1:15" x14ac:dyDescent="0.3">
      <c r="A6390" s="5">
        <v>42271.124999984509</v>
      </c>
      <c r="B6390" s="6">
        <v>22.275278358544007</v>
      </c>
      <c r="C6390" s="6">
        <v>1.6365647010022266</v>
      </c>
      <c r="D6390" s="6">
        <v>0.19561037812742627</v>
      </c>
      <c r="E6390" s="6">
        <v>5.6690613739454623</v>
      </c>
      <c r="F6390" s="6">
        <v>0</v>
      </c>
      <c r="G6390" s="6">
        <v>0</v>
      </c>
      <c r="H6390" s="6">
        <v>0</v>
      </c>
      <c r="I6390" s="6">
        <v>12.796302185611614</v>
      </c>
      <c r="J6390" s="6">
        <v>14.693999925108253</v>
      </c>
      <c r="K6390" s="7">
        <v>0</v>
      </c>
      <c r="L6390" s="8">
        <v>57.26681692233899</v>
      </c>
      <c r="M6390" s="1"/>
      <c r="N6390" s="1"/>
      <c r="O6390" s="1"/>
    </row>
    <row r="6391" spans="1:15" x14ac:dyDescent="0.3">
      <c r="A6391" s="5">
        <v>42271.166666651174</v>
      </c>
      <c r="B6391" s="6">
        <v>24.288969661956301</v>
      </c>
      <c r="C6391" s="6">
        <v>1.7845106010639276</v>
      </c>
      <c r="D6391" s="6">
        <v>0.20970621725131233</v>
      </c>
      <c r="E6391" s="6">
        <v>5.6690613739454623</v>
      </c>
      <c r="F6391" s="6">
        <v>0</v>
      </c>
      <c r="G6391" s="6">
        <v>0</v>
      </c>
      <c r="H6391" s="6">
        <v>0</v>
      </c>
      <c r="I6391" s="6">
        <v>12.796302185611614</v>
      </c>
      <c r="J6391" s="6">
        <v>14.693999925108253</v>
      </c>
      <c r="K6391" s="7">
        <v>0</v>
      </c>
      <c r="L6391" s="8">
        <v>59.442549964936873</v>
      </c>
      <c r="M6391" s="1"/>
      <c r="N6391" s="1"/>
      <c r="O6391" s="1"/>
    </row>
    <row r="6392" spans="1:15" x14ac:dyDescent="0.3">
      <c r="A6392" s="5">
        <v>42271.208333317838</v>
      </c>
      <c r="B6392" s="6">
        <v>27.082365751113098</v>
      </c>
      <c r="C6392" s="6">
        <v>1.9897414117342773</v>
      </c>
      <c r="D6392" s="6">
        <v>0.23207301711718614</v>
      </c>
      <c r="E6392" s="6">
        <v>6.0709224084849218</v>
      </c>
      <c r="F6392" s="6">
        <v>0</v>
      </c>
      <c r="G6392" s="6">
        <v>0</v>
      </c>
      <c r="H6392" s="6">
        <v>0</v>
      </c>
      <c r="I6392" s="6">
        <v>12.796302185611614</v>
      </c>
      <c r="J6392" s="6">
        <v>15.735609042018746</v>
      </c>
      <c r="K6392" s="7">
        <v>0</v>
      </c>
      <c r="L6392" s="8">
        <v>63.907013816079839</v>
      </c>
      <c r="M6392" s="1"/>
      <c r="N6392" s="1"/>
      <c r="O6392" s="1"/>
    </row>
    <row r="6393" spans="1:15" x14ac:dyDescent="0.3">
      <c r="A6393" s="5">
        <v>42271.249999984502</v>
      </c>
      <c r="B6393" s="6">
        <v>26.916087454193409</v>
      </c>
      <c r="C6393" s="6">
        <v>1.9775249452595878</v>
      </c>
      <c r="D6393" s="6">
        <v>0.23064815245056544</v>
      </c>
      <c r="E6393" s="6">
        <v>6.0336486101730822</v>
      </c>
      <c r="F6393" s="6">
        <v>0</v>
      </c>
      <c r="G6393" s="6">
        <v>0</v>
      </c>
      <c r="H6393" s="6">
        <v>0</v>
      </c>
      <c r="I6393" s="6">
        <v>12.796302185611614</v>
      </c>
      <c r="J6393" s="6">
        <v>15.63899671883596</v>
      </c>
      <c r="K6393" s="7">
        <v>0</v>
      </c>
      <c r="L6393" s="8">
        <v>63.593208066524227</v>
      </c>
      <c r="M6393" s="1"/>
      <c r="N6393" s="1"/>
      <c r="O6393" s="1"/>
    </row>
    <row r="6394" spans="1:15" x14ac:dyDescent="0.3">
      <c r="A6394" s="5">
        <v>42271.291666651166</v>
      </c>
      <c r="B6394" s="6">
        <v>24.004662091752277</v>
      </c>
      <c r="C6394" s="6">
        <v>1.9208530605820167</v>
      </c>
      <c r="D6394" s="6">
        <v>0.20795820094185516</v>
      </c>
      <c r="E6394" s="6">
        <v>5.7036523285127467</v>
      </c>
      <c r="F6394" s="6">
        <v>5.8436613437114648E-11</v>
      </c>
      <c r="G6394" s="6">
        <v>0</v>
      </c>
      <c r="H6394" s="6">
        <v>0</v>
      </c>
      <c r="I6394" s="6">
        <v>12.796302185611614</v>
      </c>
      <c r="J6394" s="6">
        <v>14.783658415340359</v>
      </c>
      <c r="K6394" s="7">
        <v>0</v>
      </c>
      <c r="L6394" s="8">
        <v>59.417086282799303</v>
      </c>
      <c r="M6394" s="1"/>
      <c r="N6394" s="1"/>
      <c r="O6394" s="1"/>
    </row>
    <row r="6395" spans="1:15" x14ac:dyDescent="0.3">
      <c r="A6395" s="5">
        <v>42271.333333317831</v>
      </c>
      <c r="B6395" s="6">
        <v>23.303457789573024</v>
      </c>
      <c r="C6395" s="6">
        <v>1.8647426923216328</v>
      </c>
      <c r="D6395" s="6">
        <v>0.20304977082660039</v>
      </c>
      <c r="E6395" s="6">
        <v>5.7036523285127467</v>
      </c>
      <c r="F6395" s="6">
        <v>1.2440393300111663E-7</v>
      </c>
      <c r="G6395" s="6">
        <v>0</v>
      </c>
      <c r="H6395" s="6">
        <v>0</v>
      </c>
      <c r="I6395" s="6">
        <v>12.796302185611614</v>
      </c>
      <c r="J6395" s="6">
        <v>14.783658415340359</v>
      </c>
      <c r="K6395" s="7">
        <v>0</v>
      </c>
      <c r="L6395" s="8">
        <v>58.654863306589903</v>
      </c>
      <c r="M6395" s="1"/>
      <c r="N6395" s="1"/>
      <c r="O6395" s="1"/>
    </row>
    <row r="6396" spans="1:15" x14ac:dyDescent="0.3">
      <c r="A6396" s="5">
        <v>42271.374999984495</v>
      </c>
      <c r="B6396" s="6">
        <v>25.265532467604906</v>
      </c>
      <c r="C6396" s="6">
        <v>2.0217479080577441</v>
      </c>
      <c r="D6396" s="6">
        <v>0.21680082731075928</v>
      </c>
      <c r="E6396" s="6">
        <v>5.7060142910749914</v>
      </c>
      <c r="F6396" s="6">
        <v>1.8984549692050659E-7</v>
      </c>
      <c r="G6396" s="6">
        <v>0</v>
      </c>
      <c r="H6396" s="6">
        <v>0</v>
      </c>
      <c r="I6396" s="6">
        <v>12.796302185611614</v>
      </c>
      <c r="J6396" s="6">
        <v>14.789780535991973</v>
      </c>
      <c r="K6396" s="7">
        <v>0</v>
      </c>
      <c r="L6396" s="8">
        <v>60.796178405497486</v>
      </c>
      <c r="M6396" s="1"/>
      <c r="N6396" s="1"/>
      <c r="O6396" s="1"/>
    </row>
    <row r="6397" spans="1:15" x14ac:dyDescent="0.3">
      <c r="A6397" s="5">
        <v>42271.416666651159</v>
      </c>
      <c r="B6397" s="6">
        <v>27.155175804603566</v>
      </c>
      <c r="C6397" s="6">
        <v>2.1729571678843769</v>
      </c>
      <c r="D6397" s="6">
        <v>0.23301565434077953</v>
      </c>
      <c r="E6397" s="6">
        <v>6.1327748155077924</v>
      </c>
      <c r="F6397" s="6">
        <v>2.0727273086408081E-4</v>
      </c>
      <c r="G6397" s="6">
        <v>0</v>
      </c>
      <c r="H6397" s="6">
        <v>0</v>
      </c>
      <c r="I6397" s="6">
        <v>12.796302185611614</v>
      </c>
      <c r="J6397" s="6">
        <v>15.895928220840634</v>
      </c>
      <c r="K6397" s="7">
        <v>0</v>
      </c>
      <c r="L6397" s="8">
        <v>64.386361121519627</v>
      </c>
      <c r="M6397" s="1"/>
      <c r="N6397" s="1"/>
      <c r="O6397" s="1"/>
    </row>
    <row r="6398" spans="1:15" x14ac:dyDescent="0.3">
      <c r="A6398" s="5">
        <v>42271.458333317823</v>
      </c>
      <c r="B6398" s="6">
        <v>29.797962458252528</v>
      </c>
      <c r="C6398" s="6">
        <v>2.5173318684731769</v>
      </c>
      <c r="D6398" s="6">
        <v>0.25593181211406008</v>
      </c>
      <c r="E6398" s="6">
        <v>6.763724986613199</v>
      </c>
      <c r="F6398" s="6">
        <v>1.7745441742757693E-2</v>
      </c>
      <c r="G6398" s="6">
        <v>0</v>
      </c>
      <c r="H6398" s="6">
        <v>0</v>
      </c>
      <c r="I6398" s="6">
        <v>12.796302185611614</v>
      </c>
      <c r="J6398" s="6">
        <v>17.53132800846323</v>
      </c>
      <c r="K6398" s="7">
        <v>0</v>
      </c>
      <c r="L6398" s="8">
        <v>69.680326761270578</v>
      </c>
      <c r="M6398" s="1"/>
      <c r="N6398" s="1"/>
      <c r="O6398" s="1"/>
    </row>
    <row r="6399" spans="1:15" x14ac:dyDescent="0.3">
      <c r="A6399" s="5">
        <v>42271.499999984488</v>
      </c>
      <c r="B6399" s="6">
        <v>31.511084700952708</v>
      </c>
      <c r="C6399" s="6">
        <v>2.6620564355364884</v>
      </c>
      <c r="D6399" s="6">
        <v>0.27064565305407151</v>
      </c>
      <c r="E6399" s="6">
        <v>7.1525800210575081</v>
      </c>
      <c r="F6399" s="6">
        <v>0.70715796381677021</v>
      </c>
      <c r="G6399" s="6">
        <v>0</v>
      </c>
      <c r="H6399" s="6">
        <v>0</v>
      </c>
      <c r="I6399" s="6">
        <v>12.796302185611614</v>
      </c>
      <c r="J6399" s="6">
        <v>18.539226048386197</v>
      </c>
      <c r="K6399" s="7">
        <v>0</v>
      </c>
      <c r="L6399" s="8">
        <v>73.63905300841536</v>
      </c>
      <c r="M6399" s="1"/>
      <c r="N6399" s="1"/>
      <c r="O6399" s="1"/>
    </row>
    <row r="6400" spans="1:15" x14ac:dyDescent="0.3">
      <c r="A6400" s="5">
        <v>42271.541666651152</v>
      </c>
      <c r="B6400" s="6">
        <v>33.351372921620865</v>
      </c>
      <c r="C6400" s="6">
        <v>2.8175239844185342</v>
      </c>
      <c r="D6400" s="6">
        <v>0.28645171025639277</v>
      </c>
      <c r="E6400" s="6">
        <v>7.5702999721495283</v>
      </c>
      <c r="F6400" s="6">
        <v>14.281258512629211</v>
      </c>
      <c r="G6400" s="6">
        <v>0</v>
      </c>
      <c r="H6400" s="6">
        <v>0</v>
      </c>
      <c r="I6400" s="6">
        <v>12.796302185611614</v>
      </c>
      <c r="J6400" s="6">
        <v>19.621940897491907</v>
      </c>
      <c r="K6400" s="7">
        <v>0</v>
      </c>
      <c r="L6400" s="8">
        <v>90.725150184178048</v>
      </c>
      <c r="M6400" s="1"/>
      <c r="N6400" s="1"/>
      <c r="O6400" s="1"/>
    </row>
    <row r="6401" spans="1:15" x14ac:dyDescent="0.3">
      <c r="A6401" s="5">
        <v>42271.583333317816</v>
      </c>
      <c r="B6401" s="6">
        <v>35.081718928360587</v>
      </c>
      <c r="C6401" s="6">
        <v>2.9637036150679061</v>
      </c>
      <c r="D6401" s="6">
        <v>0.3013134844367471</v>
      </c>
      <c r="E6401" s="6">
        <v>7.9630645626032832</v>
      </c>
      <c r="F6401" s="6">
        <v>227.63327618649924</v>
      </c>
      <c r="G6401" s="6">
        <v>0</v>
      </c>
      <c r="H6401" s="6">
        <v>0</v>
      </c>
      <c r="I6401" s="6">
        <v>12.796302185611614</v>
      </c>
      <c r="J6401" s="6">
        <v>20.639972363730212</v>
      </c>
      <c r="K6401" s="7">
        <v>0</v>
      </c>
      <c r="L6401" s="8">
        <v>307.37935132630963</v>
      </c>
      <c r="M6401" s="1"/>
      <c r="N6401" s="1"/>
      <c r="O6401" s="1"/>
    </row>
    <row r="6402" spans="1:15" x14ac:dyDescent="0.3">
      <c r="A6402" s="5">
        <v>42271.62499998448</v>
      </c>
      <c r="B6402" s="6">
        <v>40.06816915268594</v>
      </c>
      <c r="C6402" s="6">
        <v>3.3849589300189127</v>
      </c>
      <c r="D6402" s="6">
        <v>0.34414162222355438</v>
      </c>
      <c r="E6402" s="6">
        <v>9.0949197363932566</v>
      </c>
      <c r="F6402" s="6">
        <v>662.18325455037677</v>
      </c>
      <c r="G6402" s="6">
        <v>0</v>
      </c>
      <c r="H6402" s="6">
        <v>0</v>
      </c>
      <c r="I6402" s="6">
        <v>12.796302185611614</v>
      </c>
      <c r="J6402" s="6">
        <v>23.573699614477597</v>
      </c>
      <c r="K6402" s="7">
        <v>0</v>
      </c>
      <c r="L6402" s="8">
        <v>751.44544579178762</v>
      </c>
      <c r="M6402" s="1"/>
      <c r="N6402" s="1"/>
      <c r="O6402" s="1"/>
    </row>
    <row r="6403" spans="1:15" x14ac:dyDescent="0.3">
      <c r="A6403" s="5">
        <v>42271.666666651145</v>
      </c>
      <c r="B6403" s="6">
        <v>41.400933045097119</v>
      </c>
      <c r="C6403" s="6">
        <v>3.4975508236498092</v>
      </c>
      <c r="D6403" s="6">
        <v>0.35558860214987864</v>
      </c>
      <c r="E6403" s="6">
        <v>9.3974386905998255</v>
      </c>
      <c r="F6403" s="6">
        <v>720.03099441117354</v>
      </c>
      <c r="G6403" s="6">
        <v>0</v>
      </c>
      <c r="H6403" s="6">
        <v>0</v>
      </c>
      <c r="I6403" s="6">
        <v>12.796302185611614</v>
      </c>
      <c r="J6403" s="6">
        <v>24.357817689276544</v>
      </c>
      <c r="K6403" s="7">
        <v>0</v>
      </c>
      <c r="L6403" s="8">
        <v>811.83662544755828</v>
      </c>
      <c r="M6403" s="1"/>
      <c r="N6403" s="1"/>
      <c r="O6403" s="1"/>
    </row>
    <row r="6404" spans="1:15" x14ac:dyDescent="0.3">
      <c r="A6404" s="5">
        <v>42271.708333317809</v>
      </c>
      <c r="B6404" s="6">
        <v>48.354104771969034</v>
      </c>
      <c r="C6404" s="6">
        <v>3.8692954638529611</v>
      </c>
      <c r="D6404" s="6">
        <v>0.41080765785956086</v>
      </c>
      <c r="E6404" s="6">
        <v>10.332703493682514</v>
      </c>
      <c r="F6404" s="6">
        <v>4093.2558538232229</v>
      </c>
      <c r="G6404" s="6">
        <v>0</v>
      </c>
      <c r="H6404" s="6">
        <v>0</v>
      </c>
      <c r="I6404" s="6">
        <v>12.796302185611614</v>
      </c>
      <c r="J6404" s="6">
        <v>26.781989882862963</v>
      </c>
      <c r="K6404" s="7">
        <v>0</v>
      </c>
      <c r="L6404" s="8">
        <v>4195.8010572790608</v>
      </c>
      <c r="M6404" s="1"/>
      <c r="N6404" s="1"/>
      <c r="O6404" s="1"/>
    </row>
    <row r="6405" spans="1:15" x14ac:dyDescent="0.3">
      <c r="A6405" s="5">
        <v>42271.749999984473</v>
      </c>
      <c r="B6405" s="6">
        <v>45.076689332080008</v>
      </c>
      <c r="C6405" s="6">
        <v>3.6070366803530414</v>
      </c>
      <c r="D6405" s="6">
        <v>0.38679824191931789</v>
      </c>
      <c r="E6405" s="6">
        <v>10.180202370679687</v>
      </c>
      <c r="F6405" s="6">
        <v>2467.5893800149406</v>
      </c>
      <c r="G6405" s="6">
        <v>0</v>
      </c>
      <c r="H6405" s="6">
        <v>0</v>
      </c>
      <c r="I6405" s="6">
        <v>12.796302185611614</v>
      </c>
      <c r="J6405" s="6">
        <v>26.386712544663524</v>
      </c>
      <c r="K6405" s="7">
        <v>0</v>
      </c>
      <c r="L6405" s="8">
        <v>2566.0231213702482</v>
      </c>
      <c r="M6405" s="1"/>
      <c r="N6405" s="1"/>
      <c r="O6405" s="1"/>
    </row>
    <row r="6406" spans="1:15" x14ac:dyDescent="0.3">
      <c r="A6406" s="5">
        <v>42271.791666651137</v>
      </c>
      <c r="B6406" s="6">
        <v>37.378203386167286</v>
      </c>
      <c r="C6406" s="6">
        <v>2.9910038349611057</v>
      </c>
      <c r="D6406" s="6">
        <v>0.32073835878587725</v>
      </c>
      <c r="E6406" s="6">
        <v>8.4415621546723152</v>
      </c>
      <c r="F6406" s="6">
        <v>465.4289486772829</v>
      </c>
      <c r="G6406" s="6">
        <v>0</v>
      </c>
      <c r="H6406" s="6">
        <v>0</v>
      </c>
      <c r="I6406" s="6">
        <v>12.796302185611614</v>
      </c>
      <c r="J6406" s="6">
        <v>21.880220637340539</v>
      </c>
      <c r="K6406" s="7">
        <v>0</v>
      </c>
      <c r="L6406" s="8">
        <v>549.23697923482166</v>
      </c>
      <c r="M6406" s="1"/>
      <c r="N6406" s="1"/>
      <c r="O6406" s="1"/>
    </row>
    <row r="6407" spans="1:15" x14ac:dyDescent="0.3">
      <c r="A6407" s="5">
        <v>42271.833333317802</v>
      </c>
      <c r="B6407" s="6">
        <v>31.033975950525505</v>
      </c>
      <c r="C6407" s="6">
        <v>2.4833387555610504</v>
      </c>
      <c r="D6407" s="6">
        <v>0.26629922284214375</v>
      </c>
      <c r="E6407" s="6">
        <v>7.0087701697807434</v>
      </c>
      <c r="F6407" s="6">
        <v>1.928589643323444</v>
      </c>
      <c r="G6407" s="6">
        <v>0</v>
      </c>
      <c r="H6407" s="6">
        <v>0</v>
      </c>
      <c r="I6407" s="6">
        <v>12.796302185611614</v>
      </c>
      <c r="J6407" s="6">
        <v>18.166476168908371</v>
      </c>
      <c r="K6407" s="7">
        <v>0</v>
      </c>
      <c r="L6407" s="8">
        <v>73.68375209655288</v>
      </c>
      <c r="M6407" s="1"/>
      <c r="N6407" s="1"/>
      <c r="O6407" s="1"/>
    </row>
    <row r="6408" spans="1:15" x14ac:dyDescent="0.3">
      <c r="A6408" s="5">
        <v>42271.874999984466</v>
      </c>
      <c r="B6408" s="6">
        <v>28.75562669231272</v>
      </c>
      <c r="C6408" s="6">
        <v>2.3010252479188633</v>
      </c>
      <c r="D6408" s="6">
        <v>0.24674895194574686</v>
      </c>
      <c r="E6408" s="6">
        <v>6.4942235856511177</v>
      </c>
      <c r="F6408" s="6">
        <v>7.6598062944227495E-5</v>
      </c>
      <c r="G6408" s="6">
        <v>0</v>
      </c>
      <c r="H6408" s="6">
        <v>0</v>
      </c>
      <c r="I6408" s="6">
        <v>12.796302185611614</v>
      </c>
      <c r="J6408" s="6">
        <v>16.832790225162199</v>
      </c>
      <c r="K6408" s="7">
        <v>0</v>
      </c>
      <c r="L6408" s="8">
        <v>67.426793486665218</v>
      </c>
      <c r="M6408" s="1"/>
      <c r="N6408" s="1"/>
      <c r="O6408" s="1"/>
    </row>
    <row r="6409" spans="1:15" x14ac:dyDescent="0.3">
      <c r="A6409" s="5">
        <v>42271.91666665113</v>
      </c>
      <c r="B6409" s="6">
        <v>28.302046448915391</v>
      </c>
      <c r="C6409" s="6">
        <v>2.0793513526018117</v>
      </c>
      <c r="D6409" s="6">
        <v>0.24252465129345596</v>
      </c>
      <c r="E6409" s="6">
        <v>6.3443323072926052</v>
      </c>
      <c r="F6409" s="6">
        <v>0</v>
      </c>
      <c r="G6409" s="6">
        <v>0</v>
      </c>
      <c r="H6409" s="6">
        <v>0</v>
      </c>
      <c r="I6409" s="6">
        <v>12.796302185611614</v>
      </c>
      <c r="J6409" s="6">
        <v>16.444277508913103</v>
      </c>
      <c r="K6409" s="7">
        <v>0</v>
      </c>
      <c r="L6409" s="8">
        <v>66.208834454627976</v>
      </c>
      <c r="M6409" s="1"/>
      <c r="N6409" s="1"/>
      <c r="O6409" s="1"/>
    </row>
    <row r="6410" spans="1:15" x14ac:dyDescent="0.3">
      <c r="A6410" s="5">
        <v>42271.958333317794</v>
      </c>
      <c r="B6410" s="6">
        <v>25.613150408958159</v>
      </c>
      <c r="C6410" s="6">
        <v>1.881798160546154</v>
      </c>
      <c r="D6410" s="6">
        <v>0.21948308164470101</v>
      </c>
      <c r="E6410" s="6">
        <v>5.7415755402848418</v>
      </c>
      <c r="F6410" s="6">
        <v>0</v>
      </c>
      <c r="G6410" s="6">
        <v>0</v>
      </c>
      <c r="H6410" s="6">
        <v>0</v>
      </c>
      <c r="I6410" s="6">
        <v>12.796302185611614</v>
      </c>
      <c r="J6410" s="6">
        <v>14.881953994481561</v>
      </c>
      <c r="K6410" s="7">
        <v>0</v>
      </c>
      <c r="L6410" s="8">
        <v>61.134263371527034</v>
      </c>
      <c r="M6410" s="1"/>
      <c r="N6410" s="1"/>
      <c r="O6410" s="1"/>
    </row>
    <row r="6411" spans="1:15" x14ac:dyDescent="0.3">
      <c r="A6411" s="5">
        <v>42271.999999984459</v>
      </c>
      <c r="B6411" s="6">
        <v>25.447394945625184</v>
      </c>
      <c r="C6411" s="6">
        <v>1.8696201066550804</v>
      </c>
      <c r="D6411" s="6">
        <v>0.21806269722064972</v>
      </c>
      <c r="E6411" s="6">
        <v>5.7044189430390633</v>
      </c>
      <c r="F6411" s="6">
        <v>0</v>
      </c>
      <c r="G6411" s="6">
        <v>0</v>
      </c>
      <c r="H6411" s="6">
        <v>0</v>
      </c>
      <c r="I6411" s="6">
        <v>12.796302185611614</v>
      </c>
      <c r="J6411" s="6">
        <v>14.785645452179303</v>
      </c>
      <c r="K6411" s="7">
        <v>0</v>
      </c>
      <c r="L6411" s="8">
        <v>60.821444330330898</v>
      </c>
      <c r="M6411" s="1"/>
      <c r="N6411" s="1"/>
      <c r="O6411" s="1"/>
    </row>
    <row r="6412" spans="1:15" x14ac:dyDescent="0.3">
      <c r="A6412" s="5">
        <v>42272.041666651123</v>
      </c>
      <c r="B6412" s="6">
        <v>22.326879595633791</v>
      </c>
      <c r="C6412" s="6">
        <v>1.6403558438912129</v>
      </c>
      <c r="D6412" s="6">
        <v>0.19597158678705476</v>
      </c>
      <c r="E6412" s="6">
        <v>5.6690613739454623</v>
      </c>
      <c r="F6412" s="6">
        <v>0</v>
      </c>
      <c r="G6412" s="6">
        <v>0</v>
      </c>
      <c r="H6412" s="6">
        <v>0</v>
      </c>
      <c r="I6412" s="6">
        <v>12.796302185611614</v>
      </c>
      <c r="J6412" s="6">
        <v>14.693999925108253</v>
      </c>
      <c r="K6412" s="7">
        <v>0</v>
      </c>
      <c r="L6412" s="8">
        <v>57.322570510977393</v>
      </c>
      <c r="M6412" s="1"/>
      <c r="N6412" s="1"/>
      <c r="O6412" s="1"/>
    </row>
    <row r="6413" spans="1:15" x14ac:dyDescent="0.3">
      <c r="A6413" s="5">
        <v>42272.083333317787</v>
      </c>
      <c r="B6413" s="6">
        <v>20.813102665238262</v>
      </c>
      <c r="C6413" s="6">
        <v>1.5291386528150535</v>
      </c>
      <c r="D6413" s="6">
        <v>0.18537514827428608</v>
      </c>
      <c r="E6413" s="6">
        <v>5.6690613739454623</v>
      </c>
      <c r="F6413" s="6">
        <v>0</v>
      </c>
      <c r="G6413" s="6">
        <v>0</v>
      </c>
      <c r="H6413" s="6">
        <v>0</v>
      </c>
      <c r="I6413" s="6">
        <v>12.796302185611614</v>
      </c>
      <c r="J6413" s="6">
        <v>14.693999925108253</v>
      </c>
      <c r="K6413" s="7">
        <v>0</v>
      </c>
      <c r="L6413" s="8">
        <v>55.686979950992928</v>
      </c>
      <c r="M6413" s="1"/>
      <c r="N6413" s="1"/>
      <c r="O6413" s="1"/>
    </row>
    <row r="6414" spans="1:15" x14ac:dyDescent="0.3">
      <c r="A6414" s="5">
        <v>42272.124999984451</v>
      </c>
      <c r="B6414" s="6">
        <v>22.400448549501974</v>
      </c>
      <c r="C6414" s="6">
        <v>1.6457609549319083</v>
      </c>
      <c r="D6414" s="6">
        <v>0.19648656946413207</v>
      </c>
      <c r="E6414" s="6">
        <v>5.6690613739454623</v>
      </c>
      <c r="F6414" s="6">
        <v>0</v>
      </c>
      <c r="G6414" s="6">
        <v>0</v>
      </c>
      <c r="H6414" s="6">
        <v>0</v>
      </c>
      <c r="I6414" s="6">
        <v>12.796302185611614</v>
      </c>
      <c r="J6414" s="6">
        <v>14.693999925108253</v>
      </c>
      <c r="K6414" s="7">
        <v>0</v>
      </c>
      <c r="L6414" s="8">
        <v>57.402059558563344</v>
      </c>
      <c r="M6414" s="1"/>
      <c r="N6414" s="1"/>
      <c r="O6414" s="1"/>
    </row>
    <row r="6415" spans="1:15" x14ac:dyDescent="0.3">
      <c r="A6415" s="5">
        <v>42272.166666651116</v>
      </c>
      <c r="B6415" s="6">
        <v>25.377101274607597</v>
      </c>
      <c r="C6415" s="6">
        <v>1.8644556306454183</v>
      </c>
      <c r="D6415" s="6">
        <v>0.21746033978750623</v>
      </c>
      <c r="E6415" s="6">
        <v>5.6886615521790054</v>
      </c>
      <c r="F6415" s="6">
        <v>0</v>
      </c>
      <c r="G6415" s="6">
        <v>0</v>
      </c>
      <c r="H6415" s="6">
        <v>0</v>
      </c>
      <c r="I6415" s="6">
        <v>12.796302185611614</v>
      </c>
      <c r="J6415" s="6">
        <v>14.744802870869151</v>
      </c>
      <c r="K6415" s="7">
        <v>0</v>
      </c>
      <c r="L6415" s="8">
        <v>60.688783853700293</v>
      </c>
      <c r="M6415" s="1"/>
      <c r="N6415" s="1"/>
      <c r="O6415" s="1"/>
    </row>
    <row r="6416" spans="1:15" x14ac:dyDescent="0.3">
      <c r="A6416" s="5">
        <v>42272.20833331778</v>
      </c>
      <c r="B6416" s="6">
        <v>30.257386123220879</v>
      </c>
      <c r="C6416" s="6">
        <v>2.2230101584730355</v>
      </c>
      <c r="D6416" s="6">
        <v>0.25928026200617077</v>
      </c>
      <c r="E6416" s="6">
        <v>6.7826513062320863</v>
      </c>
      <c r="F6416" s="6">
        <v>0</v>
      </c>
      <c r="G6416" s="6">
        <v>0</v>
      </c>
      <c r="H6416" s="6">
        <v>0</v>
      </c>
      <c r="I6416" s="6">
        <v>12.796302185611614</v>
      </c>
      <c r="J6416" s="6">
        <v>17.580384337318772</v>
      </c>
      <c r="K6416" s="7">
        <v>0</v>
      </c>
      <c r="L6416" s="8">
        <v>69.899014372862553</v>
      </c>
      <c r="M6416" s="1"/>
      <c r="N6416" s="1"/>
      <c r="O6416" s="1"/>
    </row>
    <row r="6417" spans="1:15" x14ac:dyDescent="0.3">
      <c r="A6417" s="5">
        <v>42272.249999984444</v>
      </c>
      <c r="B6417" s="6">
        <v>28.316124433820939</v>
      </c>
      <c r="C6417" s="6">
        <v>2.0803856621528221</v>
      </c>
      <c r="D6417" s="6">
        <v>0.24264528774235358</v>
      </c>
      <c r="E6417" s="6">
        <v>6.3474881008010007</v>
      </c>
      <c r="F6417" s="6">
        <v>0</v>
      </c>
      <c r="G6417" s="6">
        <v>0</v>
      </c>
      <c r="H6417" s="6">
        <v>0</v>
      </c>
      <c r="I6417" s="6">
        <v>12.796302185611614</v>
      </c>
      <c r="J6417" s="6">
        <v>16.452457210369349</v>
      </c>
      <c r="K6417" s="7">
        <v>0</v>
      </c>
      <c r="L6417" s="8">
        <v>66.235402880498071</v>
      </c>
      <c r="M6417" s="1"/>
      <c r="N6417" s="1"/>
      <c r="O6417" s="1"/>
    </row>
    <row r="6418" spans="1:15" x14ac:dyDescent="0.3">
      <c r="A6418" s="5">
        <v>42272.291666651108</v>
      </c>
      <c r="B6418" s="6">
        <v>26.136194281334951</v>
      </c>
      <c r="C6418" s="6">
        <v>1.920226193849677</v>
      </c>
      <c r="D6418" s="6">
        <v>0.22396512618477776</v>
      </c>
      <c r="E6418" s="6">
        <v>5.8588237450618736</v>
      </c>
      <c r="F6418" s="6">
        <v>5.8436613437114648E-11</v>
      </c>
      <c r="G6418" s="6">
        <v>0</v>
      </c>
      <c r="H6418" s="6">
        <v>0</v>
      </c>
      <c r="I6418" s="6">
        <v>12.796302185611614</v>
      </c>
      <c r="J6418" s="6">
        <v>15.185857056835205</v>
      </c>
      <c r="K6418" s="7">
        <v>0</v>
      </c>
      <c r="L6418" s="8">
        <v>62.121368588936534</v>
      </c>
      <c r="M6418" s="1"/>
      <c r="N6418" s="1"/>
      <c r="O6418" s="1"/>
    </row>
    <row r="6419" spans="1:15" x14ac:dyDescent="0.3">
      <c r="A6419" s="5">
        <v>42272.333333317772</v>
      </c>
      <c r="B6419" s="6">
        <v>25.057336637473824</v>
      </c>
      <c r="C6419" s="6">
        <v>1.8409625227552</v>
      </c>
      <c r="D6419" s="6">
        <v>0.215084786079935</v>
      </c>
      <c r="E6419" s="6">
        <v>5.6690613739454623</v>
      </c>
      <c r="F6419" s="6">
        <v>1.2440393300111663E-7</v>
      </c>
      <c r="G6419" s="6">
        <v>0</v>
      </c>
      <c r="H6419" s="6">
        <v>0</v>
      </c>
      <c r="I6419" s="6">
        <v>12.796302185611614</v>
      </c>
      <c r="J6419" s="6">
        <v>14.693999925108253</v>
      </c>
      <c r="K6419" s="7">
        <v>0</v>
      </c>
      <c r="L6419" s="8">
        <v>60.272747555378217</v>
      </c>
      <c r="M6419" s="1"/>
      <c r="N6419" s="1"/>
      <c r="O6419" s="1"/>
    </row>
    <row r="6420" spans="1:15" x14ac:dyDescent="0.3">
      <c r="A6420" s="5">
        <v>42272.374999984437</v>
      </c>
      <c r="B6420" s="6">
        <v>27.047754462156483</v>
      </c>
      <c r="C6420" s="6">
        <v>1.9871985203346347</v>
      </c>
      <c r="D6420" s="6">
        <v>0.23177642758256817</v>
      </c>
      <c r="E6420" s="6">
        <v>6.0631637639246829</v>
      </c>
      <c r="F6420" s="6">
        <v>1.8984549692050659E-7</v>
      </c>
      <c r="G6420" s="6">
        <v>0</v>
      </c>
      <c r="H6420" s="6">
        <v>0</v>
      </c>
      <c r="I6420" s="6">
        <v>12.796302185611614</v>
      </c>
      <c r="J6420" s="6">
        <v>15.715498918831328</v>
      </c>
      <c r="K6420" s="7">
        <v>0</v>
      </c>
      <c r="L6420" s="8">
        <v>63.841694468286803</v>
      </c>
      <c r="M6420" s="1"/>
      <c r="N6420" s="1"/>
      <c r="O6420" s="1"/>
    </row>
    <row r="6421" spans="1:15" x14ac:dyDescent="0.3">
      <c r="A6421" s="5">
        <v>42272.416666651101</v>
      </c>
      <c r="B6421" s="6">
        <v>28.833799933414504</v>
      </c>
      <c r="C6421" s="6">
        <v>2.1184192811079616</v>
      </c>
      <c r="D6421" s="6">
        <v>0.24708132985855563</v>
      </c>
      <c r="E6421" s="6">
        <v>6.4635329035220153</v>
      </c>
      <c r="F6421" s="6">
        <v>2.0727273086408081E-4</v>
      </c>
      <c r="G6421" s="6">
        <v>0</v>
      </c>
      <c r="H6421" s="6">
        <v>0</v>
      </c>
      <c r="I6421" s="6">
        <v>12.796302185611614</v>
      </c>
      <c r="J6421" s="6">
        <v>16.753241098567948</v>
      </c>
      <c r="K6421" s="7">
        <v>0</v>
      </c>
      <c r="L6421" s="8">
        <v>67.212584004813465</v>
      </c>
      <c r="M6421" s="1"/>
      <c r="N6421" s="1"/>
      <c r="O6421" s="1"/>
    </row>
    <row r="6422" spans="1:15" x14ac:dyDescent="0.3">
      <c r="A6422" s="5">
        <v>42272.458333317765</v>
      </c>
      <c r="B6422" s="6">
        <v>32.050013513722689</v>
      </c>
      <c r="C6422" s="6">
        <v>2.3547144928532036</v>
      </c>
      <c r="D6422" s="6">
        <v>0.27464156577497334</v>
      </c>
      <c r="E6422" s="6">
        <v>7.1844958827020751</v>
      </c>
      <c r="F6422" s="6">
        <v>1.7745441742757693E-2</v>
      </c>
      <c r="G6422" s="6">
        <v>0</v>
      </c>
      <c r="H6422" s="6">
        <v>0</v>
      </c>
      <c r="I6422" s="6">
        <v>12.796302185611614</v>
      </c>
      <c r="J6422" s="6">
        <v>18.621950795514604</v>
      </c>
      <c r="K6422" s="7">
        <v>0</v>
      </c>
      <c r="L6422" s="8">
        <v>73.299863877921922</v>
      </c>
      <c r="M6422" s="1"/>
      <c r="N6422" s="1"/>
      <c r="O6422" s="1"/>
    </row>
    <row r="6423" spans="1:15" x14ac:dyDescent="0.3">
      <c r="A6423" s="5">
        <v>42272.499999984429</v>
      </c>
      <c r="B6423" s="6">
        <v>33.154198062277842</v>
      </c>
      <c r="C6423" s="6">
        <v>2.4358389316355504</v>
      </c>
      <c r="D6423" s="6">
        <v>0.28410349543031888</v>
      </c>
      <c r="E6423" s="6">
        <v>7.4320155706248592</v>
      </c>
      <c r="F6423" s="6">
        <v>0.70715796381677021</v>
      </c>
      <c r="G6423" s="6">
        <v>0</v>
      </c>
      <c r="H6423" s="6">
        <v>0</v>
      </c>
      <c r="I6423" s="6">
        <v>12.796302185611614</v>
      </c>
      <c r="J6423" s="6">
        <v>19.263512781863131</v>
      </c>
      <c r="K6423" s="7">
        <v>0</v>
      </c>
      <c r="L6423" s="8">
        <v>76.073128991260091</v>
      </c>
      <c r="M6423" s="1"/>
      <c r="N6423" s="1"/>
      <c r="O6423" s="1"/>
    </row>
    <row r="6424" spans="1:15" x14ac:dyDescent="0.3">
      <c r="A6424" s="5">
        <v>42272.541666651094</v>
      </c>
      <c r="B6424" s="6">
        <v>34.925247858761388</v>
      </c>
      <c r="C6424" s="6">
        <v>2.5659579601831966</v>
      </c>
      <c r="D6424" s="6">
        <v>0.2992798974297573</v>
      </c>
      <c r="E6424" s="6">
        <v>7.8290232026325111</v>
      </c>
      <c r="F6424" s="6">
        <v>14.281258512629211</v>
      </c>
      <c r="G6424" s="6">
        <v>0</v>
      </c>
      <c r="H6424" s="6">
        <v>0</v>
      </c>
      <c r="I6424" s="6">
        <v>12.796302185611614</v>
      </c>
      <c r="J6424" s="6">
        <v>20.292542056761928</v>
      </c>
      <c r="K6424" s="7">
        <v>0</v>
      </c>
      <c r="L6424" s="8">
        <v>92.989611674009609</v>
      </c>
      <c r="M6424" s="1"/>
      <c r="N6424" s="1"/>
      <c r="O6424" s="1"/>
    </row>
    <row r="6425" spans="1:15" x14ac:dyDescent="0.3">
      <c r="A6425" s="5">
        <v>42272.583333317758</v>
      </c>
      <c r="B6425" s="6">
        <v>36.523979740639902</v>
      </c>
      <c r="C6425" s="6">
        <v>2.6834167915448108</v>
      </c>
      <c r="D6425" s="6">
        <v>0.31297968033641627</v>
      </c>
      <c r="E6425" s="6">
        <v>8.187403164562415</v>
      </c>
      <c r="F6425" s="6">
        <v>227.63327618649924</v>
      </c>
      <c r="G6425" s="6">
        <v>0</v>
      </c>
      <c r="H6425" s="6">
        <v>0</v>
      </c>
      <c r="I6425" s="6">
        <v>12.796302185611614</v>
      </c>
      <c r="J6425" s="6">
        <v>21.221449822333245</v>
      </c>
      <c r="K6425" s="7">
        <v>0</v>
      </c>
      <c r="L6425" s="8">
        <v>309.35880757152768</v>
      </c>
      <c r="M6425" s="1"/>
      <c r="N6425" s="1"/>
      <c r="O6425" s="1"/>
    </row>
    <row r="6426" spans="1:15" x14ac:dyDescent="0.3">
      <c r="A6426" s="5">
        <v>42272.624999984422</v>
      </c>
      <c r="B6426" s="6">
        <v>42.101754833065158</v>
      </c>
      <c r="C6426" s="6">
        <v>3.0932159275852942</v>
      </c>
      <c r="D6426" s="6">
        <v>0.36077650526656541</v>
      </c>
      <c r="E6426" s="6">
        <v>9.4377459193013298</v>
      </c>
      <c r="F6426" s="6">
        <v>662.18325455037677</v>
      </c>
      <c r="G6426" s="6">
        <v>0</v>
      </c>
      <c r="H6426" s="6">
        <v>0</v>
      </c>
      <c r="I6426" s="6">
        <v>12.796302185611614</v>
      </c>
      <c r="J6426" s="6">
        <v>24.462292553183165</v>
      </c>
      <c r="K6426" s="7">
        <v>0</v>
      </c>
      <c r="L6426" s="8">
        <v>754.43534247438981</v>
      </c>
      <c r="M6426" s="1"/>
      <c r="N6426" s="1"/>
      <c r="O6426" s="1"/>
    </row>
    <row r="6427" spans="1:15" x14ac:dyDescent="0.3">
      <c r="A6427" s="5">
        <v>42272.666666651086</v>
      </c>
      <c r="B6427" s="6">
        <v>46.37862345820907</v>
      </c>
      <c r="C6427" s="6">
        <v>3.4074374654746169</v>
      </c>
      <c r="D6427" s="6">
        <v>0.39654063525387334</v>
      </c>
      <c r="E6427" s="6">
        <v>10.270038720915695</v>
      </c>
      <c r="F6427" s="6">
        <v>720.03099441117354</v>
      </c>
      <c r="G6427" s="6">
        <v>0</v>
      </c>
      <c r="H6427" s="6">
        <v>0</v>
      </c>
      <c r="I6427" s="6">
        <v>12.796302185611614</v>
      </c>
      <c r="J6427" s="6">
        <v>26.619565081717841</v>
      </c>
      <c r="K6427" s="7">
        <v>0</v>
      </c>
      <c r="L6427" s="8">
        <v>819.89950195835615</v>
      </c>
      <c r="M6427" s="1"/>
      <c r="N6427" s="1"/>
      <c r="O6427" s="1"/>
    </row>
    <row r="6428" spans="1:15" x14ac:dyDescent="0.3">
      <c r="A6428" s="5">
        <v>42272.708333317751</v>
      </c>
      <c r="B6428" s="6">
        <v>47.757975011884511</v>
      </c>
      <c r="C6428" s="6">
        <v>3.5087784241231512</v>
      </c>
      <c r="D6428" s="6">
        <v>0.40619609612960145</v>
      </c>
      <c r="E6428" s="6">
        <v>10.270038720915695</v>
      </c>
      <c r="F6428" s="6">
        <v>4093.2558538232229</v>
      </c>
      <c r="G6428" s="6">
        <v>0</v>
      </c>
      <c r="H6428" s="6">
        <v>0</v>
      </c>
      <c r="I6428" s="6">
        <v>12.796302185611614</v>
      </c>
      <c r="J6428" s="6">
        <v>26.619565081717841</v>
      </c>
      <c r="K6428" s="7">
        <v>0</v>
      </c>
      <c r="L6428" s="8">
        <v>4194.6147093436048</v>
      </c>
      <c r="M6428" s="1"/>
      <c r="N6428" s="1"/>
      <c r="O6428" s="1"/>
    </row>
    <row r="6429" spans="1:15" x14ac:dyDescent="0.3">
      <c r="A6429" s="5">
        <v>42272.749999984415</v>
      </c>
      <c r="B6429" s="6">
        <v>43.524903704406604</v>
      </c>
      <c r="C6429" s="6">
        <v>3.19777467516275</v>
      </c>
      <c r="D6429" s="6">
        <v>0.37297168996403052</v>
      </c>
      <c r="E6429" s="6">
        <v>9.7567662904548982</v>
      </c>
      <c r="F6429" s="6">
        <v>2467.5893800149406</v>
      </c>
      <c r="G6429" s="6">
        <v>0</v>
      </c>
      <c r="H6429" s="6">
        <v>0</v>
      </c>
      <c r="I6429" s="6">
        <v>12.796302185611614</v>
      </c>
      <c r="J6429" s="6">
        <v>25.289181697721762</v>
      </c>
      <c r="K6429" s="7">
        <v>0</v>
      </c>
      <c r="L6429" s="8">
        <v>2562.5272802582622</v>
      </c>
      <c r="M6429" s="1"/>
      <c r="N6429" s="1"/>
      <c r="O6429" s="1"/>
    </row>
    <row r="6430" spans="1:15" x14ac:dyDescent="0.3">
      <c r="A6430" s="5">
        <v>42272.791666651079</v>
      </c>
      <c r="B6430" s="6">
        <v>37.620787961128897</v>
      </c>
      <c r="C6430" s="6">
        <v>2.7639992915041374</v>
      </c>
      <c r="D6430" s="6">
        <v>0.32237840108581572</v>
      </c>
      <c r="E6430" s="6">
        <v>8.4332693368447753</v>
      </c>
      <c r="F6430" s="6">
        <v>465.4289486772829</v>
      </c>
      <c r="G6430" s="6">
        <v>0</v>
      </c>
      <c r="H6430" s="6">
        <v>0</v>
      </c>
      <c r="I6430" s="6">
        <v>12.796302185611614</v>
      </c>
      <c r="J6430" s="6">
        <v>21.858725956563777</v>
      </c>
      <c r="K6430" s="7">
        <v>0</v>
      </c>
      <c r="L6430" s="8">
        <v>549.22441181002193</v>
      </c>
      <c r="M6430" s="1"/>
      <c r="N6430" s="1"/>
      <c r="O6430" s="1"/>
    </row>
    <row r="6431" spans="1:15" x14ac:dyDescent="0.3">
      <c r="A6431" s="5">
        <v>42272.833333317743</v>
      </c>
      <c r="B6431" s="6">
        <v>31.850729214867982</v>
      </c>
      <c r="C6431" s="6">
        <v>2.3400730754163481</v>
      </c>
      <c r="D6431" s="6">
        <v>0.27293386752865623</v>
      </c>
      <c r="E6431" s="6">
        <v>7.1398232892257578</v>
      </c>
      <c r="F6431" s="6">
        <v>1.928589643323444</v>
      </c>
      <c r="G6431" s="6">
        <v>0</v>
      </c>
      <c r="H6431" s="6">
        <v>0</v>
      </c>
      <c r="I6431" s="6">
        <v>12.796302185611614</v>
      </c>
      <c r="J6431" s="6">
        <v>18.506161065628771</v>
      </c>
      <c r="K6431" s="7">
        <v>0</v>
      </c>
      <c r="L6431" s="8">
        <v>74.834612341602579</v>
      </c>
      <c r="M6431" s="1"/>
      <c r="N6431" s="1"/>
      <c r="O6431" s="1"/>
    </row>
    <row r="6432" spans="1:15" x14ac:dyDescent="0.3">
      <c r="A6432" s="5">
        <v>42272.874999984408</v>
      </c>
      <c r="B6432" s="6">
        <v>30.409809954227441</v>
      </c>
      <c r="C6432" s="6">
        <v>2.2342087373370876</v>
      </c>
      <c r="D6432" s="6">
        <v>0.26058640559301011</v>
      </c>
      <c r="E6432" s="6">
        <v>6.8168194162025681</v>
      </c>
      <c r="F6432" s="6">
        <v>7.6598062944227495E-5</v>
      </c>
      <c r="G6432" s="6">
        <v>0</v>
      </c>
      <c r="H6432" s="6">
        <v>0</v>
      </c>
      <c r="I6432" s="6">
        <v>12.796302185611614</v>
      </c>
      <c r="J6432" s="6">
        <v>17.668946829807354</v>
      </c>
      <c r="K6432" s="7">
        <v>0</v>
      </c>
      <c r="L6432" s="8">
        <v>70.186750126842014</v>
      </c>
      <c r="M6432" s="1"/>
      <c r="N6432" s="1"/>
      <c r="O6432" s="1"/>
    </row>
    <row r="6433" spans="1:15" x14ac:dyDescent="0.3">
      <c r="A6433" s="5">
        <v>42272.916666651072</v>
      </c>
      <c r="B6433" s="6">
        <v>29.61173169517356</v>
      </c>
      <c r="C6433" s="6">
        <v>2.1755739276443991</v>
      </c>
      <c r="D6433" s="6">
        <v>0.25374754848664177</v>
      </c>
      <c r="E6433" s="6">
        <v>6.6379180886324054</v>
      </c>
      <c r="F6433" s="6">
        <v>0</v>
      </c>
      <c r="G6433" s="6">
        <v>0</v>
      </c>
      <c r="H6433" s="6">
        <v>0</v>
      </c>
      <c r="I6433" s="6">
        <v>12.796302185611614</v>
      </c>
      <c r="J6433" s="6">
        <v>17.205241126073155</v>
      </c>
      <c r="K6433" s="7">
        <v>0</v>
      </c>
      <c r="L6433" s="8">
        <v>68.680514571621785</v>
      </c>
      <c r="M6433" s="1"/>
      <c r="N6433" s="1"/>
      <c r="O6433" s="1"/>
    </row>
    <row r="6434" spans="1:15" x14ac:dyDescent="0.3">
      <c r="A6434" s="5">
        <v>42272.958333317736</v>
      </c>
      <c r="B6434" s="6">
        <v>26.949052833906435</v>
      </c>
      <c r="C6434" s="6">
        <v>1.9799469117071038</v>
      </c>
      <c r="D6434" s="6">
        <v>0.23093063793210433</v>
      </c>
      <c r="E6434" s="6">
        <v>6.0410382992513281</v>
      </c>
      <c r="F6434" s="6">
        <v>0</v>
      </c>
      <c r="G6434" s="6">
        <v>0</v>
      </c>
      <c r="H6434" s="6">
        <v>0</v>
      </c>
      <c r="I6434" s="6">
        <v>12.796302185611614</v>
      </c>
      <c r="J6434" s="6">
        <v>15.658150522896248</v>
      </c>
      <c r="K6434" s="7">
        <v>0</v>
      </c>
      <c r="L6434" s="8">
        <v>63.655421391304834</v>
      </c>
      <c r="M6434" s="1"/>
      <c r="N6434" s="1"/>
      <c r="O6434" s="1"/>
    </row>
    <row r="6435" spans="1:15" x14ac:dyDescent="0.3">
      <c r="A6435" s="5">
        <v>42272.9999999844</v>
      </c>
      <c r="B6435" s="6">
        <v>25.08825882766444</v>
      </c>
      <c r="C6435" s="6">
        <v>1.8432343760685046</v>
      </c>
      <c r="D6435" s="6">
        <v>0.21530124141126933</v>
      </c>
      <c r="E6435" s="6">
        <v>5.6690613739454623</v>
      </c>
      <c r="F6435" s="6">
        <v>0</v>
      </c>
      <c r="G6435" s="6">
        <v>0</v>
      </c>
      <c r="H6435" s="6">
        <v>0</v>
      </c>
      <c r="I6435" s="6">
        <v>12.796302185611614</v>
      </c>
      <c r="J6435" s="6">
        <v>14.693999925108253</v>
      </c>
      <c r="K6435" s="7">
        <v>0</v>
      </c>
      <c r="L6435" s="8">
        <v>60.306157929809544</v>
      </c>
      <c r="M6435" s="1"/>
      <c r="N6435" s="1"/>
      <c r="O6435" s="1"/>
    </row>
    <row r="6436" spans="1:15" x14ac:dyDescent="0.3">
      <c r="A6436" s="5">
        <v>42273.041666651065</v>
      </c>
      <c r="B6436" s="6">
        <v>23.899428291640213</v>
      </c>
      <c r="C6436" s="6">
        <v>1.7558909965868046</v>
      </c>
      <c r="D6436" s="6">
        <v>0.20697942765909971</v>
      </c>
      <c r="E6436" s="6">
        <v>5.6690613739454623</v>
      </c>
      <c r="F6436" s="6">
        <v>0</v>
      </c>
      <c r="G6436" s="6">
        <v>0</v>
      </c>
      <c r="H6436" s="6">
        <v>0</v>
      </c>
      <c r="I6436" s="6">
        <v>12.796302185611614</v>
      </c>
      <c r="J6436" s="6">
        <v>14.693999925108253</v>
      </c>
      <c r="K6436" s="7">
        <v>0</v>
      </c>
      <c r="L6436" s="8">
        <v>59.021662200551447</v>
      </c>
      <c r="M6436" s="1"/>
      <c r="N6436" s="1"/>
      <c r="O6436" s="1"/>
    </row>
    <row r="6437" spans="1:15" x14ac:dyDescent="0.3">
      <c r="A6437" s="5">
        <v>42273.083333317729</v>
      </c>
      <c r="B6437" s="6">
        <v>21.426957640465815</v>
      </c>
      <c r="C6437" s="6">
        <v>1.5742385778450219</v>
      </c>
      <c r="D6437" s="6">
        <v>0.18967213310087894</v>
      </c>
      <c r="E6437" s="6">
        <v>5.6690613739454623</v>
      </c>
      <c r="F6437" s="6">
        <v>0</v>
      </c>
      <c r="G6437" s="6">
        <v>0</v>
      </c>
      <c r="H6437" s="6">
        <v>0</v>
      </c>
      <c r="I6437" s="6">
        <v>12.796302185611614</v>
      </c>
      <c r="J6437" s="6">
        <v>14.693999925108253</v>
      </c>
      <c r="K6437" s="7">
        <v>0</v>
      </c>
      <c r="L6437" s="8">
        <v>56.350231836077043</v>
      </c>
      <c r="M6437" s="1"/>
      <c r="N6437" s="1"/>
      <c r="O6437" s="1"/>
    </row>
    <row r="6438" spans="1:15" x14ac:dyDescent="0.3">
      <c r="A6438" s="5">
        <v>42273.124999984393</v>
      </c>
      <c r="B6438" s="6">
        <v>23.167786412873838</v>
      </c>
      <c r="C6438" s="6">
        <v>1.7021372677538391</v>
      </c>
      <c r="D6438" s="6">
        <v>0.20185793450773512</v>
      </c>
      <c r="E6438" s="6">
        <v>5.6690613739454623</v>
      </c>
      <c r="F6438" s="6">
        <v>0</v>
      </c>
      <c r="G6438" s="6">
        <v>0</v>
      </c>
      <c r="H6438" s="6">
        <v>0</v>
      </c>
      <c r="I6438" s="6">
        <v>12.796302185611614</v>
      </c>
      <c r="J6438" s="6">
        <v>14.693999925108253</v>
      </c>
      <c r="K6438" s="7">
        <v>0</v>
      </c>
      <c r="L6438" s="8">
        <v>58.231145099800742</v>
      </c>
      <c r="M6438" s="1"/>
      <c r="N6438" s="1"/>
      <c r="O6438" s="1"/>
    </row>
    <row r="6439" spans="1:15" x14ac:dyDescent="0.3">
      <c r="A6439" s="5">
        <v>42273.166666651057</v>
      </c>
      <c r="B6439" s="6">
        <v>23.9069875700228</v>
      </c>
      <c r="C6439" s="6">
        <v>1.7564463767695733</v>
      </c>
      <c r="D6439" s="6">
        <v>0.20703234260777784</v>
      </c>
      <c r="E6439" s="6">
        <v>5.6690613739454623</v>
      </c>
      <c r="F6439" s="6">
        <v>0</v>
      </c>
      <c r="G6439" s="6">
        <v>0</v>
      </c>
      <c r="H6439" s="6">
        <v>0</v>
      </c>
      <c r="I6439" s="6">
        <v>12.796302185611614</v>
      </c>
      <c r="J6439" s="6">
        <v>14.693999925108253</v>
      </c>
      <c r="K6439" s="7">
        <v>0</v>
      </c>
      <c r="L6439" s="8">
        <v>59.029829774065483</v>
      </c>
      <c r="M6439" s="1"/>
      <c r="N6439" s="1"/>
      <c r="O6439" s="1"/>
    </row>
    <row r="6440" spans="1:15" x14ac:dyDescent="0.3">
      <c r="A6440" s="5">
        <v>42273.208333317722</v>
      </c>
      <c r="B6440" s="6">
        <v>24.39101626340797</v>
      </c>
      <c r="C6440" s="6">
        <v>1.7920079648725817</v>
      </c>
      <c r="D6440" s="6">
        <v>0.21042054346147404</v>
      </c>
      <c r="E6440" s="6">
        <v>5.6690613739454623</v>
      </c>
      <c r="F6440" s="6">
        <v>0</v>
      </c>
      <c r="G6440" s="6">
        <v>0</v>
      </c>
      <c r="H6440" s="6">
        <v>0</v>
      </c>
      <c r="I6440" s="6">
        <v>12.796302185611614</v>
      </c>
      <c r="J6440" s="6">
        <v>14.693999925108253</v>
      </c>
      <c r="K6440" s="7">
        <v>0</v>
      </c>
      <c r="L6440" s="8">
        <v>59.552808256407353</v>
      </c>
      <c r="M6440" s="1"/>
      <c r="N6440" s="1"/>
      <c r="O6440" s="1"/>
    </row>
    <row r="6441" spans="1:15" x14ac:dyDescent="0.3">
      <c r="A6441" s="5">
        <v>42273.249999984386</v>
      </c>
      <c r="B6441" s="6">
        <v>23.176499496352903</v>
      </c>
      <c r="C6441" s="6">
        <v>1.7027774179970461</v>
      </c>
      <c r="D6441" s="6">
        <v>0.20191892609208856</v>
      </c>
      <c r="E6441" s="6">
        <v>5.6690613739454623</v>
      </c>
      <c r="F6441" s="6">
        <v>0</v>
      </c>
      <c r="G6441" s="6">
        <v>0</v>
      </c>
      <c r="H6441" s="6">
        <v>0</v>
      </c>
      <c r="I6441" s="6">
        <v>12.796302185611614</v>
      </c>
      <c r="J6441" s="6">
        <v>14.693999925108253</v>
      </c>
      <c r="K6441" s="7">
        <v>0</v>
      </c>
      <c r="L6441" s="8">
        <v>58.24055932510737</v>
      </c>
      <c r="M6441" s="1"/>
      <c r="N6441" s="1"/>
      <c r="O6441" s="1"/>
    </row>
    <row r="6442" spans="1:15" x14ac:dyDescent="0.3">
      <c r="A6442" s="5">
        <v>42273.29166665105</v>
      </c>
      <c r="B6442" s="6">
        <v>21.528210656592272</v>
      </c>
      <c r="C6442" s="6">
        <v>1.5816776369398327</v>
      </c>
      <c r="D6442" s="6">
        <v>0.19038090421376413</v>
      </c>
      <c r="E6442" s="6">
        <v>5.6690613739454623</v>
      </c>
      <c r="F6442" s="6">
        <v>0</v>
      </c>
      <c r="G6442" s="6">
        <v>0</v>
      </c>
      <c r="H6442" s="6">
        <v>0</v>
      </c>
      <c r="I6442" s="6">
        <v>12.796302185611614</v>
      </c>
      <c r="J6442" s="6">
        <v>14.693999925108253</v>
      </c>
      <c r="K6442" s="7">
        <v>0</v>
      </c>
      <c r="L6442" s="8">
        <v>56.459632682411197</v>
      </c>
      <c r="M6442" s="1"/>
      <c r="N6442" s="1"/>
      <c r="O6442" s="1"/>
    </row>
    <row r="6443" spans="1:15" x14ac:dyDescent="0.3">
      <c r="A6443" s="5">
        <v>42273.333333317714</v>
      </c>
      <c r="B6443" s="6">
        <v>21.269011386793132</v>
      </c>
      <c r="C6443" s="6">
        <v>1.5626342665876898</v>
      </c>
      <c r="D6443" s="6">
        <v>0.18856650932517016</v>
      </c>
      <c r="E6443" s="6">
        <v>5.6690613739454623</v>
      </c>
      <c r="F6443" s="6">
        <v>0</v>
      </c>
      <c r="G6443" s="6">
        <v>0</v>
      </c>
      <c r="H6443" s="6">
        <v>0</v>
      </c>
      <c r="I6443" s="6">
        <v>12.796302185611614</v>
      </c>
      <c r="J6443" s="6">
        <v>14.693999925108253</v>
      </c>
      <c r="K6443" s="7">
        <v>0</v>
      </c>
      <c r="L6443" s="8">
        <v>56.179575647371323</v>
      </c>
      <c r="M6443" s="1"/>
      <c r="N6443" s="1"/>
      <c r="O6443" s="1"/>
    </row>
    <row r="6444" spans="1:15" x14ac:dyDescent="0.3">
      <c r="A6444" s="5">
        <v>42273.374999984379</v>
      </c>
      <c r="B6444" s="6">
        <v>24.915230955578252</v>
      </c>
      <c r="C6444" s="6">
        <v>1.8305220183063322</v>
      </c>
      <c r="D6444" s="6">
        <v>0.21409004630666603</v>
      </c>
      <c r="E6444" s="6">
        <v>5.6690613739454623</v>
      </c>
      <c r="F6444" s="6">
        <v>1.7631780494050282E-10</v>
      </c>
      <c r="G6444" s="6">
        <v>0</v>
      </c>
      <c r="H6444" s="6">
        <v>0</v>
      </c>
      <c r="I6444" s="6">
        <v>12.796302185611614</v>
      </c>
      <c r="J6444" s="6">
        <v>14.693999925108253</v>
      </c>
      <c r="K6444" s="7">
        <v>0</v>
      </c>
      <c r="L6444" s="8">
        <v>60.119206505032899</v>
      </c>
      <c r="M6444" s="1"/>
      <c r="N6444" s="1"/>
      <c r="O6444" s="1"/>
    </row>
    <row r="6445" spans="1:15" x14ac:dyDescent="0.3">
      <c r="A6445" s="5">
        <v>42273.416666651043</v>
      </c>
      <c r="B6445" s="6">
        <v>26.823468858902061</v>
      </c>
      <c r="C6445" s="6">
        <v>1.9707202570635323</v>
      </c>
      <c r="D6445" s="6">
        <v>0.22985448925851087</v>
      </c>
      <c r="E6445" s="6">
        <v>6.0128867494566318</v>
      </c>
      <c r="F6445" s="6">
        <v>2.3384049390347601E-5</v>
      </c>
      <c r="G6445" s="6">
        <v>0</v>
      </c>
      <c r="H6445" s="6">
        <v>0</v>
      </c>
      <c r="I6445" s="6">
        <v>12.796302185611614</v>
      </c>
      <c r="J6445" s="6">
        <v>15.585182734529008</v>
      </c>
      <c r="K6445" s="7">
        <v>0</v>
      </c>
      <c r="L6445" s="8">
        <v>63.418438658870748</v>
      </c>
      <c r="M6445" s="1"/>
      <c r="N6445" s="1"/>
      <c r="O6445" s="1"/>
    </row>
    <row r="6446" spans="1:15" x14ac:dyDescent="0.3">
      <c r="A6446" s="5">
        <v>42273.458333317707</v>
      </c>
      <c r="B6446" s="6">
        <v>30.221082290212788</v>
      </c>
      <c r="C6446" s="6">
        <v>2.2203429158619312</v>
      </c>
      <c r="D6446" s="6">
        <v>0.25896916879752963</v>
      </c>
      <c r="E6446" s="6">
        <v>6.7745132522914462</v>
      </c>
      <c r="F6446" s="6">
        <v>1.6029330898580978E-2</v>
      </c>
      <c r="G6446" s="6">
        <v>0</v>
      </c>
      <c r="H6446" s="6">
        <v>0</v>
      </c>
      <c r="I6446" s="6">
        <v>12.796302185611614</v>
      </c>
      <c r="J6446" s="6">
        <v>17.559290798881552</v>
      </c>
      <c r="K6446" s="7">
        <v>0</v>
      </c>
      <c r="L6446" s="8">
        <v>69.846529942555449</v>
      </c>
      <c r="M6446" s="1"/>
      <c r="N6446" s="1"/>
      <c r="O6446" s="1"/>
    </row>
    <row r="6447" spans="1:15" x14ac:dyDescent="0.3">
      <c r="A6447" s="5">
        <v>42273.499999984371</v>
      </c>
      <c r="B6447" s="6">
        <v>31.481895007077753</v>
      </c>
      <c r="C6447" s="6">
        <v>2.3129748261700001</v>
      </c>
      <c r="D6447" s="6">
        <v>0.26977326966196546</v>
      </c>
      <c r="E6447" s="6">
        <v>7.0571435160601732</v>
      </c>
      <c r="F6447" s="6">
        <v>0.65918454633052248</v>
      </c>
      <c r="G6447" s="6">
        <v>0</v>
      </c>
      <c r="H6447" s="6">
        <v>0</v>
      </c>
      <c r="I6447" s="6">
        <v>12.796302185611614</v>
      </c>
      <c r="J6447" s="6">
        <v>18.291858114828724</v>
      </c>
      <c r="K6447" s="7">
        <v>0</v>
      </c>
      <c r="L6447" s="8">
        <v>72.86913146574075</v>
      </c>
      <c r="M6447" s="1"/>
      <c r="N6447" s="1"/>
      <c r="O6447" s="1"/>
    </row>
    <row r="6448" spans="1:15" x14ac:dyDescent="0.3">
      <c r="A6448" s="5">
        <v>42273.541666651035</v>
      </c>
      <c r="B6448" s="6">
        <v>33.09375189032621</v>
      </c>
      <c r="C6448" s="6">
        <v>2.4313979513822641</v>
      </c>
      <c r="D6448" s="6">
        <v>0.2835855227529348</v>
      </c>
      <c r="E6448" s="6">
        <v>7.4184656458073333</v>
      </c>
      <c r="F6448" s="6">
        <v>0.4188074051969719</v>
      </c>
      <c r="G6448" s="6">
        <v>0</v>
      </c>
      <c r="H6448" s="6">
        <v>0</v>
      </c>
      <c r="I6448" s="6">
        <v>12.796302185611614</v>
      </c>
      <c r="J6448" s="6">
        <v>19.228391871871054</v>
      </c>
      <c r="K6448" s="7">
        <v>0</v>
      </c>
      <c r="L6448" s="8">
        <v>75.670702472948392</v>
      </c>
      <c r="M6448" s="1"/>
      <c r="N6448" s="1"/>
      <c r="O6448" s="1"/>
    </row>
    <row r="6449" spans="1:15" x14ac:dyDescent="0.3">
      <c r="A6449" s="5">
        <v>42273.5833333177</v>
      </c>
      <c r="B6449" s="6">
        <v>34.257388647045339</v>
      </c>
      <c r="C6449" s="6">
        <v>2.5168903438984183</v>
      </c>
      <c r="D6449" s="6">
        <v>0.29355690765490433</v>
      </c>
      <c r="E6449" s="6">
        <v>7.6793124465124212</v>
      </c>
      <c r="F6449" s="6">
        <v>8.3707327938975435</v>
      </c>
      <c r="G6449" s="6">
        <v>0</v>
      </c>
      <c r="H6449" s="6">
        <v>0</v>
      </c>
      <c r="I6449" s="6">
        <v>12.796302185611614</v>
      </c>
      <c r="J6449" s="6">
        <v>19.904497247558268</v>
      </c>
      <c r="K6449" s="7">
        <v>0</v>
      </c>
      <c r="L6449" s="8">
        <v>85.818680572178508</v>
      </c>
      <c r="M6449" s="1"/>
      <c r="N6449" s="1"/>
      <c r="O6449" s="1"/>
    </row>
    <row r="6450" spans="1:15" x14ac:dyDescent="0.3">
      <c r="A6450" s="5">
        <v>42273.624999984364</v>
      </c>
      <c r="B6450" s="6">
        <v>37.656372711696974</v>
      </c>
      <c r="C6450" s="6">
        <v>2.7666137031283737</v>
      </c>
      <c r="D6450" s="6">
        <v>0.32268333236484759</v>
      </c>
      <c r="E6450" s="6">
        <v>8.4412461975669668</v>
      </c>
      <c r="F6450" s="6">
        <v>29.971991787382532</v>
      </c>
      <c r="G6450" s="6">
        <v>0</v>
      </c>
      <c r="H6450" s="6">
        <v>0</v>
      </c>
      <c r="I6450" s="6">
        <v>12.796302185611614</v>
      </c>
      <c r="J6450" s="6">
        <v>21.879401688069031</v>
      </c>
      <c r="K6450" s="7">
        <v>0</v>
      </c>
      <c r="L6450" s="8">
        <v>113.83461160582033</v>
      </c>
      <c r="M6450" s="1"/>
      <c r="N6450" s="1"/>
      <c r="O6450" s="1"/>
    </row>
    <row r="6451" spans="1:15" x14ac:dyDescent="0.3">
      <c r="A6451" s="5">
        <v>42273.666666651028</v>
      </c>
      <c r="B6451" s="6">
        <v>42.719453958519622</v>
      </c>
      <c r="C6451" s="6">
        <v>3.1385982823324334</v>
      </c>
      <c r="D6451" s="6">
        <v>0.36606966543699743</v>
      </c>
      <c r="E6451" s="6">
        <v>9.5762125324800103</v>
      </c>
      <c r="F6451" s="6">
        <v>49.613117998606697</v>
      </c>
      <c r="G6451" s="6">
        <v>0</v>
      </c>
      <c r="H6451" s="6">
        <v>0</v>
      </c>
      <c r="I6451" s="6">
        <v>12.796302185611614</v>
      </c>
      <c r="J6451" s="6">
        <v>24.821192954760846</v>
      </c>
      <c r="K6451" s="7">
        <v>0</v>
      </c>
      <c r="L6451" s="8">
        <v>143.03094757774821</v>
      </c>
      <c r="M6451" s="1"/>
      <c r="N6451" s="1"/>
      <c r="O6451" s="1"/>
    </row>
    <row r="6452" spans="1:15" x14ac:dyDescent="0.3">
      <c r="A6452" s="5">
        <v>42273.708333317692</v>
      </c>
      <c r="B6452" s="6">
        <v>46.790967178846913</v>
      </c>
      <c r="C6452" s="6">
        <v>3.4377323586298791</v>
      </c>
      <c r="D6452" s="6">
        <v>0.39942704129833823</v>
      </c>
      <c r="E6452" s="6">
        <v>10.270038720915695</v>
      </c>
      <c r="F6452" s="6">
        <v>2805.4140929837008</v>
      </c>
      <c r="G6452" s="6">
        <v>0</v>
      </c>
      <c r="H6452" s="6">
        <v>0</v>
      </c>
      <c r="I6452" s="6">
        <v>12.796302185611614</v>
      </c>
      <c r="J6452" s="6">
        <v>26.619565081717841</v>
      </c>
      <c r="K6452" s="7">
        <v>0</v>
      </c>
      <c r="L6452" s="8">
        <v>2905.7281255507214</v>
      </c>
      <c r="M6452" s="1"/>
      <c r="N6452" s="1"/>
      <c r="O6452" s="1"/>
    </row>
    <row r="6453" spans="1:15" x14ac:dyDescent="0.3">
      <c r="A6453" s="5">
        <v>42273.749999984357</v>
      </c>
      <c r="B6453" s="6">
        <v>43.08972815170597</v>
      </c>
      <c r="C6453" s="6">
        <v>3.1658023273058342</v>
      </c>
      <c r="D6453" s="6">
        <v>0.3692426027631931</v>
      </c>
      <c r="E6453" s="6">
        <v>9.6592151001787521</v>
      </c>
      <c r="F6453" s="6">
        <v>2900.471245485805</v>
      </c>
      <c r="G6453" s="6">
        <v>0</v>
      </c>
      <c r="H6453" s="6">
        <v>0</v>
      </c>
      <c r="I6453" s="6">
        <v>12.796302185611614</v>
      </c>
      <c r="J6453" s="6">
        <v>25.036332577195424</v>
      </c>
      <c r="K6453" s="7">
        <v>0</v>
      </c>
      <c r="L6453" s="8">
        <v>2994.5878684305658</v>
      </c>
      <c r="M6453" s="1"/>
      <c r="N6453" s="1"/>
      <c r="O6453" s="1"/>
    </row>
    <row r="6454" spans="1:15" x14ac:dyDescent="0.3">
      <c r="A6454" s="5">
        <v>42273.791666651021</v>
      </c>
      <c r="B6454" s="6">
        <v>37.470808469559095</v>
      </c>
      <c r="C6454" s="6">
        <v>2.7529802982585041</v>
      </c>
      <c r="D6454" s="6">
        <v>0.32109320342494019</v>
      </c>
      <c r="E6454" s="6">
        <v>8.3996491625752174</v>
      </c>
      <c r="F6454" s="6">
        <v>873.02795804487141</v>
      </c>
      <c r="G6454" s="6">
        <v>0</v>
      </c>
      <c r="H6454" s="6">
        <v>0</v>
      </c>
      <c r="I6454" s="6">
        <v>12.796302185611614</v>
      </c>
      <c r="J6454" s="6">
        <v>21.771583693389591</v>
      </c>
      <c r="K6454" s="7">
        <v>0</v>
      </c>
      <c r="L6454" s="8">
        <v>956.54037505769043</v>
      </c>
      <c r="M6454" s="1"/>
      <c r="N6454" s="1"/>
      <c r="O6454" s="1"/>
    </row>
    <row r="6455" spans="1:15" x14ac:dyDescent="0.3">
      <c r="A6455" s="5">
        <v>42273.833333317685</v>
      </c>
      <c r="B6455" s="6">
        <v>32.492290774707058</v>
      </c>
      <c r="C6455" s="6">
        <v>2.3872086032177253</v>
      </c>
      <c r="D6455" s="6">
        <v>0.27843150862199911</v>
      </c>
      <c r="E6455" s="6">
        <v>7.2836390284356742</v>
      </c>
      <c r="F6455" s="6">
        <v>8.0094257357526677E-2</v>
      </c>
      <c r="G6455" s="6">
        <v>0</v>
      </c>
      <c r="H6455" s="6">
        <v>0</v>
      </c>
      <c r="I6455" s="6">
        <v>12.796302185611614</v>
      </c>
      <c r="J6455" s="6">
        <v>18.878926206414167</v>
      </c>
      <c r="K6455" s="7">
        <v>0</v>
      </c>
      <c r="L6455" s="8">
        <v>74.196892564365768</v>
      </c>
      <c r="M6455" s="1"/>
      <c r="N6455" s="1"/>
      <c r="O6455" s="1"/>
    </row>
    <row r="6456" spans="1:15" x14ac:dyDescent="0.3">
      <c r="A6456" s="5">
        <v>42273.874999984349</v>
      </c>
      <c r="B6456" s="6">
        <v>30.216167244174045</v>
      </c>
      <c r="C6456" s="6">
        <v>2.2199818074294648</v>
      </c>
      <c r="D6456" s="6">
        <v>0.2589270510012498</v>
      </c>
      <c r="E6456" s="6">
        <v>6.7734114702902151</v>
      </c>
      <c r="F6456" s="6">
        <v>6.9252116399314109E-8</v>
      </c>
      <c r="G6456" s="6">
        <v>0</v>
      </c>
      <c r="H6456" s="6">
        <v>0</v>
      </c>
      <c r="I6456" s="6">
        <v>12.796302185611614</v>
      </c>
      <c r="J6456" s="6">
        <v>17.556435020195149</v>
      </c>
      <c r="K6456" s="7">
        <v>0</v>
      </c>
      <c r="L6456" s="8">
        <v>69.821224847953857</v>
      </c>
      <c r="M6456" s="1"/>
      <c r="N6456" s="1"/>
      <c r="O6456" s="1"/>
    </row>
    <row r="6457" spans="1:15" x14ac:dyDescent="0.3">
      <c r="A6457" s="5">
        <v>42273.916666651014</v>
      </c>
      <c r="B6457" s="6">
        <v>29.037970552574563</v>
      </c>
      <c r="C6457" s="6">
        <v>2.1334196964976511</v>
      </c>
      <c r="D6457" s="6">
        <v>0.24883089974586178</v>
      </c>
      <c r="E6457" s="6">
        <v>6.5093008396914058</v>
      </c>
      <c r="F6457" s="6">
        <v>0</v>
      </c>
      <c r="G6457" s="6">
        <v>0</v>
      </c>
      <c r="H6457" s="6">
        <v>0</v>
      </c>
      <c r="I6457" s="6">
        <v>12.796302185611614</v>
      </c>
      <c r="J6457" s="6">
        <v>16.871869916688738</v>
      </c>
      <c r="K6457" s="7">
        <v>0</v>
      </c>
      <c r="L6457" s="8">
        <v>67.597694090809824</v>
      </c>
      <c r="M6457" s="1"/>
      <c r="N6457" s="1"/>
      <c r="O6457" s="1"/>
    </row>
    <row r="6458" spans="1:15" x14ac:dyDescent="0.3">
      <c r="A6458" s="5">
        <v>42273.958333317678</v>
      </c>
      <c r="B6458" s="6">
        <v>26.755106286475137</v>
      </c>
      <c r="C6458" s="6">
        <v>1.9656976588673263</v>
      </c>
      <c r="D6458" s="6">
        <v>0.22926867971045259</v>
      </c>
      <c r="E6458" s="6">
        <v>5.9975622435895177</v>
      </c>
      <c r="F6458" s="6">
        <v>0</v>
      </c>
      <c r="G6458" s="6">
        <v>0</v>
      </c>
      <c r="H6458" s="6">
        <v>0</v>
      </c>
      <c r="I6458" s="6">
        <v>12.796302185611614</v>
      </c>
      <c r="J6458" s="6">
        <v>15.545462175302294</v>
      </c>
      <c r="K6458" s="7">
        <v>0</v>
      </c>
      <c r="L6458" s="8">
        <v>63.289399229556338</v>
      </c>
      <c r="M6458" s="1"/>
      <c r="N6458" s="1"/>
      <c r="O6458" s="1"/>
    </row>
    <row r="6459" spans="1:15" x14ac:dyDescent="0.3">
      <c r="A6459" s="5">
        <v>42273.999999984342</v>
      </c>
      <c r="B6459" s="6">
        <v>24.297488295268685</v>
      </c>
      <c r="C6459" s="6">
        <v>1.7851364650533885</v>
      </c>
      <c r="D6459" s="6">
        <v>0.20976584768449905</v>
      </c>
      <c r="E6459" s="6">
        <v>5.6690613739454623</v>
      </c>
      <c r="F6459" s="6">
        <v>0</v>
      </c>
      <c r="G6459" s="6">
        <v>0</v>
      </c>
      <c r="H6459" s="6">
        <v>0</v>
      </c>
      <c r="I6459" s="6">
        <v>12.796302185611614</v>
      </c>
      <c r="J6459" s="6">
        <v>14.693999925108253</v>
      </c>
      <c r="K6459" s="7">
        <v>0</v>
      </c>
      <c r="L6459" s="8">
        <v>59.451754092671898</v>
      </c>
      <c r="M6459" s="1"/>
      <c r="N6459" s="1"/>
      <c r="O6459" s="1"/>
    </row>
    <row r="6460" spans="1:15" x14ac:dyDescent="0.3">
      <c r="A6460" s="5">
        <v>42274.041666651006</v>
      </c>
      <c r="B6460" s="6">
        <v>24.002216974249201</v>
      </c>
      <c r="C6460" s="6">
        <v>1.7634428810980869</v>
      </c>
      <c r="D6460" s="6">
        <v>0.20769894843736267</v>
      </c>
      <c r="E6460" s="6">
        <v>5.6690613739454623</v>
      </c>
      <c r="F6460" s="6">
        <v>0</v>
      </c>
      <c r="G6460" s="6">
        <v>0</v>
      </c>
      <c r="H6460" s="6">
        <v>0</v>
      </c>
      <c r="I6460" s="6">
        <v>12.796302185611614</v>
      </c>
      <c r="J6460" s="6">
        <v>14.693999925108253</v>
      </c>
      <c r="K6460" s="7">
        <v>0</v>
      </c>
      <c r="L6460" s="8">
        <v>59.132722288449976</v>
      </c>
      <c r="M6460" s="1"/>
      <c r="N6460" s="1"/>
      <c r="O6460" s="1"/>
    </row>
    <row r="6461" spans="1:15" x14ac:dyDescent="0.3">
      <c r="A6461" s="5">
        <v>42274.083333317671</v>
      </c>
      <c r="B6461" s="6">
        <v>22.182327558033691</v>
      </c>
      <c r="C6461" s="6">
        <v>1.6297356056887335</v>
      </c>
      <c r="D6461" s="6">
        <v>0.19495972252385407</v>
      </c>
      <c r="E6461" s="6">
        <v>5.6690613739454623</v>
      </c>
      <c r="F6461" s="6">
        <v>0</v>
      </c>
      <c r="G6461" s="6">
        <v>0</v>
      </c>
      <c r="H6461" s="6">
        <v>0</v>
      </c>
      <c r="I6461" s="6">
        <v>12.796302185611614</v>
      </c>
      <c r="J6461" s="6">
        <v>14.693999925108253</v>
      </c>
      <c r="K6461" s="7">
        <v>0</v>
      </c>
      <c r="L6461" s="8">
        <v>57.16638637091161</v>
      </c>
      <c r="M6461" s="1"/>
      <c r="N6461" s="1"/>
      <c r="O6461" s="1"/>
    </row>
    <row r="6462" spans="1:15" x14ac:dyDescent="0.3">
      <c r="A6462" s="5">
        <v>42274.124999984335</v>
      </c>
      <c r="B6462" s="6">
        <v>23.121446176652924</v>
      </c>
      <c r="C6462" s="6">
        <v>1.6987326505986886</v>
      </c>
      <c r="D6462" s="6">
        <v>0.20153355285418872</v>
      </c>
      <c r="E6462" s="6">
        <v>5.6690613739454623</v>
      </c>
      <c r="F6462" s="6">
        <v>0</v>
      </c>
      <c r="G6462" s="6">
        <v>0</v>
      </c>
      <c r="H6462" s="6">
        <v>0</v>
      </c>
      <c r="I6462" s="6">
        <v>12.796302185611614</v>
      </c>
      <c r="J6462" s="6">
        <v>14.693999925108253</v>
      </c>
      <c r="K6462" s="7">
        <v>0</v>
      </c>
      <c r="L6462" s="8">
        <v>58.181075864771131</v>
      </c>
      <c r="M6462" s="1"/>
      <c r="N6462" s="1"/>
      <c r="O6462" s="1"/>
    </row>
    <row r="6463" spans="1:15" x14ac:dyDescent="0.3">
      <c r="A6463" s="5">
        <v>42274.166666650999</v>
      </c>
      <c r="B6463" s="6">
        <v>23.468461906861485</v>
      </c>
      <c r="C6463" s="6">
        <v>1.7242278962971116</v>
      </c>
      <c r="D6463" s="6">
        <v>0.20396266296564863</v>
      </c>
      <c r="E6463" s="6">
        <v>5.6690613739454623</v>
      </c>
      <c r="F6463" s="6">
        <v>0</v>
      </c>
      <c r="G6463" s="6">
        <v>0</v>
      </c>
      <c r="H6463" s="6">
        <v>0</v>
      </c>
      <c r="I6463" s="6">
        <v>12.796302185611614</v>
      </c>
      <c r="J6463" s="6">
        <v>14.693999925108253</v>
      </c>
      <c r="K6463" s="7">
        <v>0</v>
      </c>
      <c r="L6463" s="8">
        <v>58.556015950789572</v>
      </c>
      <c r="M6463" s="1"/>
      <c r="N6463" s="1"/>
      <c r="O6463" s="1"/>
    </row>
    <row r="6464" spans="1:15" x14ac:dyDescent="0.3">
      <c r="A6464" s="5">
        <v>42274.208333317663</v>
      </c>
      <c r="B6464" s="6">
        <v>23.413309480647989</v>
      </c>
      <c r="C6464" s="6">
        <v>1.7201758475432061</v>
      </c>
      <c r="D6464" s="6">
        <v>0.20357659598215416</v>
      </c>
      <c r="E6464" s="6">
        <v>5.6690613739454623</v>
      </c>
      <c r="F6464" s="6">
        <v>0</v>
      </c>
      <c r="G6464" s="6">
        <v>0</v>
      </c>
      <c r="H6464" s="6">
        <v>0</v>
      </c>
      <c r="I6464" s="6">
        <v>12.796302185611614</v>
      </c>
      <c r="J6464" s="6">
        <v>14.693999925108253</v>
      </c>
      <c r="K6464" s="7">
        <v>0</v>
      </c>
      <c r="L6464" s="8">
        <v>58.496425408838675</v>
      </c>
      <c r="M6464" s="1"/>
      <c r="N6464" s="1"/>
      <c r="O6464" s="1"/>
    </row>
    <row r="6465" spans="1:15" x14ac:dyDescent="0.3">
      <c r="A6465" s="5">
        <v>42274.249999984328</v>
      </c>
      <c r="B6465" s="6">
        <v>23.259093637870336</v>
      </c>
      <c r="C6465" s="6">
        <v>1.7088456095743318</v>
      </c>
      <c r="D6465" s="6">
        <v>0.20249708508271058</v>
      </c>
      <c r="E6465" s="6">
        <v>5.6690613739454623</v>
      </c>
      <c r="F6465" s="6">
        <v>0</v>
      </c>
      <c r="G6465" s="6">
        <v>0</v>
      </c>
      <c r="H6465" s="6">
        <v>0</v>
      </c>
      <c r="I6465" s="6">
        <v>12.796302185611614</v>
      </c>
      <c r="J6465" s="6">
        <v>14.693999925108253</v>
      </c>
      <c r="K6465" s="7">
        <v>0</v>
      </c>
      <c r="L6465" s="8">
        <v>58.329799817192708</v>
      </c>
      <c r="M6465" s="1"/>
      <c r="N6465" s="1"/>
      <c r="O6465" s="1"/>
    </row>
    <row r="6466" spans="1:15" x14ac:dyDescent="0.3">
      <c r="A6466" s="5">
        <v>42274.291666650992</v>
      </c>
      <c r="B6466" s="6">
        <v>21.815036718173829</v>
      </c>
      <c r="C6466" s="6">
        <v>1.7456392381882693</v>
      </c>
      <c r="D6466" s="6">
        <v>0.19263082332680603</v>
      </c>
      <c r="E6466" s="6">
        <v>5.7036523285127467</v>
      </c>
      <c r="F6466" s="6">
        <v>0</v>
      </c>
      <c r="G6466" s="6">
        <v>0</v>
      </c>
      <c r="H6466" s="6">
        <v>0</v>
      </c>
      <c r="I6466" s="6">
        <v>12.796302185611614</v>
      </c>
      <c r="J6466" s="6">
        <v>14.783658415340359</v>
      </c>
      <c r="K6466" s="7">
        <v>0</v>
      </c>
      <c r="L6466" s="8">
        <v>57.036919709153622</v>
      </c>
      <c r="M6466" s="1"/>
      <c r="N6466" s="1"/>
      <c r="O6466" s="1"/>
    </row>
    <row r="6467" spans="1:15" x14ac:dyDescent="0.3">
      <c r="A6467" s="5">
        <v>42274.333333317656</v>
      </c>
      <c r="B6467" s="6">
        <v>20.771510352979444</v>
      </c>
      <c r="C6467" s="6">
        <v>1.6621362584454147</v>
      </c>
      <c r="D6467" s="6">
        <v>0.18532613877044532</v>
      </c>
      <c r="E6467" s="6">
        <v>5.7036523285127467</v>
      </c>
      <c r="F6467" s="6">
        <v>0</v>
      </c>
      <c r="G6467" s="6">
        <v>0</v>
      </c>
      <c r="H6467" s="6">
        <v>0</v>
      </c>
      <c r="I6467" s="6">
        <v>12.796302185611614</v>
      </c>
      <c r="J6467" s="6">
        <v>14.783658415340359</v>
      </c>
      <c r="K6467" s="7">
        <v>0</v>
      </c>
      <c r="L6467" s="8">
        <v>55.902585679660021</v>
      </c>
      <c r="M6467" s="1"/>
      <c r="N6467" s="1"/>
      <c r="O6467" s="1"/>
    </row>
    <row r="6468" spans="1:15" x14ac:dyDescent="0.3">
      <c r="A6468" s="5">
        <v>42274.37499998432</v>
      </c>
      <c r="B6468" s="6">
        <v>22.719178666553141</v>
      </c>
      <c r="C6468" s="6">
        <v>1.8179886768975819</v>
      </c>
      <c r="D6468" s="6">
        <v>0.19895981696546122</v>
      </c>
      <c r="E6468" s="6">
        <v>5.7036523285127467</v>
      </c>
      <c r="F6468" s="6">
        <v>0</v>
      </c>
      <c r="G6468" s="6">
        <v>0</v>
      </c>
      <c r="H6468" s="6">
        <v>0</v>
      </c>
      <c r="I6468" s="6">
        <v>12.796302185611614</v>
      </c>
      <c r="J6468" s="6">
        <v>14.783658415340359</v>
      </c>
      <c r="K6468" s="7">
        <v>0</v>
      </c>
      <c r="L6468" s="8">
        <v>58.019740089880898</v>
      </c>
      <c r="M6468" s="1"/>
      <c r="N6468" s="1"/>
      <c r="O6468" s="1"/>
    </row>
    <row r="6469" spans="1:15" x14ac:dyDescent="0.3">
      <c r="A6469" s="5">
        <v>42274.416666650985</v>
      </c>
      <c r="B6469" s="6">
        <v>24.516460004836748</v>
      </c>
      <c r="C6469" s="6">
        <v>1.9618071295870361</v>
      </c>
      <c r="D6469" s="6">
        <v>0.21154078633344647</v>
      </c>
      <c r="E6469" s="6">
        <v>5.7036523285127467</v>
      </c>
      <c r="F6469" s="6">
        <v>0</v>
      </c>
      <c r="G6469" s="6">
        <v>0</v>
      </c>
      <c r="H6469" s="6">
        <v>0</v>
      </c>
      <c r="I6469" s="6">
        <v>12.796302185611614</v>
      </c>
      <c r="J6469" s="6">
        <v>14.783658415340359</v>
      </c>
      <c r="K6469" s="7">
        <v>0</v>
      </c>
      <c r="L6469" s="8">
        <v>59.973420850221956</v>
      </c>
      <c r="M6469" s="1"/>
      <c r="N6469" s="1"/>
      <c r="O6469" s="1"/>
    </row>
    <row r="6470" spans="1:15" x14ac:dyDescent="0.3">
      <c r="A6470" s="5">
        <v>42274.458333317649</v>
      </c>
      <c r="B6470" s="6">
        <v>27.915781631529867</v>
      </c>
      <c r="C6470" s="6">
        <v>2.3583252322316461</v>
      </c>
      <c r="D6470" s="6">
        <v>0.23976594337775453</v>
      </c>
      <c r="E6470" s="6">
        <v>6.3364959938636378</v>
      </c>
      <c r="F6470" s="6">
        <v>0</v>
      </c>
      <c r="G6470" s="6">
        <v>0</v>
      </c>
      <c r="H6470" s="6">
        <v>0</v>
      </c>
      <c r="I6470" s="6">
        <v>12.796302185611614</v>
      </c>
      <c r="J6470" s="6">
        <v>16.423966070856075</v>
      </c>
      <c r="K6470" s="7">
        <v>0</v>
      </c>
      <c r="L6470" s="8">
        <v>66.070637057470606</v>
      </c>
      <c r="M6470" s="1"/>
      <c r="N6470" s="1"/>
      <c r="O6470" s="1"/>
    </row>
    <row r="6471" spans="1:15" x14ac:dyDescent="0.3">
      <c r="A6471" s="5">
        <v>42274.499999984313</v>
      </c>
      <c r="B6471" s="6">
        <v>29.086150856897873</v>
      </c>
      <c r="C6471" s="6">
        <v>2.4571980243907356</v>
      </c>
      <c r="D6471" s="6">
        <v>0.24981813124498259</v>
      </c>
      <c r="E6471" s="6">
        <v>6.6021536066710684</v>
      </c>
      <c r="F6471" s="6">
        <v>0</v>
      </c>
      <c r="G6471" s="6">
        <v>0</v>
      </c>
      <c r="H6471" s="6">
        <v>0</v>
      </c>
      <c r="I6471" s="6">
        <v>12.796302185611614</v>
      </c>
      <c r="J6471" s="6">
        <v>17.112540895718144</v>
      </c>
      <c r="K6471" s="7">
        <v>0</v>
      </c>
      <c r="L6471" s="8">
        <v>68.304163700534417</v>
      </c>
      <c r="M6471" s="1"/>
      <c r="N6471" s="1"/>
      <c r="O6471" s="1"/>
    </row>
    <row r="6472" spans="1:15" x14ac:dyDescent="0.3">
      <c r="A6472" s="5">
        <v>42274.541666650977</v>
      </c>
      <c r="B6472" s="6">
        <v>31.370675873733489</v>
      </c>
      <c r="C6472" s="6">
        <v>2.6501946978130086</v>
      </c>
      <c r="D6472" s="6">
        <v>0.26943969524278255</v>
      </c>
      <c r="E6472" s="6">
        <v>7.1207091609497306</v>
      </c>
      <c r="F6472" s="6">
        <v>0</v>
      </c>
      <c r="G6472" s="6">
        <v>0</v>
      </c>
      <c r="H6472" s="6">
        <v>0</v>
      </c>
      <c r="I6472" s="6">
        <v>12.796302185611614</v>
      </c>
      <c r="J6472" s="6">
        <v>18.456617943596736</v>
      </c>
      <c r="K6472" s="7">
        <v>0</v>
      </c>
      <c r="L6472" s="8">
        <v>72.663939556947355</v>
      </c>
      <c r="M6472" s="1"/>
      <c r="N6472" s="1"/>
      <c r="O6472" s="1"/>
    </row>
    <row r="6473" spans="1:15" x14ac:dyDescent="0.3">
      <c r="A6473" s="5">
        <v>42274.583333317642</v>
      </c>
      <c r="B6473" s="6">
        <v>33.192863260226531</v>
      </c>
      <c r="C6473" s="6">
        <v>2.8041330882239408</v>
      </c>
      <c r="D6473" s="6">
        <v>0.28509028613435511</v>
      </c>
      <c r="E6473" s="6">
        <v>7.5343204732527704</v>
      </c>
      <c r="F6473" s="6">
        <v>0</v>
      </c>
      <c r="G6473" s="6">
        <v>0</v>
      </c>
      <c r="H6473" s="6">
        <v>0</v>
      </c>
      <c r="I6473" s="6">
        <v>12.796302185611614</v>
      </c>
      <c r="J6473" s="6">
        <v>19.528683351097332</v>
      </c>
      <c r="K6473" s="7">
        <v>0</v>
      </c>
      <c r="L6473" s="8">
        <v>76.141392644546542</v>
      </c>
      <c r="M6473" s="1"/>
      <c r="N6473" s="1"/>
      <c r="O6473" s="1"/>
    </row>
    <row r="6474" spans="1:15" x14ac:dyDescent="0.3">
      <c r="A6474" s="5">
        <v>42274.624999984306</v>
      </c>
      <c r="B6474" s="6">
        <v>36.105652788697405</v>
      </c>
      <c r="C6474" s="6">
        <v>3.0502055475891607</v>
      </c>
      <c r="D6474" s="6">
        <v>0.31010795314339418</v>
      </c>
      <c r="E6474" s="6">
        <v>8.1954833746446187</v>
      </c>
      <c r="F6474" s="6">
        <v>0</v>
      </c>
      <c r="G6474" s="6">
        <v>0</v>
      </c>
      <c r="H6474" s="6">
        <v>0</v>
      </c>
      <c r="I6474" s="6">
        <v>12.796302185611614</v>
      </c>
      <c r="J6474" s="6">
        <v>21.242393431603094</v>
      </c>
      <c r="K6474" s="7">
        <v>0</v>
      </c>
      <c r="L6474" s="8">
        <v>81.700145281289281</v>
      </c>
      <c r="M6474" s="1"/>
      <c r="N6474" s="1"/>
      <c r="O6474" s="1"/>
    </row>
    <row r="6475" spans="1:15" x14ac:dyDescent="0.3">
      <c r="A6475" s="5">
        <v>42274.66666665097</v>
      </c>
      <c r="B6475" s="6">
        <v>40.036299950370584</v>
      </c>
      <c r="C6475" s="6">
        <v>3.3822666198073112</v>
      </c>
      <c r="D6475" s="6">
        <v>0.34386790073301193</v>
      </c>
      <c r="E6475" s="6">
        <v>9.0876858686311213</v>
      </c>
      <c r="F6475" s="6">
        <v>0</v>
      </c>
      <c r="G6475" s="6">
        <v>0</v>
      </c>
      <c r="H6475" s="6">
        <v>0</v>
      </c>
      <c r="I6475" s="6">
        <v>12.796302185611614</v>
      </c>
      <c r="J6475" s="6">
        <v>23.554949693574731</v>
      </c>
      <c r="K6475" s="7">
        <v>0</v>
      </c>
      <c r="L6475" s="8">
        <v>89.201372218728366</v>
      </c>
      <c r="M6475" s="1"/>
      <c r="N6475" s="1"/>
      <c r="O6475" s="1"/>
    </row>
    <row r="6476" spans="1:15" x14ac:dyDescent="0.3">
      <c r="A6476" s="5">
        <v>42274.708333317634</v>
      </c>
      <c r="B6476" s="6">
        <v>47.163360209259814</v>
      </c>
      <c r="C6476" s="6">
        <v>3.7740120839449696</v>
      </c>
      <c r="D6476" s="6">
        <v>0.40247244592059633</v>
      </c>
      <c r="E6476" s="6">
        <v>10.332703493682514</v>
      </c>
      <c r="F6476" s="6">
        <v>0</v>
      </c>
      <c r="G6476" s="6">
        <v>0</v>
      </c>
      <c r="H6476" s="6">
        <v>0</v>
      </c>
      <c r="I6476" s="6">
        <v>12.796302185611614</v>
      </c>
      <c r="J6476" s="6">
        <v>26.781989882862963</v>
      </c>
      <c r="K6476" s="7">
        <v>0</v>
      </c>
      <c r="L6476" s="8">
        <v>101.25084030128247</v>
      </c>
      <c r="M6476" s="1"/>
      <c r="N6476" s="1"/>
      <c r="O6476" s="1"/>
    </row>
    <row r="6477" spans="1:15" x14ac:dyDescent="0.3">
      <c r="A6477" s="5">
        <v>42274.749999984298</v>
      </c>
      <c r="B6477" s="6">
        <v>45.329040962201212</v>
      </c>
      <c r="C6477" s="6">
        <v>3.6272298577953399</v>
      </c>
      <c r="D6477" s="6">
        <v>0.38896364422198637</v>
      </c>
      <c r="E6477" s="6">
        <v>10.237193926653978</v>
      </c>
      <c r="F6477" s="6">
        <v>0</v>
      </c>
      <c r="G6477" s="6">
        <v>0</v>
      </c>
      <c r="H6477" s="6">
        <v>0</v>
      </c>
      <c r="I6477" s="6">
        <v>12.796302185611614</v>
      </c>
      <c r="J6477" s="6">
        <v>26.534432575190408</v>
      </c>
      <c r="K6477" s="7">
        <v>0</v>
      </c>
      <c r="L6477" s="8">
        <v>98.913163151674539</v>
      </c>
      <c r="M6477" s="1"/>
      <c r="N6477" s="1"/>
      <c r="O6477" s="1"/>
    </row>
    <row r="6478" spans="1:15" x14ac:dyDescent="0.3">
      <c r="A6478" s="5">
        <v>42274.791666650963</v>
      </c>
      <c r="B6478" s="6">
        <v>37.30422921335402</v>
      </c>
      <c r="C6478" s="6">
        <v>2.985084421652588</v>
      </c>
      <c r="D6478" s="6">
        <v>0.32010359433410446</v>
      </c>
      <c r="E6478" s="6">
        <v>8.424855691518049</v>
      </c>
      <c r="F6478" s="6">
        <v>0</v>
      </c>
      <c r="G6478" s="6">
        <v>0</v>
      </c>
      <c r="H6478" s="6">
        <v>0</v>
      </c>
      <c r="I6478" s="6">
        <v>12.796302185611614</v>
      </c>
      <c r="J6478" s="6">
        <v>21.83691809532435</v>
      </c>
      <c r="K6478" s="7">
        <v>0</v>
      </c>
      <c r="L6478" s="8">
        <v>83.667493201794727</v>
      </c>
      <c r="M6478" s="1"/>
      <c r="N6478" s="1"/>
      <c r="O6478" s="1"/>
    </row>
    <row r="6479" spans="1:15" x14ac:dyDescent="0.3">
      <c r="A6479" s="5">
        <v>42274.833333317627</v>
      </c>
      <c r="B6479" s="6">
        <v>32.130415399888285</v>
      </c>
      <c r="C6479" s="6">
        <v>2.5710758402990601</v>
      </c>
      <c r="D6479" s="6">
        <v>0.27570765229134658</v>
      </c>
      <c r="E6479" s="6">
        <v>7.2563920703040807</v>
      </c>
      <c r="F6479" s="6">
        <v>0</v>
      </c>
      <c r="G6479" s="6">
        <v>0</v>
      </c>
      <c r="H6479" s="6">
        <v>0</v>
      </c>
      <c r="I6479" s="6">
        <v>12.796302185611614</v>
      </c>
      <c r="J6479" s="6">
        <v>18.808303086582534</v>
      </c>
      <c r="K6479" s="7">
        <v>0</v>
      </c>
      <c r="L6479" s="8">
        <v>73.83819623497692</v>
      </c>
      <c r="M6479" s="1"/>
      <c r="N6479" s="1"/>
      <c r="O6479" s="1"/>
    </row>
    <row r="6480" spans="1:15" x14ac:dyDescent="0.3">
      <c r="A6480" s="5">
        <v>42274.874999984291</v>
      </c>
      <c r="B6480" s="6">
        <v>27.941403601425741</v>
      </c>
      <c r="C6480" s="6">
        <v>2.2358711161860874</v>
      </c>
      <c r="D6480" s="6">
        <v>0.23976219083369996</v>
      </c>
      <c r="E6480" s="6">
        <v>6.3103379462456823</v>
      </c>
      <c r="F6480" s="6">
        <v>0</v>
      </c>
      <c r="G6480" s="6">
        <v>0</v>
      </c>
      <c r="H6480" s="6">
        <v>0</v>
      </c>
      <c r="I6480" s="6">
        <v>12.796302185611614</v>
      </c>
      <c r="J6480" s="6">
        <v>16.356165367285339</v>
      </c>
      <c r="K6480" s="7">
        <v>0</v>
      </c>
      <c r="L6480" s="8">
        <v>65.879842407588171</v>
      </c>
      <c r="M6480" s="1"/>
      <c r="N6480" s="1"/>
      <c r="O6480" s="1"/>
    </row>
    <row r="6481" spans="1:15" x14ac:dyDescent="0.3">
      <c r="A6481" s="5">
        <v>42274.916666650955</v>
      </c>
      <c r="B6481" s="6">
        <v>27.872057169619861</v>
      </c>
      <c r="C6481" s="6">
        <v>2.0477600402519691</v>
      </c>
      <c r="D6481" s="6">
        <v>0.23884000607851361</v>
      </c>
      <c r="E6481" s="6">
        <v>6.2479436987392241</v>
      </c>
      <c r="F6481" s="6">
        <v>0</v>
      </c>
      <c r="G6481" s="6">
        <v>0</v>
      </c>
      <c r="H6481" s="6">
        <v>0</v>
      </c>
      <c r="I6481" s="6">
        <v>12.796302185611614</v>
      </c>
      <c r="J6481" s="6">
        <v>16.194441757729667</v>
      </c>
      <c r="K6481" s="7">
        <v>0</v>
      </c>
      <c r="L6481" s="8">
        <v>65.397344858030849</v>
      </c>
      <c r="M6481" s="1"/>
      <c r="N6481" s="1"/>
      <c r="O6481" s="1"/>
    </row>
    <row r="6482" spans="1:15" x14ac:dyDescent="0.3">
      <c r="A6482" s="5">
        <v>42274.95833331762</v>
      </c>
      <c r="B6482" s="6">
        <v>24.812508936060325</v>
      </c>
      <c r="C6482" s="6">
        <v>1.8229750315323503</v>
      </c>
      <c r="D6482" s="6">
        <v>0.21337099217004052</v>
      </c>
      <c r="E6482" s="6">
        <v>5.6690613739454623</v>
      </c>
      <c r="F6482" s="6">
        <v>0</v>
      </c>
      <c r="G6482" s="6">
        <v>0</v>
      </c>
      <c r="H6482" s="6">
        <v>0</v>
      </c>
      <c r="I6482" s="6">
        <v>12.796302185611614</v>
      </c>
      <c r="J6482" s="6">
        <v>14.693999925108253</v>
      </c>
      <c r="K6482" s="7">
        <v>0</v>
      </c>
      <c r="L6482" s="8">
        <v>60.008218444428046</v>
      </c>
      <c r="M6482" s="1"/>
      <c r="N6482" s="1"/>
      <c r="O6482" s="1"/>
    </row>
    <row r="6483" spans="1:15" x14ac:dyDescent="0.3">
      <c r="A6483" s="5">
        <v>42274.999999984284</v>
      </c>
      <c r="B6483" s="6">
        <v>24.430470641440117</v>
      </c>
      <c r="C6483" s="6">
        <v>1.7949066780266034</v>
      </c>
      <c r="D6483" s="6">
        <v>0.21069672410769907</v>
      </c>
      <c r="E6483" s="6">
        <v>5.6690613739454623</v>
      </c>
      <c r="F6483" s="6">
        <v>0</v>
      </c>
      <c r="G6483" s="6">
        <v>0</v>
      </c>
      <c r="H6483" s="6">
        <v>0</v>
      </c>
      <c r="I6483" s="6">
        <v>12.796302185611614</v>
      </c>
      <c r="J6483" s="6">
        <v>14.693999925108253</v>
      </c>
      <c r="K6483" s="7">
        <v>0</v>
      </c>
      <c r="L6483" s="8">
        <v>59.595437528239749</v>
      </c>
      <c r="M6483" s="1"/>
      <c r="N6483" s="1"/>
      <c r="O6483" s="1"/>
    </row>
    <row r="6484" spans="1:15" x14ac:dyDescent="0.3">
      <c r="A6484" s="5">
        <v>42275.041666650948</v>
      </c>
      <c r="B6484" s="6">
        <v>22.264538439746573</v>
      </c>
      <c r="C6484" s="6">
        <v>1.635775639168179</v>
      </c>
      <c r="D6484" s="6">
        <v>0.19553519869584426</v>
      </c>
      <c r="E6484" s="6">
        <v>5.6690613739454623</v>
      </c>
      <c r="F6484" s="6">
        <v>0</v>
      </c>
      <c r="G6484" s="6">
        <v>0</v>
      </c>
      <c r="H6484" s="6">
        <v>0</v>
      </c>
      <c r="I6484" s="6">
        <v>12.796302185611614</v>
      </c>
      <c r="J6484" s="6">
        <v>14.693999925108253</v>
      </c>
      <c r="K6484" s="7">
        <v>0</v>
      </c>
      <c r="L6484" s="8">
        <v>57.255212762275924</v>
      </c>
      <c r="M6484" s="1"/>
      <c r="N6484" s="1"/>
      <c r="O6484" s="1"/>
    </row>
    <row r="6485" spans="1:15" x14ac:dyDescent="0.3">
      <c r="A6485" s="5">
        <v>42275.083333317612</v>
      </c>
      <c r="B6485" s="6">
        <v>21.187547830196536</v>
      </c>
      <c r="C6485" s="6">
        <v>1.5566491390845378</v>
      </c>
      <c r="D6485" s="6">
        <v>0.187996264428994</v>
      </c>
      <c r="E6485" s="6">
        <v>5.6690613739454623</v>
      </c>
      <c r="F6485" s="6">
        <v>0</v>
      </c>
      <c r="G6485" s="6">
        <v>0</v>
      </c>
      <c r="H6485" s="6">
        <v>0</v>
      </c>
      <c r="I6485" s="6">
        <v>12.796302185611614</v>
      </c>
      <c r="J6485" s="6">
        <v>14.693999925108253</v>
      </c>
      <c r="K6485" s="7">
        <v>0</v>
      </c>
      <c r="L6485" s="8">
        <v>56.091556718375394</v>
      </c>
      <c r="M6485" s="1"/>
      <c r="N6485" s="1"/>
      <c r="O6485" s="1"/>
    </row>
    <row r="6486" spans="1:15" x14ac:dyDescent="0.3">
      <c r="A6486" s="5">
        <v>42275.124999984277</v>
      </c>
      <c r="B6486" s="6">
        <v>23.609989698095163</v>
      </c>
      <c r="C6486" s="6">
        <v>1.7346259431190498</v>
      </c>
      <c r="D6486" s="6">
        <v>0.20495335750428437</v>
      </c>
      <c r="E6486" s="6">
        <v>5.6690613739454623</v>
      </c>
      <c r="F6486" s="6">
        <v>0</v>
      </c>
      <c r="G6486" s="6">
        <v>0</v>
      </c>
      <c r="H6486" s="6">
        <v>0</v>
      </c>
      <c r="I6486" s="6">
        <v>12.796302185611614</v>
      </c>
      <c r="J6486" s="6">
        <v>14.693999925108253</v>
      </c>
      <c r="K6486" s="7">
        <v>0</v>
      </c>
      <c r="L6486" s="8">
        <v>58.708932483383826</v>
      </c>
      <c r="M6486" s="1"/>
      <c r="N6486" s="1"/>
      <c r="O6486" s="1"/>
    </row>
    <row r="6487" spans="1:15" x14ac:dyDescent="0.3">
      <c r="A6487" s="5">
        <v>42275.166666650941</v>
      </c>
      <c r="B6487" s="6">
        <v>25.585053404082309</v>
      </c>
      <c r="C6487" s="6">
        <v>1.8797338735979254</v>
      </c>
      <c r="D6487" s="6">
        <v>0.21924231402663474</v>
      </c>
      <c r="E6487" s="6">
        <v>5.7352771711512247</v>
      </c>
      <c r="F6487" s="6">
        <v>0</v>
      </c>
      <c r="G6487" s="6">
        <v>0</v>
      </c>
      <c r="H6487" s="6">
        <v>0</v>
      </c>
      <c r="I6487" s="6">
        <v>12.796302185611614</v>
      </c>
      <c r="J6487" s="6">
        <v>14.865628851839254</v>
      </c>
      <c r="K6487" s="7">
        <v>0</v>
      </c>
      <c r="L6487" s="8">
        <v>61.081237800308962</v>
      </c>
      <c r="M6487" s="1"/>
      <c r="N6487" s="1"/>
      <c r="O6487" s="1"/>
    </row>
    <row r="6488" spans="1:15" x14ac:dyDescent="0.3">
      <c r="A6488" s="5">
        <v>42275.208333317605</v>
      </c>
      <c r="B6488" s="6">
        <v>28.235409198036848</v>
      </c>
      <c r="C6488" s="6">
        <v>2.0744555137797649</v>
      </c>
      <c r="D6488" s="6">
        <v>0.24195362629490527</v>
      </c>
      <c r="E6488" s="6">
        <v>6.3293945583781914</v>
      </c>
      <c r="F6488" s="6">
        <v>0</v>
      </c>
      <c r="G6488" s="6">
        <v>0</v>
      </c>
      <c r="H6488" s="6">
        <v>0</v>
      </c>
      <c r="I6488" s="6">
        <v>12.796302185611614</v>
      </c>
      <c r="J6488" s="6">
        <v>16.405559409575098</v>
      </c>
      <c r="K6488" s="7">
        <v>0</v>
      </c>
      <c r="L6488" s="8">
        <v>66.083074491676427</v>
      </c>
      <c r="M6488" s="1"/>
      <c r="N6488" s="1"/>
      <c r="O6488" s="1"/>
    </row>
    <row r="6489" spans="1:15" x14ac:dyDescent="0.3">
      <c r="A6489" s="5">
        <v>42275.249999984269</v>
      </c>
      <c r="B6489" s="6">
        <v>28.565947821350218</v>
      </c>
      <c r="C6489" s="6">
        <v>2.0987401864345983</v>
      </c>
      <c r="D6489" s="6">
        <v>0.24478606332389499</v>
      </c>
      <c r="E6489" s="6">
        <v>6.4034897963490671</v>
      </c>
      <c r="F6489" s="6">
        <v>0</v>
      </c>
      <c r="G6489" s="6">
        <v>0</v>
      </c>
      <c r="H6489" s="6">
        <v>0</v>
      </c>
      <c r="I6489" s="6">
        <v>12.796302185611614</v>
      </c>
      <c r="J6489" s="6">
        <v>16.597611558842473</v>
      </c>
      <c r="K6489" s="7">
        <v>0</v>
      </c>
      <c r="L6489" s="8">
        <v>66.706877611911864</v>
      </c>
      <c r="M6489" s="1"/>
      <c r="N6489" s="1"/>
      <c r="O6489" s="1"/>
    </row>
    <row r="6490" spans="1:15" x14ac:dyDescent="0.3">
      <c r="A6490" s="5">
        <v>42275.291666650934</v>
      </c>
      <c r="B6490" s="6">
        <v>26.7594134096217</v>
      </c>
      <c r="C6490" s="6">
        <v>2.141288261037928</v>
      </c>
      <c r="D6490" s="6">
        <v>0.22961965962898906</v>
      </c>
      <c r="E6490" s="6">
        <v>6.0433951088053073</v>
      </c>
      <c r="F6490" s="6">
        <v>0</v>
      </c>
      <c r="G6490" s="6">
        <v>0</v>
      </c>
      <c r="H6490" s="6">
        <v>0</v>
      </c>
      <c r="I6490" s="6">
        <v>12.796302185611614</v>
      </c>
      <c r="J6490" s="6">
        <v>15.664259287138741</v>
      </c>
      <c r="K6490" s="7">
        <v>0</v>
      </c>
      <c r="L6490" s="8">
        <v>63.634277911844279</v>
      </c>
      <c r="M6490" s="1"/>
      <c r="N6490" s="1"/>
      <c r="O6490" s="1"/>
    </row>
    <row r="6491" spans="1:15" x14ac:dyDescent="0.3">
      <c r="A6491" s="5">
        <v>42275.333333317598</v>
      </c>
      <c r="B6491" s="6">
        <v>26.534110010399704</v>
      </c>
      <c r="C6491" s="6">
        <v>2.1232594830321836</v>
      </c>
      <c r="D6491" s="6">
        <v>0.22768635529788561</v>
      </c>
      <c r="E6491" s="6">
        <v>5.992512175012525</v>
      </c>
      <c r="F6491" s="6">
        <v>0</v>
      </c>
      <c r="G6491" s="6">
        <v>0</v>
      </c>
      <c r="H6491" s="6">
        <v>0</v>
      </c>
      <c r="I6491" s="6">
        <v>12.796302185611614</v>
      </c>
      <c r="J6491" s="6">
        <v>15.532372582087948</v>
      </c>
      <c r="K6491" s="7">
        <v>0</v>
      </c>
      <c r="L6491" s="8">
        <v>63.206242791441866</v>
      </c>
      <c r="M6491" s="1"/>
      <c r="N6491" s="1"/>
      <c r="O6491" s="1"/>
    </row>
    <row r="6492" spans="1:15" x14ac:dyDescent="0.3">
      <c r="A6492" s="5">
        <v>42275.374999984262</v>
      </c>
      <c r="B6492" s="6">
        <v>27.853343680825116</v>
      </c>
      <c r="C6492" s="6">
        <v>2.2288245613396254</v>
      </c>
      <c r="D6492" s="6">
        <v>0.2390065580892243</v>
      </c>
      <c r="E6492" s="6">
        <v>6.2904503319212113</v>
      </c>
      <c r="F6492" s="6">
        <v>0</v>
      </c>
      <c r="G6492" s="6">
        <v>0</v>
      </c>
      <c r="H6492" s="6">
        <v>0</v>
      </c>
      <c r="I6492" s="6">
        <v>12.796302185611614</v>
      </c>
      <c r="J6492" s="6">
        <v>16.304617397680101</v>
      </c>
      <c r="K6492" s="7">
        <v>0</v>
      </c>
      <c r="L6492" s="8">
        <v>65.71254471546689</v>
      </c>
      <c r="M6492" s="1"/>
      <c r="N6492" s="1"/>
      <c r="O6492" s="1"/>
    </row>
    <row r="6493" spans="1:15" x14ac:dyDescent="0.3">
      <c r="A6493" s="5">
        <v>42275.416666650926</v>
      </c>
      <c r="B6493" s="6">
        <v>28.25813519674162</v>
      </c>
      <c r="C6493" s="6">
        <v>2.2612159784432637</v>
      </c>
      <c r="D6493" s="6">
        <v>0.24248003072043037</v>
      </c>
      <c r="E6493" s="6">
        <v>6.3818691918912922</v>
      </c>
      <c r="F6493" s="6">
        <v>0</v>
      </c>
      <c r="G6493" s="6">
        <v>0</v>
      </c>
      <c r="H6493" s="6">
        <v>0</v>
      </c>
      <c r="I6493" s="6">
        <v>12.796302185611614</v>
      </c>
      <c r="J6493" s="6">
        <v>16.541571742137823</v>
      </c>
      <c r="K6493" s="7">
        <v>0</v>
      </c>
      <c r="L6493" s="8">
        <v>66.481574325546049</v>
      </c>
      <c r="M6493" s="1"/>
      <c r="N6493" s="1"/>
      <c r="O6493" s="1"/>
    </row>
    <row r="6494" spans="1:15" x14ac:dyDescent="0.3">
      <c r="A6494" s="5">
        <v>42275.458333317591</v>
      </c>
      <c r="B6494" s="6">
        <v>31.122804777507188</v>
      </c>
      <c r="C6494" s="6">
        <v>2.6292545476038107</v>
      </c>
      <c r="D6494" s="6">
        <v>0.2673107544161481</v>
      </c>
      <c r="E6494" s="6">
        <v>7.0644458533711072</v>
      </c>
      <c r="F6494" s="6">
        <v>0</v>
      </c>
      <c r="G6494" s="6">
        <v>0</v>
      </c>
      <c r="H6494" s="6">
        <v>0</v>
      </c>
      <c r="I6494" s="6">
        <v>12.796302185611614</v>
      </c>
      <c r="J6494" s="6">
        <v>18.3107855063001</v>
      </c>
      <c r="K6494" s="7">
        <v>0</v>
      </c>
      <c r="L6494" s="8">
        <v>72.190903624809977</v>
      </c>
      <c r="M6494" s="1"/>
      <c r="N6494" s="1"/>
      <c r="O6494" s="1"/>
    </row>
    <row r="6495" spans="1:15" x14ac:dyDescent="0.3">
      <c r="A6495" s="5">
        <v>42275.499999984255</v>
      </c>
      <c r="B6495" s="6">
        <v>31.111000407791284</v>
      </c>
      <c r="C6495" s="6">
        <v>2.6282573144502113</v>
      </c>
      <c r="D6495" s="6">
        <v>0.26720936782850846</v>
      </c>
      <c r="E6495" s="6">
        <v>7.0617664248527801</v>
      </c>
      <c r="F6495" s="6">
        <v>0</v>
      </c>
      <c r="G6495" s="6">
        <v>0</v>
      </c>
      <c r="H6495" s="6">
        <v>0</v>
      </c>
      <c r="I6495" s="6">
        <v>12.796302185611614</v>
      </c>
      <c r="J6495" s="6">
        <v>18.303840525491008</v>
      </c>
      <c r="K6495" s="7">
        <v>0</v>
      </c>
      <c r="L6495" s="8">
        <v>72.168376226025401</v>
      </c>
      <c r="M6495" s="1"/>
      <c r="N6495" s="1"/>
      <c r="O6495" s="1"/>
    </row>
    <row r="6496" spans="1:15" x14ac:dyDescent="0.3">
      <c r="A6496" s="5">
        <v>42275.541666650919</v>
      </c>
      <c r="B6496" s="6">
        <v>33.301784678372186</v>
      </c>
      <c r="C6496" s="6">
        <v>2.8133347696288862</v>
      </c>
      <c r="D6496" s="6">
        <v>0.28602580164025937</v>
      </c>
      <c r="E6496" s="6">
        <v>7.5590441273791562</v>
      </c>
      <c r="F6496" s="6">
        <v>0</v>
      </c>
      <c r="G6496" s="6">
        <v>0</v>
      </c>
      <c r="H6496" s="6">
        <v>0</v>
      </c>
      <c r="I6496" s="6">
        <v>12.796302185611614</v>
      </c>
      <c r="J6496" s="6">
        <v>19.592766159152863</v>
      </c>
      <c r="K6496" s="7">
        <v>0</v>
      </c>
      <c r="L6496" s="8">
        <v>76.349257721784966</v>
      </c>
      <c r="M6496" s="1"/>
      <c r="N6496" s="1"/>
      <c r="O6496" s="1"/>
    </row>
    <row r="6497" spans="1:15" x14ac:dyDescent="0.3">
      <c r="A6497" s="5">
        <v>42275.583333317583</v>
      </c>
      <c r="B6497" s="6">
        <v>33.671857165222875</v>
      </c>
      <c r="C6497" s="6">
        <v>2.8445984933180322</v>
      </c>
      <c r="D6497" s="6">
        <v>0.28920431836958105</v>
      </c>
      <c r="E6497" s="6">
        <v>7.6430454590029928</v>
      </c>
      <c r="F6497" s="6">
        <v>0</v>
      </c>
      <c r="G6497" s="6">
        <v>0</v>
      </c>
      <c r="H6497" s="6">
        <v>0</v>
      </c>
      <c r="I6497" s="6">
        <v>12.796302185611614</v>
      </c>
      <c r="J6497" s="6">
        <v>19.810494541184926</v>
      </c>
      <c r="K6497" s="7">
        <v>0</v>
      </c>
      <c r="L6497" s="8">
        <v>77.055502162710013</v>
      </c>
      <c r="M6497" s="1"/>
      <c r="N6497" s="1"/>
      <c r="O6497" s="1"/>
    </row>
    <row r="6498" spans="1:15" x14ac:dyDescent="0.3">
      <c r="A6498" s="5">
        <v>42275.624999984248</v>
      </c>
      <c r="B6498" s="6">
        <v>36.38705477045815</v>
      </c>
      <c r="C6498" s="6">
        <v>3.0739783870083084</v>
      </c>
      <c r="D6498" s="6">
        <v>0.31252488749672169</v>
      </c>
      <c r="E6498" s="6">
        <v>8.2593577290735247</v>
      </c>
      <c r="F6498" s="6">
        <v>0</v>
      </c>
      <c r="G6498" s="6">
        <v>0</v>
      </c>
      <c r="H6498" s="6">
        <v>0</v>
      </c>
      <c r="I6498" s="6">
        <v>12.796302185611614</v>
      </c>
      <c r="J6498" s="6">
        <v>21.407953424216384</v>
      </c>
      <c r="K6498" s="7">
        <v>0</v>
      </c>
      <c r="L6498" s="8">
        <v>82.237171383864705</v>
      </c>
      <c r="M6498" s="1"/>
      <c r="N6498" s="1"/>
      <c r="O6498" s="1"/>
    </row>
    <row r="6499" spans="1:15" x14ac:dyDescent="0.3">
      <c r="A6499" s="5">
        <v>42275.666666650912</v>
      </c>
      <c r="B6499" s="6">
        <v>40.847473504507192</v>
      </c>
      <c r="C6499" s="6">
        <v>3.4507945616607723</v>
      </c>
      <c r="D6499" s="6">
        <v>0.35083499178630273</v>
      </c>
      <c r="E6499" s="6">
        <v>9.271811036393192</v>
      </c>
      <c r="F6499" s="6">
        <v>0</v>
      </c>
      <c r="G6499" s="6">
        <v>0</v>
      </c>
      <c r="H6499" s="6">
        <v>0</v>
      </c>
      <c r="I6499" s="6">
        <v>12.796302185611614</v>
      </c>
      <c r="J6499" s="6">
        <v>24.032195400199253</v>
      </c>
      <c r="K6499" s="7">
        <v>0</v>
      </c>
      <c r="L6499" s="8">
        <v>90.749411680158317</v>
      </c>
      <c r="M6499" s="1"/>
      <c r="N6499" s="1"/>
      <c r="O6499" s="1"/>
    </row>
    <row r="6500" spans="1:15" x14ac:dyDescent="0.3">
      <c r="A6500" s="5">
        <v>42275.708333317576</v>
      </c>
      <c r="B6500" s="6">
        <v>45.901534772436911</v>
      </c>
      <c r="C6500" s="6">
        <v>3.6730408124904006</v>
      </c>
      <c r="D6500" s="6">
        <v>0.393639667862836</v>
      </c>
      <c r="E6500" s="6">
        <v>10.332703493682514</v>
      </c>
      <c r="F6500" s="6">
        <v>0</v>
      </c>
      <c r="G6500" s="6">
        <v>0</v>
      </c>
      <c r="H6500" s="6">
        <v>0</v>
      </c>
      <c r="I6500" s="6">
        <v>12.796302185611614</v>
      </c>
      <c r="J6500" s="6">
        <v>26.781989882862963</v>
      </c>
      <c r="K6500" s="7">
        <v>0</v>
      </c>
      <c r="L6500" s="8">
        <v>99.879210814947228</v>
      </c>
      <c r="M6500" s="1"/>
      <c r="N6500" s="1"/>
      <c r="O6500" s="1"/>
    </row>
    <row r="6501" spans="1:15" x14ac:dyDescent="0.3">
      <c r="A6501" s="5">
        <v>42275.74999998424</v>
      </c>
      <c r="B6501" s="6">
        <v>41.445451767410248</v>
      </c>
      <c r="C6501" s="6">
        <v>3.316465050428167</v>
      </c>
      <c r="D6501" s="6">
        <v>0.35563898140534622</v>
      </c>
      <c r="E6501" s="6">
        <v>9.360117004782067</v>
      </c>
      <c r="F6501" s="6">
        <v>0</v>
      </c>
      <c r="G6501" s="6">
        <v>0</v>
      </c>
      <c r="H6501" s="6">
        <v>0</v>
      </c>
      <c r="I6501" s="6">
        <v>12.796302185611614</v>
      </c>
      <c r="J6501" s="6">
        <v>24.261081243428304</v>
      </c>
      <c r="K6501" s="7">
        <v>0</v>
      </c>
      <c r="L6501" s="8">
        <v>91.535056233065745</v>
      </c>
      <c r="M6501" s="1"/>
      <c r="N6501" s="1"/>
      <c r="O6501" s="1"/>
    </row>
    <row r="6502" spans="1:15" x14ac:dyDescent="0.3">
      <c r="A6502" s="5">
        <v>42275.791666650905</v>
      </c>
      <c r="B6502" s="6">
        <v>37.622331042903532</v>
      </c>
      <c r="C6502" s="6">
        <v>3.0105389300531398</v>
      </c>
      <c r="D6502" s="6">
        <v>0.32283319205399524</v>
      </c>
      <c r="E6502" s="6">
        <v>8.4966963933815034</v>
      </c>
      <c r="F6502" s="6">
        <v>0</v>
      </c>
      <c r="G6502" s="6">
        <v>0</v>
      </c>
      <c r="H6502" s="6">
        <v>0</v>
      </c>
      <c r="I6502" s="6">
        <v>12.796302185611614</v>
      </c>
      <c r="J6502" s="6">
        <v>22.023126569385486</v>
      </c>
      <c r="K6502" s="7">
        <v>0</v>
      </c>
      <c r="L6502" s="8">
        <v>84.271828313389278</v>
      </c>
      <c r="M6502" s="1"/>
      <c r="N6502" s="1"/>
      <c r="O6502" s="1"/>
    </row>
    <row r="6503" spans="1:15" x14ac:dyDescent="0.3">
      <c r="A6503" s="5">
        <v>42275.833333317569</v>
      </c>
      <c r="B6503" s="6">
        <v>32.235295336656378</v>
      </c>
      <c r="C6503" s="6">
        <v>2.5794683328392427</v>
      </c>
      <c r="D6503" s="6">
        <v>0.27660761579256221</v>
      </c>
      <c r="E6503" s="6">
        <v>7.280078347995361</v>
      </c>
      <c r="F6503" s="6">
        <v>0</v>
      </c>
      <c r="G6503" s="6">
        <v>0</v>
      </c>
      <c r="H6503" s="6">
        <v>0</v>
      </c>
      <c r="I6503" s="6">
        <v>12.796302185611614</v>
      </c>
      <c r="J6503" s="6">
        <v>18.869697052825583</v>
      </c>
      <c r="K6503" s="7">
        <v>0</v>
      </c>
      <c r="L6503" s="8">
        <v>74.037448871720741</v>
      </c>
      <c r="M6503" s="1"/>
      <c r="N6503" s="1"/>
      <c r="O6503" s="1"/>
    </row>
    <row r="6504" spans="1:15" x14ac:dyDescent="0.3">
      <c r="A6504" s="5">
        <v>42275.874999984233</v>
      </c>
      <c r="B6504" s="6">
        <v>30.557708077503893</v>
      </c>
      <c r="C6504" s="6">
        <v>2.4452278003618608</v>
      </c>
      <c r="D6504" s="6">
        <v>0.26221241924815603</v>
      </c>
      <c r="E6504" s="6">
        <v>6.9012089579469666</v>
      </c>
      <c r="F6504" s="6">
        <v>0</v>
      </c>
      <c r="G6504" s="6">
        <v>0</v>
      </c>
      <c r="H6504" s="6">
        <v>0</v>
      </c>
      <c r="I6504" s="6">
        <v>12.796302185611614</v>
      </c>
      <c r="J6504" s="6">
        <v>17.88768143828613</v>
      </c>
      <c r="K6504" s="7">
        <v>0</v>
      </c>
      <c r="L6504" s="8">
        <v>70.850340878958619</v>
      </c>
      <c r="M6504" s="1"/>
      <c r="N6504" s="1"/>
      <c r="O6504" s="1"/>
    </row>
    <row r="6505" spans="1:15" x14ac:dyDescent="0.3">
      <c r="A6505" s="5">
        <v>42275.916666650897</v>
      </c>
      <c r="B6505" s="6">
        <v>29.125014248176548</v>
      </c>
      <c r="C6505" s="6">
        <v>2.1398147968135288</v>
      </c>
      <c r="D6505" s="6">
        <v>0.24957679075276365</v>
      </c>
      <c r="E6505" s="6">
        <v>6.5288130022182589</v>
      </c>
      <c r="F6505" s="6">
        <v>0</v>
      </c>
      <c r="G6505" s="6">
        <v>0</v>
      </c>
      <c r="H6505" s="6">
        <v>0</v>
      </c>
      <c r="I6505" s="6">
        <v>12.796302185611614</v>
      </c>
      <c r="J6505" s="6">
        <v>16.922444728954133</v>
      </c>
      <c r="K6505" s="7">
        <v>0</v>
      </c>
      <c r="L6505" s="8">
        <v>67.761965752526848</v>
      </c>
      <c r="M6505" s="1"/>
      <c r="N6505" s="1"/>
      <c r="O6505" s="1"/>
    </row>
    <row r="6506" spans="1:15" x14ac:dyDescent="0.3">
      <c r="A6506" s="5">
        <v>42275.958333317561</v>
      </c>
      <c r="B6506" s="6">
        <v>24.907374430605778</v>
      </c>
      <c r="C6506" s="6">
        <v>1.8299447994166045</v>
      </c>
      <c r="D6506" s="6">
        <v>0.21403505063185871</v>
      </c>
      <c r="E6506" s="6">
        <v>5.6690613739454623</v>
      </c>
      <c r="F6506" s="6">
        <v>0</v>
      </c>
      <c r="G6506" s="6">
        <v>0</v>
      </c>
      <c r="H6506" s="6">
        <v>0</v>
      </c>
      <c r="I6506" s="6">
        <v>12.796302185611614</v>
      </c>
      <c r="J6506" s="6">
        <v>14.693999925108253</v>
      </c>
      <c r="K6506" s="7">
        <v>0</v>
      </c>
      <c r="L6506" s="8">
        <v>60.110717765319571</v>
      </c>
      <c r="M6506" s="1"/>
      <c r="N6506" s="1"/>
      <c r="O6506" s="1"/>
    </row>
    <row r="6507" spans="1:15" x14ac:dyDescent="0.3">
      <c r="A6507" s="5">
        <v>42275.999999984226</v>
      </c>
      <c r="B6507" s="6">
        <v>22.725146250839771</v>
      </c>
      <c r="C6507" s="6">
        <v>1.6696164950491963</v>
      </c>
      <c r="D6507" s="6">
        <v>0.19875945337349665</v>
      </c>
      <c r="E6507" s="6">
        <v>5.6690613739454623</v>
      </c>
      <c r="F6507" s="6">
        <v>0</v>
      </c>
      <c r="G6507" s="6">
        <v>0</v>
      </c>
      <c r="H6507" s="6">
        <v>0</v>
      </c>
      <c r="I6507" s="6">
        <v>12.796302185611614</v>
      </c>
      <c r="J6507" s="6">
        <v>14.693999925108253</v>
      </c>
      <c r="K6507" s="7">
        <v>0</v>
      </c>
      <c r="L6507" s="8">
        <v>57.752885683927794</v>
      </c>
      <c r="M6507" s="1"/>
      <c r="N6507" s="1"/>
      <c r="O6507" s="1"/>
    </row>
    <row r="6508" spans="1:15" x14ac:dyDescent="0.3">
      <c r="A6508" s="5">
        <v>42276.04166665089</v>
      </c>
      <c r="B6508" s="6">
        <v>21.457181981740199</v>
      </c>
      <c r="C6508" s="6">
        <v>1.5764591601984508</v>
      </c>
      <c r="D6508" s="6">
        <v>0.18988370348979963</v>
      </c>
      <c r="E6508" s="6">
        <v>5.6690613739454623</v>
      </c>
      <c r="F6508" s="6">
        <v>0</v>
      </c>
      <c r="G6508" s="6">
        <v>0</v>
      </c>
      <c r="H6508" s="6">
        <v>0</v>
      </c>
      <c r="I6508" s="6">
        <v>12.796302185611614</v>
      </c>
      <c r="J6508" s="6">
        <v>14.693999925108253</v>
      </c>
      <c r="K6508" s="7">
        <v>0</v>
      </c>
      <c r="L6508" s="8">
        <v>56.382888330093778</v>
      </c>
      <c r="M6508" s="1"/>
      <c r="N6508" s="1"/>
      <c r="O6508" s="1"/>
    </row>
    <row r="6509" spans="1:15" x14ac:dyDescent="0.3">
      <c r="A6509" s="5">
        <v>42276.083333317554</v>
      </c>
      <c r="B6509" s="6">
        <v>19.92322398321857</v>
      </c>
      <c r="C6509" s="6">
        <v>1.4637592660470669</v>
      </c>
      <c r="D6509" s="6">
        <v>0.17914599750014823</v>
      </c>
      <c r="E6509" s="6">
        <v>5.6690613739454623</v>
      </c>
      <c r="F6509" s="6">
        <v>0</v>
      </c>
      <c r="G6509" s="6">
        <v>0</v>
      </c>
      <c r="H6509" s="6">
        <v>0</v>
      </c>
      <c r="I6509" s="6">
        <v>12.796302185611614</v>
      </c>
      <c r="J6509" s="6">
        <v>14.693999925108253</v>
      </c>
      <c r="K6509" s="7">
        <v>0</v>
      </c>
      <c r="L6509" s="8">
        <v>54.72549273143111</v>
      </c>
      <c r="M6509" s="1"/>
      <c r="N6509" s="1"/>
      <c r="O6509" s="1"/>
    </row>
    <row r="6510" spans="1:15" x14ac:dyDescent="0.3">
      <c r="A6510" s="5">
        <v>42276.124999984218</v>
      </c>
      <c r="B6510" s="6">
        <v>22.2955136517688</v>
      </c>
      <c r="C6510" s="6">
        <v>1.6380513879954521</v>
      </c>
      <c r="D6510" s="6">
        <v>0.19575202517999982</v>
      </c>
      <c r="E6510" s="6">
        <v>5.6690613739454623</v>
      </c>
      <c r="F6510" s="6">
        <v>0</v>
      </c>
      <c r="G6510" s="6">
        <v>0</v>
      </c>
      <c r="H6510" s="6">
        <v>0</v>
      </c>
      <c r="I6510" s="6">
        <v>12.796302185611614</v>
      </c>
      <c r="J6510" s="6">
        <v>14.693999925108253</v>
      </c>
      <c r="K6510" s="7">
        <v>0</v>
      </c>
      <c r="L6510" s="8">
        <v>57.28868054960958</v>
      </c>
      <c r="M6510" s="1"/>
      <c r="N6510" s="1"/>
      <c r="O6510" s="1"/>
    </row>
    <row r="6511" spans="1:15" x14ac:dyDescent="0.3">
      <c r="A6511" s="5">
        <v>42276.166666650883</v>
      </c>
      <c r="B6511" s="6">
        <v>24.103424269823762</v>
      </c>
      <c r="C6511" s="6">
        <v>1.77087858110395</v>
      </c>
      <c r="D6511" s="6">
        <v>0.20840739950638457</v>
      </c>
      <c r="E6511" s="6">
        <v>5.6690613739454623</v>
      </c>
      <c r="F6511" s="6">
        <v>0</v>
      </c>
      <c r="G6511" s="6">
        <v>0</v>
      </c>
      <c r="H6511" s="6">
        <v>0</v>
      </c>
      <c r="I6511" s="6">
        <v>12.796302185611614</v>
      </c>
      <c r="J6511" s="6">
        <v>14.693999925108253</v>
      </c>
      <c r="K6511" s="7">
        <v>0</v>
      </c>
      <c r="L6511" s="8">
        <v>59.242073735099424</v>
      </c>
      <c r="M6511" s="1"/>
      <c r="N6511" s="1"/>
      <c r="O6511" s="1"/>
    </row>
    <row r="6512" spans="1:15" x14ac:dyDescent="0.3">
      <c r="A6512" s="5">
        <v>42276.208333317547</v>
      </c>
      <c r="B6512" s="6">
        <v>27.514542521701326</v>
      </c>
      <c r="C6512" s="6">
        <v>2.0214934390693942</v>
      </c>
      <c r="D6512" s="6">
        <v>0.23577640728627614</v>
      </c>
      <c r="E6512" s="6">
        <v>6.1678013763381232</v>
      </c>
      <c r="F6512" s="6">
        <v>0</v>
      </c>
      <c r="G6512" s="6">
        <v>0</v>
      </c>
      <c r="H6512" s="6">
        <v>0</v>
      </c>
      <c r="I6512" s="6">
        <v>12.796302185611614</v>
      </c>
      <c r="J6512" s="6">
        <v>15.986715786588841</v>
      </c>
      <c r="K6512" s="7">
        <v>0</v>
      </c>
      <c r="L6512" s="8">
        <v>64.722631716595586</v>
      </c>
      <c r="M6512" s="1"/>
      <c r="N6512" s="1"/>
      <c r="O6512" s="1"/>
    </row>
    <row r="6513" spans="1:15" x14ac:dyDescent="0.3">
      <c r="A6513" s="5">
        <v>42276.249999984211</v>
      </c>
      <c r="B6513" s="6">
        <v>27.726659326085962</v>
      </c>
      <c r="C6513" s="6">
        <v>2.0370776606875336</v>
      </c>
      <c r="D6513" s="6">
        <v>0.23759406927441967</v>
      </c>
      <c r="E6513" s="6">
        <v>6.2153505702597061</v>
      </c>
      <c r="F6513" s="6">
        <v>0</v>
      </c>
      <c r="G6513" s="6">
        <v>0</v>
      </c>
      <c r="H6513" s="6">
        <v>0</v>
      </c>
      <c r="I6513" s="6">
        <v>12.796302185611614</v>
      </c>
      <c r="J6513" s="6">
        <v>16.109961559713437</v>
      </c>
      <c r="K6513" s="7">
        <v>0</v>
      </c>
      <c r="L6513" s="8">
        <v>65.122945371632667</v>
      </c>
      <c r="M6513" s="1"/>
      <c r="N6513" s="1"/>
      <c r="O6513" s="1"/>
    </row>
    <row r="6514" spans="1:15" x14ac:dyDescent="0.3">
      <c r="A6514" s="5">
        <v>42276.291666650875</v>
      </c>
      <c r="B6514" s="6">
        <v>24.99031577650296</v>
      </c>
      <c r="C6514" s="6">
        <v>1.9997250684357664</v>
      </c>
      <c r="D6514" s="6">
        <v>0.21485777673510995</v>
      </c>
      <c r="E6514" s="6">
        <v>5.7036523285127467</v>
      </c>
      <c r="F6514" s="6">
        <v>0</v>
      </c>
      <c r="G6514" s="6">
        <v>0</v>
      </c>
      <c r="H6514" s="6">
        <v>0</v>
      </c>
      <c r="I6514" s="6">
        <v>12.796302185611614</v>
      </c>
      <c r="J6514" s="6">
        <v>14.783658415340359</v>
      </c>
      <c r="K6514" s="7">
        <v>0</v>
      </c>
      <c r="L6514" s="8">
        <v>60.488511551138558</v>
      </c>
      <c r="M6514" s="1"/>
      <c r="N6514" s="1"/>
      <c r="O6514" s="1"/>
    </row>
    <row r="6515" spans="1:15" x14ac:dyDescent="0.3">
      <c r="A6515" s="5">
        <v>42276.33333331754</v>
      </c>
      <c r="B6515" s="6">
        <v>23.526708520200362</v>
      </c>
      <c r="C6515" s="6">
        <v>1.8826072157864324</v>
      </c>
      <c r="D6515" s="6">
        <v>0.20461252594099175</v>
      </c>
      <c r="E6515" s="6">
        <v>5.7036523285127467</v>
      </c>
      <c r="F6515" s="6">
        <v>0</v>
      </c>
      <c r="G6515" s="6">
        <v>0</v>
      </c>
      <c r="H6515" s="6">
        <v>0</v>
      </c>
      <c r="I6515" s="6">
        <v>12.796302185611614</v>
      </c>
      <c r="J6515" s="6">
        <v>14.783658415340359</v>
      </c>
      <c r="K6515" s="7">
        <v>0</v>
      </c>
      <c r="L6515" s="8">
        <v>58.897541191392506</v>
      </c>
      <c r="M6515" s="1"/>
      <c r="N6515" s="1"/>
      <c r="O6515" s="1"/>
    </row>
    <row r="6516" spans="1:15" x14ac:dyDescent="0.3">
      <c r="A6516" s="5">
        <v>42276.374999984204</v>
      </c>
      <c r="B6516" s="6">
        <v>24.640731013421103</v>
      </c>
      <c r="C6516" s="6">
        <v>1.9717512956939562</v>
      </c>
      <c r="D6516" s="6">
        <v>0.21241068339353694</v>
      </c>
      <c r="E6516" s="6">
        <v>5.7036523285127467</v>
      </c>
      <c r="F6516" s="6">
        <v>0</v>
      </c>
      <c r="G6516" s="6">
        <v>0</v>
      </c>
      <c r="H6516" s="6">
        <v>0</v>
      </c>
      <c r="I6516" s="6">
        <v>12.796302185611614</v>
      </c>
      <c r="J6516" s="6">
        <v>14.783658415340359</v>
      </c>
      <c r="K6516" s="7">
        <v>0</v>
      </c>
      <c r="L6516" s="8">
        <v>60.108505921973318</v>
      </c>
      <c r="M6516" s="1"/>
      <c r="N6516" s="1"/>
      <c r="O6516" s="1"/>
    </row>
    <row r="6517" spans="1:15" x14ac:dyDescent="0.3">
      <c r="A6517" s="5">
        <v>42276.416666650868</v>
      </c>
      <c r="B6517" s="6">
        <v>26.581820182688205</v>
      </c>
      <c r="C6517" s="6">
        <v>2.1270772510187097</v>
      </c>
      <c r="D6517" s="6">
        <v>0.22809575117491884</v>
      </c>
      <c r="E6517" s="6">
        <v>6.0032871280144828</v>
      </c>
      <c r="F6517" s="6">
        <v>0</v>
      </c>
      <c r="G6517" s="6">
        <v>0</v>
      </c>
      <c r="H6517" s="6">
        <v>0</v>
      </c>
      <c r="I6517" s="6">
        <v>12.796302185611614</v>
      </c>
      <c r="J6517" s="6">
        <v>15.560300866535787</v>
      </c>
      <c r="K6517" s="7">
        <v>0</v>
      </c>
      <c r="L6517" s="8">
        <v>63.296883365043726</v>
      </c>
      <c r="M6517" s="1"/>
      <c r="N6517" s="1"/>
      <c r="O6517" s="1"/>
    </row>
    <row r="6518" spans="1:15" x14ac:dyDescent="0.3">
      <c r="A6518" s="5">
        <v>42276.458333317532</v>
      </c>
      <c r="B6518" s="6">
        <v>28.913581201241215</v>
      </c>
      <c r="C6518" s="6">
        <v>2.4426193398808609</v>
      </c>
      <c r="D6518" s="6">
        <v>0.24833594719464738</v>
      </c>
      <c r="E6518" s="6">
        <v>6.5629826837084142</v>
      </c>
      <c r="F6518" s="6">
        <v>0</v>
      </c>
      <c r="G6518" s="6">
        <v>0</v>
      </c>
      <c r="H6518" s="6">
        <v>0</v>
      </c>
      <c r="I6518" s="6">
        <v>12.796302185611614</v>
      </c>
      <c r="J6518" s="6">
        <v>17.01101129476428</v>
      </c>
      <c r="K6518" s="7">
        <v>0</v>
      </c>
      <c r="L6518" s="8">
        <v>67.974832652401034</v>
      </c>
      <c r="M6518" s="1"/>
      <c r="N6518" s="1"/>
      <c r="O6518" s="1"/>
    </row>
    <row r="6519" spans="1:15" x14ac:dyDescent="0.3">
      <c r="A6519" s="5">
        <v>42276.499999984197</v>
      </c>
      <c r="B6519" s="6">
        <v>29.4731901504781</v>
      </c>
      <c r="C6519" s="6">
        <v>2.4898951039123931</v>
      </c>
      <c r="D6519" s="6">
        <v>0.25314237423321079</v>
      </c>
      <c r="E6519" s="6">
        <v>6.6900061685520145</v>
      </c>
      <c r="F6519" s="6">
        <v>0</v>
      </c>
      <c r="G6519" s="6">
        <v>0</v>
      </c>
      <c r="H6519" s="6">
        <v>0</v>
      </c>
      <c r="I6519" s="6">
        <v>12.796302185611614</v>
      </c>
      <c r="J6519" s="6">
        <v>17.34025152584681</v>
      </c>
      <c r="K6519" s="7">
        <v>0</v>
      </c>
      <c r="L6519" s="8">
        <v>69.042787508634149</v>
      </c>
      <c r="M6519" s="1"/>
      <c r="N6519" s="1"/>
      <c r="O6519" s="1"/>
    </row>
    <row r="6520" spans="1:15" x14ac:dyDescent="0.3">
      <c r="A6520" s="5">
        <v>42276.541666650861</v>
      </c>
      <c r="B6520" s="6">
        <v>31.400540145463331</v>
      </c>
      <c r="C6520" s="6">
        <v>2.6527176314887457</v>
      </c>
      <c r="D6520" s="6">
        <v>0.26969619657880489</v>
      </c>
      <c r="E6520" s="6">
        <v>7.1274879372230817</v>
      </c>
      <c r="F6520" s="6">
        <v>0</v>
      </c>
      <c r="G6520" s="6">
        <v>0</v>
      </c>
      <c r="H6520" s="6">
        <v>0</v>
      </c>
      <c r="I6520" s="6">
        <v>12.796302185611614</v>
      </c>
      <c r="J6520" s="6">
        <v>18.474188283990422</v>
      </c>
      <c r="K6520" s="7">
        <v>0</v>
      </c>
      <c r="L6520" s="8">
        <v>72.720932380356004</v>
      </c>
      <c r="M6520" s="1"/>
      <c r="N6520" s="1"/>
      <c r="O6520" s="1"/>
    </row>
    <row r="6521" spans="1:15" x14ac:dyDescent="0.3">
      <c r="A6521" s="5">
        <v>42276.583333317525</v>
      </c>
      <c r="B6521" s="6">
        <v>32.670941939759402</v>
      </c>
      <c r="C6521" s="6">
        <v>2.760041175070878</v>
      </c>
      <c r="D6521" s="6">
        <v>0.28060755448734209</v>
      </c>
      <c r="E6521" s="6">
        <v>7.415851558432319</v>
      </c>
      <c r="F6521" s="6">
        <v>0</v>
      </c>
      <c r="G6521" s="6">
        <v>0</v>
      </c>
      <c r="H6521" s="6">
        <v>0</v>
      </c>
      <c r="I6521" s="6">
        <v>12.796302185611614</v>
      </c>
      <c r="J6521" s="6">
        <v>19.221616252917762</v>
      </c>
      <c r="K6521" s="7">
        <v>0</v>
      </c>
      <c r="L6521" s="8">
        <v>75.145360666279316</v>
      </c>
      <c r="M6521" s="1"/>
      <c r="N6521" s="1"/>
      <c r="O6521" s="1"/>
    </row>
    <row r="6522" spans="1:15" x14ac:dyDescent="0.3">
      <c r="A6522" s="5">
        <v>42276.624999984189</v>
      </c>
      <c r="B6522" s="6">
        <v>34.980850486385044</v>
      </c>
      <c r="C6522" s="6">
        <v>2.9551822490898125</v>
      </c>
      <c r="D6522" s="6">
        <v>0.30044713516282978</v>
      </c>
      <c r="E6522" s="6">
        <v>7.9401688225906364</v>
      </c>
      <c r="F6522" s="6">
        <v>0</v>
      </c>
      <c r="G6522" s="6">
        <v>0</v>
      </c>
      <c r="H6522" s="6">
        <v>0</v>
      </c>
      <c r="I6522" s="6">
        <v>12.796302185611614</v>
      </c>
      <c r="J6522" s="6">
        <v>20.580627442262731</v>
      </c>
      <c r="K6522" s="7">
        <v>0</v>
      </c>
      <c r="L6522" s="8">
        <v>79.553578321102663</v>
      </c>
      <c r="M6522" s="1"/>
      <c r="N6522" s="1"/>
      <c r="O6522" s="1"/>
    </row>
    <row r="6523" spans="1:15" x14ac:dyDescent="0.3">
      <c r="A6523" s="5">
        <v>42276.666666650854</v>
      </c>
      <c r="B6523" s="6">
        <v>37.808879164917158</v>
      </c>
      <c r="C6523" s="6">
        <v>3.1940941118522059</v>
      </c>
      <c r="D6523" s="6">
        <v>0.32473679944512041</v>
      </c>
      <c r="E6523" s="6">
        <v>8.5820921843857576</v>
      </c>
      <c r="F6523" s="6">
        <v>0</v>
      </c>
      <c r="G6523" s="6">
        <v>0</v>
      </c>
      <c r="H6523" s="6">
        <v>0</v>
      </c>
      <c r="I6523" s="6">
        <v>12.796302185611614</v>
      </c>
      <c r="J6523" s="6">
        <v>22.244469339175936</v>
      </c>
      <c r="K6523" s="7">
        <v>0</v>
      </c>
      <c r="L6523" s="8">
        <v>84.950573785387803</v>
      </c>
      <c r="M6523" s="1"/>
      <c r="N6523" s="1"/>
      <c r="O6523" s="1"/>
    </row>
    <row r="6524" spans="1:15" x14ac:dyDescent="0.3">
      <c r="A6524" s="5">
        <v>42276.708333317518</v>
      </c>
      <c r="B6524" s="6">
        <v>43.887438933228538</v>
      </c>
      <c r="C6524" s="6">
        <v>3.5118728634369467</v>
      </c>
      <c r="D6524" s="6">
        <v>0.37659341165574695</v>
      </c>
      <c r="E6524" s="6">
        <v>9.9116198747353081</v>
      </c>
      <c r="F6524" s="6">
        <v>0</v>
      </c>
      <c r="G6524" s="6">
        <v>0</v>
      </c>
      <c r="H6524" s="6">
        <v>0</v>
      </c>
      <c r="I6524" s="6">
        <v>12.796302185611614</v>
      </c>
      <c r="J6524" s="6">
        <v>25.690556529590182</v>
      </c>
      <c r="K6524" s="7">
        <v>0</v>
      </c>
      <c r="L6524" s="8">
        <v>96.174383798258333</v>
      </c>
      <c r="M6524" s="1"/>
      <c r="N6524" s="1"/>
      <c r="O6524" s="1"/>
    </row>
    <row r="6525" spans="1:15" x14ac:dyDescent="0.3">
      <c r="A6525" s="5">
        <v>42276.749999984182</v>
      </c>
      <c r="B6525" s="6">
        <v>42.608359652620678</v>
      </c>
      <c r="C6525" s="6">
        <v>3.409520939402706</v>
      </c>
      <c r="D6525" s="6">
        <v>0.36561776938153834</v>
      </c>
      <c r="E6525" s="6">
        <v>9.6227502590276526</v>
      </c>
      <c r="F6525" s="6">
        <v>0</v>
      </c>
      <c r="G6525" s="6">
        <v>0</v>
      </c>
      <c r="H6525" s="6">
        <v>0</v>
      </c>
      <c r="I6525" s="6">
        <v>12.796302185611614</v>
      </c>
      <c r="J6525" s="6">
        <v>24.941817041412744</v>
      </c>
      <c r="K6525" s="7">
        <v>0</v>
      </c>
      <c r="L6525" s="8">
        <v>93.744367847456928</v>
      </c>
      <c r="M6525" s="1"/>
      <c r="N6525" s="1"/>
      <c r="O6525" s="1"/>
    </row>
    <row r="6526" spans="1:15" x14ac:dyDescent="0.3">
      <c r="A6526" s="5">
        <v>42276.791666650846</v>
      </c>
      <c r="B6526" s="6">
        <v>36.751771476854266</v>
      </c>
      <c r="C6526" s="6">
        <v>2.9408767535778777</v>
      </c>
      <c r="D6526" s="6">
        <v>0.31536301368412417</v>
      </c>
      <c r="E6526" s="6">
        <v>8.300087620877763</v>
      </c>
      <c r="F6526" s="6">
        <v>0</v>
      </c>
      <c r="G6526" s="6">
        <v>0</v>
      </c>
      <c r="H6526" s="6">
        <v>0</v>
      </c>
      <c r="I6526" s="6">
        <v>12.796302185611614</v>
      </c>
      <c r="J6526" s="6">
        <v>21.513523815440536</v>
      </c>
      <c r="K6526" s="7">
        <v>0</v>
      </c>
      <c r="L6526" s="8">
        <v>82.617924866046181</v>
      </c>
      <c r="M6526" s="1"/>
      <c r="N6526" s="1"/>
      <c r="O6526" s="1"/>
    </row>
    <row r="6527" spans="1:15" x14ac:dyDescent="0.3">
      <c r="A6527" s="5">
        <v>42276.833333317511</v>
      </c>
      <c r="B6527" s="6">
        <v>31.84803357768854</v>
      </c>
      <c r="C6527" s="6">
        <v>2.5484796468866362</v>
      </c>
      <c r="D6527" s="6">
        <v>0.27328456412770225</v>
      </c>
      <c r="E6527" s="6">
        <v>7.1926184405546385</v>
      </c>
      <c r="F6527" s="6">
        <v>0</v>
      </c>
      <c r="G6527" s="6">
        <v>0</v>
      </c>
      <c r="H6527" s="6">
        <v>0</v>
      </c>
      <c r="I6527" s="6">
        <v>12.796302185611614</v>
      </c>
      <c r="J6527" s="6">
        <v>18.643004168657786</v>
      </c>
      <c r="K6527" s="7">
        <v>0</v>
      </c>
      <c r="L6527" s="8">
        <v>73.30172258352691</v>
      </c>
      <c r="M6527" s="1"/>
      <c r="N6527" s="1"/>
      <c r="O6527" s="1"/>
    </row>
    <row r="6528" spans="1:15" x14ac:dyDescent="0.3">
      <c r="A6528" s="5">
        <v>42276.874999984175</v>
      </c>
      <c r="B6528" s="6">
        <v>28.590507778557054</v>
      </c>
      <c r="C6528" s="6">
        <v>2.287812432440135</v>
      </c>
      <c r="D6528" s="6">
        <v>0.24533208423663438</v>
      </c>
      <c r="E6528" s="6">
        <v>6.4569328266764288</v>
      </c>
      <c r="F6528" s="6">
        <v>0</v>
      </c>
      <c r="G6528" s="6">
        <v>0</v>
      </c>
      <c r="H6528" s="6">
        <v>0</v>
      </c>
      <c r="I6528" s="6">
        <v>12.796302185611614</v>
      </c>
      <c r="J6528" s="6">
        <v>16.736133940561075</v>
      </c>
      <c r="K6528" s="7">
        <v>0</v>
      </c>
      <c r="L6528" s="8">
        <v>67.11302124808293</v>
      </c>
      <c r="M6528" s="1"/>
      <c r="N6528" s="1"/>
      <c r="O6528" s="1"/>
    </row>
    <row r="6529" spans="1:15" x14ac:dyDescent="0.3">
      <c r="A6529" s="5">
        <v>42276.916666650839</v>
      </c>
      <c r="B6529" s="6">
        <v>27.222193005820543</v>
      </c>
      <c r="C6529" s="6">
        <v>2.0000145201376331</v>
      </c>
      <c r="D6529" s="6">
        <v>0.23327121867658412</v>
      </c>
      <c r="E6529" s="6">
        <v>6.1022668051200464</v>
      </c>
      <c r="F6529" s="6">
        <v>0</v>
      </c>
      <c r="G6529" s="6">
        <v>0</v>
      </c>
      <c r="H6529" s="6">
        <v>0</v>
      </c>
      <c r="I6529" s="6">
        <v>12.796302185611614</v>
      </c>
      <c r="J6529" s="6">
        <v>15.816852572724875</v>
      </c>
      <c r="K6529" s="7">
        <v>0</v>
      </c>
      <c r="L6529" s="8">
        <v>64.170900308091291</v>
      </c>
      <c r="M6529" s="1"/>
      <c r="N6529" s="1"/>
      <c r="O6529" s="1"/>
    </row>
    <row r="6530" spans="1:15" x14ac:dyDescent="0.3">
      <c r="A6530" s="5">
        <v>42276.958333317503</v>
      </c>
      <c r="B6530" s="6">
        <v>22.877612305739198</v>
      </c>
      <c r="C6530" s="6">
        <v>1.6808181761026573</v>
      </c>
      <c r="D6530" s="6">
        <v>0.19982671575779265</v>
      </c>
      <c r="E6530" s="6">
        <v>5.6690613739454623</v>
      </c>
      <c r="F6530" s="6">
        <v>0</v>
      </c>
      <c r="G6530" s="6">
        <v>0</v>
      </c>
      <c r="H6530" s="6">
        <v>0</v>
      </c>
      <c r="I6530" s="6">
        <v>12.796302185611614</v>
      </c>
      <c r="J6530" s="6">
        <v>14.693999925108253</v>
      </c>
      <c r="K6530" s="7">
        <v>0</v>
      </c>
      <c r="L6530" s="8">
        <v>57.917620682264982</v>
      </c>
      <c r="M6530" s="1"/>
      <c r="N6530" s="1"/>
      <c r="O6530" s="1"/>
    </row>
    <row r="6531" spans="1:15" x14ac:dyDescent="0.3">
      <c r="A6531" s="5">
        <v>42276.999999984168</v>
      </c>
      <c r="B6531" s="6">
        <v>21.877040843964203</v>
      </c>
      <c r="C6531" s="6">
        <v>1.6073061908060482</v>
      </c>
      <c r="D6531" s="6">
        <v>0.19282271552536764</v>
      </c>
      <c r="E6531" s="6">
        <v>5.6690613739454623</v>
      </c>
      <c r="F6531" s="6">
        <v>0</v>
      </c>
      <c r="G6531" s="6">
        <v>0</v>
      </c>
      <c r="H6531" s="6">
        <v>0</v>
      </c>
      <c r="I6531" s="6">
        <v>12.796302185611614</v>
      </c>
      <c r="J6531" s="6">
        <v>14.693999925108253</v>
      </c>
      <c r="K6531" s="7">
        <v>0</v>
      </c>
      <c r="L6531" s="8">
        <v>56.836533234960946</v>
      </c>
      <c r="M6531" s="1"/>
      <c r="N6531" s="1"/>
      <c r="O6531" s="1"/>
    </row>
    <row r="6532" spans="1:15" x14ac:dyDescent="0.3">
      <c r="A6532" s="5">
        <v>42277.041666650832</v>
      </c>
      <c r="B6532" s="6">
        <v>21.425561340148441</v>
      </c>
      <c r="C6532" s="6">
        <v>1.5741359916607043</v>
      </c>
      <c r="D6532" s="6">
        <v>0.18966235899865733</v>
      </c>
      <c r="E6532" s="6">
        <v>5.6690613739454623</v>
      </c>
      <c r="F6532" s="6">
        <v>0</v>
      </c>
      <c r="G6532" s="6">
        <v>0</v>
      </c>
      <c r="H6532" s="6">
        <v>0</v>
      </c>
      <c r="I6532" s="6">
        <v>12.796302185611614</v>
      </c>
      <c r="J6532" s="6">
        <v>14.693999925108253</v>
      </c>
      <c r="K6532" s="7">
        <v>0</v>
      </c>
      <c r="L6532" s="8">
        <v>56.348723175473133</v>
      </c>
      <c r="M6532" s="1"/>
      <c r="N6532" s="1"/>
      <c r="O6532" s="1"/>
    </row>
    <row r="6533" spans="1:15" x14ac:dyDescent="0.3">
      <c r="A6533" s="5">
        <v>42277.083333317496</v>
      </c>
      <c r="B6533" s="6">
        <v>20.126896218837445</v>
      </c>
      <c r="C6533" s="6">
        <v>1.4787230651979855</v>
      </c>
      <c r="D6533" s="6">
        <v>0.18057170314948037</v>
      </c>
      <c r="E6533" s="6">
        <v>5.6690613739454623</v>
      </c>
      <c r="F6533" s="6">
        <v>0</v>
      </c>
      <c r="G6533" s="6">
        <v>0</v>
      </c>
      <c r="H6533" s="6">
        <v>0</v>
      </c>
      <c r="I6533" s="6">
        <v>12.796302185611614</v>
      </c>
      <c r="J6533" s="6">
        <v>14.693999925108253</v>
      </c>
      <c r="K6533" s="7">
        <v>0</v>
      </c>
      <c r="L6533" s="8">
        <v>54.945554471850237</v>
      </c>
      <c r="M6533" s="1"/>
      <c r="N6533" s="1"/>
      <c r="O6533" s="1"/>
    </row>
    <row r="6534" spans="1:15" x14ac:dyDescent="0.3">
      <c r="A6534" s="5">
        <v>42277.12499998416</v>
      </c>
      <c r="B6534" s="6">
        <v>21.672807638449221</v>
      </c>
      <c r="C6534" s="6">
        <v>1.5923011771968627</v>
      </c>
      <c r="D6534" s="6">
        <v>0.19139308308676281</v>
      </c>
      <c r="E6534" s="6">
        <v>5.6690613739454623</v>
      </c>
      <c r="F6534" s="6">
        <v>0</v>
      </c>
      <c r="G6534" s="6">
        <v>0</v>
      </c>
      <c r="H6534" s="6">
        <v>0</v>
      </c>
      <c r="I6534" s="6">
        <v>12.796302185611614</v>
      </c>
      <c r="J6534" s="6">
        <v>14.693999925108253</v>
      </c>
      <c r="K6534" s="7">
        <v>0</v>
      </c>
      <c r="L6534" s="8">
        <v>56.615865383398173</v>
      </c>
      <c r="M6534" s="1"/>
      <c r="N6534" s="1"/>
      <c r="O6534" s="1"/>
    </row>
    <row r="6535" spans="1:15" x14ac:dyDescent="0.3">
      <c r="A6535" s="5">
        <v>42277.166666650824</v>
      </c>
      <c r="B6535" s="6">
        <v>24.219550576810946</v>
      </c>
      <c r="C6535" s="6">
        <v>1.7794103808782984</v>
      </c>
      <c r="D6535" s="6">
        <v>0.20922028365529488</v>
      </c>
      <c r="E6535" s="6">
        <v>5.6690613739454623</v>
      </c>
      <c r="F6535" s="6">
        <v>0</v>
      </c>
      <c r="G6535" s="6">
        <v>0</v>
      </c>
      <c r="H6535" s="6">
        <v>0</v>
      </c>
      <c r="I6535" s="6">
        <v>12.796302185611614</v>
      </c>
      <c r="J6535" s="6">
        <v>14.693999925108253</v>
      </c>
      <c r="K6535" s="7">
        <v>0</v>
      </c>
      <c r="L6535" s="8">
        <v>59.367544726009868</v>
      </c>
      <c r="M6535" s="1"/>
      <c r="N6535" s="1"/>
      <c r="O6535" s="1"/>
    </row>
    <row r="6536" spans="1:15" x14ac:dyDescent="0.3">
      <c r="A6536" s="5">
        <v>42277.208333317489</v>
      </c>
      <c r="B6536" s="6">
        <v>27.942385481438155</v>
      </c>
      <c r="C6536" s="6">
        <v>2.0529270613212591</v>
      </c>
      <c r="D6536" s="6">
        <v>0.23944266035408254</v>
      </c>
      <c r="E6536" s="6">
        <v>6.2637088548593489</v>
      </c>
      <c r="F6536" s="6">
        <v>0</v>
      </c>
      <c r="G6536" s="6">
        <v>0</v>
      </c>
      <c r="H6536" s="6">
        <v>0</v>
      </c>
      <c r="I6536" s="6">
        <v>12.796302185611614</v>
      </c>
      <c r="J6536" s="6">
        <v>16.235304466310154</v>
      </c>
      <c r="K6536" s="7">
        <v>0</v>
      </c>
      <c r="L6536" s="8">
        <v>65.530070709894616</v>
      </c>
      <c r="M6536" s="1"/>
      <c r="N6536" s="1"/>
      <c r="O6536" s="1"/>
    </row>
    <row r="6537" spans="1:15" x14ac:dyDescent="0.3">
      <c r="A6537" s="5">
        <v>42277.249999984153</v>
      </c>
      <c r="B6537" s="6">
        <v>27.991246844009439</v>
      </c>
      <c r="C6537" s="6">
        <v>2.0565169056293713</v>
      </c>
      <c r="D6537" s="6">
        <v>0.23986136099259334</v>
      </c>
      <c r="E6537" s="6">
        <v>6.2746618692181801</v>
      </c>
      <c r="F6537" s="6">
        <v>0</v>
      </c>
      <c r="G6537" s="6">
        <v>0</v>
      </c>
      <c r="H6537" s="6">
        <v>0</v>
      </c>
      <c r="I6537" s="6">
        <v>12.796302185611614</v>
      </c>
      <c r="J6537" s="6">
        <v>16.263694279288373</v>
      </c>
      <c r="K6537" s="7">
        <v>0</v>
      </c>
      <c r="L6537" s="8">
        <v>65.62228344474957</v>
      </c>
      <c r="M6537" s="1"/>
      <c r="N6537" s="1"/>
      <c r="O6537" s="1"/>
    </row>
    <row r="6538" spans="1:15" x14ac:dyDescent="0.3">
      <c r="A6538" s="5">
        <v>42277.291666650817</v>
      </c>
      <c r="B6538" s="6">
        <v>25.273520306244066</v>
      </c>
      <c r="C6538" s="6">
        <v>2.0223870949056497</v>
      </c>
      <c r="D6538" s="6">
        <v>0.216869370098354</v>
      </c>
      <c r="E6538" s="6">
        <v>5.7078182792350791</v>
      </c>
      <c r="F6538" s="6">
        <v>0</v>
      </c>
      <c r="G6538" s="6">
        <v>0</v>
      </c>
      <c r="H6538" s="6">
        <v>0</v>
      </c>
      <c r="I6538" s="6">
        <v>12.796302185611614</v>
      </c>
      <c r="J6538" s="6">
        <v>14.794456407382439</v>
      </c>
      <c r="K6538" s="7">
        <v>0</v>
      </c>
      <c r="L6538" s="8">
        <v>60.811353643477204</v>
      </c>
      <c r="M6538" s="1"/>
      <c r="N6538" s="1"/>
      <c r="O6538" s="1"/>
    </row>
    <row r="6539" spans="1:15" x14ac:dyDescent="0.3">
      <c r="A6539" s="5">
        <v>42277.333333317481</v>
      </c>
      <c r="B6539" s="6">
        <v>23.173552453750361</v>
      </c>
      <c r="C6539" s="6">
        <v>1.8543476673491035</v>
      </c>
      <c r="D6539" s="6">
        <v>0.20214043347584176</v>
      </c>
      <c r="E6539" s="6">
        <v>5.7036523285127467</v>
      </c>
      <c r="F6539" s="6">
        <v>0</v>
      </c>
      <c r="G6539" s="6">
        <v>0</v>
      </c>
      <c r="H6539" s="6">
        <v>0</v>
      </c>
      <c r="I6539" s="6">
        <v>12.796302185611614</v>
      </c>
      <c r="J6539" s="6">
        <v>14.783658415340359</v>
      </c>
      <c r="K6539" s="7">
        <v>0</v>
      </c>
      <c r="L6539" s="8">
        <v>58.51365348404002</v>
      </c>
      <c r="M6539" s="1"/>
      <c r="N6539" s="1"/>
      <c r="O6539" s="1"/>
    </row>
    <row r="6540" spans="1:15" x14ac:dyDescent="0.3">
      <c r="A6540" s="5">
        <v>42277.374999984146</v>
      </c>
      <c r="B6540" s="6">
        <v>23.549172297860206</v>
      </c>
      <c r="C6540" s="6">
        <v>1.8844047672747732</v>
      </c>
      <c r="D6540" s="6">
        <v>0.20476977238461067</v>
      </c>
      <c r="E6540" s="6">
        <v>5.7036523285127467</v>
      </c>
      <c r="F6540" s="6">
        <v>0</v>
      </c>
      <c r="G6540" s="6">
        <v>0</v>
      </c>
      <c r="H6540" s="6">
        <v>0</v>
      </c>
      <c r="I6540" s="6">
        <v>12.796302185611614</v>
      </c>
      <c r="J6540" s="6">
        <v>14.783658415340359</v>
      </c>
      <c r="K6540" s="7">
        <v>0</v>
      </c>
      <c r="L6540" s="8">
        <v>58.921959766984315</v>
      </c>
      <c r="M6540" s="1"/>
      <c r="N6540" s="1"/>
      <c r="O6540" s="1"/>
    </row>
    <row r="6541" spans="1:15" x14ac:dyDescent="0.3">
      <c r="A6541" s="5">
        <v>42277.41666665081</v>
      </c>
      <c r="B6541" s="6">
        <v>26.075568281702239</v>
      </c>
      <c r="C6541" s="6">
        <v>2.0865669739018124</v>
      </c>
      <c r="D6541" s="6">
        <v>0.22375165784927331</v>
      </c>
      <c r="E6541" s="6">
        <v>5.8889542681939506</v>
      </c>
      <c r="F6541" s="6">
        <v>0</v>
      </c>
      <c r="G6541" s="6">
        <v>0</v>
      </c>
      <c r="H6541" s="6">
        <v>0</v>
      </c>
      <c r="I6541" s="6">
        <v>12.796302185611614</v>
      </c>
      <c r="J6541" s="6">
        <v>15.26395427177823</v>
      </c>
      <c r="K6541" s="7">
        <v>0</v>
      </c>
      <c r="L6541" s="8">
        <v>62.335097639037123</v>
      </c>
      <c r="M6541" s="1"/>
      <c r="N6541" s="1"/>
      <c r="O6541" s="1"/>
    </row>
    <row r="6542" spans="1:15" x14ac:dyDescent="0.3">
      <c r="A6542" s="5">
        <v>42277.458333317474</v>
      </c>
      <c r="B6542" s="6">
        <v>28.539777551991136</v>
      </c>
      <c r="C6542" s="6">
        <v>2.4110404075922145</v>
      </c>
      <c r="D6542" s="6">
        <v>0.24512538387302923</v>
      </c>
      <c r="E6542" s="6">
        <v>6.4781344298701828</v>
      </c>
      <c r="F6542" s="6">
        <v>0</v>
      </c>
      <c r="G6542" s="6">
        <v>0</v>
      </c>
      <c r="H6542" s="6">
        <v>0</v>
      </c>
      <c r="I6542" s="6">
        <v>12.796302185611614</v>
      </c>
      <c r="J6542" s="6">
        <v>16.791087721300332</v>
      </c>
      <c r="K6542" s="7">
        <v>0</v>
      </c>
      <c r="L6542" s="8">
        <v>67.261467680238511</v>
      </c>
      <c r="M6542" s="1"/>
      <c r="N6542" s="1"/>
      <c r="O6542" s="1"/>
    </row>
    <row r="6543" spans="1:15" x14ac:dyDescent="0.3">
      <c r="A6543" s="5">
        <v>42277.499999984138</v>
      </c>
      <c r="B6543" s="6">
        <v>29.550033272086491</v>
      </c>
      <c r="C6543" s="6">
        <v>2.4963868108258702</v>
      </c>
      <c r="D6543" s="6">
        <v>0.25380237235856218</v>
      </c>
      <c r="E6543" s="6">
        <v>6.7074484934223868</v>
      </c>
      <c r="F6543" s="6">
        <v>0</v>
      </c>
      <c r="G6543" s="6">
        <v>0</v>
      </c>
      <c r="H6543" s="6">
        <v>0</v>
      </c>
      <c r="I6543" s="6">
        <v>12.796302185611614</v>
      </c>
      <c r="J6543" s="6">
        <v>17.385461394541633</v>
      </c>
      <c r="K6543" s="7">
        <v>0</v>
      </c>
      <c r="L6543" s="8">
        <v>69.189434528846562</v>
      </c>
      <c r="M6543" s="1"/>
      <c r="N6543" s="1"/>
      <c r="O6543" s="1"/>
    </row>
    <row r="6544" spans="1:15" x14ac:dyDescent="0.3">
      <c r="A6544" s="5">
        <v>42277.541666650803</v>
      </c>
      <c r="B6544" s="6">
        <v>31.238123555083348</v>
      </c>
      <c r="C6544" s="6">
        <v>2.6389966779334446</v>
      </c>
      <c r="D6544" s="6">
        <v>0.26830121622229319</v>
      </c>
      <c r="E6544" s="6">
        <v>7.0906216195299621</v>
      </c>
      <c r="F6544" s="6">
        <v>0</v>
      </c>
      <c r="G6544" s="6">
        <v>0</v>
      </c>
      <c r="H6544" s="6">
        <v>0</v>
      </c>
      <c r="I6544" s="6">
        <v>12.796302185611614</v>
      </c>
      <c r="J6544" s="6">
        <v>18.378632135681393</v>
      </c>
      <c r="K6544" s="7">
        <v>0</v>
      </c>
      <c r="L6544" s="8">
        <v>72.410977390062044</v>
      </c>
      <c r="M6544" s="1"/>
      <c r="N6544" s="1"/>
      <c r="O6544" s="1"/>
    </row>
    <row r="6545" spans="1:15" x14ac:dyDescent="0.3">
      <c r="A6545" s="5">
        <v>42277.583333317467</v>
      </c>
      <c r="B6545" s="6">
        <v>33.636580709272877</v>
      </c>
      <c r="C6545" s="6">
        <v>2.8416183383193765</v>
      </c>
      <c r="D6545" s="6">
        <v>0.28890133230773563</v>
      </c>
      <c r="E6545" s="6">
        <v>7.6350381918322086</v>
      </c>
      <c r="F6545" s="6">
        <v>0</v>
      </c>
      <c r="G6545" s="6">
        <v>0</v>
      </c>
      <c r="H6545" s="6">
        <v>0</v>
      </c>
      <c r="I6545" s="6">
        <v>12.796302185611614</v>
      </c>
      <c r="J6545" s="6">
        <v>19.789739997276026</v>
      </c>
      <c r="K6545" s="7">
        <v>0</v>
      </c>
      <c r="L6545" s="8">
        <v>76.988180754619847</v>
      </c>
      <c r="M6545" s="1"/>
      <c r="N6545" s="1"/>
      <c r="O6545" s="1"/>
    </row>
    <row r="6546" spans="1:15" x14ac:dyDescent="0.3">
      <c r="A6546" s="5">
        <v>42277.624999984131</v>
      </c>
      <c r="B6546" s="6">
        <v>34.511203114900781</v>
      </c>
      <c r="C6546" s="6">
        <v>2.9155064391468217</v>
      </c>
      <c r="D6546" s="6">
        <v>0.29641337939825452</v>
      </c>
      <c r="E6546" s="6">
        <v>7.8335653705641501</v>
      </c>
      <c r="F6546" s="6">
        <v>0</v>
      </c>
      <c r="G6546" s="6">
        <v>0</v>
      </c>
      <c r="H6546" s="6">
        <v>0</v>
      </c>
      <c r="I6546" s="6">
        <v>12.796302185611614</v>
      </c>
      <c r="J6546" s="6">
        <v>20.304315190062987</v>
      </c>
      <c r="K6546" s="7">
        <v>0</v>
      </c>
      <c r="L6546" s="8">
        <v>78.657305679684612</v>
      </c>
      <c r="M6546" s="1"/>
      <c r="N6546" s="1"/>
      <c r="O6546" s="1"/>
    </row>
    <row r="6547" spans="1:15" x14ac:dyDescent="0.3">
      <c r="A6547" s="5">
        <v>42277.666666650795</v>
      </c>
      <c r="B6547" s="6">
        <v>40.195173101965871</v>
      </c>
      <c r="C6547" s="6">
        <v>3.3956882236540813</v>
      </c>
      <c r="D6547" s="6">
        <v>0.3452324468371632</v>
      </c>
      <c r="E6547" s="6">
        <v>9.1237478747717304</v>
      </c>
      <c r="F6547" s="6">
        <v>0</v>
      </c>
      <c r="G6547" s="6">
        <v>0</v>
      </c>
      <c r="H6547" s="6">
        <v>0</v>
      </c>
      <c r="I6547" s="6">
        <v>12.796302185611614</v>
      </c>
      <c r="J6547" s="6">
        <v>23.648421095730424</v>
      </c>
      <c r="K6547" s="7">
        <v>0</v>
      </c>
      <c r="L6547" s="8">
        <v>89.504564928570886</v>
      </c>
      <c r="M6547" s="1"/>
      <c r="N6547" s="1"/>
      <c r="O6547" s="1"/>
    </row>
    <row r="6548" spans="1:15" x14ac:dyDescent="0.3">
      <c r="A6548" s="5">
        <v>42277.70833331746</v>
      </c>
      <c r="B6548" s="6">
        <v>44.945703711328925</v>
      </c>
      <c r="C6548" s="6">
        <v>3.5965552109805397</v>
      </c>
      <c r="D6548" s="6">
        <v>0.38567426834064666</v>
      </c>
      <c r="E6548" s="6">
        <v>10.150620337334885</v>
      </c>
      <c r="F6548" s="6">
        <v>0</v>
      </c>
      <c r="G6548" s="6">
        <v>0</v>
      </c>
      <c r="H6548" s="6">
        <v>0</v>
      </c>
      <c r="I6548" s="6">
        <v>12.796302185611614</v>
      </c>
      <c r="J6548" s="6">
        <v>26.31003699520646</v>
      </c>
      <c r="K6548" s="7">
        <v>0</v>
      </c>
      <c r="L6548" s="8">
        <v>98.184892708803062</v>
      </c>
      <c r="M6548" s="1"/>
      <c r="N6548" s="1"/>
      <c r="O6548" s="1"/>
    </row>
    <row r="6549" spans="1:15" x14ac:dyDescent="0.3">
      <c r="A6549" s="5">
        <v>42277.749999984124</v>
      </c>
      <c r="B6549" s="6">
        <v>43.477641851707872</v>
      </c>
      <c r="C6549" s="6">
        <v>3.479080900973663</v>
      </c>
      <c r="D6549" s="6">
        <v>0.37307698680235707</v>
      </c>
      <c r="E6549" s="6">
        <v>9.8190705486288472</v>
      </c>
      <c r="F6549" s="6">
        <v>0</v>
      </c>
      <c r="G6549" s="6">
        <v>0</v>
      </c>
      <c r="H6549" s="6">
        <v>0</v>
      </c>
      <c r="I6549" s="6">
        <v>12.796302185611614</v>
      </c>
      <c r="J6549" s="6">
        <v>25.450672058215915</v>
      </c>
      <c r="K6549" s="7">
        <v>0</v>
      </c>
      <c r="L6549" s="8">
        <v>95.39584453194027</v>
      </c>
      <c r="M6549" s="1"/>
      <c r="N6549" s="1"/>
      <c r="O6549" s="1"/>
    </row>
    <row r="6550" spans="1:15" x14ac:dyDescent="0.3">
      <c r="A6550" s="5">
        <v>42277.791666650788</v>
      </c>
      <c r="B6550" s="6">
        <v>36.977315579201303</v>
      </c>
      <c r="C6550" s="6">
        <v>2.9589247926476876</v>
      </c>
      <c r="D6550" s="6">
        <v>0.31729838346295619</v>
      </c>
      <c r="E6550" s="6">
        <v>8.35102491550672</v>
      </c>
      <c r="F6550" s="6">
        <v>0</v>
      </c>
      <c r="G6550" s="6">
        <v>0</v>
      </c>
      <c r="H6550" s="6">
        <v>0</v>
      </c>
      <c r="I6550" s="6">
        <v>12.796302185611614</v>
      </c>
      <c r="J6550" s="6">
        <v>21.64555142179227</v>
      </c>
      <c r="K6550" s="7">
        <v>0</v>
      </c>
      <c r="L6550" s="8">
        <v>83.046417278222549</v>
      </c>
      <c r="M6550" s="1"/>
      <c r="N6550" s="1"/>
      <c r="O6550" s="1"/>
    </row>
    <row r="6551" spans="1:15" x14ac:dyDescent="0.3">
      <c r="A6551" s="5">
        <v>42277.833333317452</v>
      </c>
      <c r="B6551" s="6">
        <v>30.982502158522358</v>
      </c>
      <c r="C6551" s="6">
        <v>2.4792198227249584</v>
      </c>
      <c r="D6551" s="6">
        <v>0.26585753174755022</v>
      </c>
      <c r="E6551" s="6">
        <v>6.9971452339848188</v>
      </c>
      <c r="F6551" s="6">
        <v>0</v>
      </c>
      <c r="G6551" s="6">
        <v>0</v>
      </c>
      <c r="H6551" s="6">
        <v>0</v>
      </c>
      <c r="I6551" s="6">
        <v>12.796302185611614</v>
      </c>
      <c r="J6551" s="6">
        <v>18.136344760118238</v>
      </c>
      <c r="K6551" s="7">
        <v>0</v>
      </c>
      <c r="L6551" s="8">
        <v>71.657371692709532</v>
      </c>
      <c r="M6551" s="1"/>
      <c r="N6551" s="1"/>
      <c r="O6551" s="1"/>
    </row>
    <row r="6552" spans="1:15" x14ac:dyDescent="0.3">
      <c r="A6552" s="5">
        <v>42277.874999984117</v>
      </c>
      <c r="B6552" s="6">
        <v>28.062902384012272</v>
      </c>
      <c r="C6552" s="6">
        <v>2.2455934487686613</v>
      </c>
      <c r="D6552" s="6">
        <v>0.24080475887044267</v>
      </c>
      <c r="E6552" s="6">
        <v>6.3377774546223948</v>
      </c>
      <c r="F6552" s="6">
        <v>0</v>
      </c>
      <c r="G6552" s="6">
        <v>0</v>
      </c>
      <c r="H6552" s="6">
        <v>0</v>
      </c>
      <c r="I6552" s="6">
        <v>12.796302185611614</v>
      </c>
      <c r="J6552" s="6">
        <v>16.427287570316242</v>
      </c>
      <c r="K6552" s="7">
        <v>0</v>
      </c>
      <c r="L6552" s="8">
        <v>66.110667802201633</v>
      </c>
      <c r="M6552" s="1"/>
      <c r="N6552" s="1"/>
      <c r="O6552" s="1"/>
    </row>
    <row r="6553" spans="1:15" x14ac:dyDescent="0.3">
      <c r="A6553" s="5">
        <v>42277.916666650781</v>
      </c>
      <c r="B6553" s="6">
        <v>27.038233665301313</v>
      </c>
      <c r="C6553" s="6">
        <v>1.9864990273896854</v>
      </c>
      <c r="D6553" s="6">
        <v>0.23169484238902027</v>
      </c>
      <c r="E6553" s="6">
        <v>6.0610295331301547</v>
      </c>
      <c r="F6553" s="6">
        <v>0</v>
      </c>
      <c r="G6553" s="6">
        <v>0</v>
      </c>
      <c r="H6553" s="6">
        <v>0</v>
      </c>
      <c r="I6553" s="6">
        <v>12.796302185611614</v>
      </c>
      <c r="J6553" s="6">
        <v>15.709967070599962</v>
      </c>
      <c r="K6553" s="7">
        <v>0</v>
      </c>
      <c r="L6553" s="8">
        <v>63.823726324421756</v>
      </c>
      <c r="M6553" s="1"/>
      <c r="N6553" s="1"/>
      <c r="O6553" s="1"/>
    </row>
    <row r="6554" spans="1:15" x14ac:dyDescent="0.3">
      <c r="A6554" s="5">
        <v>42277.958333317445</v>
      </c>
      <c r="B6554" s="6">
        <v>26.00151740538027</v>
      </c>
      <c r="C6554" s="6">
        <v>1.9103314837732865</v>
      </c>
      <c r="D6554" s="6">
        <v>0.22281105902439924</v>
      </c>
      <c r="E6554" s="6">
        <v>5.8286338838196201</v>
      </c>
      <c r="F6554" s="6">
        <v>0</v>
      </c>
      <c r="G6554" s="6">
        <v>0</v>
      </c>
      <c r="H6554" s="6">
        <v>0</v>
      </c>
      <c r="I6554" s="6">
        <v>12.796302185611614</v>
      </c>
      <c r="J6554" s="6">
        <v>15.107606039678913</v>
      </c>
      <c r="K6554" s="7">
        <v>0</v>
      </c>
      <c r="L6554" s="8">
        <v>61.867202057288104</v>
      </c>
      <c r="M6554" s="1"/>
      <c r="N6554" s="1"/>
      <c r="O6554" s="1"/>
    </row>
    <row r="6555" spans="1:15" x14ac:dyDescent="0.3">
      <c r="A6555" s="5">
        <v>42277.999999984109</v>
      </c>
      <c r="B6555" s="6">
        <v>25.308065993456665</v>
      </c>
      <c r="C6555" s="6">
        <v>1.7834594105588921</v>
      </c>
      <c r="D6555" s="6">
        <v>0.21672898927472897</v>
      </c>
      <c r="E6555" s="6">
        <v>5.6532181886474699</v>
      </c>
      <c r="F6555" s="6">
        <v>0</v>
      </c>
      <c r="G6555" s="6">
        <v>0</v>
      </c>
      <c r="H6555" s="6">
        <v>0</v>
      </c>
      <c r="I6555" s="6">
        <v>12.796302185611614</v>
      </c>
      <c r="J6555" s="6">
        <v>14.652934967750037</v>
      </c>
      <c r="K6555" s="7">
        <v>0</v>
      </c>
      <c r="L6555" s="8">
        <v>60.410709735299406</v>
      </c>
      <c r="M6555" s="1"/>
      <c r="N6555" s="1"/>
      <c r="O6555" s="1"/>
    </row>
    <row r="6556" spans="1:15" x14ac:dyDescent="0.3">
      <c r="A6556" s="5">
        <v>42278.041666650774</v>
      </c>
      <c r="B6556" s="6">
        <v>24.261284155511845</v>
      </c>
      <c r="C6556" s="6">
        <v>1.7096926944389206</v>
      </c>
      <c r="D6556" s="6">
        <v>0.2094015164091152</v>
      </c>
      <c r="E6556" s="6">
        <v>5.6532181886474699</v>
      </c>
      <c r="F6556" s="6">
        <v>0</v>
      </c>
      <c r="G6556" s="6">
        <v>0</v>
      </c>
      <c r="H6556" s="6">
        <v>0</v>
      </c>
      <c r="I6556" s="6">
        <v>12.796302185611614</v>
      </c>
      <c r="J6556" s="6">
        <v>14.652934967750037</v>
      </c>
      <c r="K6556" s="7">
        <v>0</v>
      </c>
      <c r="L6556" s="8">
        <v>59.282833708369004</v>
      </c>
      <c r="M6556" s="1"/>
      <c r="N6556" s="1"/>
      <c r="O6556" s="1"/>
    </row>
    <row r="6557" spans="1:15" x14ac:dyDescent="0.3">
      <c r="A6557" s="5">
        <v>42278.083333317438</v>
      </c>
      <c r="B6557" s="6">
        <v>23.794894462082901</v>
      </c>
      <c r="C6557" s="6">
        <v>1.6768262127429827</v>
      </c>
      <c r="D6557" s="6">
        <v>0.20613678855511261</v>
      </c>
      <c r="E6557" s="6">
        <v>5.6532181886474699</v>
      </c>
      <c r="F6557" s="6">
        <v>0</v>
      </c>
      <c r="G6557" s="6">
        <v>0</v>
      </c>
      <c r="H6557" s="6">
        <v>0</v>
      </c>
      <c r="I6557" s="6">
        <v>12.796302185611614</v>
      </c>
      <c r="J6557" s="6">
        <v>14.652934967750037</v>
      </c>
      <c r="K6557" s="7">
        <v>0</v>
      </c>
      <c r="L6557" s="8">
        <v>58.780312805390118</v>
      </c>
      <c r="M6557" s="1"/>
      <c r="N6557" s="1"/>
      <c r="O6557" s="1"/>
    </row>
    <row r="6558" spans="1:15" x14ac:dyDescent="0.3">
      <c r="A6558" s="5">
        <v>42278.124999984102</v>
      </c>
      <c r="B6558" s="6">
        <v>24.821715879121797</v>
      </c>
      <c r="C6558" s="6">
        <v>1.7491863180017138</v>
      </c>
      <c r="D6558" s="6">
        <v>0.21332453847438487</v>
      </c>
      <c r="E6558" s="6">
        <v>5.6532181886474699</v>
      </c>
      <c r="F6558" s="6">
        <v>0</v>
      </c>
      <c r="G6558" s="6">
        <v>0</v>
      </c>
      <c r="H6558" s="6">
        <v>0</v>
      </c>
      <c r="I6558" s="6">
        <v>12.796302185611614</v>
      </c>
      <c r="J6558" s="6">
        <v>14.652934967750037</v>
      </c>
      <c r="K6558" s="7">
        <v>0</v>
      </c>
      <c r="L6558" s="8">
        <v>59.886682077607013</v>
      </c>
      <c r="M6558" s="1"/>
      <c r="N6558" s="1"/>
      <c r="O6558" s="1"/>
    </row>
    <row r="6559" spans="1:15" x14ac:dyDescent="0.3">
      <c r="A6559" s="5">
        <v>42278.166666650766</v>
      </c>
      <c r="B6559" s="6">
        <v>26.747360162088576</v>
      </c>
      <c r="C6559" s="6">
        <v>1.8848864706223829</v>
      </c>
      <c r="D6559" s="6">
        <v>0.22856873981147283</v>
      </c>
      <c r="E6559" s="6">
        <v>5.905316953836115</v>
      </c>
      <c r="F6559" s="6">
        <v>0</v>
      </c>
      <c r="G6559" s="6">
        <v>0</v>
      </c>
      <c r="H6559" s="6">
        <v>0</v>
      </c>
      <c r="I6559" s="6">
        <v>12.796302185611614</v>
      </c>
      <c r="J6559" s="6">
        <v>15.306365755045205</v>
      </c>
      <c r="K6559" s="7">
        <v>0</v>
      </c>
      <c r="L6559" s="8">
        <v>62.868800267015367</v>
      </c>
      <c r="M6559" s="1"/>
      <c r="N6559" s="1"/>
      <c r="O6559" s="1"/>
    </row>
    <row r="6560" spans="1:15" x14ac:dyDescent="0.3">
      <c r="A6560" s="5">
        <v>42278.208333317431</v>
      </c>
      <c r="B6560" s="6">
        <v>29.19704900570898</v>
      </c>
      <c r="C6560" s="6">
        <v>2.0575160434323125</v>
      </c>
      <c r="D6560" s="6">
        <v>0.24950248013288848</v>
      </c>
      <c r="E6560" s="6">
        <v>6.4461624418465151</v>
      </c>
      <c r="F6560" s="6">
        <v>0</v>
      </c>
      <c r="G6560" s="6">
        <v>0</v>
      </c>
      <c r="H6560" s="6">
        <v>0</v>
      </c>
      <c r="I6560" s="6">
        <v>12.796302185611614</v>
      </c>
      <c r="J6560" s="6">
        <v>16.708217496648242</v>
      </c>
      <c r="K6560" s="7">
        <v>0</v>
      </c>
      <c r="L6560" s="8">
        <v>67.45474965338056</v>
      </c>
      <c r="M6560" s="1"/>
      <c r="N6560" s="1"/>
      <c r="O6560" s="1"/>
    </row>
    <row r="6561" spans="1:15" x14ac:dyDescent="0.3">
      <c r="A6561" s="5">
        <v>42278.249999984095</v>
      </c>
      <c r="B6561" s="6">
        <v>30.342029031897667</v>
      </c>
      <c r="C6561" s="6">
        <v>2.1382027858778296</v>
      </c>
      <c r="D6561" s="6">
        <v>0.25928687156850372</v>
      </c>
      <c r="E6561" s="6">
        <v>6.6989526207457217</v>
      </c>
      <c r="F6561" s="6">
        <v>0</v>
      </c>
      <c r="G6561" s="6">
        <v>0</v>
      </c>
      <c r="H6561" s="6">
        <v>0</v>
      </c>
      <c r="I6561" s="6">
        <v>12.796302185611614</v>
      </c>
      <c r="J6561" s="6">
        <v>17.363440403015879</v>
      </c>
      <c r="K6561" s="7">
        <v>0</v>
      </c>
      <c r="L6561" s="8">
        <v>69.598213898717219</v>
      </c>
      <c r="M6561" s="1"/>
      <c r="N6561" s="1"/>
      <c r="O6561" s="1"/>
    </row>
    <row r="6562" spans="1:15" x14ac:dyDescent="0.3">
      <c r="A6562" s="5">
        <v>42278.291666650759</v>
      </c>
      <c r="B6562" s="6">
        <v>26.245144842718766</v>
      </c>
      <c r="C6562" s="6">
        <v>2.0292745992390162</v>
      </c>
      <c r="D6562" s="6">
        <v>0.22459437955548414</v>
      </c>
      <c r="E6562" s="6">
        <v>5.8397665223503958</v>
      </c>
      <c r="F6562" s="6">
        <v>0</v>
      </c>
      <c r="G6562" s="6">
        <v>0</v>
      </c>
      <c r="H6562" s="6">
        <v>0</v>
      </c>
      <c r="I6562" s="6">
        <v>12.796302185611614</v>
      </c>
      <c r="J6562" s="6">
        <v>15.136461431947072</v>
      </c>
      <c r="K6562" s="7">
        <v>0</v>
      </c>
      <c r="L6562" s="8">
        <v>62.271543961422353</v>
      </c>
      <c r="M6562" s="1"/>
      <c r="N6562" s="1"/>
      <c r="O6562" s="1"/>
    </row>
    <row r="6563" spans="1:15" x14ac:dyDescent="0.3">
      <c r="A6563" s="5">
        <v>42278.333333317423</v>
      </c>
      <c r="B6563" s="6">
        <v>24.333340755007903</v>
      </c>
      <c r="C6563" s="6">
        <v>1.8814539071772125</v>
      </c>
      <c r="D6563" s="6">
        <v>0.2101591395172672</v>
      </c>
      <c r="E6563" s="6">
        <v>5.6893934617445536</v>
      </c>
      <c r="F6563" s="6">
        <v>0</v>
      </c>
      <c r="G6563" s="6">
        <v>0</v>
      </c>
      <c r="H6563" s="6">
        <v>0</v>
      </c>
      <c r="I6563" s="6">
        <v>12.796302185611614</v>
      </c>
      <c r="J6563" s="6">
        <v>14.746699953717965</v>
      </c>
      <c r="K6563" s="7">
        <v>0</v>
      </c>
      <c r="L6563" s="8">
        <v>59.657349402776518</v>
      </c>
      <c r="M6563" s="1"/>
      <c r="N6563" s="1"/>
      <c r="O6563" s="1"/>
    </row>
    <row r="6564" spans="1:15" x14ac:dyDescent="0.3">
      <c r="A6564" s="5">
        <v>42278.374999984087</v>
      </c>
      <c r="B6564" s="6">
        <v>25.249521723538852</v>
      </c>
      <c r="C6564" s="6">
        <v>1.9522930196640254</v>
      </c>
      <c r="D6564" s="6">
        <v>0.21657240629698385</v>
      </c>
      <c r="E6564" s="6">
        <v>5.6893934617445536</v>
      </c>
      <c r="F6564" s="6">
        <v>0</v>
      </c>
      <c r="G6564" s="6">
        <v>0</v>
      </c>
      <c r="H6564" s="6">
        <v>0</v>
      </c>
      <c r="I6564" s="6">
        <v>12.796302185611614</v>
      </c>
      <c r="J6564" s="6">
        <v>14.746699953717965</v>
      </c>
      <c r="K6564" s="7">
        <v>0</v>
      </c>
      <c r="L6564" s="8">
        <v>60.650782750573995</v>
      </c>
      <c r="M6564" s="1"/>
      <c r="N6564" s="1"/>
      <c r="O6564" s="1"/>
    </row>
    <row r="6565" spans="1:15" x14ac:dyDescent="0.3">
      <c r="A6565" s="5">
        <v>42278.416666650752</v>
      </c>
      <c r="B6565" s="6">
        <v>26.54782731332682</v>
      </c>
      <c r="C6565" s="6">
        <v>2.0526780078664313</v>
      </c>
      <c r="D6565" s="6">
        <v>0.22718460270326749</v>
      </c>
      <c r="E6565" s="6">
        <v>5.9071159299971043</v>
      </c>
      <c r="F6565" s="6">
        <v>0</v>
      </c>
      <c r="G6565" s="6">
        <v>0</v>
      </c>
      <c r="H6565" s="6">
        <v>0</v>
      </c>
      <c r="I6565" s="6">
        <v>12.796302185611614</v>
      </c>
      <c r="J6565" s="6">
        <v>15.311028635517152</v>
      </c>
      <c r="K6565" s="7">
        <v>0</v>
      </c>
      <c r="L6565" s="8">
        <v>62.842136675022395</v>
      </c>
      <c r="M6565" s="1"/>
      <c r="N6565" s="1"/>
      <c r="O6565" s="1"/>
    </row>
    <row r="6566" spans="1:15" x14ac:dyDescent="0.3">
      <c r="A6566" s="5">
        <v>42278.458333317416</v>
      </c>
      <c r="B6566" s="6">
        <v>27.832386410109521</v>
      </c>
      <c r="C6566" s="6">
        <v>2.1520001172296697</v>
      </c>
      <c r="D6566" s="6">
        <v>0.2381772931636634</v>
      </c>
      <c r="E6566" s="6">
        <v>6.1929411846995368</v>
      </c>
      <c r="F6566" s="6">
        <v>0</v>
      </c>
      <c r="G6566" s="6">
        <v>0</v>
      </c>
      <c r="H6566" s="6">
        <v>0</v>
      </c>
      <c r="I6566" s="6">
        <v>12.796302185611614</v>
      </c>
      <c r="J6566" s="6">
        <v>16.051877251214641</v>
      </c>
      <c r="K6566" s="7">
        <v>0</v>
      </c>
      <c r="L6566" s="8">
        <v>65.263684442028648</v>
      </c>
      <c r="M6566" s="1"/>
      <c r="N6566" s="1"/>
      <c r="O6566" s="1"/>
    </row>
    <row r="6567" spans="1:15" x14ac:dyDescent="0.3">
      <c r="A6567" s="5">
        <v>42278.49999998408</v>
      </c>
      <c r="B6567" s="6">
        <v>29.42462813267899</v>
      </c>
      <c r="C6567" s="6">
        <v>2.2751122472187411</v>
      </c>
      <c r="D6567" s="6">
        <v>0.25180299589557487</v>
      </c>
      <c r="E6567" s="6">
        <v>6.5472284238317062</v>
      </c>
      <c r="F6567" s="6">
        <v>0</v>
      </c>
      <c r="G6567" s="6">
        <v>0</v>
      </c>
      <c r="H6567" s="6">
        <v>0</v>
      </c>
      <c r="I6567" s="6">
        <v>12.796302185611614</v>
      </c>
      <c r="J6567" s="6">
        <v>16.970176828848569</v>
      </c>
      <c r="K6567" s="7">
        <v>0</v>
      </c>
      <c r="L6567" s="8">
        <v>68.265250814085192</v>
      </c>
      <c r="M6567" s="1"/>
      <c r="N6567" s="1"/>
      <c r="O6567" s="1"/>
    </row>
    <row r="6568" spans="1:15" x14ac:dyDescent="0.3">
      <c r="A6568" s="5">
        <v>42278.541666650744</v>
      </c>
      <c r="B6568" s="6">
        <v>30.26132717637573</v>
      </c>
      <c r="C6568" s="6">
        <v>2.339805817277373</v>
      </c>
      <c r="D6568" s="6">
        <v>0.25896309745797375</v>
      </c>
      <c r="E6568" s="6">
        <v>6.7334010319062347</v>
      </c>
      <c r="F6568" s="6">
        <v>0</v>
      </c>
      <c r="G6568" s="6">
        <v>0</v>
      </c>
      <c r="H6568" s="6">
        <v>0</v>
      </c>
      <c r="I6568" s="6">
        <v>12.796302185611614</v>
      </c>
      <c r="J6568" s="6">
        <v>17.452729425946387</v>
      </c>
      <c r="K6568" s="7">
        <v>0</v>
      </c>
      <c r="L6568" s="8">
        <v>69.842528734575311</v>
      </c>
      <c r="M6568" s="1"/>
      <c r="N6568" s="1"/>
      <c r="O6568" s="1"/>
    </row>
    <row r="6569" spans="1:15" x14ac:dyDescent="0.3">
      <c r="A6569" s="5">
        <v>42278.583333317409</v>
      </c>
      <c r="B6569" s="6">
        <v>32.634852761305339</v>
      </c>
      <c r="C6569" s="6">
        <v>2.5233268155041308</v>
      </c>
      <c r="D6569" s="6">
        <v>0.27927468305984277</v>
      </c>
      <c r="E6569" s="6">
        <v>7.261530532957913</v>
      </c>
      <c r="F6569" s="6">
        <v>0</v>
      </c>
      <c r="G6569" s="6">
        <v>0</v>
      </c>
      <c r="H6569" s="6">
        <v>0</v>
      </c>
      <c r="I6569" s="6">
        <v>12.796302185611614</v>
      </c>
      <c r="J6569" s="6">
        <v>18.821621794014</v>
      </c>
      <c r="K6569" s="7">
        <v>0</v>
      </c>
      <c r="L6569" s="8">
        <v>74.316908772452848</v>
      </c>
      <c r="M6569" s="1"/>
      <c r="N6569" s="1"/>
      <c r="O6569" s="1"/>
    </row>
    <row r="6570" spans="1:15" x14ac:dyDescent="0.3">
      <c r="A6570" s="5">
        <v>42278.624999984073</v>
      </c>
      <c r="B6570" s="6">
        <v>33.279882395044979</v>
      </c>
      <c r="C6570" s="6">
        <v>2.5732005067848798</v>
      </c>
      <c r="D6570" s="6">
        <v>0.28479456230809341</v>
      </c>
      <c r="E6570" s="6">
        <v>7.4050550775397941</v>
      </c>
      <c r="F6570" s="6">
        <v>0</v>
      </c>
      <c r="G6570" s="6">
        <v>0</v>
      </c>
      <c r="H6570" s="6">
        <v>0</v>
      </c>
      <c r="I6570" s="6">
        <v>12.796302185611614</v>
      </c>
      <c r="J6570" s="6">
        <v>19.193632168964236</v>
      </c>
      <c r="K6570" s="7">
        <v>0</v>
      </c>
      <c r="L6570" s="8">
        <v>75.532866896253594</v>
      </c>
      <c r="M6570" s="1"/>
      <c r="N6570" s="1"/>
      <c r="O6570" s="1"/>
    </row>
    <row r="6571" spans="1:15" x14ac:dyDescent="0.3">
      <c r="A6571" s="5">
        <v>42278.666666650737</v>
      </c>
      <c r="B6571" s="6">
        <v>36.126927055067064</v>
      </c>
      <c r="C6571" s="6">
        <v>2.7933339998977873</v>
      </c>
      <c r="D6571" s="6">
        <v>0.30915831540667132</v>
      </c>
      <c r="E6571" s="6">
        <v>8.0385465744574063</v>
      </c>
      <c r="F6571" s="6">
        <v>0</v>
      </c>
      <c r="G6571" s="6">
        <v>0</v>
      </c>
      <c r="H6571" s="6">
        <v>0</v>
      </c>
      <c r="I6571" s="6">
        <v>12.796302185611614</v>
      </c>
      <c r="J6571" s="6">
        <v>20.835618980228144</v>
      </c>
      <c r="K6571" s="7">
        <v>0</v>
      </c>
      <c r="L6571" s="8">
        <v>80.899887110668686</v>
      </c>
      <c r="M6571" s="1"/>
      <c r="N6571" s="1"/>
      <c r="O6571" s="1"/>
    </row>
    <row r="6572" spans="1:15" x14ac:dyDescent="0.3">
      <c r="A6572" s="5">
        <v>42278.708333317401</v>
      </c>
      <c r="B6572" s="6">
        <v>40.744369523898527</v>
      </c>
      <c r="C6572" s="6">
        <v>3.1503546515878362</v>
      </c>
      <c r="D6572" s="6">
        <v>0.34867235248420175</v>
      </c>
      <c r="E6572" s="6">
        <v>9.0659665452731453</v>
      </c>
      <c r="F6572" s="6">
        <v>0</v>
      </c>
      <c r="G6572" s="6">
        <v>0</v>
      </c>
      <c r="H6572" s="6">
        <v>0</v>
      </c>
      <c r="I6572" s="6">
        <v>12.796302185611614</v>
      </c>
      <c r="J6572" s="6">
        <v>23.498654001088095</v>
      </c>
      <c r="K6572" s="7">
        <v>0</v>
      </c>
      <c r="L6572" s="8">
        <v>89.604319259943409</v>
      </c>
      <c r="M6572" s="1"/>
      <c r="N6572" s="1"/>
      <c r="O6572" s="1"/>
    </row>
    <row r="6573" spans="1:15" x14ac:dyDescent="0.3">
      <c r="A6573" s="5">
        <v>42278.749999984066</v>
      </c>
      <c r="B6573" s="6">
        <v>41.82664718003933</v>
      </c>
      <c r="C6573" s="6">
        <v>3.2340363599606432</v>
      </c>
      <c r="D6573" s="6">
        <v>0.35793400755009647</v>
      </c>
      <c r="E6573" s="6">
        <v>9.306782469974447</v>
      </c>
      <c r="F6573" s="6">
        <v>0</v>
      </c>
      <c r="G6573" s="6">
        <v>0</v>
      </c>
      <c r="H6573" s="6">
        <v>0</v>
      </c>
      <c r="I6573" s="6">
        <v>12.796302185611614</v>
      </c>
      <c r="J6573" s="6">
        <v>24.122840078132285</v>
      </c>
      <c r="K6573" s="7">
        <v>0</v>
      </c>
      <c r="L6573" s="8">
        <v>91.644542281268414</v>
      </c>
      <c r="M6573" s="1"/>
      <c r="N6573" s="1"/>
      <c r="O6573" s="1"/>
    </row>
    <row r="6574" spans="1:15" x14ac:dyDescent="0.3">
      <c r="A6574" s="5">
        <v>42278.79166665073</v>
      </c>
      <c r="B6574" s="6">
        <v>36.816854141559382</v>
      </c>
      <c r="C6574" s="6">
        <v>2.8466791622253735</v>
      </c>
      <c r="D6574" s="6">
        <v>0.3150624072628172</v>
      </c>
      <c r="E6574" s="6">
        <v>8.1920611817002165</v>
      </c>
      <c r="F6574" s="6">
        <v>0</v>
      </c>
      <c r="G6574" s="6">
        <v>0</v>
      </c>
      <c r="H6574" s="6">
        <v>0</v>
      </c>
      <c r="I6574" s="6">
        <v>12.796302185611614</v>
      </c>
      <c r="J6574" s="6">
        <v>21.233523232543366</v>
      </c>
      <c r="K6574" s="7">
        <v>0</v>
      </c>
      <c r="L6574" s="8">
        <v>82.200482310902771</v>
      </c>
      <c r="M6574" s="1"/>
      <c r="N6574" s="1"/>
      <c r="O6574" s="1"/>
    </row>
    <row r="6575" spans="1:15" x14ac:dyDescent="0.3">
      <c r="A6575" s="5">
        <v>42278.833333317394</v>
      </c>
      <c r="B6575" s="6">
        <v>32.344812458092505</v>
      </c>
      <c r="C6575" s="6">
        <v>2.27933893392178</v>
      </c>
      <c r="D6575" s="6">
        <v>0.27640159545402199</v>
      </c>
      <c r="E6575" s="6">
        <v>7.1411297496249251</v>
      </c>
      <c r="F6575" s="6">
        <v>0</v>
      </c>
      <c r="G6575" s="6">
        <v>0</v>
      </c>
      <c r="H6575" s="6">
        <v>0</v>
      </c>
      <c r="I6575" s="6">
        <v>12.796302185611614</v>
      </c>
      <c r="J6575" s="6">
        <v>18.50954736324335</v>
      </c>
      <c r="K6575" s="7">
        <v>0</v>
      </c>
      <c r="L6575" s="8">
        <v>73.347532285948191</v>
      </c>
      <c r="M6575" s="1"/>
      <c r="N6575" s="1"/>
      <c r="O6575" s="1"/>
    </row>
    <row r="6576" spans="1:15" x14ac:dyDescent="0.3">
      <c r="A6576" s="5">
        <v>42278.874999984058</v>
      </c>
      <c r="B6576" s="6">
        <v>30.07401651852765</v>
      </c>
      <c r="C6576" s="6">
        <v>2.1193159440606446</v>
      </c>
      <c r="D6576" s="6">
        <v>0.25699657891668837</v>
      </c>
      <c r="E6576" s="6">
        <v>6.6397804695706872</v>
      </c>
      <c r="F6576" s="6">
        <v>0</v>
      </c>
      <c r="G6576" s="6">
        <v>0</v>
      </c>
      <c r="H6576" s="6">
        <v>0</v>
      </c>
      <c r="I6576" s="6">
        <v>12.796302185611614</v>
      </c>
      <c r="J6576" s="6">
        <v>17.210068349410939</v>
      </c>
      <c r="K6576" s="7">
        <v>0</v>
      </c>
      <c r="L6576" s="8">
        <v>69.096480046098236</v>
      </c>
      <c r="M6576" s="1"/>
      <c r="N6576" s="1"/>
      <c r="O6576" s="1"/>
    </row>
    <row r="6577" spans="1:15" x14ac:dyDescent="0.3">
      <c r="A6577" s="5">
        <v>42278.916666650723</v>
      </c>
      <c r="B6577" s="6">
        <v>27.063170069881576</v>
      </c>
      <c r="C6577" s="6">
        <v>1.9071415948245556</v>
      </c>
      <c r="D6577" s="6">
        <v>0.2312674836204614</v>
      </c>
      <c r="E6577" s="6">
        <v>5.9750418758986212</v>
      </c>
      <c r="F6577" s="6">
        <v>0</v>
      </c>
      <c r="G6577" s="6">
        <v>0</v>
      </c>
      <c r="H6577" s="6">
        <v>0</v>
      </c>
      <c r="I6577" s="6">
        <v>12.796302185611614</v>
      </c>
      <c r="J6577" s="6">
        <v>15.487090205176109</v>
      </c>
      <c r="K6577" s="7">
        <v>0</v>
      </c>
      <c r="L6577" s="8">
        <v>63.460013415012938</v>
      </c>
      <c r="M6577" s="1"/>
      <c r="N6577" s="1"/>
      <c r="O6577" s="1"/>
    </row>
    <row r="6578" spans="1:15" x14ac:dyDescent="0.3">
      <c r="A6578" s="5">
        <v>42278.958333317387</v>
      </c>
      <c r="B6578" s="6">
        <v>23.936405458106307</v>
      </c>
      <c r="C6578" s="6">
        <v>1.6867984926327522</v>
      </c>
      <c r="D6578" s="6">
        <v>0.20712736552727645</v>
      </c>
      <c r="E6578" s="6">
        <v>5.6532181886474699</v>
      </c>
      <c r="F6578" s="6">
        <v>0</v>
      </c>
      <c r="G6578" s="6">
        <v>0</v>
      </c>
      <c r="H6578" s="6">
        <v>0</v>
      </c>
      <c r="I6578" s="6">
        <v>12.796302185611614</v>
      </c>
      <c r="J6578" s="6">
        <v>14.652934967750037</v>
      </c>
      <c r="K6578" s="7">
        <v>0</v>
      </c>
      <c r="L6578" s="8">
        <v>58.932786658275461</v>
      </c>
      <c r="M6578" s="1"/>
      <c r="N6578" s="1"/>
      <c r="O6578" s="1"/>
    </row>
    <row r="6579" spans="1:15" x14ac:dyDescent="0.3">
      <c r="A6579" s="5">
        <v>42278.999999984051</v>
      </c>
      <c r="B6579" s="6">
        <v>23.335741181905441</v>
      </c>
      <c r="C6579" s="6">
        <v>1.6444696810888773</v>
      </c>
      <c r="D6579" s="6">
        <v>0.20292271559387037</v>
      </c>
      <c r="E6579" s="6">
        <v>5.6532181886474699</v>
      </c>
      <c r="F6579" s="6">
        <v>0</v>
      </c>
      <c r="G6579" s="6">
        <v>0</v>
      </c>
      <c r="H6579" s="6">
        <v>0</v>
      </c>
      <c r="I6579" s="6">
        <v>12.796302185611614</v>
      </c>
      <c r="J6579" s="6">
        <v>14.652934967750037</v>
      </c>
      <c r="K6579" s="7">
        <v>0</v>
      </c>
      <c r="L6579" s="8">
        <v>58.285588920597313</v>
      </c>
      <c r="M6579" s="1"/>
      <c r="N6579" s="1"/>
      <c r="O6579" s="1"/>
    </row>
    <row r="6580" spans="1:15" x14ac:dyDescent="0.3">
      <c r="A6580" s="5">
        <v>42279.041666650715</v>
      </c>
      <c r="B6580" s="6">
        <v>22.701850735196814</v>
      </c>
      <c r="C6580" s="6">
        <v>1.5997994213093203</v>
      </c>
      <c r="D6580" s="6">
        <v>0.19848548246690997</v>
      </c>
      <c r="E6580" s="6">
        <v>5.6532181886474699</v>
      </c>
      <c r="F6580" s="6">
        <v>0</v>
      </c>
      <c r="G6580" s="6">
        <v>0</v>
      </c>
      <c r="H6580" s="6">
        <v>0</v>
      </c>
      <c r="I6580" s="6">
        <v>12.796302185611614</v>
      </c>
      <c r="J6580" s="6">
        <v>14.652934967750037</v>
      </c>
      <c r="K6580" s="7">
        <v>0</v>
      </c>
      <c r="L6580" s="8">
        <v>57.602590980982164</v>
      </c>
      <c r="M6580" s="1"/>
      <c r="N6580" s="1"/>
      <c r="O6580" s="1"/>
    </row>
    <row r="6581" spans="1:15" x14ac:dyDescent="0.3">
      <c r="A6581" s="5">
        <v>42279.08333331738</v>
      </c>
      <c r="B6581" s="6">
        <v>22.483136146085258</v>
      </c>
      <c r="C6581" s="6">
        <v>1.5843866042146288</v>
      </c>
      <c r="D6581" s="6">
        <v>0.19695448034312912</v>
      </c>
      <c r="E6581" s="6">
        <v>5.6532181886474699</v>
      </c>
      <c r="F6581" s="6">
        <v>0</v>
      </c>
      <c r="G6581" s="6">
        <v>0</v>
      </c>
      <c r="H6581" s="6">
        <v>0</v>
      </c>
      <c r="I6581" s="6">
        <v>12.796302185611614</v>
      </c>
      <c r="J6581" s="6">
        <v>14.652934967750037</v>
      </c>
      <c r="K6581" s="7">
        <v>0</v>
      </c>
      <c r="L6581" s="8">
        <v>57.366932572652139</v>
      </c>
      <c r="M6581" s="1"/>
      <c r="N6581" s="1"/>
      <c r="O6581" s="1"/>
    </row>
    <row r="6582" spans="1:15" x14ac:dyDescent="0.3">
      <c r="A6582" s="5">
        <v>42279.124999984044</v>
      </c>
      <c r="B6582" s="6">
        <v>23.57693653278983</v>
      </c>
      <c r="C6582" s="6">
        <v>1.6614667174657001</v>
      </c>
      <c r="D6582" s="6">
        <v>0.20461108305006109</v>
      </c>
      <c r="E6582" s="6">
        <v>5.6532181886474699</v>
      </c>
      <c r="F6582" s="6">
        <v>0</v>
      </c>
      <c r="G6582" s="6">
        <v>0</v>
      </c>
      <c r="H6582" s="6">
        <v>0</v>
      </c>
      <c r="I6582" s="6">
        <v>12.796302185611614</v>
      </c>
      <c r="J6582" s="6">
        <v>14.652934967750037</v>
      </c>
      <c r="K6582" s="7">
        <v>0</v>
      </c>
      <c r="L6582" s="8">
        <v>58.545469675314713</v>
      </c>
      <c r="M6582" s="1"/>
      <c r="N6582" s="1"/>
      <c r="O6582" s="1"/>
    </row>
    <row r="6583" spans="1:15" x14ac:dyDescent="0.3">
      <c r="A6583" s="5">
        <v>42279.166666650708</v>
      </c>
      <c r="B6583" s="6">
        <v>25.697593848202644</v>
      </c>
      <c r="C6583" s="6">
        <v>1.810909438482841</v>
      </c>
      <c r="D6583" s="6">
        <v>0.21959799421237869</v>
      </c>
      <c r="E6583" s="6">
        <v>5.6735481821371678</v>
      </c>
      <c r="F6583" s="6">
        <v>0</v>
      </c>
      <c r="G6583" s="6">
        <v>0</v>
      </c>
      <c r="H6583" s="6">
        <v>0</v>
      </c>
      <c r="I6583" s="6">
        <v>12.796302185611614</v>
      </c>
      <c r="J6583" s="6">
        <v>14.705629567986326</v>
      </c>
      <c r="K6583" s="7">
        <v>0</v>
      </c>
      <c r="L6583" s="8">
        <v>60.903581216632972</v>
      </c>
      <c r="M6583" s="1"/>
      <c r="N6583" s="1"/>
      <c r="O6583" s="1"/>
    </row>
    <row r="6584" spans="1:15" x14ac:dyDescent="0.3">
      <c r="A6584" s="5">
        <v>42279.208333317372</v>
      </c>
      <c r="B6584" s="6">
        <v>28.080086757547527</v>
      </c>
      <c r="C6584" s="6">
        <v>1.978803713804375</v>
      </c>
      <c r="D6584" s="6">
        <v>0.23995751375369731</v>
      </c>
      <c r="E6584" s="6">
        <v>6.1995580644092323</v>
      </c>
      <c r="F6584" s="6">
        <v>0</v>
      </c>
      <c r="G6584" s="6">
        <v>0</v>
      </c>
      <c r="H6584" s="6">
        <v>0</v>
      </c>
      <c r="I6584" s="6">
        <v>12.796302185611614</v>
      </c>
      <c r="J6584" s="6">
        <v>16.069027961631285</v>
      </c>
      <c r="K6584" s="7">
        <v>0</v>
      </c>
      <c r="L6584" s="8">
        <v>65.363736196757742</v>
      </c>
      <c r="M6584" s="1"/>
      <c r="N6584" s="1"/>
      <c r="O6584" s="1"/>
    </row>
    <row r="6585" spans="1:15" x14ac:dyDescent="0.3">
      <c r="A6585" s="5">
        <v>42279.249999984037</v>
      </c>
      <c r="B6585" s="6">
        <v>29.539191052379433</v>
      </c>
      <c r="C6585" s="6">
        <v>2.0816267934611794</v>
      </c>
      <c r="D6585" s="6">
        <v>0.2524262444210304</v>
      </c>
      <c r="E6585" s="6">
        <v>6.5217010077677626</v>
      </c>
      <c r="F6585" s="6">
        <v>0</v>
      </c>
      <c r="G6585" s="6">
        <v>0</v>
      </c>
      <c r="H6585" s="6">
        <v>0</v>
      </c>
      <c r="I6585" s="6">
        <v>12.796302185611614</v>
      </c>
      <c r="J6585" s="6">
        <v>16.90401069922158</v>
      </c>
      <c r="K6585" s="7">
        <v>0</v>
      </c>
      <c r="L6585" s="8">
        <v>68.095257982862591</v>
      </c>
      <c r="M6585" s="1"/>
      <c r="N6585" s="1"/>
      <c r="O6585" s="1"/>
    </row>
    <row r="6586" spans="1:15" x14ac:dyDescent="0.3">
      <c r="A6586" s="5">
        <v>42279.291666650701</v>
      </c>
      <c r="B6586" s="6">
        <v>26.557238047612707</v>
      </c>
      <c r="C6586" s="6">
        <v>1.8714885652152684</v>
      </c>
      <c r="D6586" s="6">
        <v>0.22694405715670993</v>
      </c>
      <c r="E6586" s="6">
        <v>5.863341546202995</v>
      </c>
      <c r="F6586" s="6">
        <v>0</v>
      </c>
      <c r="G6586" s="6">
        <v>0</v>
      </c>
      <c r="H6586" s="6">
        <v>0</v>
      </c>
      <c r="I6586" s="6">
        <v>12.796302185611614</v>
      </c>
      <c r="J6586" s="6">
        <v>15.197567032305644</v>
      </c>
      <c r="K6586" s="7">
        <v>0</v>
      </c>
      <c r="L6586" s="8">
        <v>62.512881434104941</v>
      </c>
      <c r="M6586" s="1"/>
      <c r="N6586" s="1"/>
      <c r="O6586" s="1"/>
    </row>
    <row r="6587" spans="1:15" x14ac:dyDescent="0.3">
      <c r="A6587" s="5">
        <v>42279.333333317365</v>
      </c>
      <c r="B6587" s="6">
        <v>23.816288584309852</v>
      </c>
      <c r="C6587" s="6">
        <v>1.6783338565363162</v>
      </c>
      <c r="D6587" s="6">
        <v>0.20628654741070124</v>
      </c>
      <c r="E6587" s="6">
        <v>5.6532181886474699</v>
      </c>
      <c r="F6587" s="6">
        <v>0</v>
      </c>
      <c r="G6587" s="6">
        <v>0</v>
      </c>
      <c r="H6587" s="6">
        <v>0</v>
      </c>
      <c r="I6587" s="6">
        <v>12.796302185611614</v>
      </c>
      <c r="J6587" s="6">
        <v>14.652934967750037</v>
      </c>
      <c r="K6587" s="7">
        <v>0</v>
      </c>
      <c r="L6587" s="8">
        <v>58.803364330265993</v>
      </c>
      <c r="M6587" s="1"/>
      <c r="N6587" s="1"/>
      <c r="O6587" s="1"/>
    </row>
    <row r="6588" spans="1:15" x14ac:dyDescent="0.3">
      <c r="A6588" s="5">
        <v>42279.374999984029</v>
      </c>
      <c r="B6588" s="6">
        <v>24.615181597726036</v>
      </c>
      <c r="C6588" s="6">
        <v>1.7346318471917546</v>
      </c>
      <c r="D6588" s="6">
        <v>0.21187879850461452</v>
      </c>
      <c r="E6588" s="6">
        <v>5.6532181886474699</v>
      </c>
      <c r="F6588" s="6">
        <v>0</v>
      </c>
      <c r="G6588" s="6">
        <v>0</v>
      </c>
      <c r="H6588" s="6">
        <v>0</v>
      </c>
      <c r="I6588" s="6">
        <v>12.796302185611614</v>
      </c>
      <c r="J6588" s="6">
        <v>14.652934967750037</v>
      </c>
      <c r="K6588" s="7">
        <v>0</v>
      </c>
      <c r="L6588" s="8">
        <v>59.664147585431522</v>
      </c>
      <c r="M6588" s="1"/>
      <c r="N6588" s="1"/>
      <c r="O6588" s="1"/>
    </row>
    <row r="6589" spans="1:15" x14ac:dyDescent="0.3">
      <c r="A6589" s="5">
        <v>42279.416666650694</v>
      </c>
      <c r="B6589" s="6">
        <v>25.118999649640379</v>
      </c>
      <c r="C6589" s="6">
        <v>1.7701359053101584</v>
      </c>
      <c r="D6589" s="6">
        <v>0.21540552486801492</v>
      </c>
      <c r="E6589" s="6">
        <v>5.6532181886474699</v>
      </c>
      <c r="F6589" s="6">
        <v>0</v>
      </c>
      <c r="G6589" s="6">
        <v>0</v>
      </c>
      <c r="H6589" s="6">
        <v>0</v>
      </c>
      <c r="I6589" s="6">
        <v>12.796302185611614</v>
      </c>
      <c r="J6589" s="6">
        <v>14.652934967750037</v>
      </c>
      <c r="K6589" s="7">
        <v>0</v>
      </c>
      <c r="L6589" s="8">
        <v>60.206996421827675</v>
      </c>
      <c r="M6589" s="1"/>
      <c r="N6589" s="1"/>
      <c r="O6589" s="1"/>
    </row>
    <row r="6590" spans="1:15" x14ac:dyDescent="0.3">
      <c r="A6590" s="5">
        <v>42279.458333317358</v>
      </c>
      <c r="B6590" s="6">
        <v>26.680985686762593</v>
      </c>
      <c r="C6590" s="6">
        <v>1.8802090613461608</v>
      </c>
      <c r="D6590" s="6">
        <v>0.22800153878344726</v>
      </c>
      <c r="E6590" s="6">
        <v>5.8906627108727294</v>
      </c>
      <c r="F6590" s="6">
        <v>0</v>
      </c>
      <c r="G6590" s="6">
        <v>0</v>
      </c>
      <c r="H6590" s="6">
        <v>0</v>
      </c>
      <c r="I6590" s="6">
        <v>12.796302185611614</v>
      </c>
      <c r="J6590" s="6">
        <v>15.268382492772524</v>
      </c>
      <c r="K6590" s="7">
        <v>0</v>
      </c>
      <c r="L6590" s="8">
        <v>62.744543676149071</v>
      </c>
      <c r="M6590" s="1"/>
      <c r="N6590" s="1"/>
      <c r="O6590" s="1"/>
    </row>
    <row r="6591" spans="1:15" x14ac:dyDescent="0.3">
      <c r="A6591" s="5">
        <v>42279.499999984022</v>
      </c>
      <c r="B6591" s="6">
        <v>28.122263261469751</v>
      </c>
      <c r="C6591" s="6">
        <v>1.9817758920357742</v>
      </c>
      <c r="D6591" s="6">
        <v>0.24031793176477342</v>
      </c>
      <c r="E6591" s="6">
        <v>6.2088698477835935</v>
      </c>
      <c r="F6591" s="6">
        <v>0</v>
      </c>
      <c r="G6591" s="6">
        <v>0</v>
      </c>
      <c r="H6591" s="6">
        <v>0</v>
      </c>
      <c r="I6591" s="6">
        <v>12.796302185611614</v>
      </c>
      <c r="J6591" s="6">
        <v>16.093163763870848</v>
      </c>
      <c r="K6591" s="7">
        <v>0</v>
      </c>
      <c r="L6591" s="8">
        <v>65.442692882536363</v>
      </c>
      <c r="M6591" s="1"/>
      <c r="N6591" s="1"/>
      <c r="O6591" s="1"/>
    </row>
    <row r="6592" spans="1:15" x14ac:dyDescent="0.3">
      <c r="A6592" s="5">
        <v>42279.541666650686</v>
      </c>
      <c r="B6592" s="6">
        <v>29.446098247104121</v>
      </c>
      <c r="C6592" s="6">
        <v>2.0750665434734286</v>
      </c>
      <c r="D6592" s="6">
        <v>0.25163072272997944</v>
      </c>
      <c r="E6592" s="6">
        <v>6.5011478571786556</v>
      </c>
      <c r="F6592" s="6">
        <v>0</v>
      </c>
      <c r="G6592" s="6">
        <v>0</v>
      </c>
      <c r="H6592" s="6">
        <v>0</v>
      </c>
      <c r="I6592" s="6">
        <v>12.796302185611614</v>
      </c>
      <c r="J6592" s="6">
        <v>16.850737683938124</v>
      </c>
      <c r="K6592" s="7">
        <v>0</v>
      </c>
      <c r="L6592" s="8">
        <v>67.920983240035923</v>
      </c>
      <c r="M6592" s="1"/>
      <c r="N6592" s="1"/>
      <c r="O6592" s="1"/>
    </row>
    <row r="6593" spans="1:15" x14ac:dyDescent="0.3">
      <c r="A6593" s="5">
        <v>42279.58333331735</v>
      </c>
      <c r="B6593" s="6">
        <v>31.293311223200046</v>
      </c>
      <c r="C6593" s="6">
        <v>2.2052396418989084</v>
      </c>
      <c r="D6593" s="6">
        <v>0.26741602414107302</v>
      </c>
      <c r="E6593" s="6">
        <v>6.908977939810387</v>
      </c>
      <c r="F6593" s="6">
        <v>0</v>
      </c>
      <c r="G6593" s="6">
        <v>0</v>
      </c>
      <c r="H6593" s="6">
        <v>0</v>
      </c>
      <c r="I6593" s="6">
        <v>12.796302185611614</v>
      </c>
      <c r="J6593" s="6">
        <v>17.907818355385658</v>
      </c>
      <c r="K6593" s="7">
        <v>0</v>
      </c>
      <c r="L6593" s="8">
        <v>71.379065370047684</v>
      </c>
      <c r="M6593" s="1"/>
      <c r="N6593" s="1"/>
      <c r="O6593" s="1"/>
    </row>
    <row r="6594" spans="1:15" x14ac:dyDescent="0.3">
      <c r="A6594" s="5">
        <v>42279.624999984015</v>
      </c>
      <c r="B6594" s="6">
        <v>33.015099789441273</v>
      </c>
      <c r="C6594" s="6">
        <v>2.3265740821619274</v>
      </c>
      <c r="D6594" s="6">
        <v>0.28212951513318107</v>
      </c>
      <c r="E6594" s="6">
        <v>7.2891166581560265</v>
      </c>
      <c r="F6594" s="6">
        <v>0</v>
      </c>
      <c r="G6594" s="6">
        <v>0</v>
      </c>
      <c r="H6594" s="6">
        <v>0</v>
      </c>
      <c r="I6594" s="6">
        <v>12.796302185611614</v>
      </c>
      <c r="J6594" s="6">
        <v>18.893124022488372</v>
      </c>
      <c r="K6594" s="7">
        <v>0</v>
      </c>
      <c r="L6594" s="8">
        <v>74.60234625299239</v>
      </c>
      <c r="M6594" s="1"/>
      <c r="N6594" s="1"/>
      <c r="O6594" s="1"/>
    </row>
    <row r="6595" spans="1:15" x14ac:dyDescent="0.3">
      <c r="A6595" s="5">
        <v>42279.666666650679</v>
      </c>
      <c r="B6595" s="6">
        <v>36.790044567649545</v>
      </c>
      <c r="C6595" s="6">
        <v>2.5925944406822645</v>
      </c>
      <c r="D6595" s="6">
        <v>0.31438818909517974</v>
      </c>
      <c r="E6595" s="6">
        <v>8.1225538745189816</v>
      </c>
      <c r="F6595" s="6">
        <v>0</v>
      </c>
      <c r="G6595" s="6">
        <v>0</v>
      </c>
      <c r="H6595" s="6">
        <v>0</v>
      </c>
      <c r="I6595" s="6">
        <v>12.796302185611614</v>
      </c>
      <c r="J6595" s="6">
        <v>21.053362832232732</v>
      </c>
      <c r="K6595" s="7">
        <v>0</v>
      </c>
      <c r="L6595" s="8">
        <v>81.66924608979032</v>
      </c>
      <c r="M6595" s="1"/>
      <c r="N6595" s="1"/>
      <c r="O6595" s="1"/>
    </row>
    <row r="6596" spans="1:15" x14ac:dyDescent="0.3">
      <c r="A6596" s="5">
        <v>42279.708333317343</v>
      </c>
      <c r="B6596" s="6">
        <v>41.438771758435294</v>
      </c>
      <c r="C6596" s="6">
        <v>2.9201902458169364</v>
      </c>
      <c r="D6596" s="6">
        <v>0.35411374366528187</v>
      </c>
      <c r="E6596" s="6">
        <v>9.1489059080335444</v>
      </c>
      <c r="F6596" s="6">
        <v>0</v>
      </c>
      <c r="G6596" s="6">
        <v>0</v>
      </c>
      <c r="H6596" s="6">
        <v>0</v>
      </c>
      <c r="I6596" s="6">
        <v>12.796302185611614</v>
      </c>
      <c r="J6596" s="6">
        <v>23.713629798632088</v>
      </c>
      <c r="K6596" s="7">
        <v>0</v>
      </c>
      <c r="L6596" s="8">
        <v>90.371913640194748</v>
      </c>
      <c r="M6596" s="1"/>
      <c r="N6596" s="1"/>
      <c r="O6596" s="1"/>
    </row>
    <row r="6597" spans="1:15" x14ac:dyDescent="0.3">
      <c r="A6597" s="5">
        <v>42279.749999984007</v>
      </c>
      <c r="B6597" s="6">
        <v>41.293956011981052</v>
      </c>
      <c r="C6597" s="6">
        <v>2.9099850801643061</v>
      </c>
      <c r="D6597" s="6">
        <v>0.35287622517854833</v>
      </c>
      <c r="E6597" s="6">
        <v>9.1169332992401397</v>
      </c>
      <c r="F6597" s="6">
        <v>0</v>
      </c>
      <c r="G6597" s="6">
        <v>0</v>
      </c>
      <c r="H6597" s="6">
        <v>0</v>
      </c>
      <c r="I6597" s="6">
        <v>12.796302185611614</v>
      </c>
      <c r="J6597" s="6">
        <v>23.630757964967536</v>
      </c>
      <c r="K6597" s="7">
        <v>0</v>
      </c>
      <c r="L6597" s="8">
        <v>90.100810767143201</v>
      </c>
      <c r="M6597" s="1"/>
      <c r="N6597" s="1"/>
      <c r="O6597" s="1"/>
    </row>
    <row r="6598" spans="1:15" x14ac:dyDescent="0.3">
      <c r="A6598" s="5">
        <v>42279.791666650672</v>
      </c>
      <c r="B6598" s="6">
        <v>36.692420328868572</v>
      </c>
      <c r="C6598" s="6">
        <v>2.5857148605753695</v>
      </c>
      <c r="D6598" s="6">
        <v>0.31355394417912069</v>
      </c>
      <c r="E6598" s="6">
        <v>8.1010002681486668</v>
      </c>
      <c r="F6598" s="6">
        <v>0</v>
      </c>
      <c r="G6598" s="6">
        <v>0</v>
      </c>
      <c r="H6598" s="6">
        <v>0</v>
      </c>
      <c r="I6598" s="6">
        <v>12.796302185611614</v>
      </c>
      <c r="J6598" s="6">
        <v>20.997496672122562</v>
      </c>
      <c r="K6598" s="7">
        <v>0</v>
      </c>
      <c r="L6598" s="8">
        <v>81.486488259505904</v>
      </c>
      <c r="M6598" s="1"/>
      <c r="N6598" s="1"/>
      <c r="O6598" s="1"/>
    </row>
    <row r="6599" spans="1:15" x14ac:dyDescent="0.3">
      <c r="A6599" s="5">
        <v>42279.833333317336</v>
      </c>
      <c r="B6599" s="6">
        <v>32.324686512636688</v>
      </c>
      <c r="C6599" s="6">
        <v>2.2779206585455083</v>
      </c>
      <c r="D6599" s="6">
        <v>0.27622960980899114</v>
      </c>
      <c r="E6599" s="6">
        <v>7.1366863172191852</v>
      </c>
      <c r="F6599" s="6">
        <v>0</v>
      </c>
      <c r="G6599" s="6">
        <v>0</v>
      </c>
      <c r="H6599" s="6">
        <v>0</v>
      </c>
      <c r="I6599" s="6">
        <v>12.796302185611614</v>
      </c>
      <c r="J6599" s="6">
        <v>18.498030148817477</v>
      </c>
      <c r="K6599" s="7">
        <v>0</v>
      </c>
      <c r="L6599" s="8">
        <v>73.309855432639466</v>
      </c>
      <c r="M6599" s="1"/>
      <c r="N6599" s="1"/>
      <c r="O6599" s="1"/>
    </row>
    <row r="6600" spans="1:15" x14ac:dyDescent="0.3">
      <c r="A6600" s="5">
        <v>42279.874999984</v>
      </c>
      <c r="B6600" s="6">
        <v>30.912523069672492</v>
      </c>
      <c r="C6600" s="6">
        <v>2.1784055007198213</v>
      </c>
      <c r="D6600" s="6">
        <v>0.26416201074089102</v>
      </c>
      <c r="E6600" s="6">
        <v>6.8249070361690842</v>
      </c>
      <c r="F6600" s="6">
        <v>0</v>
      </c>
      <c r="G6600" s="6">
        <v>0</v>
      </c>
      <c r="H6600" s="6">
        <v>0</v>
      </c>
      <c r="I6600" s="6">
        <v>12.796302185611614</v>
      </c>
      <c r="J6600" s="6">
        <v>17.689909645226582</v>
      </c>
      <c r="K6600" s="7">
        <v>0</v>
      </c>
      <c r="L6600" s="8">
        <v>70.666209448140492</v>
      </c>
      <c r="M6600" s="1"/>
      <c r="N6600" s="1"/>
      <c r="O6600" s="1"/>
    </row>
    <row r="6601" spans="1:15" x14ac:dyDescent="0.3">
      <c r="A6601" s="5">
        <v>42279.916666650664</v>
      </c>
      <c r="B6601" s="6">
        <v>28.717092928870265</v>
      </c>
      <c r="C6601" s="6">
        <v>2.0236935386974886</v>
      </c>
      <c r="D6601" s="6">
        <v>0.24540103030819232</v>
      </c>
      <c r="E6601" s="6">
        <v>6.340197115157209</v>
      </c>
      <c r="F6601" s="6">
        <v>0</v>
      </c>
      <c r="G6601" s="6">
        <v>0</v>
      </c>
      <c r="H6601" s="6">
        <v>0</v>
      </c>
      <c r="I6601" s="6">
        <v>12.796302185611614</v>
      </c>
      <c r="J6601" s="6">
        <v>16.433559242004392</v>
      </c>
      <c r="K6601" s="7">
        <v>0</v>
      </c>
      <c r="L6601" s="8">
        <v>66.556246040649171</v>
      </c>
      <c r="M6601" s="1"/>
      <c r="N6601" s="1"/>
      <c r="O6601" s="1"/>
    </row>
    <row r="6602" spans="1:15" x14ac:dyDescent="0.3">
      <c r="A6602" s="5">
        <v>42279.958333317329</v>
      </c>
      <c r="B6602" s="6">
        <v>24.549403223955096</v>
      </c>
      <c r="C6602" s="6">
        <v>1.7299964451921164</v>
      </c>
      <c r="D6602" s="6">
        <v>0.21141834988821798</v>
      </c>
      <c r="E6602" s="6">
        <v>5.6532181886474699</v>
      </c>
      <c r="F6602" s="6">
        <v>0</v>
      </c>
      <c r="G6602" s="6">
        <v>0</v>
      </c>
      <c r="H6602" s="6">
        <v>0</v>
      </c>
      <c r="I6602" s="6">
        <v>12.796302185611614</v>
      </c>
      <c r="J6602" s="6">
        <v>14.652934967750037</v>
      </c>
      <c r="K6602" s="7">
        <v>0</v>
      </c>
      <c r="L6602" s="8">
        <v>59.593273361044552</v>
      </c>
      <c r="M6602" s="1"/>
      <c r="N6602" s="1"/>
      <c r="O6602" s="1"/>
    </row>
    <row r="6603" spans="1:15" x14ac:dyDescent="0.3">
      <c r="A6603" s="5">
        <v>42279.999999983993</v>
      </c>
      <c r="B6603" s="6">
        <v>24.401314925233883</v>
      </c>
      <c r="C6603" s="6">
        <v>1.7195606627812325</v>
      </c>
      <c r="D6603" s="6">
        <v>0.21038173179716946</v>
      </c>
      <c r="E6603" s="6">
        <v>5.6532181886474699</v>
      </c>
      <c r="F6603" s="6">
        <v>0</v>
      </c>
      <c r="G6603" s="6">
        <v>0</v>
      </c>
      <c r="H6603" s="6">
        <v>0</v>
      </c>
      <c r="I6603" s="6">
        <v>12.796302185611614</v>
      </c>
      <c r="J6603" s="6">
        <v>14.652934967750037</v>
      </c>
      <c r="K6603" s="7">
        <v>0</v>
      </c>
      <c r="L6603" s="8">
        <v>59.43371266182141</v>
      </c>
      <c r="M6603" s="1"/>
      <c r="N6603" s="1"/>
      <c r="O6603" s="1"/>
    </row>
    <row r="6604" spans="1:15" x14ac:dyDescent="0.3">
      <c r="A6604" s="5">
        <v>42280.041666650657</v>
      </c>
      <c r="B6604" s="6">
        <v>23.227275696056829</v>
      </c>
      <c r="C6604" s="6">
        <v>1.6368261183011255</v>
      </c>
      <c r="D6604" s="6">
        <v>0.20216345719293011</v>
      </c>
      <c r="E6604" s="6">
        <v>5.6532181886474699</v>
      </c>
      <c r="F6604" s="6">
        <v>0</v>
      </c>
      <c r="G6604" s="6">
        <v>0</v>
      </c>
      <c r="H6604" s="6">
        <v>0</v>
      </c>
      <c r="I6604" s="6">
        <v>12.796302185611614</v>
      </c>
      <c r="J6604" s="6">
        <v>14.652934967750037</v>
      </c>
      <c r="K6604" s="7">
        <v>0</v>
      </c>
      <c r="L6604" s="8">
        <v>58.168720613560005</v>
      </c>
      <c r="M6604" s="1"/>
      <c r="N6604" s="1"/>
      <c r="O6604" s="1"/>
    </row>
    <row r="6605" spans="1:15" x14ac:dyDescent="0.3">
      <c r="A6605" s="5">
        <v>42280.083333317321</v>
      </c>
      <c r="B6605" s="6">
        <v>23.240359547290971</v>
      </c>
      <c r="C6605" s="6">
        <v>1.6377481372975955</v>
      </c>
      <c r="D6605" s="6">
        <v>0.20225504415156911</v>
      </c>
      <c r="E6605" s="6">
        <v>5.6532181886474699</v>
      </c>
      <c r="F6605" s="6">
        <v>0</v>
      </c>
      <c r="G6605" s="6">
        <v>0</v>
      </c>
      <c r="H6605" s="6">
        <v>0</v>
      </c>
      <c r="I6605" s="6">
        <v>12.796302185611614</v>
      </c>
      <c r="J6605" s="6">
        <v>14.652934967750037</v>
      </c>
      <c r="K6605" s="7">
        <v>0</v>
      </c>
      <c r="L6605" s="8">
        <v>58.182818070749256</v>
      </c>
      <c r="M6605" s="1"/>
      <c r="N6605" s="1"/>
      <c r="O6605" s="1"/>
    </row>
    <row r="6606" spans="1:15" x14ac:dyDescent="0.3">
      <c r="A6606" s="5">
        <v>42280.124999983986</v>
      </c>
      <c r="B6606" s="6">
        <v>25.429588320487696</v>
      </c>
      <c r="C6606" s="6">
        <v>1.7920230889447688</v>
      </c>
      <c r="D6606" s="6">
        <v>0.21757964556394616</v>
      </c>
      <c r="E6606" s="6">
        <v>5.6532181886474699</v>
      </c>
      <c r="F6606" s="6">
        <v>0</v>
      </c>
      <c r="G6606" s="6">
        <v>0</v>
      </c>
      <c r="H6606" s="6">
        <v>0</v>
      </c>
      <c r="I6606" s="6">
        <v>12.796302185611614</v>
      </c>
      <c r="J6606" s="6">
        <v>14.652934967750037</v>
      </c>
      <c r="K6606" s="7">
        <v>0</v>
      </c>
      <c r="L6606" s="8">
        <v>60.541646397005536</v>
      </c>
      <c r="M6606" s="1"/>
      <c r="N6606" s="1"/>
      <c r="O6606" s="1"/>
    </row>
    <row r="6607" spans="1:15" x14ac:dyDescent="0.3">
      <c r="A6607" s="5">
        <v>42280.16666665065</v>
      </c>
      <c r="B6607" s="6">
        <v>25.702506492197411</v>
      </c>
      <c r="C6607" s="6">
        <v>1.8112556325051523</v>
      </c>
      <c r="D6607" s="6">
        <v>0.21963997505984259</v>
      </c>
      <c r="E6607" s="6">
        <v>5.6746328020658154</v>
      </c>
      <c r="F6607" s="6">
        <v>0</v>
      </c>
      <c r="G6607" s="6">
        <v>0</v>
      </c>
      <c r="H6607" s="6">
        <v>0</v>
      </c>
      <c r="I6607" s="6">
        <v>12.796302185611614</v>
      </c>
      <c r="J6607" s="6">
        <v>14.708440863207711</v>
      </c>
      <c r="K6607" s="7">
        <v>0</v>
      </c>
      <c r="L6607" s="8">
        <v>60.912777950647545</v>
      </c>
      <c r="M6607" s="1"/>
      <c r="N6607" s="1"/>
      <c r="O6607" s="1"/>
    </row>
    <row r="6608" spans="1:15" x14ac:dyDescent="0.3">
      <c r="A6608" s="5">
        <v>42280.208333317314</v>
      </c>
      <c r="B6608" s="6">
        <v>25.943331761735518</v>
      </c>
      <c r="C6608" s="6">
        <v>1.8282265892495029</v>
      </c>
      <c r="D6608" s="6">
        <v>0.22169793995953777</v>
      </c>
      <c r="E6608" s="6">
        <v>5.7278025181984473</v>
      </c>
      <c r="F6608" s="6">
        <v>0</v>
      </c>
      <c r="G6608" s="6">
        <v>0</v>
      </c>
      <c r="H6608" s="6">
        <v>0</v>
      </c>
      <c r="I6608" s="6">
        <v>12.796302185611614</v>
      </c>
      <c r="J6608" s="6">
        <v>14.846254824520884</v>
      </c>
      <c r="K6608" s="7">
        <v>0</v>
      </c>
      <c r="L6608" s="8">
        <v>61.363615819275502</v>
      </c>
      <c r="M6608" s="1"/>
      <c r="N6608" s="1"/>
      <c r="O6608" s="1"/>
    </row>
    <row r="6609" spans="1:15" x14ac:dyDescent="0.3">
      <c r="A6609" s="5">
        <v>42280.249999983978</v>
      </c>
      <c r="B6609" s="6">
        <v>25.821908067948446</v>
      </c>
      <c r="C6609" s="6">
        <v>1.8196698615483278</v>
      </c>
      <c r="D6609" s="6">
        <v>0.22066031753609192</v>
      </c>
      <c r="E6609" s="6">
        <v>5.7009944372075401</v>
      </c>
      <c r="F6609" s="6">
        <v>0</v>
      </c>
      <c r="G6609" s="6">
        <v>0</v>
      </c>
      <c r="H6609" s="6">
        <v>0</v>
      </c>
      <c r="I6609" s="6">
        <v>12.796302185611614</v>
      </c>
      <c r="J6609" s="6">
        <v>14.776769258200668</v>
      </c>
      <c r="K6609" s="7">
        <v>0</v>
      </c>
      <c r="L6609" s="8">
        <v>61.136304128052686</v>
      </c>
      <c r="M6609" s="1"/>
      <c r="N6609" s="1"/>
      <c r="O6609" s="1"/>
    </row>
    <row r="6610" spans="1:15" x14ac:dyDescent="0.3">
      <c r="A6610" s="5">
        <v>42280.291666650643</v>
      </c>
      <c r="B6610" s="6">
        <v>22.996566750081747</v>
      </c>
      <c r="C6610" s="6">
        <v>1.6205680588782614</v>
      </c>
      <c r="D6610" s="6">
        <v>0.20054849457110455</v>
      </c>
      <c r="E6610" s="6">
        <v>5.6532181886474699</v>
      </c>
      <c r="F6610" s="6">
        <v>0</v>
      </c>
      <c r="G6610" s="6">
        <v>0</v>
      </c>
      <c r="H6610" s="6">
        <v>0</v>
      </c>
      <c r="I6610" s="6">
        <v>12.796302185611614</v>
      </c>
      <c r="J6610" s="6">
        <v>14.652934967750037</v>
      </c>
      <c r="K6610" s="7">
        <v>0</v>
      </c>
      <c r="L6610" s="8">
        <v>57.920138645540234</v>
      </c>
      <c r="M6610" s="1"/>
      <c r="N6610" s="1"/>
      <c r="O6610" s="1"/>
    </row>
    <row r="6611" spans="1:15" x14ac:dyDescent="0.3">
      <c r="A6611" s="5">
        <v>42280.333333317307</v>
      </c>
      <c r="B6611" s="6">
        <v>21.725194680662504</v>
      </c>
      <c r="C6611" s="6">
        <v>1.5309744691462874</v>
      </c>
      <c r="D6611" s="6">
        <v>0.19164889008516983</v>
      </c>
      <c r="E6611" s="6">
        <v>5.6532181886474699</v>
      </c>
      <c r="F6611" s="6">
        <v>0</v>
      </c>
      <c r="G6611" s="6">
        <v>0</v>
      </c>
      <c r="H6611" s="6">
        <v>0</v>
      </c>
      <c r="I6611" s="6">
        <v>12.796302185611614</v>
      </c>
      <c r="J6611" s="6">
        <v>14.652934967750037</v>
      </c>
      <c r="K6611" s="7">
        <v>0</v>
      </c>
      <c r="L6611" s="8">
        <v>56.550273381903082</v>
      </c>
      <c r="M6611" s="1"/>
      <c r="N6611" s="1"/>
      <c r="O6611" s="1"/>
    </row>
    <row r="6612" spans="1:15" x14ac:dyDescent="0.3">
      <c r="A6612" s="5">
        <v>42280.374999983971</v>
      </c>
      <c r="B6612" s="6">
        <v>22.356224157156156</v>
      </c>
      <c r="C6612" s="6">
        <v>1.5754431163547951</v>
      </c>
      <c r="D6612" s="6">
        <v>0.19606609642062539</v>
      </c>
      <c r="E6612" s="6">
        <v>5.6532181886474699</v>
      </c>
      <c r="F6612" s="6">
        <v>0</v>
      </c>
      <c r="G6612" s="6">
        <v>0</v>
      </c>
      <c r="H6612" s="6">
        <v>0</v>
      </c>
      <c r="I6612" s="6">
        <v>12.796302185611614</v>
      </c>
      <c r="J6612" s="6">
        <v>14.652934967750037</v>
      </c>
      <c r="K6612" s="7">
        <v>0</v>
      </c>
      <c r="L6612" s="8">
        <v>57.230188711940698</v>
      </c>
      <c r="M6612" s="1"/>
      <c r="N6612" s="1"/>
      <c r="O6612" s="1"/>
    </row>
    <row r="6613" spans="1:15" x14ac:dyDescent="0.3">
      <c r="A6613" s="5">
        <v>42280.416666650635</v>
      </c>
      <c r="B6613" s="6">
        <v>24.42304171102964</v>
      </c>
      <c r="C6613" s="6">
        <v>1.7210917493762596</v>
      </c>
      <c r="D6613" s="6">
        <v>0.21053381929773979</v>
      </c>
      <c r="E6613" s="6">
        <v>5.6532181886474699</v>
      </c>
      <c r="F6613" s="6">
        <v>0</v>
      </c>
      <c r="G6613" s="6">
        <v>0</v>
      </c>
      <c r="H6613" s="6">
        <v>0</v>
      </c>
      <c r="I6613" s="6">
        <v>12.796302185611614</v>
      </c>
      <c r="J6613" s="6">
        <v>14.652934967750037</v>
      </c>
      <c r="K6613" s="7">
        <v>0</v>
      </c>
      <c r="L6613" s="8">
        <v>59.457122621712763</v>
      </c>
      <c r="M6613" s="1"/>
      <c r="N6613" s="1"/>
      <c r="O6613" s="1"/>
    </row>
    <row r="6614" spans="1:15" x14ac:dyDescent="0.3">
      <c r="A6614" s="5">
        <v>42280.4583333173</v>
      </c>
      <c r="B6614" s="6">
        <v>25.083901889513662</v>
      </c>
      <c r="C6614" s="6">
        <v>1.7676625661540286</v>
      </c>
      <c r="D6614" s="6">
        <v>0.21515984054712795</v>
      </c>
      <c r="E6614" s="6">
        <v>5.6532181886474699</v>
      </c>
      <c r="F6614" s="6">
        <v>0</v>
      </c>
      <c r="G6614" s="6">
        <v>0</v>
      </c>
      <c r="H6614" s="6">
        <v>0</v>
      </c>
      <c r="I6614" s="6">
        <v>12.796302185611614</v>
      </c>
      <c r="J6614" s="6">
        <v>14.652934967750037</v>
      </c>
      <c r="K6614" s="7">
        <v>0</v>
      </c>
      <c r="L6614" s="8">
        <v>60.169179638223937</v>
      </c>
      <c r="M6614" s="1"/>
      <c r="N6614" s="1"/>
      <c r="O6614" s="1"/>
    </row>
    <row r="6615" spans="1:15" x14ac:dyDescent="0.3">
      <c r="A6615" s="5">
        <v>42280.499999983964</v>
      </c>
      <c r="B6615" s="6">
        <v>26.46008340350047</v>
      </c>
      <c r="C6615" s="6">
        <v>1.864642077444679</v>
      </c>
      <c r="D6615" s="6">
        <v>0.22611382514738282</v>
      </c>
      <c r="E6615" s="6">
        <v>5.8418916175542188</v>
      </c>
      <c r="F6615" s="6">
        <v>0</v>
      </c>
      <c r="G6615" s="6">
        <v>0</v>
      </c>
      <c r="H6615" s="6">
        <v>0</v>
      </c>
      <c r="I6615" s="6">
        <v>12.796302185611614</v>
      </c>
      <c r="J6615" s="6">
        <v>15.14196960106116</v>
      </c>
      <c r="K6615" s="7">
        <v>0</v>
      </c>
      <c r="L6615" s="8">
        <v>62.331002710319524</v>
      </c>
      <c r="M6615" s="1"/>
      <c r="N6615" s="1"/>
      <c r="O6615" s="1"/>
    </row>
    <row r="6616" spans="1:15" x14ac:dyDescent="0.3">
      <c r="A6616" s="5">
        <v>42280.541666650628</v>
      </c>
      <c r="B6616" s="6">
        <v>26.985079330606922</v>
      </c>
      <c r="C6616" s="6">
        <v>1.9016385404278706</v>
      </c>
      <c r="D6616" s="6">
        <v>0.23060016162087754</v>
      </c>
      <c r="E6616" s="6">
        <v>5.9578009009470136</v>
      </c>
      <c r="F6616" s="6">
        <v>0</v>
      </c>
      <c r="G6616" s="6">
        <v>0</v>
      </c>
      <c r="H6616" s="6">
        <v>0</v>
      </c>
      <c r="I6616" s="6">
        <v>12.796302185611614</v>
      </c>
      <c r="J6616" s="6">
        <v>15.442402228113092</v>
      </c>
      <c r="K6616" s="7">
        <v>0</v>
      </c>
      <c r="L6616" s="8">
        <v>63.313823347327386</v>
      </c>
      <c r="M6616" s="1"/>
      <c r="N6616" s="1"/>
      <c r="O6616" s="1"/>
    </row>
    <row r="6617" spans="1:15" x14ac:dyDescent="0.3">
      <c r="A6617" s="5">
        <v>42280.583333317292</v>
      </c>
      <c r="B6617" s="6">
        <v>27.787889688172523</v>
      </c>
      <c r="C6617" s="6">
        <v>1.9582125863255186</v>
      </c>
      <c r="D6617" s="6">
        <v>0.23746055272580815</v>
      </c>
      <c r="E6617" s="6">
        <v>6.1350464155143571</v>
      </c>
      <c r="F6617" s="6">
        <v>0</v>
      </c>
      <c r="G6617" s="6">
        <v>0</v>
      </c>
      <c r="H6617" s="6">
        <v>0</v>
      </c>
      <c r="I6617" s="6">
        <v>12.796302185611614</v>
      </c>
      <c r="J6617" s="6">
        <v>15.901816125049917</v>
      </c>
      <c r="K6617" s="7">
        <v>0</v>
      </c>
      <c r="L6617" s="8">
        <v>64.816727553399744</v>
      </c>
      <c r="M6617" s="1"/>
      <c r="N6617" s="1"/>
      <c r="O6617" s="1"/>
    </row>
    <row r="6618" spans="1:15" x14ac:dyDescent="0.3">
      <c r="A6618" s="5">
        <v>42280.624999983957</v>
      </c>
      <c r="B6618" s="6">
        <v>29.412886420337031</v>
      </c>
      <c r="C6618" s="6">
        <v>2.0727261060411517</v>
      </c>
      <c r="D6618" s="6">
        <v>0.25134691209053733</v>
      </c>
      <c r="E6618" s="6">
        <v>6.4938153068825883</v>
      </c>
      <c r="F6618" s="6">
        <v>0</v>
      </c>
      <c r="G6618" s="6">
        <v>0</v>
      </c>
      <c r="H6618" s="6">
        <v>0</v>
      </c>
      <c r="I6618" s="6">
        <v>12.796302185611614</v>
      </c>
      <c r="J6618" s="6">
        <v>16.831731981513297</v>
      </c>
      <c r="K6618" s="7">
        <v>0</v>
      </c>
      <c r="L6618" s="8">
        <v>67.858808912476221</v>
      </c>
      <c r="M6618" s="1"/>
      <c r="N6618" s="1"/>
      <c r="O6618" s="1"/>
    </row>
    <row r="6619" spans="1:15" x14ac:dyDescent="0.3">
      <c r="A6619" s="5">
        <v>42280.666666650621</v>
      </c>
      <c r="B6619" s="6">
        <v>34.121723841384735</v>
      </c>
      <c r="C6619" s="6">
        <v>2.4045578791023834</v>
      </c>
      <c r="D6619" s="6">
        <v>0.29158613677602629</v>
      </c>
      <c r="E6619" s="6">
        <v>7.533438555190453</v>
      </c>
      <c r="F6619" s="6">
        <v>0</v>
      </c>
      <c r="G6619" s="6">
        <v>0</v>
      </c>
      <c r="H6619" s="6">
        <v>0</v>
      </c>
      <c r="I6619" s="6">
        <v>12.796302185611614</v>
      </c>
      <c r="J6619" s="6">
        <v>19.52639745170644</v>
      </c>
      <c r="K6619" s="7">
        <v>0</v>
      </c>
      <c r="L6619" s="8">
        <v>76.674006049771648</v>
      </c>
      <c r="M6619" s="1"/>
      <c r="N6619" s="1"/>
      <c r="O6619" s="1"/>
    </row>
    <row r="6620" spans="1:15" x14ac:dyDescent="0.3">
      <c r="A6620" s="5">
        <v>42280.708333317285</v>
      </c>
      <c r="B6620" s="6">
        <v>41.843814843250144</v>
      </c>
      <c r="C6620" s="6">
        <v>2.9487336320038389</v>
      </c>
      <c r="D6620" s="6">
        <v>0.35757502683133818</v>
      </c>
      <c r="E6620" s="6">
        <v>9.2383318469410209</v>
      </c>
      <c r="F6620" s="6">
        <v>0</v>
      </c>
      <c r="G6620" s="6">
        <v>0</v>
      </c>
      <c r="H6620" s="6">
        <v>0</v>
      </c>
      <c r="I6620" s="6">
        <v>12.796302185611614</v>
      </c>
      <c r="J6620" s="6">
        <v>23.945418564519922</v>
      </c>
      <c r="K6620" s="7">
        <v>0</v>
      </c>
      <c r="L6620" s="8">
        <v>91.130176099157879</v>
      </c>
      <c r="M6620" s="1"/>
      <c r="N6620" s="1"/>
      <c r="O6620" s="1"/>
    </row>
    <row r="6621" spans="1:15" x14ac:dyDescent="0.3">
      <c r="A6621" s="5">
        <v>42280.749999983949</v>
      </c>
      <c r="B6621" s="6">
        <v>45.913223967476995</v>
      </c>
      <c r="C6621" s="6">
        <v>3.2355048929881054</v>
      </c>
      <c r="D6621" s="6">
        <v>0.39235003676372804</v>
      </c>
      <c r="E6621" s="6">
        <v>10.136781284484154</v>
      </c>
      <c r="F6621" s="6">
        <v>0</v>
      </c>
      <c r="G6621" s="6">
        <v>0</v>
      </c>
      <c r="H6621" s="6">
        <v>0</v>
      </c>
      <c r="I6621" s="6">
        <v>12.796302185611614</v>
      </c>
      <c r="J6621" s="6">
        <v>26.274166675917492</v>
      </c>
      <c r="K6621" s="7">
        <v>0</v>
      </c>
      <c r="L6621" s="8">
        <v>98.74832904324208</v>
      </c>
      <c r="M6621" s="1"/>
      <c r="N6621" s="1"/>
      <c r="O6621" s="1"/>
    </row>
    <row r="6622" spans="1:15" x14ac:dyDescent="0.3">
      <c r="A6622" s="5">
        <v>42280.791666650613</v>
      </c>
      <c r="B6622" s="6">
        <v>38.391832341025825</v>
      </c>
      <c r="C6622" s="6">
        <v>2.7054724250720912</v>
      </c>
      <c r="D6622" s="6">
        <v>0.32807621701970635</v>
      </c>
      <c r="E6622" s="6">
        <v>8.4761986617893683</v>
      </c>
      <c r="F6622" s="6">
        <v>0</v>
      </c>
      <c r="G6622" s="6">
        <v>0</v>
      </c>
      <c r="H6622" s="6">
        <v>0</v>
      </c>
      <c r="I6622" s="6">
        <v>12.796302185611614</v>
      </c>
      <c r="J6622" s="6">
        <v>21.969997198117088</v>
      </c>
      <c r="K6622" s="7">
        <v>0</v>
      </c>
      <c r="L6622" s="8">
        <v>84.667879028635696</v>
      </c>
      <c r="M6622" s="1"/>
      <c r="N6622" s="1"/>
      <c r="O6622" s="1"/>
    </row>
    <row r="6623" spans="1:15" x14ac:dyDescent="0.3">
      <c r="A6623" s="5">
        <v>42280.833333317278</v>
      </c>
      <c r="B6623" s="6">
        <v>33.064524814844098</v>
      </c>
      <c r="C6623" s="6">
        <v>2.3300570637020646</v>
      </c>
      <c r="D6623" s="6">
        <v>0.28255187516060115</v>
      </c>
      <c r="E6623" s="6">
        <v>7.3000287795274934</v>
      </c>
      <c r="F6623" s="6">
        <v>0</v>
      </c>
      <c r="G6623" s="6">
        <v>0</v>
      </c>
      <c r="H6623" s="6">
        <v>0</v>
      </c>
      <c r="I6623" s="6">
        <v>12.796302185611614</v>
      </c>
      <c r="J6623" s="6">
        <v>18.921407842337647</v>
      </c>
      <c r="K6623" s="7">
        <v>0</v>
      </c>
      <c r="L6623" s="8">
        <v>74.694872561183516</v>
      </c>
      <c r="M6623" s="1"/>
      <c r="N6623" s="1"/>
      <c r="O6623" s="1"/>
    </row>
    <row r="6624" spans="1:15" x14ac:dyDescent="0.3">
      <c r="A6624" s="5">
        <v>42280.874999983942</v>
      </c>
      <c r="B6624" s="6">
        <v>31.073306749477581</v>
      </c>
      <c r="C6624" s="6">
        <v>2.1897359266356862</v>
      </c>
      <c r="D6624" s="6">
        <v>0.26553598270868883</v>
      </c>
      <c r="E6624" s="6">
        <v>6.8604050660493945</v>
      </c>
      <c r="F6624" s="6">
        <v>0</v>
      </c>
      <c r="G6624" s="6">
        <v>0</v>
      </c>
      <c r="H6624" s="6">
        <v>0</v>
      </c>
      <c r="I6624" s="6">
        <v>12.796302185611614</v>
      </c>
      <c r="J6624" s="6">
        <v>17.781919241524129</v>
      </c>
      <c r="K6624" s="7">
        <v>0</v>
      </c>
      <c r="L6624" s="8">
        <v>70.967205152007097</v>
      </c>
      <c r="M6624" s="1"/>
      <c r="N6624" s="1"/>
      <c r="O6624" s="1"/>
    </row>
    <row r="6625" spans="1:15" x14ac:dyDescent="0.3">
      <c r="A6625" s="5">
        <v>42280.916666650606</v>
      </c>
      <c r="B6625" s="6">
        <v>28.091265228912903</v>
      </c>
      <c r="C6625" s="6">
        <v>1.9795914606814933</v>
      </c>
      <c r="D6625" s="6">
        <v>0.24005303903535197</v>
      </c>
      <c r="E6625" s="6">
        <v>6.2020260618516634</v>
      </c>
      <c r="F6625" s="6">
        <v>0</v>
      </c>
      <c r="G6625" s="6">
        <v>0</v>
      </c>
      <c r="H6625" s="6">
        <v>0</v>
      </c>
      <c r="I6625" s="6">
        <v>12.796302185611614</v>
      </c>
      <c r="J6625" s="6">
        <v>16.075424920817671</v>
      </c>
      <c r="K6625" s="7">
        <v>0</v>
      </c>
      <c r="L6625" s="8">
        <v>65.384662896910697</v>
      </c>
      <c r="M6625" s="1"/>
      <c r="N6625" s="1"/>
      <c r="O6625" s="1"/>
    </row>
    <row r="6626" spans="1:15" x14ac:dyDescent="0.3">
      <c r="A6626" s="5">
        <v>42280.95833331727</v>
      </c>
      <c r="B6626" s="6">
        <v>26.792280116584372</v>
      </c>
      <c r="C6626" s="6">
        <v>1.8880519798157016</v>
      </c>
      <c r="D6626" s="6">
        <v>0.22895260189465685</v>
      </c>
      <c r="E6626" s="6">
        <v>5.9152344397951788</v>
      </c>
      <c r="F6626" s="6">
        <v>0</v>
      </c>
      <c r="G6626" s="6">
        <v>0</v>
      </c>
      <c r="H6626" s="6">
        <v>0</v>
      </c>
      <c r="I6626" s="6">
        <v>12.796302185611614</v>
      </c>
      <c r="J6626" s="6">
        <v>15.332071516251021</v>
      </c>
      <c r="K6626" s="7">
        <v>0</v>
      </c>
      <c r="L6626" s="8">
        <v>62.952892839952547</v>
      </c>
      <c r="M6626" s="1"/>
      <c r="N6626" s="1"/>
      <c r="O6626" s="1"/>
    </row>
    <row r="6627" spans="1:15" x14ac:dyDescent="0.3">
      <c r="A6627" s="5">
        <v>42280.999999983935</v>
      </c>
      <c r="B6627" s="6">
        <v>25.529853954464954</v>
      </c>
      <c r="C6627" s="6">
        <v>1.7990888081711462</v>
      </c>
      <c r="D6627" s="6">
        <v>0.21828150500178697</v>
      </c>
      <c r="E6627" s="6">
        <v>5.6532181886474699</v>
      </c>
      <c r="F6627" s="6">
        <v>0</v>
      </c>
      <c r="G6627" s="6">
        <v>0</v>
      </c>
      <c r="H6627" s="6">
        <v>0</v>
      </c>
      <c r="I6627" s="6">
        <v>12.796302185611614</v>
      </c>
      <c r="J6627" s="6">
        <v>14.652934967750037</v>
      </c>
      <c r="K6627" s="7">
        <v>0</v>
      </c>
      <c r="L6627" s="8">
        <v>60.649679609647009</v>
      </c>
      <c r="M6627" s="1"/>
      <c r="N6627" s="1"/>
      <c r="O6627" s="1"/>
    </row>
    <row r="6628" spans="1:15" x14ac:dyDescent="0.3">
      <c r="A6628" s="5">
        <v>42281.041666650599</v>
      </c>
      <c r="B6628" s="6">
        <v>24.267771060304291</v>
      </c>
      <c r="C6628" s="6">
        <v>1.7101498266196442</v>
      </c>
      <c r="D6628" s="6">
        <v>0.20944692474266235</v>
      </c>
      <c r="E6628" s="6">
        <v>5.6532181886474699</v>
      </c>
      <c r="F6628" s="6">
        <v>0</v>
      </c>
      <c r="G6628" s="6">
        <v>0</v>
      </c>
      <c r="H6628" s="6">
        <v>0</v>
      </c>
      <c r="I6628" s="6">
        <v>12.796302185611614</v>
      </c>
      <c r="J6628" s="6">
        <v>14.652934967750037</v>
      </c>
      <c r="K6628" s="7">
        <v>0</v>
      </c>
      <c r="L6628" s="8">
        <v>59.289823153675719</v>
      </c>
      <c r="M6628" s="1"/>
      <c r="N6628" s="1"/>
      <c r="O6628" s="1"/>
    </row>
    <row r="6629" spans="1:15" x14ac:dyDescent="0.3">
      <c r="A6629" s="5">
        <v>42281.083333317263</v>
      </c>
      <c r="B6629" s="6">
        <v>23.543933625330979</v>
      </c>
      <c r="C6629" s="6">
        <v>1.6591410025770748</v>
      </c>
      <c r="D6629" s="6">
        <v>0.20438006269784917</v>
      </c>
      <c r="E6629" s="6">
        <v>5.6532181886474699</v>
      </c>
      <c r="F6629" s="6">
        <v>0</v>
      </c>
      <c r="G6629" s="6">
        <v>0</v>
      </c>
      <c r="H6629" s="6">
        <v>0</v>
      </c>
      <c r="I6629" s="6">
        <v>12.796302185611614</v>
      </c>
      <c r="J6629" s="6">
        <v>14.652934967750037</v>
      </c>
      <c r="K6629" s="7">
        <v>0</v>
      </c>
      <c r="L6629" s="8">
        <v>58.509910032615025</v>
      </c>
      <c r="M6629" s="1"/>
      <c r="N6629" s="1"/>
      <c r="O6629" s="1"/>
    </row>
    <row r="6630" spans="1:15" x14ac:dyDescent="0.3">
      <c r="A6630" s="5">
        <v>42281.124999983927</v>
      </c>
      <c r="B6630" s="6">
        <v>23.944433543666335</v>
      </c>
      <c r="C6630" s="6">
        <v>1.6873642318221673</v>
      </c>
      <c r="D6630" s="6">
        <v>0.20718356212619665</v>
      </c>
      <c r="E6630" s="6">
        <v>5.6532181886474699</v>
      </c>
      <c r="F6630" s="6">
        <v>0</v>
      </c>
      <c r="G6630" s="6">
        <v>0</v>
      </c>
      <c r="H6630" s="6">
        <v>0</v>
      </c>
      <c r="I6630" s="6">
        <v>12.796302185611614</v>
      </c>
      <c r="J6630" s="6">
        <v>14.652934967750037</v>
      </c>
      <c r="K6630" s="7">
        <v>0</v>
      </c>
      <c r="L6630" s="8">
        <v>58.94143667962382</v>
      </c>
      <c r="M6630" s="1"/>
      <c r="N6630" s="1"/>
      <c r="O6630" s="1"/>
    </row>
    <row r="6631" spans="1:15" x14ac:dyDescent="0.3">
      <c r="A6631" s="5">
        <v>42281.166666650592</v>
      </c>
      <c r="B6631" s="6">
        <v>24.668558272719807</v>
      </c>
      <c r="C6631" s="6">
        <v>1.7383933014785655</v>
      </c>
      <c r="D6631" s="6">
        <v>0.21225243522957096</v>
      </c>
      <c r="E6631" s="6">
        <v>5.6532181886474699</v>
      </c>
      <c r="F6631" s="6">
        <v>0</v>
      </c>
      <c r="G6631" s="6">
        <v>0</v>
      </c>
      <c r="H6631" s="6">
        <v>0</v>
      </c>
      <c r="I6631" s="6">
        <v>12.796302185611614</v>
      </c>
      <c r="J6631" s="6">
        <v>14.652934967750037</v>
      </c>
      <c r="K6631" s="7">
        <v>0</v>
      </c>
      <c r="L6631" s="8">
        <v>59.721659351437069</v>
      </c>
      <c r="M6631" s="1"/>
      <c r="N6631" s="1"/>
      <c r="O6631" s="1"/>
    </row>
    <row r="6632" spans="1:15" x14ac:dyDescent="0.3">
      <c r="A6632" s="5">
        <v>42281.208333317256</v>
      </c>
      <c r="B6632" s="6">
        <v>24.868500358896831</v>
      </c>
      <c r="C6632" s="6">
        <v>1.7524832202914604</v>
      </c>
      <c r="D6632" s="6">
        <v>0.21365202983281012</v>
      </c>
      <c r="E6632" s="6">
        <v>5.6532181886474699</v>
      </c>
      <c r="F6632" s="6">
        <v>0</v>
      </c>
      <c r="G6632" s="6">
        <v>0</v>
      </c>
      <c r="H6632" s="6">
        <v>0</v>
      </c>
      <c r="I6632" s="6">
        <v>12.796302185611614</v>
      </c>
      <c r="J6632" s="6">
        <v>14.652934967750037</v>
      </c>
      <c r="K6632" s="7">
        <v>0</v>
      </c>
      <c r="L6632" s="8">
        <v>59.937090951030221</v>
      </c>
      <c r="M6632" s="1"/>
      <c r="N6632" s="1"/>
      <c r="O6632" s="1"/>
    </row>
    <row r="6633" spans="1:15" x14ac:dyDescent="0.3">
      <c r="A6633" s="5">
        <v>42281.24999998392</v>
      </c>
      <c r="B6633" s="6">
        <v>24.155987098916661</v>
      </c>
      <c r="C6633" s="6">
        <v>1.7022724108606579</v>
      </c>
      <c r="D6633" s="6">
        <v>0.2086644370129489</v>
      </c>
      <c r="E6633" s="6">
        <v>5.6532181886474699</v>
      </c>
      <c r="F6633" s="6">
        <v>0</v>
      </c>
      <c r="G6633" s="6">
        <v>0</v>
      </c>
      <c r="H6633" s="6">
        <v>0</v>
      </c>
      <c r="I6633" s="6">
        <v>12.796302185611614</v>
      </c>
      <c r="J6633" s="6">
        <v>14.652934967750037</v>
      </c>
      <c r="K6633" s="7">
        <v>0</v>
      </c>
      <c r="L6633" s="8">
        <v>59.169379288799391</v>
      </c>
      <c r="M6633" s="1"/>
      <c r="N6633" s="1"/>
      <c r="O6633" s="1"/>
    </row>
    <row r="6634" spans="1:15" x14ac:dyDescent="0.3">
      <c r="A6634" s="5">
        <v>42281.291666650584</v>
      </c>
      <c r="B6634" s="6">
        <v>20.309349440510918</v>
      </c>
      <c r="C6634" s="6">
        <v>1.5703188987403052</v>
      </c>
      <c r="D6634" s="6">
        <v>0.1819912003157883</v>
      </c>
      <c r="E6634" s="6">
        <v>5.6893934617445536</v>
      </c>
      <c r="F6634" s="6">
        <v>0</v>
      </c>
      <c r="G6634" s="6">
        <v>0</v>
      </c>
      <c r="H6634" s="6">
        <v>0</v>
      </c>
      <c r="I6634" s="6">
        <v>12.796302185611614</v>
      </c>
      <c r="J6634" s="6">
        <v>14.746699953717965</v>
      </c>
      <c r="K6634" s="7">
        <v>0</v>
      </c>
      <c r="L6634" s="8">
        <v>55.294055140641142</v>
      </c>
      <c r="M6634" s="1"/>
      <c r="N6634" s="1"/>
      <c r="O6634" s="1"/>
    </row>
    <row r="6635" spans="1:15" x14ac:dyDescent="0.3">
      <c r="A6635" s="5">
        <v>42281.333333317249</v>
      </c>
      <c r="B6635" s="6">
        <v>19.460922139439834</v>
      </c>
      <c r="C6635" s="6">
        <v>1.5047184998214891</v>
      </c>
      <c r="D6635" s="6">
        <v>0.17605220920829073</v>
      </c>
      <c r="E6635" s="6">
        <v>5.6893934617445536</v>
      </c>
      <c r="F6635" s="6">
        <v>0</v>
      </c>
      <c r="G6635" s="6">
        <v>0</v>
      </c>
      <c r="H6635" s="6">
        <v>0</v>
      </c>
      <c r="I6635" s="6">
        <v>12.796302185611614</v>
      </c>
      <c r="J6635" s="6">
        <v>14.746699953717965</v>
      </c>
      <c r="K6635" s="7">
        <v>0</v>
      </c>
      <c r="L6635" s="8">
        <v>54.374088449543748</v>
      </c>
      <c r="M6635" s="1"/>
      <c r="N6635" s="1"/>
      <c r="O6635" s="1"/>
    </row>
    <row r="6636" spans="1:15" x14ac:dyDescent="0.3">
      <c r="A6636" s="5">
        <v>42281.374999983913</v>
      </c>
      <c r="B6636" s="6">
        <v>20.392784429625259</v>
      </c>
      <c r="C6636" s="6">
        <v>1.5767700920986261</v>
      </c>
      <c r="D6636" s="6">
        <v>0.18257524523958871</v>
      </c>
      <c r="E6636" s="6">
        <v>5.6893934617445536</v>
      </c>
      <c r="F6636" s="6">
        <v>0</v>
      </c>
      <c r="G6636" s="6">
        <v>0</v>
      </c>
      <c r="H6636" s="6">
        <v>0</v>
      </c>
      <c r="I6636" s="6">
        <v>12.796302185611614</v>
      </c>
      <c r="J6636" s="6">
        <v>14.746699953717965</v>
      </c>
      <c r="K6636" s="7">
        <v>0</v>
      </c>
      <c r="L6636" s="8">
        <v>55.384525368037608</v>
      </c>
      <c r="M6636" s="1"/>
      <c r="N6636" s="1"/>
      <c r="O6636" s="1"/>
    </row>
    <row r="6637" spans="1:15" x14ac:dyDescent="0.3">
      <c r="A6637" s="5">
        <v>42281.416666650577</v>
      </c>
      <c r="B6637" s="6">
        <v>21.437601175661857</v>
      </c>
      <c r="C6637" s="6">
        <v>1.657555322902176</v>
      </c>
      <c r="D6637" s="6">
        <v>0.18988896246184489</v>
      </c>
      <c r="E6637" s="6">
        <v>5.6893934617445536</v>
      </c>
      <c r="F6637" s="6">
        <v>0</v>
      </c>
      <c r="G6637" s="6">
        <v>0</v>
      </c>
      <c r="H6637" s="6">
        <v>0</v>
      </c>
      <c r="I6637" s="6">
        <v>12.796302185611614</v>
      </c>
      <c r="J6637" s="6">
        <v>14.746699953717965</v>
      </c>
      <c r="K6637" s="7">
        <v>0</v>
      </c>
      <c r="L6637" s="8">
        <v>56.517441062100012</v>
      </c>
      <c r="M6637" s="1"/>
      <c r="N6637" s="1"/>
      <c r="O6637" s="1"/>
    </row>
    <row r="6638" spans="1:15" x14ac:dyDescent="0.3">
      <c r="A6638" s="5">
        <v>42281.458333317241</v>
      </c>
      <c r="B6638" s="6">
        <v>20.838389518546375</v>
      </c>
      <c r="C6638" s="6">
        <v>1.6112242775740069</v>
      </c>
      <c r="D6638" s="6">
        <v>0.18569448086203652</v>
      </c>
      <c r="E6638" s="6">
        <v>5.6893934617445536</v>
      </c>
      <c r="F6638" s="6">
        <v>0</v>
      </c>
      <c r="G6638" s="6">
        <v>0</v>
      </c>
      <c r="H6638" s="6">
        <v>0</v>
      </c>
      <c r="I6638" s="6">
        <v>12.796302185611614</v>
      </c>
      <c r="J6638" s="6">
        <v>14.746699953717965</v>
      </c>
      <c r="K6638" s="7">
        <v>0</v>
      </c>
      <c r="L6638" s="8">
        <v>55.867703878056552</v>
      </c>
      <c r="M6638" s="1"/>
      <c r="N6638" s="1"/>
      <c r="O6638" s="1"/>
    </row>
    <row r="6639" spans="1:15" x14ac:dyDescent="0.3">
      <c r="A6639" s="5">
        <v>42281.499999983906</v>
      </c>
      <c r="B6639" s="6">
        <v>22.670631455965921</v>
      </c>
      <c r="C6639" s="6">
        <v>1.7528932241752864</v>
      </c>
      <c r="D6639" s="6">
        <v>0.19852017442397332</v>
      </c>
      <c r="E6639" s="6">
        <v>5.6893934617445536</v>
      </c>
      <c r="F6639" s="6">
        <v>0</v>
      </c>
      <c r="G6639" s="6">
        <v>0</v>
      </c>
      <c r="H6639" s="6">
        <v>0</v>
      </c>
      <c r="I6639" s="6">
        <v>12.796302185611614</v>
      </c>
      <c r="J6639" s="6">
        <v>14.746699953717965</v>
      </c>
      <c r="K6639" s="7">
        <v>0</v>
      </c>
      <c r="L6639" s="8">
        <v>57.854440455639313</v>
      </c>
      <c r="M6639" s="1"/>
      <c r="N6639" s="1"/>
      <c r="O6639" s="1"/>
    </row>
    <row r="6640" spans="1:15" x14ac:dyDescent="0.3">
      <c r="A6640" s="5">
        <v>42281.54166665057</v>
      </c>
      <c r="B6640" s="6">
        <v>23.82636765811915</v>
      </c>
      <c r="C6640" s="6">
        <v>1.842254747325774</v>
      </c>
      <c r="D6640" s="6">
        <v>0.20661032783904593</v>
      </c>
      <c r="E6640" s="6">
        <v>5.6893934617445536</v>
      </c>
      <c r="F6640" s="6">
        <v>0</v>
      </c>
      <c r="G6640" s="6">
        <v>0</v>
      </c>
      <c r="H6640" s="6">
        <v>0</v>
      </c>
      <c r="I6640" s="6">
        <v>12.796302185611614</v>
      </c>
      <c r="J6640" s="6">
        <v>14.746699953717965</v>
      </c>
      <c r="K6640" s="7">
        <v>0</v>
      </c>
      <c r="L6640" s="8">
        <v>59.107628334358104</v>
      </c>
      <c r="M6640" s="1"/>
      <c r="N6640" s="1"/>
      <c r="O6640" s="1"/>
    </row>
    <row r="6641" spans="1:15" x14ac:dyDescent="0.3">
      <c r="A6641" s="5">
        <v>42281.583333317234</v>
      </c>
      <c r="B6641" s="6">
        <v>26.293233311101627</v>
      </c>
      <c r="C6641" s="6">
        <v>2.0329927996143793</v>
      </c>
      <c r="D6641" s="6">
        <v>0.22500589946840316</v>
      </c>
      <c r="E6641" s="6">
        <v>5.850466612955965</v>
      </c>
      <c r="F6641" s="6">
        <v>0</v>
      </c>
      <c r="G6641" s="6">
        <v>0</v>
      </c>
      <c r="H6641" s="6">
        <v>0</v>
      </c>
      <c r="I6641" s="6">
        <v>12.796302185611614</v>
      </c>
      <c r="J6641" s="6">
        <v>15.164195675799061</v>
      </c>
      <c r="K6641" s="7">
        <v>0</v>
      </c>
      <c r="L6641" s="8">
        <v>62.362196484551049</v>
      </c>
      <c r="M6641" s="1"/>
      <c r="N6641" s="1"/>
      <c r="O6641" s="1"/>
    </row>
    <row r="6642" spans="1:15" x14ac:dyDescent="0.3">
      <c r="A6642" s="5">
        <v>42281.624999983898</v>
      </c>
      <c r="B6642" s="6">
        <v>27.485759881147427</v>
      </c>
      <c r="C6642" s="6">
        <v>2.1251989540103207</v>
      </c>
      <c r="D6642" s="6">
        <v>0.23521101613695036</v>
      </c>
      <c r="E6642" s="6">
        <v>6.1158138527026269</v>
      </c>
      <c r="F6642" s="6">
        <v>0</v>
      </c>
      <c r="G6642" s="6">
        <v>0</v>
      </c>
      <c r="H6642" s="6">
        <v>0</v>
      </c>
      <c r="I6642" s="6">
        <v>12.796302185611614</v>
      </c>
      <c r="J6642" s="6">
        <v>15.851966025029123</v>
      </c>
      <c r="K6642" s="7">
        <v>0</v>
      </c>
      <c r="L6642" s="8">
        <v>64.61025191463807</v>
      </c>
      <c r="M6642" s="1"/>
      <c r="N6642" s="1"/>
      <c r="O6642" s="1"/>
    </row>
    <row r="6643" spans="1:15" x14ac:dyDescent="0.3">
      <c r="A6643" s="5">
        <v>42281.666666650563</v>
      </c>
      <c r="B6643" s="6">
        <v>33.9737284576901</v>
      </c>
      <c r="C6643" s="6">
        <v>2.6268486843486003</v>
      </c>
      <c r="D6643" s="6">
        <v>0.29073219103449877</v>
      </c>
      <c r="E6643" s="6">
        <v>7.5594416900954426</v>
      </c>
      <c r="F6643" s="6">
        <v>0</v>
      </c>
      <c r="G6643" s="6">
        <v>0</v>
      </c>
      <c r="H6643" s="6">
        <v>0</v>
      </c>
      <c r="I6643" s="6">
        <v>12.796302185611614</v>
      </c>
      <c r="J6643" s="6">
        <v>19.593796627185927</v>
      </c>
      <c r="K6643" s="7">
        <v>0</v>
      </c>
      <c r="L6643" s="8">
        <v>76.840849835966182</v>
      </c>
      <c r="M6643" s="1"/>
      <c r="N6643" s="1"/>
      <c r="O6643" s="1"/>
    </row>
    <row r="6644" spans="1:15" x14ac:dyDescent="0.3">
      <c r="A6644" s="5">
        <v>42281.708333317227</v>
      </c>
      <c r="B6644" s="6">
        <v>38.989710398156674</v>
      </c>
      <c r="C6644" s="6">
        <v>3.0146844079854764</v>
      </c>
      <c r="D6644" s="6">
        <v>0.33365675321664073</v>
      </c>
      <c r="E6644" s="6">
        <v>8.6755400613634315</v>
      </c>
      <c r="F6644" s="6">
        <v>0</v>
      </c>
      <c r="G6644" s="6">
        <v>0</v>
      </c>
      <c r="H6644" s="6">
        <v>0</v>
      </c>
      <c r="I6644" s="6">
        <v>12.796302185611614</v>
      </c>
      <c r="J6644" s="6">
        <v>22.48668282157395</v>
      </c>
      <c r="K6644" s="7">
        <v>0</v>
      </c>
      <c r="L6644" s="8">
        <v>86.296576627907797</v>
      </c>
      <c r="M6644" s="1"/>
      <c r="N6644" s="1"/>
      <c r="O6644" s="1"/>
    </row>
    <row r="6645" spans="1:15" x14ac:dyDescent="0.3">
      <c r="A6645" s="5">
        <v>42281.749999983891</v>
      </c>
      <c r="B6645" s="6">
        <v>46.703114236937282</v>
      </c>
      <c r="C6645" s="6">
        <v>3.6110847927999932</v>
      </c>
      <c r="D6645" s="6">
        <v>0.39906990515169843</v>
      </c>
      <c r="E6645" s="6">
        <v>10.306872213305352</v>
      </c>
      <c r="F6645" s="6">
        <v>0</v>
      </c>
      <c r="G6645" s="6">
        <v>0</v>
      </c>
      <c r="H6645" s="6">
        <v>0</v>
      </c>
      <c r="I6645" s="6">
        <v>12.796302185611614</v>
      </c>
      <c r="J6645" s="6">
        <v>26.715036148039786</v>
      </c>
      <c r="K6645" s="7">
        <v>0</v>
      </c>
      <c r="L6645" s="8">
        <v>100.53147948184572</v>
      </c>
      <c r="M6645" s="1"/>
      <c r="N6645" s="1"/>
      <c r="O6645" s="1"/>
    </row>
    <row r="6646" spans="1:15" x14ac:dyDescent="0.3">
      <c r="A6646" s="5">
        <v>42281.791666650555</v>
      </c>
      <c r="B6646" s="6">
        <v>37.771468598081391</v>
      </c>
      <c r="C6646" s="6">
        <v>2.9204899520036554</v>
      </c>
      <c r="D6646" s="6">
        <v>0.32323157694590005</v>
      </c>
      <c r="E6646" s="6">
        <v>8.4044709656186125</v>
      </c>
      <c r="F6646" s="6">
        <v>0</v>
      </c>
      <c r="G6646" s="6">
        <v>0</v>
      </c>
      <c r="H6646" s="6">
        <v>0</v>
      </c>
      <c r="I6646" s="6">
        <v>12.796302185611614</v>
      </c>
      <c r="J6646" s="6">
        <v>21.784081630682021</v>
      </c>
      <c r="K6646" s="7">
        <v>0</v>
      </c>
      <c r="L6646" s="8">
        <v>84.000044908943195</v>
      </c>
      <c r="M6646" s="1"/>
      <c r="N6646" s="1"/>
      <c r="O6646" s="1"/>
    </row>
    <row r="6647" spans="1:15" x14ac:dyDescent="0.3">
      <c r="A6647" s="5">
        <v>42281.83333331722</v>
      </c>
      <c r="B6647" s="6">
        <v>32.300544936758158</v>
      </c>
      <c r="C6647" s="6">
        <v>2.2762194016933486</v>
      </c>
      <c r="D6647" s="6">
        <v>0.27602330871825992</v>
      </c>
      <c r="E6647" s="6">
        <v>7.1313563087075451</v>
      </c>
      <c r="F6647" s="6">
        <v>0</v>
      </c>
      <c r="G6647" s="6">
        <v>0</v>
      </c>
      <c r="H6647" s="6">
        <v>0</v>
      </c>
      <c r="I6647" s="6">
        <v>12.796302185611614</v>
      </c>
      <c r="J6647" s="6">
        <v>18.484214961521953</v>
      </c>
      <c r="K6647" s="7">
        <v>0</v>
      </c>
      <c r="L6647" s="8">
        <v>73.26466110301088</v>
      </c>
      <c r="M6647" s="1"/>
      <c r="N6647" s="1"/>
      <c r="O6647" s="1"/>
    </row>
    <row r="6648" spans="1:15" x14ac:dyDescent="0.3">
      <c r="A6648" s="5">
        <v>42281.874999983884</v>
      </c>
      <c r="B6648" s="6">
        <v>29.882691686623698</v>
      </c>
      <c r="C6648" s="6">
        <v>2.1058332831563731</v>
      </c>
      <c r="D6648" s="6">
        <v>0.25536161847730593</v>
      </c>
      <c r="E6648" s="6">
        <v>6.5975395244200046</v>
      </c>
      <c r="F6648" s="6">
        <v>0</v>
      </c>
      <c r="G6648" s="6">
        <v>0</v>
      </c>
      <c r="H6648" s="6">
        <v>0</v>
      </c>
      <c r="I6648" s="6">
        <v>12.796302185611614</v>
      </c>
      <c r="J6648" s="6">
        <v>17.100581363128999</v>
      </c>
      <c r="K6648" s="7">
        <v>0</v>
      </c>
      <c r="L6648" s="8">
        <v>68.738309661418</v>
      </c>
      <c r="M6648" s="1"/>
      <c r="N6648" s="1"/>
      <c r="O6648" s="1"/>
    </row>
    <row r="6649" spans="1:15" x14ac:dyDescent="0.3">
      <c r="A6649" s="5">
        <v>42281.916666650548</v>
      </c>
      <c r="B6649" s="6">
        <v>27.163010850139333</v>
      </c>
      <c r="C6649" s="6">
        <v>1.9141773746093196</v>
      </c>
      <c r="D6649" s="6">
        <v>0.23212066992322242</v>
      </c>
      <c r="E6649" s="6">
        <v>5.9970848531781558</v>
      </c>
      <c r="F6649" s="6">
        <v>0</v>
      </c>
      <c r="G6649" s="6">
        <v>0</v>
      </c>
      <c r="H6649" s="6">
        <v>0</v>
      </c>
      <c r="I6649" s="6">
        <v>12.796302185611614</v>
      </c>
      <c r="J6649" s="6">
        <v>15.544224796800618</v>
      </c>
      <c r="K6649" s="7">
        <v>0</v>
      </c>
      <c r="L6649" s="8">
        <v>63.646920730262266</v>
      </c>
      <c r="M6649" s="1"/>
      <c r="N6649" s="1"/>
      <c r="O6649" s="1"/>
    </row>
    <row r="6650" spans="1:15" x14ac:dyDescent="0.3">
      <c r="A6650" s="5">
        <v>42281.958333317212</v>
      </c>
      <c r="B6650" s="6">
        <v>26.251850054452369</v>
      </c>
      <c r="C6650" s="6">
        <v>1.8499678733372593</v>
      </c>
      <c r="D6650" s="6">
        <v>0.22433437349719312</v>
      </c>
      <c r="E6650" s="6">
        <v>5.7959175880037908</v>
      </c>
      <c r="F6650" s="6">
        <v>0</v>
      </c>
      <c r="G6650" s="6">
        <v>0</v>
      </c>
      <c r="H6650" s="6">
        <v>0</v>
      </c>
      <c r="I6650" s="6">
        <v>12.796302185611614</v>
      </c>
      <c r="J6650" s="6">
        <v>15.022806596427682</v>
      </c>
      <c r="K6650" s="7">
        <v>0</v>
      </c>
      <c r="L6650" s="8">
        <v>61.941178671329908</v>
      </c>
      <c r="M6650" s="1"/>
      <c r="N6650" s="1"/>
      <c r="O6650" s="1"/>
    </row>
    <row r="6651" spans="1:15" x14ac:dyDescent="0.3">
      <c r="A6651" s="5">
        <v>42281.999999983876</v>
      </c>
      <c r="B6651" s="6">
        <v>26.375669130416497</v>
      </c>
      <c r="C6651" s="6">
        <v>1.8586934036204514</v>
      </c>
      <c r="D6651" s="6">
        <v>0.22539246558501927</v>
      </c>
      <c r="E6651" s="6">
        <v>5.8232545245862539</v>
      </c>
      <c r="F6651" s="6">
        <v>0</v>
      </c>
      <c r="G6651" s="6">
        <v>0</v>
      </c>
      <c r="H6651" s="6">
        <v>0</v>
      </c>
      <c r="I6651" s="6">
        <v>12.796302185611614</v>
      </c>
      <c r="J6651" s="6">
        <v>15.093662937116026</v>
      </c>
      <c r="K6651" s="7">
        <v>0</v>
      </c>
      <c r="L6651" s="8">
        <v>62.17297464693587</v>
      </c>
      <c r="M6651" s="1"/>
      <c r="N6651" s="1"/>
      <c r="O6651" s="1"/>
    </row>
    <row r="6652" spans="1:15" x14ac:dyDescent="0.3">
      <c r="A6652" s="5">
        <v>42282.041666650541</v>
      </c>
      <c r="B6652" s="6">
        <v>25.573755002015233</v>
      </c>
      <c r="C6652" s="6">
        <v>1.8021825149920143</v>
      </c>
      <c r="D6652" s="6">
        <v>0.21858881233463892</v>
      </c>
      <c r="E6652" s="6">
        <v>5.6532181886474699</v>
      </c>
      <c r="F6652" s="6">
        <v>0</v>
      </c>
      <c r="G6652" s="6">
        <v>0</v>
      </c>
      <c r="H6652" s="6">
        <v>0</v>
      </c>
      <c r="I6652" s="6">
        <v>12.796302185611614</v>
      </c>
      <c r="J6652" s="6">
        <v>14.652934967750037</v>
      </c>
      <c r="K6652" s="7">
        <v>0</v>
      </c>
      <c r="L6652" s="8">
        <v>60.696981671351004</v>
      </c>
      <c r="M6652" s="1"/>
      <c r="N6652" s="1"/>
      <c r="O6652" s="1"/>
    </row>
    <row r="6653" spans="1:15" x14ac:dyDescent="0.3">
      <c r="A6653" s="5">
        <v>42282.083333317205</v>
      </c>
      <c r="B6653" s="6">
        <v>25.491139917016028</v>
      </c>
      <c r="C6653" s="6">
        <v>1.7963606299521204</v>
      </c>
      <c r="D6653" s="6">
        <v>0.21801050673964451</v>
      </c>
      <c r="E6653" s="6">
        <v>5.6532181886474699</v>
      </c>
      <c r="F6653" s="6">
        <v>0</v>
      </c>
      <c r="G6653" s="6">
        <v>0</v>
      </c>
      <c r="H6653" s="6">
        <v>0</v>
      </c>
      <c r="I6653" s="6">
        <v>12.796302185611614</v>
      </c>
      <c r="J6653" s="6">
        <v>14.652934967750037</v>
      </c>
      <c r="K6653" s="7">
        <v>0</v>
      </c>
      <c r="L6653" s="8">
        <v>60.607966395716915</v>
      </c>
      <c r="M6653" s="1"/>
      <c r="N6653" s="1"/>
      <c r="O6653" s="1"/>
    </row>
    <row r="6654" spans="1:15" x14ac:dyDescent="0.3">
      <c r="A6654" s="5">
        <v>42282.124999983869</v>
      </c>
      <c r="B6654" s="6">
        <v>25.977421086757708</v>
      </c>
      <c r="C6654" s="6">
        <v>1.8306288639838166</v>
      </c>
      <c r="D6654" s="6">
        <v>0.22198924923320543</v>
      </c>
      <c r="E6654" s="6">
        <v>5.7353288037002095</v>
      </c>
      <c r="F6654" s="6">
        <v>0</v>
      </c>
      <c r="G6654" s="6">
        <v>0</v>
      </c>
      <c r="H6654" s="6">
        <v>0</v>
      </c>
      <c r="I6654" s="6">
        <v>12.796302185611614</v>
      </c>
      <c r="J6654" s="6">
        <v>14.865762681519488</v>
      </c>
      <c r="K6654" s="7">
        <v>0</v>
      </c>
      <c r="L6654" s="8">
        <v>61.427432870806044</v>
      </c>
      <c r="M6654" s="1"/>
      <c r="N6654" s="1"/>
      <c r="O6654" s="1"/>
    </row>
    <row r="6655" spans="1:15" x14ac:dyDescent="0.3">
      <c r="A6655" s="5">
        <v>42282.166666650533</v>
      </c>
      <c r="B6655" s="6">
        <v>28.607010205761515</v>
      </c>
      <c r="C6655" s="6">
        <v>2.0159360092000149</v>
      </c>
      <c r="D6655" s="6">
        <v>0.24446032179925892</v>
      </c>
      <c r="E6655" s="6">
        <v>6.3158929084183297</v>
      </c>
      <c r="F6655" s="6">
        <v>0</v>
      </c>
      <c r="G6655" s="6">
        <v>0</v>
      </c>
      <c r="H6655" s="6">
        <v>0</v>
      </c>
      <c r="I6655" s="6">
        <v>12.796302185611614</v>
      </c>
      <c r="J6655" s="6">
        <v>16.370563626250043</v>
      </c>
      <c r="K6655" s="7">
        <v>0</v>
      </c>
      <c r="L6655" s="8">
        <v>66.350165257040771</v>
      </c>
      <c r="M6655" s="1"/>
      <c r="N6655" s="1"/>
      <c r="O6655" s="1"/>
    </row>
    <row r="6656" spans="1:15" x14ac:dyDescent="0.3">
      <c r="A6656" s="5">
        <v>42282.208333317198</v>
      </c>
      <c r="B6656" s="6">
        <v>33.017023182416906</v>
      </c>
      <c r="C6656" s="6">
        <v>2.3267096236649203</v>
      </c>
      <c r="D6656" s="6">
        <v>0.28214595142842441</v>
      </c>
      <c r="E6656" s="6">
        <v>7.2895413073580073</v>
      </c>
      <c r="F6656" s="6">
        <v>0</v>
      </c>
      <c r="G6656" s="6">
        <v>0</v>
      </c>
      <c r="H6656" s="6">
        <v>0</v>
      </c>
      <c r="I6656" s="6">
        <v>12.796302185611614</v>
      </c>
      <c r="J6656" s="6">
        <v>18.894224697702576</v>
      </c>
      <c r="K6656" s="7">
        <v>0</v>
      </c>
      <c r="L6656" s="8">
        <v>74.605946948182449</v>
      </c>
      <c r="M6656" s="1"/>
      <c r="N6656" s="1"/>
      <c r="O6656" s="1"/>
    </row>
    <row r="6657" spans="1:15" x14ac:dyDescent="0.3">
      <c r="A6657" s="5">
        <v>42282.249999983862</v>
      </c>
      <c r="B6657" s="6">
        <v>35.534042728998884</v>
      </c>
      <c r="C6657" s="6">
        <v>2.5040839911125525</v>
      </c>
      <c r="D6657" s="6">
        <v>0.30365506419157956</v>
      </c>
      <c r="E6657" s="6">
        <v>7.8452521555124815</v>
      </c>
      <c r="F6657" s="6">
        <v>0</v>
      </c>
      <c r="G6657" s="6">
        <v>0</v>
      </c>
      <c r="H6657" s="6">
        <v>0</v>
      </c>
      <c r="I6657" s="6">
        <v>12.796302185611614</v>
      </c>
      <c r="J6657" s="6">
        <v>20.334606909596097</v>
      </c>
      <c r="K6657" s="7">
        <v>0</v>
      </c>
      <c r="L6657" s="8">
        <v>79.317943035023205</v>
      </c>
      <c r="M6657" s="1"/>
      <c r="N6657" s="1"/>
      <c r="O6657" s="1"/>
    </row>
    <row r="6658" spans="1:15" x14ac:dyDescent="0.3">
      <c r="A6658" s="5">
        <v>42282.291666650526</v>
      </c>
      <c r="B6658" s="6">
        <v>30.555610862947606</v>
      </c>
      <c r="C6658" s="6">
        <v>2.3625598319231105</v>
      </c>
      <c r="D6658" s="6">
        <v>0.26148144751452712</v>
      </c>
      <c r="E6658" s="6">
        <v>6.7988816391276954</v>
      </c>
      <c r="F6658" s="6">
        <v>0</v>
      </c>
      <c r="G6658" s="6">
        <v>0</v>
      </c>
      <c r="H6658" s="6">
        <v>0</v>
      </c>
      <c r="I6658" s="6">
        <v>12.796302185611614</v>
      </c>
      <c r="J6658" s="6">
        <v>17.622452767103049</v>
      </c>
      <c r="K6658" s="7">
        <v>0</v>
      </c>
      <c r="L6658" s="8">
        <v>70.397288734227601</v>
      </c>
      <c r="M6658" s="1"/>
      <c r="N6658" s="1"/>
      <c r="O6658" s="1"/>
    </row>
    <row r="6659" spans="1:15" x14ac:dyDescent="0.3">
      <c r="A6659" s="5">
        <v>42282.33333331719</v>
      </c>
      <c r="B6659" s="6">
        <v>29.211231574498584</v>
      </c>
      <c r="C6659" s="6">
        <v>2.2586124253402322</v>
      </c>
      <c r="D6659" s="6">
        <v>0.24997684222520944</v>
      </c>
      <c r="E6659" s="6">
        <v>6.4997458862456181</v>
      </c>
      <c r="F6659" s="6">
        <v>0</v>
      </c>
      <c r="G6659" s="6">
        <v>0</v>
      </c>
      <c r="H6659" s="6">
        <v>0</v>
      </c>
      <c r="I6659" s="6">
        <v>12.796302185611614</v>
      </c>
      <c r="J6659" s="6">
        <v>16.847103826509848</v>
      </c>
      <c r="K6659" s="7">
        <v>0</v>
      </c>
      <c r="L6659" s="8">
        <v>67.862972740431104</v>
      </c>
      <c r="M6659" s="1"/>
      <c r="N6659" s="1"/>
      <c r="O6659" s="1"/>
    </row>
    <row r="6660" spans="1:15" x14ac:dyDescent="0.3">
      <c r="A6660" s="5">
        <v>42282.374999983855</v>
      </c>
      <c r="B6660" s="6">
        <v>29.597203398361728</v>
      </c>
      <c r="C6660" s="6">
        <v>2.2884557667613303</v>
      </c>
      <c r="D6660" s="6">
        <v>0.25327981894055762</v>
      </c>
      <c r="E6660" s="6">
        <v>6.5856278788607892</v>
      </c>
      <c r="F6660" s="6">
        <v>0</v>
      </c>
      <c r="G6660" s="6">
        <v>0</v>
      </c>
      <c r="H6660" s="6">
        <v>0</v>
      </c>
      <c r="I6660" s="6">
        <v>12.796302185611614</v>
      </c>
      <c r="J6660" s="6">
        <v>17.069706813109232</v>
      </c>
      <c r="K6660" s="7">
        <v>0</v>
      </c>
      <c r="L6660" s="8">
        <v>68.590575861645249</v>
      </c>
      <c r="M6660" s="1"/>
      <c r="N6660" s="1"/>
      <c r="O6660" s="1"/>
    </row>
    <row r="6661" spans="1:15" x14ac:dyDescent="0.3">
      <c r="A6661" s="5">
        <v>42282.416666650519</v>
      </c>
      <c r="B6661" s="6">
        <v>31.153516725549689</v>
      </c>
      <c r="C6661" s="6">
        <v>2.4087899132195036</v>
      </c>
      <c r="D6661" s="6">
        <v>0.26659806230360333</v>
      </c>
      <c r="E6661" s="6">
        <v>6.9319207463936392</v>
      </c>
      <c r="F6661" s="6">
        <v>0</v>
      </c>
      <c r="G6661" s="6">
        <v>0</v>
      </c>
      <c r="H6661" s="6">
        <v>0</v>
      </c>
      <c r="I6661" s="6">
        <v>12.796302185611614</v>
      </c>
      <c r="J6661" s="6">
        <v>17.967285271684258</v>
      </c>
      <c r="K6661" s="7">
        <v>0</v>
      </c>
      <c r="L6661" s="8">
        <v>71.524412904762301</v>
      </c>
      <c r="M6661" s="1"/>
      <c r="N6661" s="1"/>
      <c r="O6661" s="1"/>
    </row>
    <row r="6662" spans="1:15" x14ac:dyDescent="0.3">
      <c r="A6662" s="5">
        <v>42282.458333317183</v>
      </c>
      <c r="B6662" s="6">
        <v>30.650880598673016</v>
      </c>
      <c r="C6662" s="6">
        <v>2.3699260878893993</v>
      </c>
      <c r="D6662" s="6">
        <v>0.26229672391379605</v>
      </c>
      <c r="E6662" s="6">
        <v>6.8200799604407054</v>
      </c>
      <c r="F6662" s="6">
        <v>0</v>
      </c>
      <c r="G6662" s="6">
        <v>0</v>
      </c>
      <c r="H6662" s="6">
        <v>0</v>
      </c>
      <c r="I6662" s="6">
        <v>12.796302185611614</v>
      </c>
      <c r="J6662" s="6">
        <v>17.677398041327336</v>
      </c>
      <c r="K6662" s="7">
        <v>0</v>
      </c>
      <c r="L6662" s="8">
        <v>70.576883597855868</v>
      </c>
      <c r="M6662" s="1"/>
      <c r="N6662" s="1"/>
      <c r="O6662" s="1"/>
    </row>
    <row r="6663" spans="1:15" x14ac:dyDescent="0.3">
      <c r="A6663" s="5">
        <v>42282.499999983847</v>
      </c>
      <c r="B6663" s="6">
        <v>31.891943614826015</v>
      </c>
      <c r="C6663" s="6">
        <v>2.4658850802983494</v>
      </c>
      <c r="D6663" s="6">
        <v>0.27291719409113896</v>
      </c>
      <c r="E6663" s="6">
        <v>7.0962269696224114</v>
      </c>
      <c r="F6663" s="6">
        <v>0</v>
      </c>
      <c r="G6663" s="6">
        <v>0</v>
      </c>
      <c r="H6663" s="6">
        <v>0</v>
      </c>
      <c r="I6663" s="6">
        <v>12.796302185611614</v>
      </c>
      <c r="J6663" s="6">
        <v>18.39316099829297</v>
      </c>
      <c r="K6663" s="7">
        <v>0</v>
      </c>
      <c r="L6663" s="8">
        <v>72.916436042742504</v>
      </c>
      <c r="M6663" s="1"/>
      <c r="N6663" s="1"/>
      <c r="O6663" s="1"/>
    </row>
    <row r="6664" spans="1:15" x14ac:dyDescent="0.3">
      <c r="A6664" s="5">
        <v>42282.541666650512</v>
      </c>
      <c r="B6664" s="6">
        <v>32.794612050042147</v>
      </c>
      <c r="C6664" s="6">
        <v>2.5356794037092607</v>
      </c>
      <c r="D6664" s="6">
        <v>0.28064183262396586</v>
      </c>
      <c r="E6664" s="6">
        <v>7.2970783248101121</v>
      </c>
      <c r="F6664" s="6">
        <v>0</v>
      </c>
      <c r="G6664" s="6">
        <v>0</v>
      </c>
      <c r="H6664" s="6">
        <v>0</v>
      </c>
      <c r="I6664" s="6">
        <v>12.796302185611614</v>
      </c>
      <c r="J6664" s="6">
        <v>18.913760371524305</v>
      </c>
      <c r="K6664" s="7">
        <v>0</v>
      </c>
      <c r="L6664" s="8">
        <v>74.618074168321414</v>
      </c>
      <c r="M6664" s="1"/>
      <c r="N6664" s="1"/>
      <c r="O6664" s="1"/>
    </row>
    <row r="6665" spans="1:15" x14ac:dyDescent="0.3">
      <c r="A6665" s="5">
        <v>42282.583333317176</v>
      </c>
      <c r="B6665" s="6">
        <v>33.84914838576853</v>
      </c>
      <c r="C6665" s="6">
        <v>2.6172161531876248</v>
      </c>
      <c r="D6665" s="6">
        <v>0.28966608969934216</v>
      </c>
      <c r="E6665" s="6">
        <v>7.5317215712803476</v>
      </c>
      <c r="F6665" s="6">
        <v>0</v>
      </c>
      <c r="G6665" s="6">
        <v>0</v>
      </c>
      <c r="H6665" s="6">
        <v>0</v>
      </c>
      <c r="I6665" s="6">
        <v>12.796302185611614</v>
      </c>
      <c r="J6665" s="6">
        <v>19.521947092152661</v>
      </c>
      <c r="K6665" s="7">
        <v>0</v>
      </c>
      <c r="L6665" s="8">
        <v>76.606001477700133</v>
      </c>
      <c r="M6665" s="1"/>
      <c r="N6665" s="1"/>
      <c r="O6665" s="1"/>
    </row>
    <row r="6666" spans="1:15" x14ac:dyDescent="0.3">
      <c r="A6666" s="5">
        <v>42282.62499998384</v>
      </c>
      <c r="B6666" s="6">
        <v>35.917066375385929</v>
      </c>
      <c r="C6666" s="6">
        <v>2.7771075721448422</v>
      </c>
      <c r="D6666" s="6">
        <v>0.30736242022573257</v>
      </c>
      <c r="E6666" s="6">
        <v>7.991850799718728</v>
      </c>
      <c r="F6666" s="6">
        <v>0</v>
      </c>
      <c r="G6666" s="6">
        <v>0</v>
      </c>
      <c r="H6666" s="6">
        <v>0</v>
      </c>
      <c r="I6666" s="6">
        <v>12.796302185611614</v>
      </c>
      <c r="J6666" s="6">
        <v>20.714585238440396</v>
      </c>
      <c r="K6666" s="7">
        <v>0</v>
      </c>
      <c r="L6666" s="8">
        <v>80.504274591527235</v>
      </c>
      <c r="M6666" s="1"/>
      <c r="N6666" s="1"/>
      <c r="O6666" s="1"/>
    </row>
    <row r="6667" spans="1:15" x14ac:dyDescent="0.3">
      <c r="A6667" s="5">
        <v>42282.666666650504</v>
      </c>
      <c r="B6667" s="6">
        <v>38.761117452937022</v>
      </c>
      <c r="C6667" s="6">
        <v>2.9970096014610927</v>
      </c>
      <c r="D6667" s="6">
        <v>0.33170055556522593</v>
      </c>
      <c r="E6667" s="6">
        <v>8.6246761992381096</v>
      </c>
      <c r="F6667" s="6">
        <v>0</v>
      </c>
      <c r="G6667" s="6">
        <v>0</v>
      </c>
      <c r="H6667" s="6">
        <v>0</v>
      </c>
      <c r="I6667" s="6">
        <v>12.796302185611614</v>
      </c>
      <c r="J6667" s="6">
        <v>22.354845549588298</v>
      </c>
      <c r="K6667" s="7">
        <v>0</v>
      </c>
      <c r="L6667" s="8">
        <v>85.865651544401373</v>
      </c>
      <c r="M6667" s="1"/>
      <c r="N6667" s="1"/>
      <c r="O6667" s="1"/>
    </row>
    <row r="6668" spans="1:15" x14ac:dyDescent="0.3">
      <c r="A6668" s="5">
        <v>42282.708333317169</v>
      </c>
      <c r="B6668" s="6">
        <v>47.75534096379819</v>
      </c>
      <c r="C6668" s="6">
        <v>3.6924429633208788</v>
      </c>
      <c r="D6668" s="6">
        <v>0.4064354922397248</v>
      </c>
      <c r="E6668" s="6">
        <v>10.306872213305352</v>
      </c>
      <c r="F6668" s="6">
        <v>0</v>
      </c>
      <c r="G6668" s="6">
        <v>0</v>
      </c>
      <c r="H6668" s="6">
        <v>0</v>
      </c>
      <c r="I6668" s="6">
        <v>12.796302185611614</v>
      </c>
      <c r="J6668" s="6">
        <v>26.715036148039786</v>
      </c>
      <c r="K6668" s="7">
        <v>0</v>
      </c>
      <c r="L6668" s="8">
        <v>101.67242996631555</v>
      </c>
      <c r="M6668" s="1"/>
      <c r="N6668" s="1"/>
      <c r="O6668" s="1"/>
    </row>
    <row r="6669" spans="1:15" x14ac:dyDescent="0.3">
      <c r="A6669" s="5">
        <v>42282.749999983833</v>
      </c>
      <c r="B6669" s="6">
        <v>48.652162805724075</v>
      </c>
      <c r="C6669" s="6">
        <v>3.7617852281385882</v>
      </c>
      <c r="D6669" s="6">
        <v>0.41271324513320601</v>
      </c>
      <c r="E6669" s="6">
        <v>10.306872213305352</v>
      </c>
      <c r="F6669" s="6">
        <v>0</v>
      </c>
      <c r="G6669" s="6">
        <v>0</v>
      </c>
      <c r="H6669" s="6">
        <v>0</v>
      </c>
      <c r="I6669" s="6">
        <v>12.796302185611614</v>
      </c>
      <c r="J6669" s="6">
        <v>26.715036148039786</v>
      </c>
      <c r="K6669" s="7">
        <v>0</v>
      </c>
      <c r="L6669" s="8">
        <v>102.64487182595262</v>
      </c>
      <c r="M6669" s="1"/>
      <c r="N6669" s="1"/>
      <c r="O6669" s="1"/>
    </row>
    <row r="6670" spans="1:15" x14ac:dyDescent="0.3">
      <c r="A6670" s="5">
        <v>42282.791666650497</v>
      </c>
      <c r="B6670" s="6">
        <v>40.400968622094318</v>
      </c>
      <c r="C6670" s="6">
        <v>3.1238028938603351</v>
      </c>
      <c r="D6670" s="6">
        <v>0.34573367895270823</v>
      </c>
      <c r="E6670" s="6">
        <v>8.9895569425782895</v>
      </c>
      <c r="F6670" s="6">
        <v>0</v>
      </c>
      <c r="G6670" s="6">
        <v>0</v>
      </c>
      <c r="H6670" s="6">
        <v>0</v>
      </c>
      <c r="I6670" s="6">
        <v>12.796302185611614</v>
      </c>
      <c r="J6670" s="6">
        <v>23.300603103026571</v>
      </c>
      <c r="K6670" s="7">
        <v>0</v>
      </c>
      <c r="L6670" s="8">
        <v>88.956967426123839</v>
      </c>
      <c r="M6670" s="1"/>
      <c r="N6670" s="1"/>
      <c r="O6670" s="1"/>
    </row>
    <row r="6671" spans="1:15" x14ac:dyDescent="0.3">
      <c r="A6671" s="5">
        <v>42282.833333317161</v>
      </c>
      <c r="B6671" s="6">
        <v>36.491372113507609</v>
      </c>
      <c r="C6671" s="6">
        <v>2.5715469928388823</v>
      </c>
      <c r="D6671" s="6">
        <v>0.31183589286684449</v>
      </c>
      <c r="E6671" s="6">
        <v>8.0566125817558856</v>
      </c>
      <c r="F6671" s="6">
        <v>0</v>
      </c>
      <c r="G6671" s="6">
        <v>0</v>
      </c>
      <c r="H6671" s="6">
        <v>0</v>
      </c>
      <c r="I6671" s="6">
        <v>12.796302185611614</v>
      </c>
      <c r="J6671" s="6">
        <v>20.882445410986307</v>
      </c>
      <c r="K6671" s="7">
        <v>0</v>
      </c>
      <c r="L6671" s="8">
        <v>81.110115177567138</v>
      </c>
      <c r="M6671" s="1"/>
      <c r="N6671" s="1"/>
      <c r="O6671" s="1"/>
    </row>
    <row r="6672" spans="1:15" x14ac:dyDescent="0.3">
      <c r="A6672" s="5">
        <v>42282.874999983826</v>
      </c>
      <c r="B6672" s="6">
        <v>33.115892872226439</v>
      </c>
      <c r="C6672" s="6">
        <v>2.333676970705798</v>
      </c>
      <c r="D6672" s="6">
        <v>0.28299083930776536</v>
      </c>
      <c r="E6672" s="6">
        <v>7.311369886025755</v>
      </c>
      <c r="F6672" s="6">
        <v>0</v>
      </c>
      <c r="G6672" s="6">
        <v>0</v>
      </c>
      <c r="H6672" s="6">
        <v>0</v>
      </c>
      <c r="I6672" s="6">
        <v>12.796302185611614</v>
      </c>
      <c r="J6672" s="6">
        <v>18.950803575959785</v>
      </c>
      <c r="K6672" s="7">
        <v>0</v>
      </c>
      <c r="L6672" s="8">
        <v>74.791036329837155</v>
      </c>
      <c r="M6672" s="1"/>
      <c r="N6672" s="1"/>
      <c r="O6672" s="1"/>
    </row>
    <row r="6673" spans="1:15" x14ac:dyDescent="0.3">
      <c r="A6673" s="5">
        <v>42282.91666665049</v>
      </c>
      <c r="B6673" s="6">
        <v>29.16172779167648</v>
      </c>
      <c r="C6673" s="6">
        <v>2.0550269574794426</v>
      </c>
      <c r="D6673" s="6">
        <v>0.24920064378974674</v>
      </c>
      <c r="E6673" s="6">
        <v>6.4383641782873395</v>
      </c>
      <c r="F6673" s="6">
        <v>0</v>
      </c>
      <c r="G6673" s="6">
        <v>0</v>
      </c>
      <c r="H6673" s="6">
        <v>0</v>
      </c>
      <c r="I6673" s="6">
        <v>12.796302185611614</v>
      </c>
      <c r="J6673" s="6">
        <v>16.688004682463315</v>
      </c>
      <c r="K6673" s="7">
        <v>0</v>
      </c>
      <c r="L6673" s="8">
        <v>67.388626439307927</v>
      </c>
      <c r="M6673" s="1"/>
      <c r="N6673" s="1"/>
      <c r="O6673" s="1"/>
    </row>
    <row r="6674" spans="1:15" x14ac:dyDescent="0.3">
      <c r="A6674" s="5">
        <v>42282.958333317154</v>
      </c>
      <c r="B6674" s="6">
        <v>28.001986857246173</v>
      </c>
      <c r="C6674" s="6">
        <v>1.9733000138301386</v>
      </c>
      <c r="D6674" s="6">
        <v>0.23929011346884288</v>
      </c>
      <c r="E6674" s="6">
        <v>6.1823150668742377</v>
      </c>
      <c r="F6674" s="6">
        <v>0</v>
      </c>
      <c r="G6674" s="6">
        <v>0</v>
      </c>
      <c r="H6674" s="6">
        <v>0</v>
      </c>
      <c r="I6674" s="6">
        <v>12.796302185611614</v>
      </c>
      <c r="J6674" s="6">
        <v>16.024334742106035</v>
      </c>
      <c r="K6674" s="7">
        <v>0</v>
      </c>
      <c r="L6674" s="8">
        <v>65.217528979137043</v>
      </c>
      <c r="M6674" s="1"/>
      <c r="N6674" s="1"/>
      <c r="O6674" s="1"/>
    </row>
    <row r="6675" spans="1:15" x14ac:dyDescent="0.3">
      <c r="A6675" s="5">
        <v>42282.999999983818</v>
      </c>
      <c r="B6675" s="6">
        <v>25.949755890826694</v>
      </c>
      <c r="C6675" s="6">
        <v>1.828679297626558</v>
      </c>
      <c r="D6675" s="6">
        <v>0.22175283715619035</v>
      </c>
      <c r="E6675" s="6">
        <v>5.7292208457719278</v>
      </c>
      <c r="F6675" s="6">
        <v>0</v>
      </c>
      <c r="G6675" s="6">
        <v>0</v>
      </c>
      <c r="H6675" s="6">
        <v>0</v>
      </c>
      <c r="I6675" s="6">
        <v>12.796302185611614</v>
      </c>
      <c r="J6675" s="6">
        <v>14.849931077763491</v>
      </c>
      <c r="K6675" s="7">
        <v>0</v>
      </c>
      <c r="L6675" s="8">
        <v>61.375642134756482</v>
      </c>
      <c r="M6675" s="1"/>
      <c r="N6675" s="1"/>
      <c r="O6675" s="1"/>
    </row>
    <row r="6676" spans="1:15" x14ac:dyDescent="0.3">
      <c r="A6676" s="5">
        <v>42283.041666650483</v>
      </c>
      <c r="B6676" s="6">
        <v>24.072924100577247</v>
      </c>
      <c r="C6676" s="6">
        <v>1.6964189613676794</v>
      </c>
      <c r="D6676" s="6">
        <v>0.20808299602457303</v>
      </c>
      <c r="E6676" s="6">
        <v>5.6532181886474699</v>
      </c>
      <c r="F6676" s="6">
        <v>0</v>
      </c>
      <c r="G6676" s="6">
        <v>0</v>
      </c>
      <c r="H6676" s="6">
        <v>0</v>
      </c>
      <c r="I6676" s="6">
        <v>12.796302185611614</v>
      </c>
      <c r="J6676" s="6">
        <v>14.652934967750037</v>
      </c>
      <c r="K6676" s="7">
        <v>0</v>
      </c>
      <c r="L6676" s="8">
        <v>59.079881399978618</v>
      </c>
      <c r="M6676" s="1"/>
      <c r="N6676" s="1"/>
      <c r="O6676" s="1"/>
    </row>
    <row r="6677" spans="1:15" x14ac:dyDescent="0.3">
      <c r="A6677" s="5">
        <v>42283.083333317147</v>
      </c>
      <c r="B6677" s="6">
        <v>24.292318930530016</v>
      </c>
      <c r="C6677" s="6">
        <v>1.7118797150344509</v>
      </c>
      <c r="D6677" s="6">
        <v>0.20961875983424241</v>
      </c>
      <c r="E6677" s="6">
        <v>5.6532181886474699</v>
      </c>
      <c r="F6677" s="6">
        <v>0</v>
      </c>
      <c r="G6677" s="6">
        <v>0</v>
      </c>
      <c r="H6677" s="6">
        <v>0</v>
      </c>
      <c r="I6677" s="6">
        <v>12.796302185611614</v>
      </c>
      <c r="J6677" s="6">
        <v>14.652934967750037</v>
      </c>
      <c r="K6677" s="7">
        <v>0</v>
      </c>
      <c r="L6677" s="8">
        <v>59.31627274740783</v>
      </c>
      <c r="M6677" s="1"/>
      <c r="N6677" s="1"/>
      <c r="O6677" s="1"/>
    </row>
    <row r="6678" spans="1:15" x14ac:dyDescent="0.3">
      <c r="A6678" s="5">
        <v>42283.124999983811</v>
      </c>
      <c r="B6678" s="6">
        <v>25.461415254407108</v>
      </c>
      <c r="C6678" s="6">
        <v>1.7942659329780697</v>
      </c>
      <c r="D6678" s="6">
        <v>0.21780243410138203</v>
      </c>
      <c r="E6678" s="6">
        <v>5.6532181886474699</v>
      </c>
      <c r="F6678" s="6">
        <v>0</v>
      </c>
      <c r="G6678" s="6">
        <v>0</v>
      </c>
      <c r="H6678" s="6">
        <v>0</v>
      </c>
      <c r="I6678" s="6">
        <v>12.796302185611614</v>
      </c>
      <c r="J6678" s="6">
        <v>14.652934967750037</v>
      </c>
      <c r="K6678" s="7">
        <v>0</v>
      </c>
      <c r="L6678" s="8">
        <v>60.57593896349568</v>
      </c>
      <c r="M6678" s="1"/>
      <c r="N6678" s="1"/>
      <c r="O6678" s="1"/>
    </row>
    <row r="6679" spans="1:15" x14ac:dyDescent="0.3">
      <c r="A6679" s="5">
        <v>42283.166666650475</v>
      </c>
      <c r="B6679" s="6">
        <v>27.631077789875675</v>
      </c>
      <c r="C6679" s="6">
        <v>1.9471620518525397</v>
      </c>
      <c r="D6679" s="6">
        <v>0.23612052149416693</v>
      </c>
      <c r="E6679" s="6">
        <v>6.1004252807195991</v>
      </c>
      <c r="F6679" s="6">
        <v>0</v>
      </c>
      <c r="G6679" s="6">
        <v>0</v>
      </c>
      <c r="H6679" s="6">
        <v>0</v>
      </c>
      <c r="I6679" s="6">
        <v>12.796302185611614</v>
      </c>
      <c r="J6679" s="6">
        <v>15.812079408771028</v>
      </c>
      <c r="K6679" s="7">
        <v>0</v>
      </c>
      <c r="L6679" s="8">
        <v>64.523167238324632</v>
      </c>
      <c r="M6679" s="1"/>
      <c r="N6679" s="1"/>
      <c r="O6679" s="1"/>
    </row>
    <row r="6680" spans="1:15" x14ac:dyDescent="0.3">
      <c r="A6680" s="5">
        <v>42283.208333317139</v>
      </c>
      <c r="B6680" s="6">
        <v>32.780441706480225</v>
      </c>
      <c r="C6680" s="6">
        <v>2.3100377270556627</v>
      </c>
      <c r="D6680" s="6">
        <v>0.28012425173582328</v>
      </c>
      <c r="E6680" s="6">
        <v>7.2373085414945306</v>
      </c>
      <c r="F6680" s="6">
        <v>0</v>
      </c>
      <c r="G6680" s="6">
        <v>0</v>
      </c>
      <c r="H6680" s="6">
        <v>0</v>
      </c>
      <c r="I6680" s="6">
        <v>12.796302185611614</v>
      </c>
      <c r="J6680" s="6">
        <v>18.758839277249461</v>
      </c>
      <c r="K6680" s="7">
        <v>0</v>
      </c>
      <c r="L6680" s="8">
        <v>74.163053689627318</v>
      </c>
      <c r="M6680" s="1"/>
      <c r="N6680" s="1"/>
      <c r="O6680" s="1"/>
    </row>
    <row r="6681" spans="1:15" x14ac:dyDescent="0.3">
      <c r="A6681" s="5">
        <v>42283.249999983804</v>
      </c>
      <c r="B6681" s="6">
        <v>33.56752599340674</v>
      </c>
      <c r="C6681" s="6">
        <v>2.3655035567553742</v>
      </c>
      <c r="D6681" s="6">
        <v>0.2868502561900198</v>
      </c>
      <c r="E6681" s="6">
        <v>7.4110820337389436</v>
      </c>
      <c r="F6681" s="6">
        <v>0</v>
      </c>
      <c r="G6681" s="6">
        <v>0</v>
      </c>
      <c r="H6681" s="6">
        <v>0</v>
      </c>
      <c r="I6681" s="6">
        <v>12.796302185611614</v>
      </c>
      <c r="J6681" s="6">
        <v>19.209253819198246</v>
      </c>
      <c r="K6681" s="7">
        <v>0</v>
      </c>
      <c r="L6681" s="8">
        <v>75.636517844900936</v>
      </c>
      <c r="M6681" s="1"/>
      <c r="N6681" s="1"/>
      <c r="O6681" s="1"/>
    </row>
    <row r="6682" spans="1:15" x14ac:dyDescent="0.3">
      <c r="A6682" s="5">
        <v>42283.291666650468</v>
      </c>
      <c r="B6682" s="6">
        <v>28.956101004929312</v>
      </c>
      <c r="C6682" s="6">
        <v>2.2388857297011362</v>
      </c>
      <c r="D6682" s="6">
        <v>0.24779354728355679</v>
      </c>
      <c r="E6682" s="6">
        <v>6.4429771784359433</v>
      </c>
      <c r="F6682" s="6">
        <v>0</v>
      </c>
      <c r="G6682" s="6">
        <v>0</v>
      </c>
      <c r="H6682" s="6">
        <v>0</v>
      </c>
      <c r="I6682" s="6">
        <v>12.796302185611614</v>
      </c>
      <c r="J6682" s="6">
        <v>16.699961410282427</v>
      </c>
      <c r="K6682" s="7">
        <v>0</v>
      </c>
      <c r="L6682" s="8">
        <v>67.382021056243985</v>
      </c>
      <c r="M6682" s="1"/>
      <c r="N6682" s="1"/>
      <c r="O6682" s="1"/>
    </row>
    <row r="6683" spans="1:15" x14ac:dyDescent="0.3">
      <c r="A6683" s="5">
        <v>42283.333333317132</v>
      </c>
      <c r="B6683" s="6">
        <v>27.584863071090787</v>
      </c>
      <c r="C6683" s="6">
        <v>2.132861612656741</v>
      </c>
      <c r="D6683" s="6">
        <v>0.23605909754746215</v>
      </c>
      <c r="E6683" s="6">
        <v>6.1378651499752337</v>
      </c>
      <c r="F6683" s="6">
        <v>0</v>
      </c>
      <c r="G6683" s="6">
        <v>0</v>
      </c>
      <c r="H6683" s="6">
        <v>0</v>
      </c>
      <c r="I6683" s="6">
        <v>12.796302185611614</v>
      </c>
      <c r="J6683" s="6">
        <v>15.909122181771648</v>
      </c>
      <c r="K6683" s="7">
        <v>0</v>
      </c>
      <c r="L6683" s="8">
        <v>64.797073298653487</v>
      </c>
      <c r="M6683" s="1"/>
      <c r="N6683" s="1"/>
      <c r="O6683" s="1"/>
    </row>
    <row r="6684" spans="1:15" x14ac:dyDescent="0.3">
      <c r="A6684" s="5">
        <v>42283.374999983796</v>
      </c>
      <c r="B6684" s="6">
        <v>27.501591999510634</v>
      </c>
      <c r="C6684" s="6">
        <v>2.1264230934021637</v>
      </c>
      <c r="D6684" s="6">
        <v>0.235346500426412</v>
      </c>
      <c r="E6684" s="6">
        <v>6.1193366328339378</v>
      </c>
      <c r="F6684" s="6">
        <v>0</v>
      </c>
      <c r="G6684" s="6">
        <v>0</v>
      </c>
      <c r="H6684" s="6">
        <v>0</v>
      </c>
      <c r="I6684" s="6">
        <v>12.796302185611614</v>
      </c>
      <c r="J6684" s="6">
        <v>15.861096942401717</v>
      </c>
      <c r="K6684" s="7">
        <v>0</v>
      </c>
      <c r="L6684" s="8">
        <v>64.64009735418648</v>
      </c>
      <c r="M6684" s="1"/>
      <c r="N6684" s="1"/>
      <c r="O6684" s="1"/>
    </row>
    <row r="6685" spans="1:15" x14ac:dyDescent="0.3">
      <c r="A6685" s="5">
        <v>42283.416666650461</v>
      </c>
      <c r="B6685" s="6">
        <v>27.37402991294196</v>
      </c>
      <c r="C6685" s="6">
        <v>2.116559992868674</v>
      </c>
      <c r="D6685" s="6">
        <v>0.23425488032450803</v>
      </c>
      <c r="E6685" s="6">
        <v>6.0909529905591837</v>
      </c>
      <c r="F6685" s="6">
        <v>0</v>
      </c>
      <c r="G6685" s="6">
        <v>0</v>
      </c>
      <c r="H6685" s="6">
        <v>0</v>
      </c>
      <c r="I6685" s="6">
        <v>12.796302185611614</v>
      </c>
      <c r="J6685" s="6">
        <v>15.787527578807179</v>
      </c>
      <c r="K6685" s="7">
        <v>0</v>
      </c>
      <c r="L6685" s="8">
        <v>64.399627541113119</v>
      </c>
      <c r="M6685" s="1"/>
      <c r="N6685" s="1"/>
      <c r="O6685" s="1"/>
    </row>
    <row r="6686" spans="1:15" x14ac:dyDescent="0.3">
      <c r="A6686" s="5">
        <v>42283.458333317125</v>
      </c>
      <c r="B6686" s="6">
        <v>27.533903632592835</v>
      </c>
      <c r="C6686" s="6">
        <v>2.1289214288720797</v>
      </c>
      <c r="D6686" s="6">
        <v>0.23562300913794748</v>
      </c>
      <c r="E6686" s="6">
        <v>6.1265262442568043</v>
      </c>
      <c r="F6686" s="6">
        <v>0</v>
      </c>
      <c r="G6686" s="6">
        <v>0</v>
      </c>
      <c r="H6686" s="6">
        <v>0</v>
      </c>
      <c r="I6686" s="6">
        <v>12.796302185611614</v>
      </c>
      <c r="J6686" s="6">
        <v>15.879732152490408</v>
      </c>
      <c r="K6686" s="7">
        <v>0</v>
      </c>
      <c r="L6686" s="8">
        <v>64.70100865296169</v>
      </c>
      <c r="M6686" s="1"/>
      <c r="N6686" s="1"/>
      <c r="O6686" s="1"/>
    </row>
    <row r="6687" spans="1:15" x14ac:dyDescent="0.3">
      <c r="A6687" s="5">
        <v>42283.499999983789</v>
      </c>
      <c r="B6687" s="6">
        <v>29.153409054474299</v>
      </c>
      <c r="C6687" s="6">
        <v>2.2541415880919544</v>
      </c>
      <c r="D6687" s="6">
        <v>0.24948202258953908</v>
      </c>
      <c r="E6687" s="6">
        <v>6.4868798868884268</v>
      </c>
      <c r="F6687" s="6">
        <v>0</v>
      </c>
      <c r="G6687" s="6">
        <v>0</v>
      </c>
      <c r="H6687" s="6">
        <v>0</v>
      </c>
      <c r="I6687" s="6">
        <v>12.796302185611614</v>
      </c>
      <c r="J6687" s="6">
        <v>16.813755626319267</v>
      </c>
      <c r="K6687" s="7">
        <v>0</v>
      </c>
      <c r="L6687" s="8">
        <v>67.7539703639751</v>
      </c>
      <c r="M6687" s="1"/>
      <c r="N6687" s="1"/>
      <c r="O6687" s="1"/>
    </row>
    <row r="6688" spans="1:15" x14ac:dyDescent="0.3">
      <c r="A6688" s="5">
        <v>42283.541666650453</v>
      </c>
      <c r="B6688" s="6">
        <v>30.189828713709595</v>
      </c>
      <c r="C6688" s="6">
        <v>2.3342775561440274</v>
      </c>
      <c r="D6688" s="6">
        <v>0.25835124513412855</v>
      </c>
      <c r="E6688" s="6">
        <v>6.7174920197373433</v>
      </c>
      <c r="F6688" s="6">
        <v>0</v>
      </c>
      <c r="G6688" s="6">
        <v>0</v>
      </c>
      <c r="H6688" s="6">
        <v>0</v>
      </c>
      <c r="I6688" s="6">
        <v>12.796302185611614</v>
      </c>
      <c r="J6688" s="6">
        <v>17.411493847744211</v>
      </c>
      <c r="K6688" s="7">
        <v>0</v>
      </c>
      <c r="L6688" s="8">
        <v>69.707745568080924</v>
      </c>
      <c r="M6688" s="1"/>
      <c r="N6688" s="1"/>
      <c r="O6688" s="1"/>
    </row>
    <row r="6689" spans="1:15" x14ac:dyDescent="0.3">
      <c r="A6689" s="5">
        <v>42283.583333317118</v>
      </c>
      <c r="B6689" s="6">
        <v>30.690872059330051</v>
      </c>
      <c r="C6689" s="6">
        <v>2.3730182276274014</v>
      </c>
      <c r="D6689" s="6">
        <v>0.26263895320411279</v>
      </c>
      <c r="E6689" s="6">
        <v>6.8289783984003485</v>
      </c>
      <c r="F6689" s="6">
        <v>0</v>
      </c>
      <c r="G6689" s="6">
        <v>0</v>
      </c>
      <c r="H6689" s="6">
        <v>0</v>
      </c>
      <c r="I6689" s="6">
        <v>12.796302185611614</v>
      </c>
      <c r="J6689" s="6">
        <v>17.700462467356225</v>
      </c>
      <c r="K6689" s="7">
        <v>0</v>
      </c>
      <c r="L6689" s="8">
        <v>70.652272291529755</v>
      </c>
      <c r="M6689" s="1"/>
      <c r="N6689" s="1"/>
      <c r="O6689" s="1"/>
    </row>
    <row r="6690" spans="1:15" x14ac:dyDescent="0.3">
      <c r="A6690" s="5">
        <v>42283.624999983782</v>
      </c>
      <c r="B6690" s="6">
        <v>32.263143640394901</v>
      </c>
      <c r="C6690" s="6">
        <v>2.4945862662753355</v>
      </c>
      <c r="D6690" s="6">
        <v>0.27609376026874016</v>
      </c>
      <c r="E6690" s="6">
        <v>7.1788221122822611</v>
      </c>
      <c r="F6690" s="6">
        <v>0</v>
      </c>
      <c r="G6690" s="6">
        <v>0</v>
      </c>
      <c r="H6690" s="6">
        <v>0</v>
      </c>
      <c r="I6690" s="6">
        <v>12.796302185611614</v>
      </c>
      <c r="J6690" s="6">
        <v>18.607244589914675</v>
      </c>
      <c r="K6690" s="7">
        <v>0</v>
      </c>
      <c r="L6690" s="8">
        <v>73.616192554747528</v>
      </c>
      <c r="M6690" s="1"/>
      <c r="N6690" s="1"/>
      <c r="O6690" s="1"/>
    </row>
    <row r="6691" spans="1:15" x14ac:dyDescent="0.3">
      <c r="A6691" s="5">
        <v>42283.666666650446</v>
      </c>
      <c r="B6691" s="6">
        <v>36.539295522762387</v>
      </c>
      <c r="C6691" s="6">
        <v>2.82521832981999</v>
      </c>
      <c r="D6691" s="6">
        <v>0.31268718296313947</v>
      </c>
      <c r="E6691" s="6">
        <v>8.1303020434003876</v>
      </c>
      <c r="F6691" s="6">
        <v>0</v>
      </c>
      <c r="G6691" s="6">
        <v>0</v>
      </c>
      <c r="H6691" s="6">
        <v>0</v>
      </c>
      <c r="I6691" s="6">
        <v>12.796302185611614</v>
      </c>
      <c r="J6691" s="6">
        <v>21.073445802843416</v>
      </c>
      <c r="K6691" s="7">
        <v>0</v>
      </c>
      <c r="L6691" s="8">
        <v>81.677251067400931</v>
      </c>
      <c r="M6691" s="1"/>
      <c r="N6691" s="1"/>
      <c r="O6691" s="1"/>
    </row>
    <row r="6692" spans="1:15" x14ac:dyDescent="0.3">
      <c r="A6692" s="5">
        <v>42283.70833331711</v>
      </c>
      <c r="B6692" s="6">
        <v>42.644972580780617</v>
      </c>
      <c r="C6692" s="6">
        <v>3.2973092799459596</v>
      </c>
      <c r="D6692" s="6">
        <v>0.36493687557598853</v>
      </c>
      <c r="E6692" s="6">
        <v>9.4888667872177468</v>
      </c>
      <c r="F6692" s="6">
        <v>0</v>
      </c>
      <c r="G6692" s="6">
        <v>0</v>
      </c>
      <c r="H6692" s="6">
        <v>0</v>
      </c>
      <c r="I6692" s="6">
        <v>12.796302185611614</v>
      </c>
      <c r="J6692" s="6">
        <v>24.594795974787949</v>
      </c>
      <c r="K6692" s="7">
        <v>0</v>
      </c>
      <c r="L6692" s="8">
        <v>93.187183683919869</v>
      </c>
      <c r="M6692" s="1"/>
      <c r="N6692" s="1"/>
      <c r="O6692" s="1"/>
    </row>
    <row r="6693" spans="1:15" x14ac:dyDescent="0.3">
      <c r="A6693" s="5">
        <v>42283.749999983775</v>
      </c>
      <c r="B6693" s="6">
        <v>44.625075105378819</v>
      </c>
      <c r="C6693" s="6">
        <v>3.4504108071478927</v>
      </c>
      <c r="D6693" s="6">
        <v>0.38188172006564514</v>
      </c>
      <c r="E6693" s="6">
        <v>9.9294563325704797</v>
      </c>
      <c r="F6693" s="6">
        <v>0</v>
      </c>
      <c r="G6693" s="6">
        <v>0</v>
      </c>
      <c r="H6693" s="6">
        <v>0</v>
      </c>
      <c r="I6693" s="6">
        <v>12.796302185611614</v>
      </c>
      <c r="J6693" s="6">
        <v>25.736787976527538</v>
      </c>
      <c r="K6693" s="7">
        <v>0</v>
      </c>
      <c r="L6693" s="8">
        <v>96.919914127301979</v>
      </c>
      <c r="M6693" s="1"/>
      <c r="N6693" s="1"/>
      <c r="O6693" s="1"/>
    </row>
    <row r="6694" spans="1:15" x14ac:dyDescent="0.3">
      <c r="A6694" s="5">
        <v>42283.791666650439</v>
      </c>
      <c r="B6694" s="6">
        <v>38.645624748738356</v>
      </c>
      <c r="C6694" s="6">
        <v>2.9880797055724519</v>
      </c>
      <c r="D6694" s="6">
        <v>0.33071221991693245</v>
      </c>
      <c r="E6694" s="6">
        <v>8.598978096537703</v>
      </c>
      <c r="F6694" s="6">
        <v>0</v>
      </c>
      <c r="G6694" s="6">
        <v>0</v>
      </c>
      <c r="H6694" s="6">
        <v>0</v>
      </c>
      <c r="I6694" s="6">
        <v>12.796302185611614</v>
      </c>
      <c r="J6694" s="6">
        <v>22.288237006436773</v>
      </c>
      <c r="K6694" s="7">
        <v>0</v>
      </c>
      <c r="L6694" s="8">
        <v>85.647933962813823</v>
      </c>
      <c r="M6694" s="1"/>
      <c r="N6694" s="1"/>
      <c r="O6694" s="1"/>
    </row>
    <row r="6695" spans="1:15" x14ac:dyDescent="0.3">
      <c r="A6695" s="5">
        <v>42283.833333317103</v>
      </c>
      <c r="B6695" s="6">
        <v>34.87463267010267</v>
      </c>
      <c r="C6695" s="6">
        <v>2.4576153642621361</v>
      </c>
      <c r="D6695" s="6">
        <v>0.29802009590807227</v>
      </c>
      <c r="E6695" s="6">
        <v>7.69966674533622</v>
      </c>
      <c r="F6695" s="6">
        <v>0</v>
      </c>
      <c r="G6695" s="6">
        <v>0</v>
      </c>
      <c r="H6695" s="6">
        <v>0</v>
      </c>
      <c r="I6695" s="6">
        <v>12.796302185611614</v>
      </c>
      <c r="J6695" s="6">
        <v>19.957254846332397</v>
      </c>
      <c r="K6695" s="7">
        <v>0</v>
      </c>
      <c r="L6695" s="8">
        <v>78.08349190755311</v>
      </c>
      <c r="M6695" s="1"/>
      <c r="N6695" s="1"/>
      <c r="O6695" s="1"/>
    </row>
    <row r="6696" spans="1:15" x14ac:dyDescent="0.3">
      <c r="A6696" s="5">
        <v>42283.874999983767</v>
      </c>
      <c r="B6696" s="6">
        <v>32.208509453291725</v>
      </c>
      <c r="C6696" s="6">
        <v>2.2697336611734689</v>
      </c>
      <c r="D6696" s="6">
        <v>0.27523682233805713</v>
      </c>
      <c r="E6696" s="6">
        <v>7.1110365950021492</v>
      </c>
      <c r="F6696" s="6">
        <v>0</v>
      </c>
      <c r="G6696" s="6">
        <v>0</v>
      </c>
      <c r="H6696" s="6">
        <v>0</v>
      </c>
      <c r="I6696" s="6">
        <v>12.796302185611614</v>
      </c>
      <c r="J6696" s="6">
        <v>18.431547006110932</v>
      </c>
      <c r="K6696" s="7">
        <v>0</v>
      </c>
      <c r="L6696" s="8">
        <v>73.092365723527948</v>
      </c>
      <c r="M6696" s="1"/>
      <c r="N6696" s="1"/>
      <c r="O6696" s="1"/>
    </row>
    <row r="6697" spans="1:15" x14ac:dyDescent="0.3">
      <c r="A6697" s="5">
        <v>42283.916666650432</v>
      </c>
      <c r="B6697" s="6">
        <v>28.427669034597226</v>
      </c>
      <c r="C6697" s="6">
        <v>2.0032978368680676</v>
      </c>
      <c r="D6697" s="6">
        <v>0.24292776736245003</v>
      </c>
      <c r="E6697" s="6">
        <v>6.2762977314670634</v>
      </c>
      <c r="F6697" s="6">
        <v>0</v>
      </c>
      <c r="G6697" s="6">
        <v>0</v>
      </c>
      <c r="H6697" s="6">
        <v>0</v>
      </c>
      <c r="I6697" s="6">
        <v>12.796302185611614</v>
      </c>
      <c r="J6697" s="6">
        <v>16.267934374460577</v>
      </c>
      <c r="K6697" s="7">
        <v>0</v>
      </c>
      <c r="L6697" s="8">
        <v>66.014428930367004</v>
      </c>
      <c r="M6697" s="1"/>
      <c r="N6697" s="1"/>
      <c r="O6697" s="1"/>
    </row>
    <row r="6698" spans="1:15" x14ac:dyDescent="0.3">
      <c r="A6698" s="5">
        <v>42283.958333317096</v>
      </c>
      <c r="B6698" s="6">
        <v>24.534215271981438</v>
      </c>
      <c r="C6698" s="6">
        <v>1.7289261502165327</v>
      </c>
      <c r="D6698" s="6">
        <v>0.21131203422440234</v>
      </c>
      <c r="E6698" s="6">
        <v>5.6532181886474699</v>
      </c>
      <c r="F6698" s="6">
        <v>0</v>
      </c>
      <c r="G6698" s="6">
        <v>0</v>
      </c>
      <c r="H6698" s="6">
        <v>0</v>
      </c>
      <c r="I6698" s="6">
        <v>12.796302185611614</v>
      </c>
      <c r="J6698" s="6">
        <v>14.652934967750037</v>
      </c>
      <c r="K6698" s="7">
        <v>0</v>
      </c>
      <c r="L6698" s="8">
        <v>59.576908798431496</v>
      </c>
      <c r="M6698" s="1"/>
      <c r="N6698" s="1"/>
      <c r="O6698" s="1"/>
    </row>
    <row r="6699" spans="1:15" x14ac:dyDescent="0.3">
      <c r="A6699" s="5">
        <v>42283.99999998376</v>
      </c>
      <c r="B6699" s="6">
        <v>24.024462005497156</v>
      </c>
      <c r="C6699" s="6">
        <v>1.6930038375273855</v>
      </c>
      <c r="D6699" s="6">
        <v>0.2077437613590124</v>
      </c>
      <c r="E6699" s="6">
        <v>5.6532181886474699</v>
      </c>
      <c r="F6699" s="6">
        <v>0</v>
      </c>
      <c r="G6699" s="6">
        <v>0</v>
      </c>
      <c r="H6699" s="6">
        <v>0</v>
      </c>
      <c r="I6699" s="6">
        <v>12.796302185611614</v>
      </c>
      <c r="J6699" s="6">
        <v>14.652934967750037</v>
      </c>
      <c r="K6699" s="7">
        <v>0</v>
      </c>
      <c r="L6699" s="8">
        <v>59.027664946392676</v>
      </c>
      <c r="M6699" s="1"/>
      <c r="N6699" s="1"/>
      <c r="O6699" s="1"/>
    </row>
    <row r="6700" spans="1:15" x14ac:dyDescent="0.3">
      <c r="A6700" s="5">
        <v>42284.041666650424</v>
      </c>
      <c r="B6700" s="6">
        <v>22.110894409745342</v>
      </c>
      <c r="C6700" s="6">
        <v>1.558154729054755</v>
      </c>
      <c r="D6700" s="6">
        <v>0.19434878818874968</v>
      </c>
      <c r="E6700" s="6">
        <v>5.6532181886474699</v>
      </c>
      <c r="F6700" s="6">
        <v>0</v>
      </c>
      <c r="G6700" s="6">
        <v>0</v>
      </c>
      <c r="H6700" s="6">
        <v>0</v>
      </c>
      <c r="I6700" s="6">
        <v>12.796302185611614</v>
      </c>
      <c r="J6700" s="6">
        <v>14.652934967750037</v>
      </c>
      <c r="K6700" s="7">
        <v>0</v>
      </c>
      <c r="L6700" s="8">
        <v>56.965853268997968</v>
      </c>
      <c r="M6700" s="1"/>
      <c r="N6700" s="1"/>
      <c r="O6700" s="1"/>
    </row>
    <row r="6701" spans="1:15" x14ac:dyDescent="0.3">
      <c r="A6701" s="5">
        <v>42284.083333317089</v>
      </c>
      <c r="B6701" s="6">
        <v>21.871231295548</v>
      </c>
      <c r="C6701" s="6">
        <v>1.5412656693972684</v>
      </c>
      <c r="D6701" s="6">
        <v>0.1926711463893683</v>
      </c>
      <c r="E6701" s="6">
        <v>5.6532181886474699</v>
      </c>
      <c r="F6701" s="6">
        <v>0</v>
      </c>
      <c r="G6701" s="6">
        <v>0</v>
      </c>
      <c r="H6701" s="6">
        <v>0</v>
      </c>
      <c r="I6701" s="6">
        <v>12.796302185611614</v>
      </c>
      <c r="J6701" s="6">
        <v>14.652934967750037</v>
      </c>
      <c r="K6701" s="7">
        <v>0</v>
      </c>
      <c r="L6701" s="8">
        <v>56.707623453343757</v>
      </c>
      <c r="M6701" s="1"/>
      <c r="N6701" s="1"/>
      <c r="O6701" s="1"/>
    </row>
    <row r="6702" spans="1:15" x14ac:dyDescent="0.3">
      <c r="A6702" s="5">
        <v>42284.124999983753</v>
      </c>
      <c r="B6702" s="6">
        <v>23.529456085372601</v>
      </c>
      <c r="C6702" s="6">
        <v>1.658120770336208</v>
      </c>
      <c r="D6702" s="6">
        <v>0.20427871991814048</v>
      </c>
      <c r="E6702" s="6">
        <v>5.6532181886474699</v>
      </c>
      <c r="F6702" s="6">
        <v>0</v>
      </c>
      <c r="G6702" s="6">
        <v>0</v>
      </c>
      <c r="H6702" s="6">
        <v>0</v>
      </c>
      <c r="I6702" s="6">
        <v>12.796302185611614</v>
      </c>
      <c r="J6702" s="6">
        <v>14.652934967750037</v>
      </c>
      <c r="K6702" s="7">
        <v>0</v>
      </c>
      <c r="L6702" s="8">
        <v>58.494310917636071</v>
      </c>
      <c r="M6702" s="1"/>
      <c r="N6702" s="1"/>
      <c r="O6702" s="1"/>
    </row>
    <row r="6703" spans="1:15" x14ac:dyDescent="0.3">
      <c r="A6703" s="5">
        <v>42284.166666650417</v>
      </c>
      <c r="B6703" s="6">
        <v>26.574878345590029</v>
      </c>
      <c r="C6703" s="6">
        <v>1.8727316770137303</v>
      </c>
      <c r="D6703" s="6">
        <v>0.22709480177801614</v>
      </c>
      <c r="E6703" s="6">
        <v>5.8672361941265638</v>
      </c>
      <c r="F6703" s="6">
        <v>0</v>
      </c>
      <c r="G6703" s="6">
        <v>0</v>
      </c>
      <c r="H6703" s="6">
        <v>0</v>
      </c>
      <c r="I6703" s="6">
        <v>12.796302185611614</v>
      </c>
      <c r="J6703" s="6">
        <v>15.207661817407152</v>
      </c>
      <c r="K6703" s="7">
        <v>0</v>
      </c>
      <c r="L6703" s="8">
        <v>62.545905021527105</v>
      </c>
      <c r="M6703" s="1"/>
      <c r="N6703" s="1"/>
      <c r="O6703" s="1"/>
    </row>
    <row r="6704" spans="1:15" x14ac:dyDescent="0.3">
      <c r="A6704" s="5">
        <v>42284.208333317081</v>
      </c>
      <c r="B6704" s="6">
        <v>31.637631522272585</v>
      </c>
      <c r="C6704" s="6">
        <v>2.2295038933745501</v>
      </c>
      <c r="D6704" s="6">
        <v>0.27035840261781219</v>
      </c>
      <c r="E6704" s="6">
        <v>6.9849974231291592</v>
      </c>
      <c r="F6704" s="6">
        <v>0</v>
      </c>
      <c r="G6704" s="6">
        <v>0</v>
      </c>
      <c r="H6704" s="6">
        <v>0</v>
      </c>
      <c r="I6704" s="6">
        <v>12.796302185611614</v>
      </c>
      <c r="J6704" s="6">
        <v>18.104858078279921</v>
      </c>
      <c r="K6704" s="7">
        <v>0</v>
      </c>
      <c r="L6704" s="8">
        <v>72.023651505285642</v>
      </c>
      <c r="M6704" s="1"/>
      <c r="N6704" s="1"/>
      <c r="O6704" s="1"/>
    </row>
    <row r="6705" spans="1:15" x14ac:dyDescent="0.3">
      <c r="A6705" s="5">
        <v>42284.249999983746</v>
      </c>
      <c r="B6705" s="6">
        <v>33.518397188278612</v>
      </c>
      <c r="C6705" s="6">
        <v>2.3620414498579949</v>
      </c>
      <c r="D6705" s="6">
        <v>0.28643042750380443</v>
      </c>
      <c r="E6705" s="6">
        <v>7.4002353122648721</v>
      </c>
      <c r="F6705" s="6">
        <v>0</v>
      </c>
      <c r="G6705" s="6">
        <v>0</v>
      </c>
      <c r="H6705" s="6">
        <v>0</v>
      </c>
      <c r="I6705" s="6">
        <v>12.796302185611614</v>
      </c>
      <c r="J6705" s="6">
        <v>19.181139513493207</v>
      </c>
      <c r="K6705" s="7">
        <v>0</v>
      </c>
      <c r="L6705" s="8">
        <v>75.544546077010096</v>
      </c>
      <c r="M6705" s="1"/>
      <c r="N6705" s="1"/>
      <c r="O6705" s="1"/>
    </row>
    <row r="6706" spans="1:15" x14ac:dyDescent="0.3">
      <c r="A6706" s="5">
        <v>42284.29166665041</v>
      </c>
      <c r="B6706" s="6">
        <v>28.296097011921354</v>
      </c>
      <c r="C6706" s="6">
        <v>2.1878542209617606</v>
      </c>
      <c r="D6706" s="6">
        <v>0.24214552407004086</v>
      </c>
      <c r="E6706" s="6">
        <v>6.2961207123701959</v>
      </c>
      <c r="F6706" s="6">
        <v>0</v>
      </c>
      <c r="G6706" s="6">
        <v>0</v>
      </c>
      <c r="H6706" s="6">
        <v>0</v>
      </c>
      <c r="I6706" s="6">
        <v>12.796302185611614</v>
      </c>
      <c r="J6706" s="6">
        <v>16.319314816599505</v>
      </c>
      <c r="K6706" s="7">
        <v>0</v>
      </c>
      <c r="L6706" s="8">
        <v>66.137834471534475</v>
      </c>
      <c r="M6706" s="1"/>
      <c r="N6706" s="1"/>
      <c r="O6706" s="1"/>
    </row>
    <row r="6707" spans="1:15" x14ac:dyDescent="0.3">
      <c r="A6707" s="5">
        <v>42284.333333317074</v>
      </c>
      <c r="B6707" s="6">
        <v>27.213558694089659</v>
      </c>
      <c r="C6707" s="6">
        <v>2.1041523582270139</v>
      </c>
      <c r="D6707" s="6">
        <v>0.23288163837630654</v>
      </c>
      <c r="E6707" s="6">
        <v>6.0552467882398462</v>
      </c>
      <c r="F6707" s="6">
        <v>0</v>
      </c>
      <c r="G6707" s="6">
        <v>0</v>
      </c>
      <c r="H6707" s="6">
        <v>0</v>
      </c>
      <c r="I6707" s="6">
        <v>12.796302185611614</v>
      </c>
      <c r="J6707" s="6">
        <v>15.694978407154608</v>
      </c>
      <c r="K6707" s="7">
        <v>0</v>
      </c>
      <c r="L6707" s="8">
        <v>64.097120071699052</v>
      </c>
      <c r="M6707" s="1"/>
      <c r="N6707" s="1"/>
      <c r="O6707" s="1"/>
    </row>
    <row r="6708" spans="1:15" x14ac:dyDescent="0.3">
      <c r="A6708" s="5">
        <v>42284.374999983738</v>
      </c>
      <c r="B6708" s="6">
        <v>27.563540680443523</v>
      </c>
      <c r="C6708" s="6">
        <v>2.131212965411895</v>
      </c>
      <c r="D6708" s="6">
        <v>0.23587662992814584</v>
      </c>
      <c r="E6708" s="6">
        <v>6.1331207378630257</v>
      </c>
      <c r="F6708" s="6">
        <v>0</v>
      </c>
      <c r="G6708" s="6">
        <v>0</v>
      </c>
      <c r="H6708" s="6">
        <v>0</v>
      </c>
      <c r="I6708" s="6">
        <v>12.796302185611614</v>
      </c>
      <c r="J6708" s="6">
        <v>15.89682483894487</v>
      </c>
      <c r="K6708" s="7">
        <v>0</v>
      </c>
      <c r="L6708" s="8">
        <v>64.75687803820307</v>
      </c>
      <c r="M6708" s="1"/>
      <c r="N6708" s="1"/>
      <c r="O6708" s="1"/>
    </row>
    <row r="6709" spans="1:15" x14ac:dyDescent="0.3">
      <c r="A6709" s="5">
        <v>42284.416666650402</v>
      </c>
      <c r="B6709" s="6">
        <v>28.832651083187478</v>
      </c>
      <c r="C6709" s="6">
        <v>2.2293405817520573</v>
      </c>
      <c r="D6709" s="6">
        <v>0.24673711727541867</v>
      </c>
      <c r="E6709" s="6">
        <v>6.4155085275866162</v>
      </c>
      <c r="F6709" s="6">
        <v>0</v>
      </c>
      <c r="G6709" s="6">
        <v>0</v>
      </c>
      <c r="H6709" s="6">
        <v>0</v>
      </c>
      <c r="I6709" s="6">
        <v>12.796302185611614</v>
      </c>
      <c r="J6709" s="6">
        <v>16.628763671027418</v>
      </c>
      <c r="K6709" s="7">
        <v>0</v>
      </c>
      <c r="L6709" s="8">
        <v>67.149303166440603</v>
      </c>
      <c r="M6709" s="1"/>
      <c r="N6709" s="1"/>
      <c r="O6709" s="1"/>
    </row>
    <row r="6710" spans="1:15" x14ac:dyDescent="0.3">
      <c r="A6710" s="5">
        <v>42284.458333317067</v>
      </c>
      <c r="B6710" s="6">
        <v>29.675800368072455</v>
      </c>
      <c r="C6710" s="6">
        <v>2.2945328844593638</v>
      </c>
      <c r="D6710" s="6">
        <v>0.25395241715835787</v>
      </c>
      <c r="E6710" s="6">
        <v>6.6031163688358108</v>
      </c>
      <c r="F6710" s="6">
        <v>0</v>
      </c>
      <c r="G6710" s="6">
        <v>0</v>
      </c>
      <c r="H6710" s="6">
        <v>0</v>
      </c>
      <c r="I6710" s="6">
        <v>12.796302185611614</v>
      </c>
      <c r="J6710" s="6">
        <v>17.115036340068354</v>
      </c>
      <c r="K6710" s="7">
        <v>0</v>
      </c>
      <c r="L6710" s="8">
        <v>68.738740564205955</v>
      </c>
      <c r="M6710" s="1"/>
      <c r="N6710" s="1"/>
      <c r="O6710" s="1"/>
    </row>
    <row r="6711" spans="1:15" x14ac:dyDescent="0.3">
      <c r="A6711" s="5">
        <v>42284.499999983731</v>
      </c>
      <c r="B6711" s="6">
        <v>31.231122068027545</v>
      </c>
      <c r="C6711" s="6">
        <v>2.4147903582998915</v>
      </c>
      <c r="D6711" s="6">
        <v>0.2672621746126973</v>
      </c>
      <c r="E6711" s="6">
        <v>6.9491885909292099</v>
      </c>
      <c r="F6711" s="6">
        <v>0</v>
      </c>
      <c r="G6711" s="6">
        <v>0</v>
      </c>
      <c r="H6711" s="6">
        <v>0</v>
      </c>
      <c r="I6711" s="6">
        <v>12.796302185611614</v>
      </c>
      <c r="J6711" s="6">
        <v>18.012042893727056</v>
      </c>
      <c r="K6711" s="7">
        <v>0</v>
      </c>
      <c r="L6711" s="8">
        <v>71.670708271208014</v>
      </c>
      <c r="M6711" s="1"/>
      <c r="N6711" s="1"/>
      <c r="O6711" s="1"/>
    </row>
    <row r="6712" spans="1:15" x14ac:dyDescent="0.3">
      <c r="A6712" s="5">
        <v>42284.541666650395</v>
      </c>
      <c r="B6712" s="6">
        <v>31.533106752434463</v>
      </c>
      <c r="C6712" s="6">
        <v>2.4381398140982347</v>
      </c>
      <c r="D6712" s="6">
        <v>0.26984642641378603</v>
      </c>
      <c r="E6712" s="6">
        <v>7.0163827352492572</v>
      </c>
      <c r="F6712" s="6">
        <v>0</v>
      </c>
      <c r="G6712" s="6">
        <v>0</v>
      </c>
      <c r="H6712" s="6">
        <v>0</v>
      </c>
      <c r="I6712" s="6">
        <v>12.796302185611614</v>
      </c>
      <c r="J6712" s="6">
        <v>18.186207660427986</v>
      </c>
      <c r="K6712" s="7">
        <v>0</v>
      </c>
      <c r="L6712" s="8">
        <v>72.239985574235348</v>
      </c>
      <c r="M6712" s="1"/>
      <c r="N6712" s="1"/>
      <c r="O6712" s="1"/>
    </row>
    <row r="6713" spans="1:15" x14ac:dyDescent="0.3">
      <c r="A6713" s="5">
        <v>42284.583333317059</v>
      </c>
      <c r="B6713" s="6">
        <v>34.07074003908113</v>
      </c>
      <c r="C6713" s="6">
        <v>2.6343496198217551</v>
      </c>
      <c r="D6713" s="6">
        <v>0.29156237338109231</v>
      </c>
      <c r="E6713" s="6">
        <v>7.5810275867891992</v>
      </c>
      <c r="F6713" s="6">
        <v>0</v>
      </c>
      <c r="G6713" s="6">
        <v>0</v>
      </c>
      <c r="H6713" s="6">
        <v>0</v>
      </c>
      <c r="I6713" s="6">
        <v>12.796302185611614</v>
      </c>
      <c r="J6713" s="6">
        <v>19.649746482634519</v>
      </c>
      <c r="K6713" s="7">
        <v>0</v>
      </c>
      <c r="L6713" s="8">
        <v>77.023728287319301</v>
      </c>
      <c r="M6713" s="1"/>
      <c r="N6713" s="1"/>
      <c r="O6713" s="1"/>
    </row>
    <row r="6714" spans="1:15" x14ac:dyDescent="0.3">
      <c r="A6714" s="5">
        <v>42284.624999983724</v>
      </c>
      <c r="B6714" s="6">
        <v>36.035970647198461</v>
      </c>
      <c r="C6714" s="6">
        <v>2.7863012504413871</v>
      </c>
      <c r="D6714" s="6">
        <v>0.30837995056569723</v>
      </c>
      <c r="E6714" s="6">
        <v>8.0183080050440001</v>
      </c>
      <c r="F6714" s="6">
        <v>0</v>
      </c>
      <c r="G6714" s="6">
        <v>0</v>
      </c>
      <c r="H6714" s="6">
        <v>0</v>
      </c>
      <c r="I6714" s="6">
        <v>12.796302185611614</v>
      </c>
      <c r="J6714" s="6">
        <v>20.783161347856815</v>
      </c>
      <c r="K6714" s="7">
        <v>0</v>
      </c>
      <c r="L6714" s="8">
        <v>80.728423386717978</v>
      </c>
      <c r="M6714" s="1"/>
      <c r="N6714" s="1"/>
      <c r="O6714" s="1"/>
    </row>
    <row r="6715" spans="1:15" x14ac:dyDescent="0.3">
      <c r="A6715" s="5">
        <v>42284.666666650388</v>
      </c>
      <c r="B6715" s="6">
        <v>39.756197554876245</v>
      </c>
      <c r="C6715" s="6">
        <v>3.0739491949430335</v>
      </c>
      <c r="D6715" s="6">
        <v>0.34021601240276178</v>
      </c>
      <c r="E6715" s="6">
        <v>8.8460899312325747</v>
      </c>
      <c r="F6715" s="6">
        <v>0</v>
      </c>
      <c r="G6715" s="6">
        <v>0</v>
      </c>
      <c r="H6715" s="6">
        <v>0</v>
      </c>
      <c r="I6715" s="6">
        <v>12.796302185611614</v>
      </c>
      <c r="J6715" s="6">
        <v>22.928741852122123</v>
      </c>
      <c r="K6715" s="7">
        <v>0</v>
      </c>
      <c r="L6715" s="8">
        <v>87.741496731188363</v>
      </c>
      <c r="M6715" s="1"/>
      <c r="N6715" s="1"/>
      <c r="O6715" s="1"/>
    </row>
    <row r="6716" spans="1:15" x14ac:dyDescent="0.3">
      <c r="A6716" s="5">
        <v>42284.708333317052</v>
      </c>
      <c r="B6716" s="6">
        <v>46.817027030132074</v>
      </c>
      <c r="C6716" s="6">
        <v>3.6198925299698144</v>
      </c>
      <c r="D6716" s="6">
        <v>0.39986729470406202</v>
      </c>
      <c r="E6716" s="6">
        <v>10.306872213305352</v>
      </c>
      <c r="F6716" s="6">
        <v>0</v>
      </c>
      <c r="G6716" s="6">
        <v>0</v>
      </c>
      <c r="H6716" s="6">
        <v>0</v>
      </c>
      <c r="I6716" s="6">
        <v>12.796302185611614</v>
      </c>
      <c r="J6716" s="6">
        <v>26.715036148039786</v>
      </c>
      <c r="K6716" s="7">
        <v>0</v>
      </c>
      <c r="L6716" s="8">
        <v>100.6549974017627</v>
      </c>
      <c r="M6716" s="1"/>
      <c r="N6716" s="1"/>
      <c r="O6716" s="1"/>
    </row>
    <row r="6717" spans="1:15" x14ac:dyDescent="0.3">
      <c r="A6717" s="5">
        <v>42284.749999983716</v>
      </c>
      <c r="B6717" s="6">
        <v>48.20614413163208</v>
      </c>
      <c r="C6717" s="6">
        <v>3.727299064257795</v>
      </c>
      <c r="D6717" s="6">
        <v>0.40959111441456203</v>
      </c>
      <c r="E6717" s="6">
        <v>10.306872213305352</v>
      </c>
      <c r="F6717" s="6">
        <v>0</v>
      </c>
      <c r="G6717" s="6">
        <v>0</v>
      </c>
      <c r="H6717" s="6">
        <v>0</v>
      </c>
      <c r="I6717" s="6">
        <v>12.796302185611614</v>
      </c>
      <c r="J6717" s="6">
        <v>26.715036148039786</v>
      </c>
      <c r="K6717" s="7">
        <v>0</v>
      </c>
      <c r="L6717" s="8">
        <v>102.16124485726118</v>
      </c>
      <c r="M6717" s="1"/>
      <c r="N6717" s="1"/>
      <c r="O6717" s="1"/>
    </row>
    <row r="6718" spans="1:15" x14ac:dyDescent="0.3">
      <c r="A6718" s="5">
        <v>42284.791666650381</v>
      </c>
      <c r="B6718" s="6">
        <v>41.992012963781917</v>
      </c>
      <c r="C6718" s="6">
        <v>3.2468224423596204</v>
      </c>
      <c r="D6718" s="6">
        <v>0.35934913502689053</v>
      </c>
      <c r="E6718" s="6">
        <v>9.3435777543453042</v>
      </c>
      <c r="F6718" s="6">
        <v>0</v>
      </c>
      <c r="G6718" s="6">
        <v>0</v>
      </c>
      <c r="H6718" s="6">
        <v>0</v>
      </c>
      <c r="I6718" s="6">
        <v>12.796302185611614</v>
      </c>
      <c r="J6718" s="6">
        <v>24.218212110665682</v>
      </c>
      <c r="K6718" s="7">
        <v>0</v>
      </c>
      <c r="L6718" s="8">
        <v>91.956276591791038</v>
      </c>
      <c r="M6718" s="1"/>
      <c r="N6718" s="1"/>
      <c r="O6718" s="1"/>
    </row>
    <row r="6719" spans="1:15" x14ac:dyDescent="0.3">
      <c r="A6719" s="5">
        <v>42284.833333317045</v>
      </c>
      <c r="B6719" s="6">
        <v>36.275503112036127</v>
      </c>
      <c r="C6719" s="6">
        <v>2.5563347043051872</v>
      </c>
      <c r="D6719" s="6">
        <v>0.3099911909848011</v>
      </c>
      <c r="E6719" s="6">
        <v>8.0089527429354543</v>
      </c>
      <c r="F6719" s="6">
        <v>0</v>
      </c>
      <c r="G6719" s="6">
        <v>0</v>
      </c>
      <c r="H6719" s="6">
        <v>0</v>
      </c>
      <c r="I6719" s="6">
        <v>12.796302185611614</v>
      </c>
      <c r="J6719" s="6">
        <v>20.758912850327025</v>
      </c>
      <c r="K6719" s="7">
        <v>0</v>
      </c>
      <c r="L6719" s="8">
        <v>80.705996786200217</v>
      </c>
      <c r="M6719" s="1"/>
      <c r="N6719" s="1"/>
      <c r="O6719" s="1"/>
    </row>
    <row r="6720" spans="1:15" x14ac:dyDescent="0.3">
      <c r="A6720" s="5">
        <v>42284.874999983709</v>
      </c>
      <c r="B6720" s="6">
        <v>34.008617773649114</v>
      </c>
      <c r="C6720" s="6">
        <v>2.3965872945090543</v>
      </c>
      <c r="D6720" s="6">
        <v>0.29061959236900087</v>
      </c>
      <c r="E6720" s="6">
        <v>7.5084668504938694</v>
      </c>
      <c r="F6720" s="6">
        <v>0</v>
      </c>
      <c r="G6720" s="6">
        <v>0</v>
      </c>
      <c r="H6720" s="6">
        <v>0</v>
      </c>
      <c r="I6720" s="6">
        <v>12.796302185611614</v>
      </c>
      <c r="J6720" s="6">
        <v>19.461671705637119</v>
      </c>
      <c r="K6720" s="7">
        <v>0</v>
      </c>
      <c r="L6720" s="8">
        <v>76.462265402269765</v>
      </c>
      <c r="M6720" s="1"/>
      <c r="N6720" s="1"/>
      <c r="O6720" s="1"/>
    </row>
    <row r="6721" spans="1:15" x14ac:dyDescent="0.3">
      <c r="A6721" s="5">
        <v>42284.916666650373</v>
      </c>
      <c r="B6721" s="6">
        <v>29.791728090197712</v>
      </c>
      <c r="C6721" s="6">
        <v>2.0994230785162338</v>
      </c>
      <c r="D6721" s="6">
        <v>0.25458429187468756</v>
      </c>
      <c r="E6721" s="6">
        <v>6.5774564633290806</v>
      </c>
      <c r="F6721" s="6">
        <v>0</v>
      </c>
      <c r="G6721" s="6">
        <v>0</v>
      </c>
      <c r="H6721" s="6">
        <v>0</v>
      </c>
      <c r="I6721" s="6">
        <v>12.796302185611614</v>
      </c>
      <c r="J6721" s="6">
        <v>17.048526802647039</v>
      </c>
      <c r="K6721" s="7">
        <v>0</v>
      </c>
      <c r="L6721" s="8">
        <v>68.568020912176365</v>
      </c>
      <c r="M6721" s="1"/>
      <c r="N6721" s="1"/>
      <c r="O6721" s="1"/>
    </row>
    <row r="6722" spans="1:15" x14ac:dyDescent="0.3">
      <c r="A6722" s="5">
        <v>42284.958333317038</v>
      </c>
      <c r="B6722" s="6">
        <v>26.583724448770447</v>
      </c>
      <c r="C6722" s="6">
        <v>1.8733550619048542</v>
      </c>
      <c r="D6722" s="6">
        <v>0.22717039587941298</v>
      </c>
      <c r="E6722" s="6">
        <v>5.8691892482885493</v>
      </c>
      <c r="F6722" s="6">
        <v>0</v>
      </c>
      <c r="G6722" s="6">
        <v>0</v>
      </c>
      <c r="H6722" s="6">
        <v>0</v>
      </c>
      <c r="I6722" s="6">
        <v>12.796302185611614</v>
      </c>
      <c r="J6722" s="6">
        <v>15.212724062427437</v>
      </c>
      <c r="K6722" s="7">
        <v>0</v>
      </c>
      <c r="L6722" s="8">
        <v>62.56246540288231</v>
      </c>
      <c r="M6722" s="1"/>
      <c r="N6722" s="1"/>
      <c r="O6722" s="1"/>
    </row>
    <row r="6723" spans="1:15" x14ac:dyDescent="0.3">
      <c r="A6723" s="5">
        <v>42284.999999983702</v>
      </c>
      <c r="B6723" s="6">
        <v>25.883585655090972</v>
      </c>
      <c r="C6723" s="6">
        <v>1.8240162811142617</v>
      </c>
      <c r="D6723" s="6">
        <v>0.22118738145127262</v>
      </c>
      <c r="E6723" s="6">
        <v>5.7146116950908317</v>
      </c>
      <c r="F6723" s="6">
        <v>0</v>
      </c>
      <c r="G6723" s="6">
        <v>0</v>
      </c>
      <c r="H6723" s="6">
        <v>0</v>
      </c>
      <c r="I6723" s="6">
        <v>12.796302185611614</v>
      </c>
      <c r="J6723" s="6">
        <v>14.812064693038764</v>
      </c>
      <c r="K6723" s="7">
        <v>0</v>
      </c>
      <c r="L6723" s="8">
        <v>61.251767891397719</v>
      </c>
      <c r="M6723" s="1"/>
      <c r="N6723" s="1"/>
      <c r="O6723" s="1"/>
    </row>
    <row r="6724" spans="1:15" x14ac:dyDescent="0.3">
      <c r="A6724" s="5">
        <v>42285.041666650366</v>
      </c>
      <c r="B6724" s="6">
        <v>23.922259074779888</v>
      </c>
      <c r="C6724" s="6">
        <v>1.6858015969997395</v>
      </c>
      <c r="D6724" s="6">
        <v>0.20702834084399152</v>
      </c>
      <c r="E6724" s="6">
        <v>5.6532181886474699</v>
      </c>
      <c r="F6724" s="6">
        <v>0</v>
      </c>
      <c r="G6724" s="6">
        <v>0</v>
      </c>
      <c r="H6724" s="6">
        <v>0</v>
      </c>
      <c r="I6724" s="6">
        <v>12.796302185611614</v>
      </c>
      <c r="J6724" s="6">
        <v>14.652934967750037</v>
      </c>
      <c r="K6724" s="7">
        <v>0</v>
      </c>
      <c r="L6724" s="8">
        <v>58.917544354632739</v>
      </c>
      <c r="M6724" s="1"/>
      <c r="N6724" s="1"/>
      <c r="O6724" s="1"/>
    </row>
    <row r="6725" spans="1:15" x14ac:dyDescent="0.3">
      <c r="A6725" s="5">
        <v>42285.08333331703</v>
      </c>
      <c r="B6725" s="6">
        <v>24.220892694499739</v>
      </c>
      <c r="C6725" s="6">
        <v>1.7068463081813974</v>
      </c>
      <c r="D6725" s="6">
        <v>0.20911877618203045</v>
      </c>
      <c r="E6725" s="6">
        <v>5.6532181886474699</v>
      </c>
      <c r="F6725" s="6">
        <v>0</v>
      </c>
      <c r="G6725" s="6">
        <v>0</v>
      </c>
      <c r="H6725" s="6">
        <v>0</v>
      </c>
      <c r="I6725" s="6">
        <v>12.796302185611614</v>
      </c>
      <c r="J6725" s="6">
        <v>14.652934967750037</v>
      </c>
      <c r="K6725" s="7">
        <v>0</v>
      </c>
      <c r="L6725" s="8">
        <v>59.239313120872289</v>
      </c>
      <c r="M6725" s="1"/>
      <c r="N6725" s="1"/>
      <c r="O6725" s="1"/>
    </row>
    <row r="6726" spans="1:15" x14ac:dyDescent="0.3">
      <c r="A6726" s="5">
        <v>42285.124999983695</v>
      </c>
      <c r="B6726" s="6">
        <v>26.616782273849669</v>
      </c>
      <c r="C6726" s="6">
        <v>1.8756846468381871</v>
      </c>
      <c r="D6726" s="6">
        <v>0.22745289050218984</v>
      </c>
      <c r="E6726" s="6">
        <v>5.8764877978917376</v>
      </c>
      <c r="F6726" s="6">
        <v>0</v>
      </c>
      <c r="G6726" s="6">
        <v>0</v>
      </c>
      <c r="H6726" s="6">
        <v>0</v>
      </c>
      <c r="I6726" s="6">
        <v>12.796302185611614</v>
      </c>
      <c r="J6726" s="6">
        <v>15.231641636298756</v>
      </c>
      <c r="K6726" s="7">
        <v>0</v>
      </c>
      <c r="L6726" s="8">
        <v>62.624351430992149</v>
      </c>
      <c r="M6726" s="1"/>
      <c r="N6726" s="1"/>
      <c r="O6726" s="1"/>
    </row>
    <row r="6727" spans="1:15" x14ac:dyDescent="0.3">
      <c r="A6727" s="5">
        <v>42285.166666650359</v>
      </c>
      <c r="B6727" s="6">
        <v>29.556470394517476</v>
      </c>
      <c r="C6727" s="6">
        <v>2.0828444687016474</v>
      </c>
      <c r="D6727" s="6">
        <v>0.25257390450536504</v>
      </c>
      <c r="E6727" s="6">
        <v>6.5255159633918165</v>
      </c>
      <c r="F6727" s="6">
        <v>0</v>
      </c>
      <c r="G6727" s="6">
        <v>0</v>
      </c>
      <c r="H6727" s="6">
        <v>0</v>
      </c>
      <c r="I6727" s="6">
        <v>12.796302185611614</v>
      </c>
      <c r="J6727" s="6">
        <v>16.913898924794825</v>
      </c>
      <c r="K6727" s="7">
        <v>0</v>
      </c>
      <c r="L6727" s="8">
        <v>68.127605841522751</v>
      </c>
      <c r="M6727" s="1"/>
      <c r="N6727" s="1"/>
      <c r="O6727" s="1"/>
    </row>
    <row r="6728" spans="1:15" x14ac:dyDescent="0.3">
      <c r="A6728" s="5">
        <v>42285.208333317023</v>
      </c>
      <c r="B6728" s="6">
        <v>33.67085039465065</v>
      </c>
      <c r="C6728" s="6">
        <v>2.3727848273110324</v>
      </c>
      <c r="D6728" s="6">
        <v>0.28773321166827925</v>
      </c>
      <c r="E6728" s="6">
        <v>7.433894129389242</v>
      </c>
      <c r="F6728" s="6">
        <v>0</v>
      </c>
      <c r="G6728" s="6">
        <v>0</v>
      </c>
      <c r="H6728" s="6">
        <v>0</v>
      </c>
      <c r="I6728" s="6">
        <v>12.796302185611614</v>
      </c>
      <c r="J6728" s="6">
        <v>19.268381937535015</v>
      </c>
      <c r="K6728" s="7">
        <v>0</v>
      </c>
      <c r="L6728" s="8">
        <v>75.82994668616584</v>
      </c>
      <c r="M6728" s="1"/>
      <c r="N6728" s="1"/>
      <c r="O6728" s="1"/>
    </row>
    <row r="6729" spans="1:15" x14ac:dyDescent="0.3">
      <c r="A6729" s="5">
        <v>42285.249999983687</v>
      </c>
      <c r="B6729" s="6">
        <v>34.239253018965584</v>
      </c>
      <c r="C6729" s="6">
        <v>2.4128401602465059</v>
      </c>
      <c r="D6729" s="6">
        <v>0.29259047873156668</v>
      </c>
      <c r="E6729" s="6">
        <v>7.5593867998296513</v>
      </c>
      <c r="F6729" s="6">
        <v>0</v>
      </c>
      <c r="G6729" s="6">
        <v>0</v>
      </c>
      <c r="H6729" s="6">
        <v>0</v>
      </c>
      <c r="I6729" s="6">
        <v>12.796302185611614</v>
      </c>
      <c r="J6729" s="6">
        <v>19.593654353622771</v>
      </c>
      <c r="K6729" s="7">
        <v>0</v>
      </c>
      <c r="L6729" s="8">
        <v>76.8940269970077</v>
      </c>
      <c r="M6729" s="1"/>
      <c r="N6729" s="1"/>
      <c r="O6729" s="1"/>
    </row>
    <row r="6730" spans="1:15" x14ac:dyDescent="0.3">
      <c r="A6730" s="5">
        <v>42285.291666650352</v>
      </c>
      <c r="B6730" s="6">
        <v>28.754583788173495</v>
      </c>
      <c r="C6730" s="6">
        <v>2.2233044185015762</v>
      </c>
      <c r="D6730" s="6">
        <v>0.24606905178016936</v>
      </c>
      <c r="E6730" s="6">
        <v>6.3981378947078413</v>
      </c>
      <c r="F6730" s="6">
        <v>0</v>
      </c>
      <c r="G6730" s="6">
        <v>0</v>
      </c>
      <c r="H6730" s="6">
        <v>0</v>
      </c>
      <c r="I6730" s="6">
        <v>12.796302185611614</v>
      </c>
      <c r="J6730" s="6">
        <v>16.583739625355079</v>
      </c>
      <c r="K6730" s="7">
        <v>0</v>
      </c>
      <c r="L6730" s="8">
        <v>67.002136964129775</v>
      </c>
      <c r="M6730" s="1"/>
      <c r="N6730" s="1"/>
      <c r="O6730" s="1"/>
    </row>
    <row r="6731" spans="1:15" x14ac:dyDescent="0.3">
      <c r="A6731" s="5">
        <v>42285.333333317016</v>
      </c>
      <c r="B6731" s="6">
        <v>27.882945598349099</v>
      </c>
      <c r="C6731" s="6">
        <v>2.1559093536643541</v>
      </c>
      <c r="D6731" s="6">
        <v>0.23860995640791477</v>
      </c>
      <c r="E6731" s="6">
        <v>6.2041910313530089</v>
      </c>
      <c r="F6731" s="6">
        <v>0</v>
      </c>
      <c r="G6731" s="6">
        <v>0</v>
      </c>
      <c r="H6731" s="6">
        <v>0</v>
      </c>
      <c r="I6731" s="6">
        <v>12.796302185611614</v>
      </c>
      <c r="J6731" s="6">
        <v>16.081036442653868</v>
      </c>
      <c r="K6731" s="7">
        <v>0</v>
      </c>
      <c r="L6731" s="8">
        <v>65.358994568039861</v>
      </c>
      <c r="M6731" s="1"/>
      <c r="N6731" s="1"/>
      <c r="O6731" s="1"/>
    </row>
    <row r="6732" spans="1:15" x14ac:dyDescent="0.3">
      <c r="A6732" s="5">
        <v>42285.37499998368</v>
      </c>
      <c r="B6732" s="6">
        <v>28.603423520459447</v>
      </c>
      <c r="C6732" s="6">
        <v>2.2116167066019261</v>
      </c>
      <c r="D6732" s="6">
        <v>0.24477548884713429</v>
      </c>
      <c r="E6732" s="6">
        <v>6.3645034577025941</v>
      </c>
      <c r="F6732" s="6">
        <v>0</v>
      </c>
      <c r="G6732" s="6">
        <v>0</v>
      </c>
      <c r="H6732" s="6">
        <v>0</v>
      </c>
      <c r="I6732" s="6">
        <v>12.796302185611614</v>
      </c>
      <c r="J6732" s="6">
        <v>16.496560393691158</v>
      </c>
      <c r="K6732" s="7">
        <v>0</v>
      </c>
      <c r="L6732" s="8">
        <v>66.717181752913874</v>
      </c>
      <c r="M6732" s="1"/>
      <c r="N6732" s="1"/>
      <c r="O6732" s="1"/>
    </row>
    <row r="6733" spans="1:15" x14ac:dyDescent="0.3">
      <c r="A6733" s="5">
        <v>42285.416666650344</v>
      </c>
      <c r="B6733" s="6">
        <v>29.399280317383628</v>
      </c>
      <c r="C6733" s="6">
        <v>2.2731523541401035</v>
      </c>
      <c r="D6733" s="6">
        <v>0.25158608046670355</v>
      </c>
      <c r="E6733" s="6">
        <v>6.541588320716877</v>
      </c>
      <c r="F6733" s="6">
        <v>0</v>
      </c>
      <c r="G6733" s="6">
        <v>0</v>
      </c>
      <c r="H6733" s="6">
        <v>0</v>
      </c>
      <c r="I6733" s="6">
        <v>12.796302185611614</v>
      </c>
      <c r="J6733" s="6">
        <v>16.955557887672907</v>
      </c>
      <c r="K6733" s="7">
        <v>0</v>
      </c>
      <c r="L6733" s="8">
        <v>68.217467145991833</v>
      </c>
      <c r="M6733" s="1"/>
      <c r="N6733" s="1"/>
      <c r="O6733" s="1"/>
    </row>
    <row r="6734" spans="1:15" x14ac:dyDescent="0.3">
      <c r="A6734" s="5">
        <v>42285.458333317009</v>
      </c>
      <c r="B6734" s="6">
        <v>32.242599357102236</v>
      </c>
      <c r="C6734" s="6">
        <v>2.4929977822911469</v>
      </c>
      <c r="D6734" s="6">
        <v>0.27591795134914071</v>
      </c>
      <c r="E6734" s="6">
        <v>7.1742508356321544</v>
      </c>
      <c r="F6734" s="6">
        <v>0</v>
      </c>
      <c r="G6734" s="6">
        <v>0</v>
      </c>
      <c r="H6734" s="6">
        <v>0</v>
      </c>
      <c r="I6734" s="6">
        <v>12.796302185611614</v>
      </c>
      <c r="J6734" s="6">
        <v>18.595396007879032</v>
      </c>
      <c r="K6734" s="7">
        <v>0</v>
      </c>
      <c r="L6734" s="8">
        <v>73.57746411986534</v>
      </c>
      <c r="M6734" s="1"/>
      <c r="N6734" s="1"/>
      <c r="O6734" s="1"/>
    </row>
    <row r="6735" spans="1:15" x14ac:dyDescent="0.3">
      <c r="A6735" s="5">
        <v>42285.499999983673</v>
      </c>
      <c r="B6735" s="6">
        <v>33.416047571611067</v>
      </c>
      <c r="C6735" s="6">
        <v>2.5837287982369697</v>
      </c>
      <c r="D6735" s="6">
        <v>0.28595980386157671</v>
      </c>
      <c r="E6735" s="6">
        <v>7.4353529800427491</v>
      </c>
      <c r="F6735" s="6">
        <v>0</v>
      </c>
      <c r="G6735" s="6">
        <v>0</v>
      </c>
      <c r="H6735" s="6">
        <v>0</v>
      </c>
      <c r="I6735" s="6">
        <v>12.796302185611614</v>
      </c>
      <c r="J6735" s="6">
        <v>19.272163225120273</v>
      </c>
      <c r="K6735" s="7">
        <v>0</v>
      </c>
      <c r="L6735" s="8">
        <v>75.789554564484263</v>
      </c>
      <c r="M6735" s="1"/>
      <c r="N6735" s="1"/>
      <c r="O6735" s="1"/>
    </row>
    <row r="6736" spans="1:15" x14ac:dyDescent="0.3">
      <c r="A6736" s="5">
        <v>42285.541666650337</v>
      </c>
      <c r="B6736" s="6">
        <v>34.575672725982109</v>
      </c>
      <c r="C6736" s="6">
        <v>2.6733910151729385</v>
      </c>
      <c r="D6736" s="6">
        <v>0.29588336471916338</v>
      </c>
      <c r="E6736" s="6">
        <v>7.6933793767555176</v>
      </c>
      <c r="F6736" s="6">
        <v>1.7895152038660009E-11</v>
      </c>
      <c r="G6736" s="6">
        <v>0</v>
      </c>
      <c r="H6736" s="6">
        <v>0</v>
      </c>
      <c r="I6736" s="6">
        <v>12.796302185611614</v>
      </c>
      <c r="J6736" s="6">
        <v>19.94095821672127</v>
      </c>
      <c r="K6736" s="7">
        <v>0</v>
      </c>
      <c r="L6736" s="8">
        <v>77.975586884980515</v>
      </c>
      <c r="M6736" s="1"/>
      <c r="N6736" s="1"/>
      <c r="O6736" s="1"/>
    </row>
    <row r="6737" spans="1:15" x14ac:dyDescent="0.3">
      <c r="A6737" s="5">
        <v>42285.583333317001</v>
      </c>
      <c r="B6737" s="6">
        <v>37.46310185746141</v>
      </c>
      <c r="C6737" s="6">
        <v>2.8966470356189182</v>
      </c>
      <c r="D6737" s="6">
        <v>0.32059271032122966</v>
      </c>
      <c r="E6737" s="6">
        <v>8.3358567598571067</v>
      </c>
      <c r="F6737" s="6">
        <v>2.9491572058003527E-6</v>
      </c>
      <c r="G6737" s="6">
        <v>0</v>
      </c>
      <c r="H6737" s="6">
        <v>0</v>
      </c>
      <c r="I6737" s="6">
        <v>12.796302185611614</v>
      </c>
      <c r="J6737" s="6">
        <v>21.606236116616039</v>
      </c>
      <c r="K6737" s="7">
        <v>0</v>
      </c>
      <c r="L6737" s="8">
        <v>83.418739614643528</v>
      </c>
      <c r="M6737" s="1"/>
      <c r="N6737" s="1"/>
      <c r="O6737" s="1"/>
    </row>
    <row r="6738" spans="1:15" x14ac:dyDescent="0.3">
      <c r="A6738" s="5">
        <v>42285.624999983665</v>
      </c>
      <c r="B6738" s="6">
        <v>40.44792073082052</v>
      </c>
      <c r="C6738" s="6">
        <v>3.1274332309070449</v>
      </c>
      <c r="D6738" s="6">
        <v>0.34613547440064263</v>
      </c>
      <c r="E6738" s="6">
        <v>9.0000041835569977</v>
      </c>
      <c r="F6738" s="6">
        <v>1.1954483816947825E-3</v>
      </c>
      <c r="G6738" s="6">
        <v>0</v>
      </c>
      <c r="H6738" s="6">
        <v>0</v>
      </c>
      <c r="I6738" s="6">
        <v>12.796302185611614</v>
      </c>
      <c r="J6738" s="6">
        <v>23.327681969885255</v>
      </c>
      <c r="K6738" s="7">
        <v>0</v>
      </c>
      <c r="L6738" s="8">
        <v>89.046673223563772</v>
      </c>
      <c r="M6738" s="1"/>
      <c r="N6738" s="1"/>
      <c r="O6738" s="1"/>
    </row>
    <row r="6739" spans="1:15" x14ac:dyDescent="0.3">
      <c r="A6739" s="5">
        <v>42285.66666665033</v>
      </c>
      <c r="B6739" s="6">
        <v>45.094857603773306</v>
      </c>
      <c r="C6739" s="6">
        <v>3.4867343899237544</v>
      </c>
      <c r="D6739" s="6">
        <v>0.38590191158621912</v>
      </c>
      <c r="E6739" s="6">
        <v>10.03398690854371</v>
      </c>
      <c r="F6739" s="6">
        <v>13.379340968739383</v>
      </c>
      <c r="G6739" s="6">
        <v>0</v>
      </c>
      <c r="H6739" s="6">
        <v>0</v>
      </c>
      <c r="I6739" s="6">
        <v>12.796302185611614</v>
      </c>
      <c r="J6739" s="6">
        <v>26.007727409743314</v>
      </c>
      <c r="K6739" s="7">
        <v>0</v>
      </c>
      <c r="L6739" s="8">
        <v>111.18485137792129</v>
      </c>
      <c r="M6739" s="1"/>
      <c r="N6739" s="1"/>
      <c r="O6739" s="1"/>
    </row>
    <row r="6740" spans="1:15" x14ac:dyDescent="0.3">
      <c r="A6740" s="5">
        <v>42285.708333316994</v>
      </c>
      <c r="B6740" s="6">
        <v>59.402950419399502</v>
      </c>
      <c r="C6740" s="6">
        <v>4.5930361264279727</v>
      </c>
      <c r="D6740" s="6">
        <v>0.487968758428934</v>
      </c>
      <c r="E6740" s="6">
        <v>10.306872213305352</v>
      </c>
      <c r="F6740" s="6">
        <v>7.6713086139668043</v>
      </c>
      <c r="G6740" s="6">
        <v>0</v>
      </c>
      <c r="H6740" s="6">
        <v>0</v>
      </c>
      <c r="I6740" s="6">
        <v>12.796302185611614</v>
      </c>
      <c r="J6740" s="6">
        <v>26.715036148039786</v>
      </c>
      <c r="K6740" s="7">
        <v>0</v>
      </c>
      <c r="L6740" s="8">
        <v>121.97347446517996</v>
      </c>
      <c r="M6740" s="1"/>
      <c r="N6740" s="1"/>
      <c r="O6740" s="1"/>
    </row>
    <row r="6741" spans="1:15" x14ac:dyDescent="0.3">
      <c r="A6741" s="5">
        <v>42285.749999983658</v>
      </c>
      <c r="B6741" s="6">
        <v>57.767128535316814</v>
      </c>
      <c r="C6741" s="6">
        <v>4.4665543783506996</v>
      </c>
      <c r="D6741" s="6">
        <v>0.4765180052403552</v>
      </c>
      <c r="E6741" s="6">
        <v>10.306872213305352</v>
      </c>
      <c r="F6741" s="6">
        <v>4.3313506203176644</v>
      </c>
      <c r="G6741" s="6">
        <v>0</v>
      </c>
      <c r="H6741" s="6">
        <v>0</v>
      </c>
      <c r="I6741" s="6">
        <v>12.796302185611614</v>
      </c>
      <c r="J6741" s="6">
        <v>26.715036148039786</v>
      </c>
      <c r="K6741" s="7">
        <v>0</v>
      </c>
      <c r="L6741" s="8">
        <v>116.85976208618229</v>
      </c>
      <c r="M6741" s="1"/>
      <c r="N6741" s="1"/>
      <c r="O6741" s="1"/>
    </row>
    <row r="6742" spans="1:15" x14ac:dyDescent="0.3">
      <c r="A6742" s="5">
        <v>42285.791666650322</v>
      </c>
      <c r="B6742" s="6">
        <v>44.508231235709481</v>
      </c>
      <c r="C6742" s="6">
        <v>3.4413764391450594</v>
      </c>
      <c r="D6742" s="6">
        <v>0.3808818217389065</v>
      </c>
      <c r="E6742" s="6">
        <v>9.9034575841343031</v>
      </c>
      <c r="F6742" s="6">
        <v>2.5048185417064817E-2</v>
      </c>
      <c r="G6742" s="6">
        <v>0</v>
      </c>
      <c r="H6742" s="6">
        <v>0</v>
      </c>
      <c r="I6742" s="6">
        <v>12.796302185611614</v>
      </c>
      <c r="J6742" s="6">
        <v>25.669400170614928</v>
      </c>
      <c r="K6742" s="7">
        <v>0</v>
      </c>
      <c r="L6742" s="8">
        <v>96.724697622371338</v>
      </c>
      <c r="M6742" s="1"/>
      <c r="N6742" s="1"/>
      <c r="O6742" s="1"/>
    </row>
    <row r="6743" spans="1:15" x14ac:dyDescent="0.3">
      <c r="A6743" s="5">
        <v>42285.833333316987</v>
      </c>
      <c r="B6743" s="6">
        <v>37.996518898581243</v>
      </c>
      <c r="C6743" s="6">
        <v>2.6776146867830213</v>
      </c>
      <c r="D6743" s="6">
        <v>0.32469807821189378</v>
      </c>
      <c r="E6743" s="6">
        <v>8.3889208459750044</v>
      </c>
      <c r="F6743" s="6">
        <v>9.3522299719542029E-7</v>
      </c>
      <c r="G6743" s="6">
        <v>0</v>
      </c>
      <c r="H6743" s="6">
        <v>0</v>
      </c>
      <c r="I6743" s="6">
        <v>12.796302185611614</v>
      </c>
      <c r="J6743" s="6">
        <v>21.743776288790908</v>
      </c>
      <c r="K6743" s="7">
        <v>0</v>
      </c>
      <c r="L6743" s="8">
        <v>83.927831919176683</v>
      </c>
      <c r="M6743" s="1"/>
      <c r="N6743" s="1"/>
      <c r="O6743" s="1"/>
    </row>
    <row r="6744" spans="1:15" x14ac:dyDescent="0.3">
      <c r="A6744" s="5">
        <v>42285.874999983651</v>
      </c>
      <c r="B6744" s="6">
        <v>33.807239225618616</v>
      </c>
      <c r="C6744" s="6">
        <v>2.3823961482293452</v>
      </c>
      <c r="D6744" s="6">
        <v>0.28889871820910396</v>
      </c>
      <c r="E6744" s="6">
        <v>7.4640062328248042</v>
      </c>
      <c r="F6744" s="6">
        <v>0</v>
      </c>
      <c r="G6744" s="6">
        <v>0</v>
      </c>
      <c r="H6744" s="6">
        <v>0</v>
      </c>
      <c r="I6744" s="6">
        <v>12.796302185611614</v>
      </c>
      <c r="J6744" s="6">
        <v>19.346431409297754</v>
      </c>
      <c r="K6744" s="7">
        <v>0</v>
      </c>
      <c r="L6744" s="8">
        <v>76.085273919791248</v>
      </c>
      <c r="M6744" s="1"/>
      <c r="N6744" s="1"/>
      <c r="O6744" s="1"/>
    </row>
    <row r="6745" spans="1:15" x14ac:dyDescent="0.3">
      <c r="A6745" s="5">
        <v>42285.916666650315</v>
      </c>
      <c r="B6745" s="6">
        <v>31.157157010842941</v>
      </c>
      <c r="C6745" s="6">
        <v>2.1956448545541032</v>
      </c>
      <c r="D6745" s="6">
        <v>0.26625252252633813</v>
      </c>
      <c r="E6745" s="6">
        <v>6.8789176357767907</v>
      </c>
      <c r="F6745" s="6">
        <v>0</v>
      </c>
      <c r="G6745" s="6">
        <v>0</v>
      </c>
      <c r="H6745" s="6">
        <v>0</v>
      </c>
      <c r="I6745" s="6">
        <v>12.796302185611614</v>
      </c>
      <c r="J6745" s="6">
        <v>17.829903145779983</v>
      </c>
      <c r="K6745" s="7">
        <v>0</v>
      </c>
      <c r="L6745" s="8">
        <v>71.124177355091774</v>
      </c>
      <c r="M6745" s="1"/>
      <c r="N6745" s="1"/>
      <c r="O6745" s="1"/>
    </row>
    <row r="6746" spans="1:15" x14ac:dyDescent="0.3">
      <c r="A6746" s="5">
        <v>42285.958333316979</v>
      </c>
      <c r="B6746" s="6">
        <v>27.146322773508498</v>
      </c>
      <c r="C6746" s="6">
        <v>1.9130013658491447</v>
      </c>
      <c r="D6746" s="6">
        <v>0.23197806248001038</v>
      </c>
      <c r="E6746" s="6">
        <v>5.9934004379215544</v>
      </c>
      <c r="F6746" s="6">
        <v>0</v>
      </c>
      <c r="G6746" s="6">
        <v>0</v>
      </c>
      <c r="H6746" s="6">
        <v>0</v>
      </c>
      <c r="I6746" s="6">
        <v>12.796302185611614</v>
      </c>
      <c r="J6746" s="6">
        <v>15.534674927089663</v>
      </c>
      <c r="K6746" s="7">
        <v>0</v>
      </c>
      <c r="L6746" s="8">
        <v>63.61567975246048</v>
      </c>
      <c r="M6746" s="1"/>
      <c r="N6746" s="1"/>
      <c r="O6746" s="1"/>
    </row>
    <row r="6747" spans="1:15" x14ac:dyDescent="0.3">
      <c r="A6747" s="5">
        <v>42285.999999983644</v>
      </c>
      <c r="B6747" s="6">
        <v>25.654096412264956</v>
      </c>
      <c r="C6747" s="6">
        <v>1.8078441741723124</v>
      </c>
      <c r="D6747" s="6">
        <v>0.21922628821757928</v>
      </c>
      <c r="E6747" s="6">
        <v>5.663944761674939</v>
      </c>
      <c r="F6747" s="6">
        <v>0</v>
      </c>
      <c r="G6747" s="6">
        <v>0</v>
      </c>
      <c r="H6747" s="6">
        <v>0</v>
      </c>
      <c r="I6747" s="6">
        <v>12.796302185611614</v>
      </c>
      <c r="J6747" s="6">
        <v>14.680737853071877</v>
      </c>
      <c r="K6747" s="7">
        <v>0</v>
      </c>
      <c r="L6747" s="8">
        <v>60.822151675013281</v>
      </c>
      <c r="M6747" s="1"/>
      <c r="N6747" s="1"/>
      <c r="O6747" s="1"/>
    </row>
    <row r="6748" spans="1:15" x14ac:dyDescent="0.3">
      <c r="A6748" s="5">
        <v>42286.041666650308</v>
      </c>
      <c r="B6748" s="6">
        <v>22.782978582453524</v>
      </c>
      <c r="C6748" s="6">
        <v>1.6055165007055006</v>
      </c>
      <c r="D6748" s="6">
        <v>0.19905337739770695</v>
      </c>
      <c r="E6748" s="6">
        <v>5.6532181886474699</v>
      </c>
      <c r="F6748" s="6">
        <v>0</v>
      </c>
      <c r="G6748" s="6">
        <v>0</v>
      </c>
      <c r="H6748" s="6">
        <v>0</v>
      </c>
      <c r="I6748" s="6">
        <v>12.796302185611614</v>
      </c>
      <c r="J6748" s="6">
        <v>14.652934967750037</v>
      </c>
      <c r="K6748" s="7">
        <v>0</v>
      </c>
      <c r="L6748" s="8">
        <v>57.690003802565855</v>
      </c>
      <c r="M6748" s="1"/>
      <c r="N6748" s="1"/>
      <c r="O6748" s="1"/>
    </row>
    <row r="6749" spans="1:15" x14ac:dyDescent="0.3">
      <c r="A6749" s="5">
        <v>42286.083333316972</v>
      </c>
      <c r="B6749" s="6">
        <v>21.980493577130993</v>
      </c>
      <c r="C6749" s="6">
        <v>1.5489653823804217</v>
      </c>
      <c r="D6749" s="6">
        <v>0.19343598236044923</v>
      </c>
      <c r="E6749" s="6">
        <v>5.6532181886474699</v>
      </c>
      <c r="F6749" s="6">
        <v>0</v>
      </c>
      <c r="G6749" s="6">
        <v>0</v>
      </c>
      <c r="H6749" s="6">
        <v>0</v>
      </c>
      <c r="I6749" s="6">
        <v>12.796302185611614</v>
      </c>
      <c r="J6749" s="6">
        <v>14.652934967750037</v>
      </c>
      <c r="K6749" s="7">
        <v>0</v>
      </c>
      <c r="L6749" s="8">
        <v>56.825350283880987</v>
      </c>
      <c r="M6749" s="1"/>
      <c r="N6749" s="1"/>
      <c r="O6749" s="1"/>
    </row>
    <row r="6750" spans="1:15" x14ac:dyDescent="0.3">
      <c r="A6750" s="5">
        <v>42286.124999983636</v>
      </c>
      <c r="B6750" s="6">
        <v>22.613052108120733</v>
      </c>
      <c r="C6750" s="6">
        <v>1.5935417820592688</v>
      </c>
      <c r="D6750" s="6">
        <v>0.19786389207737742</v>
      </c>
      <c r="E6750" s="6">
        <v>5.6532181886474699</v>
      </c>
      <c r="F6750" s="6">
        <v>0</v>
      </c>
      <c r="G6750" s="6">
        <v>0</v>
      </c>
      <c r="H6750" s="6">
        <v>0</v>
      </c>
      <c r="I6750" s="6">
        <v>12.796302185611614</v>
      </c>
      <c r="J6750" s="6">
        <v>14.652934967750037</v>
      </c>
      <c r="K6750" s="7">
        <v>0</v>
      </c>
      <c r="L6750" s="8">
        <v>57.506913124266504</v>
      </c>
      <c r="M6750" s="1"/>
      <c r="N6750" s="1"/>
      <c r="O6750" s="1"/>
    </row>
    <row r="6751" spans="1:15" x14ac:dyDescent="0.3">
      <c r="A6751" s="5">
        <v>42286.166666650301</v>
      </c>
      <c r="B6751" s="6">
        <v>27.178654758523265</v>
      </c>
      <c r="C6751" s="6">
        <v>1.9152798008331353</v>
      </c>
      <c r="D6751" s="6">
        <v>0.2322543544589438</v>
      </c>
      <c r="E6751" s="6">
        <v>6.0005387356115643</v>
      </c>
      <c r="F6751" s="6">
        <v>0</v>
      </c>
      <c r="G6751" s="6">
        <v>0</v>
      </c>
      <c r="H6751" s="6">
        <v>0</v>
      </c>
      <c r="I6751" s="6">
        <v>12.796302185611614</v>
      </c>
      <c r="J6751" s="6">
        <v>15.553177133857874</v>
      </c>
      <c r="K6751" s="7">
        <v>0</v>
      </c>
      <c r="L6751" s="8">
        <v>63.676206968896402</v>
      </c>
      <c r="M6751" s="1"/>
      <c r="N6751" s="1"/>
      <c r="O6751" s="1"/>
    </row>
    <row r="6752" spans="1:15" x14ac:dyDescent="0.3">
      <c r="A6752" s="5">
        <v>42286.208333316965</v>
      </c>
      <c r="B6752" s="6">
        <v>32.607469888991247</v>
      </c>
      <c r="C6752" s="6">
        <v>2.2978484030772144</v>
      </c>
      <c r="D6752" s="6">
        <v>0.27864612641404324</v>
      </c>
      <c r="E6752" s="6">
        <v>7.199119598729208</v>
      </c>
      <c r="F6752" s="6">
        <v>0</v>
      </c>
      <c r="G6752" s="6">
        <v>0</v>
      </c>
      <c r="H6752" s="6">
        <v>0</v>
      </c>
      <c r="I6752" s="6">
        <v>12.796302185611614</v>
      </c>
      <c r="J6752" s="6">
        <v>18.65985493308402</v>
      </c>
      <c r="K6752" s="7">
        <v>0</v>
      </c>
      <c r="L6752" s="8">
        <v>73.839241135907344</v>
      </c>
      <c r="M6752" s="1"/>
      <c r="N6752" s="1"/>
      <c r="O6752" s="1"/>
    </row>
    <row r="6753" spans="1:15" x14ac:dyDescent="0.3">
      <c r="A6753" s="5">
        <v>42286.249999983629</v>
      </c>
      <c r="B6753" s="6">
        <v>32.546067504815156</v>
      </c>
      <c r="C6753" s="6">
        <v>2.2935213770643252</v>
      </c>
      <c r="D6753" s="6">
        <v>0.27812141423730879</v>
      </c>
      <c r="E6753" s="6">
        <v>7.185563100514667</v>
      </c>
      <c r="F6753" s="6">
        <v>0</v>
      </c>
      <c r="G6753" s="6">
        <v>0</v>
      </c>
      <c r="H6753" s="6">
        <v>0</v>
      </c>
      <c r="I6753" s="6">
        <v>12.796302185611614</v>
      </c>
      <c r="J6753" s="6">
        <v>18.624716985087069</v>
      </c>
      <c r="K6753" s="7">
        <v>0</v>
      </c>
      <c r="L6753" s="8">
        <v>73.724292567330139</v>
      </c>
      <c r="M6753" s="1"/>
      <c r="N6753" s="1"/>
      <c r="O6753" s="1"/>
    </row>
    <row r="6754" spans="1:15" x14ac:dyDescent="0.3">
      <c r="A6754" s="5">
        <v>42286.291666650293</v>
      </c>
      <c r="B6754" s="6">
        <v>28.543180768874755</v>
      </c>
      <c r="C6754" s="6">
        <v>2.0114379487826048</v>
      </c>
      <c r="D6754" s="6">
        <v>0.24391486931857784</v>
      </c>
      <c r="E6754" s="6">
        <v>6.3018005623506488</v>
      </c>
      <c r="F6754" s="6">
        <v>0</v>
      </c>
      <c r="G6754" s="6">
        <v>0</v>
      </c>
      <c r="H6754" s="6">
        <v>0</v>
      </c>
      <c r="I6754" s="6">
        <v>12.796302185611614</v>
      </c>
      <c r="J6754" s="6">
        <v>16.334036780198453</v>
      </c>
      <c r="K6754" s="7">
        <v>0</v>
      </c>
      <c r="L6754" s="8">
        <v>66.230673115136653</v>
      </c>
      <c r="M6754" s="1"/>
      <c r="N6754" s="1"/>
      <c r="O6754" s="1"/>
    </row>
    <row r="6755" spans="1:15" x14ac:dyDescent="0.3">
      <c r="A6755" s="5">
        <v>42286.333333316958</v>
      </c>
      <c r="B6755" s="6">
        <v>27.962913733910465</v>
      </c>
      <c r="C6755" s="6">
        <v>1.9705465308286714</v>
      </c>
      <c r="D6755" s="6">
        <v>0.23895621530067901</v>
      </c>
      <c r="E6755" s="6">
        <v>6.1736884519008193</v>
      </c>
      <c r="F6755" s="6">
        <v>0</v>
      </c>
      <c r="G6755" s="6">
        <v>0</v>
      </c>
      <c r="H6755" s="6">
        <v>0</v>
      </c>
      <c r="I6755" s="6">
        <v>12.796302185611614</v>
      </c>
      <c r="J6755" s="6">
        <v>16.001974871324617</v>
      </c>
      <c r="K6755" s="7">
        <v>0</v>
      </c>
      <c r="L6755" s="8">
        <v>65.144381988876859</v>
      </c>
      <c r="M6755" s="1"/>
      <c r="N6755" s="1"/>
      <c r="O6755" s="1"/>
    </row>
    <row r="6756" spans="1:15" x14ac:dyDescent="0.3">
      <c r="A6756" s="5">
        <v>42286.374999983622</v>
      </c>
      <c r="B6756" s="6">
        <v>26.568393066770291</v>
      </c>
      <c r="C6756" s="6">
        <v>1.8722746594153032</v>
      </c>
      <c r="D6756" s="6">
        <v>0.22703938202824755</v>
      </c>
      <c r="E6756" s="6">
        <v>5.8658043658365022</v>
      </c>
      <c r="F6756" s="6">
        <v>0</v>
      </c>
      <c r="G6756" s="6">
        <v>0</v>
      </c>
      <c r="H6756" s="6">
        <v>0</v>
      </c>
      <c r="I6756" s="6">
        <v>12.796302185611614</v>
      </c>
      <c r="J6756" s="6">
        <v>15.203950570800504</v>
      </c>
      <c r="K6756" s="7">
        <v>0</v>
      </c>
      <c r="L6756" s="8">
        <v>62.533764230462467</v>
      </c>
      <c r="M6756" s="1"/>
      <c r="N6756" s="1"/>
      <c r="O6756" s="1"/>
    </row>
    <row r="6757" spans="1:15" x14ac:dyDescent="0.3">
      <c r="A6757" s="5">
        <v>42286.416666650286</v>
      </c>
      <c r="B6757" s="6">
        <v>31.028111082314481</v>
      </c>
      <c r="C6757" s="6">
        <v>2.1865509879707026</v>
      </c>
      <c r="D6757" s="6">
        <v>0.26514976453142547</v>
      </c>
      <c r="E6757" s="6">
        <v>6.850426707889155</v>
      </c>
      <c r="F6757" s="6">
        <v>0</v>
      </c>
      <c r="G6757" s="6">
        <v>0</v>
      </c>
      <c r="H6757" s="6">
        <v>0</v>
      </c>
      <c r="I6757" s="6">
        <v>12.796302185611614</v>
      </c>
      <c r="J6757" s="6">
        <v>17.756055701797234</v>
      </c>
      <c r="K6757" s="7">
        <v>0</v>
      </c>
      <c r="L6757" s="8">
        <v>70.882596430114617</v>
      </c>
      <c r="M6757" s="1"/>
      <c r="N6757" s="1"/>
      <c r="O6757" s="1"/>
    </row>
    <row r="6758" spans="1:15" x14ac:dyDescent="0.3">
      <c r="A6758" s="5">
        <v>42286.45833331695</v>
      </c>
      <c r="B6758" s="6">
        <v>33.05709726682953</v>
      </c>
      <c r="C6758" s="6">
        <v>2.3295336443934782</v>
      </c>
      <c r="D6758" s="6">
        <v>0.28248840327854285</v>
      </c>
      <c r="E6758" s="6">
        <v>7.2983889158194497</v>
      </c>
      <c r="F6758" s="6">
        <v>0</v>
      </c>
      <c r="G6758" s="6">
        <v>0</v>
      </c>
      <c r="H6758" s="6">
        <v>0</v>
      </c>
      <c r="I6758" s="6">
        <v>12.796302185611614</v>
      </c>
      <c r="J6758" s="6">
        <v>18.917157375529513</v>
      </c>
      <c r="K6758" s="7">
        <v>0</v>
      </c>
      <c r="L6758" s="8">
        <v>74.680967791462137</v>
      </c>
      <c r="M6758" s="1"/>
      <c r="N6758" s="1"/>
      <c r="O6758" s="1"/>
    </row>
    <row r="6759" spans="1:15" x14ac:dyDescent="0.3">
      <c r="A6759" s="5">
        <v>42286.499999983615</v>
      </c>
      <c r="B6759" s="6">
        <v>35.359609316098812</v>
      </c>
      <c r="C6759" s="6">
        <v>2.4917916685054844</v>
      </c>
      <c r="D6759" s="6">
        <v>0.30216444885137506</v>
      </c>
      <c r="E6759" s="6">
        <v>7.8067405198119122</v>
      </c>
      <c r="F6759" s="6">
        <v>0</v>
      </c>
      <c r="G6759" s="6">
        <v>0</v>
      </c>
      <c r="H6759" s="6">
        <v>0</v>
      </c>
      <c r="I6759" s="6">
        <v>12.796302185611614</v>
      </c>
      <c r="J6759" s="6">
        <v>20.234786157134192</v>
      </c>
      <c r="K6759" s="7">
        <v>0</v>
      </c>
      <c r="L6759" s="8">
        <v>78.991394296013382</v>
      </c>
      <c r="M6759" s="1"/>
      <c r="N6759" s="1"/>
      <c r="O6759" s="1"/>
    </row>
    <row r="6760" spans="1:15" x14ac:dyDescent="0.3">
      <c r="A6760" s="5">
        <v>42286.541666650279</v>
      </c>
      <c r="B6760" s="6">
        <v>37.648351759845731</v>
      </c>
      <c r="C6760" s="6">
        <v>2.65307934851633</v>
      </c>
      <c r="D6760" s="6">
        <v>0.32172282668567626</v>
      </c>
      <c r="E6760" s="6">
        <v>8.3120520523937333</v>
      </c>
      <c r="F6760" s="6">
        <v>1.7895152038660009E-11</v>
      </c>
      <c r="G6760" s="6">
        <v>0</v>
      </c>
      <c r="H6760" s="6">
        <v>0</v>
      </c>
      <c r="I6760" s="6">
        <v>12.796302185611614</v>
      </c>
      <c r="J6760" s="6">
        <v>21.544535184731338</v>
      </c>
      <c r="K6760" s="7">
        <v>0</v>
      </c>
      <c r="L6760" s="8">
        <v>83.276043357802322</v>
      </c>
      <c r="M6760" s="1"/>
      <c r="N6760" s="1"/>
      <c r="O6760" s="1"/>
    </row>
    <row r="6761" spans="1:15" x14ac:dyDescent="0.3">
      <c r="A6761" s="5">
        <v>42286.583333316943</v>
      </c>
      <c r="B6761" s="6">
        <v>41.899543410861178</v>
      </c>
      <c r="C6761" s="6">
        <v>2.9526608241633885</v>
      </c>
      <c r="D6761" s="6">
        <v>0.35805125358392836</v>
      </c>
      <c r="E6761" s="6">
        <v>9.2506356725571575</v>
      </c>
      <c r="F6761" s="6">
        <v>2.9491572058003527E-6</v>
      </c>
      <c r="G6761" s="6">
        <v>0</v>
      </c>
      <c r="H6761" s="6">
        <v>0</v>
      </c>
      <c r="I6761" s="6">
        <v>12.796302185611614</v>
      </c>
      <c r="J6761" s="6">
        <v>23.97730963091638</v>
      </c>
      <c r="K6761" s="7">
        <v>0</v>
      </c>
      <c r="L6761" s="8">
        <v>91.234505926850858</v>
      </c>
      <c r="M6761" s="1"/>
      <c r="N6761" s="1"/>
      <c r="O6761" s="1"/>
    </row>
    <row r="6762" spans="1:15" x14ac:dyDescent="0.3">
      <c r="A6762" s="5">
        <v>42286.624999983607</v>
      </c>
      <c r="B6762" s="6">
        <v>53.512983084081334</v>
      </c>
      <c r="C6762" s="6">
        <v>3.7710599179352133</v>
      </c>
      <c r="D6762" s="6">
        <v>0.44628024267649019</v>
      </c>
      <c r="E6762" s="6">
        <v>10.241337298274404</v>
      </c>
      <c r="F6762" s="6">
        <v>1.1954483816947825E-3</v>
      </c>
      <c r="G6762" s="6">
        <v>0</v>
      </c>
      <c r="H6762" s="6">
        <v>0</v>
      </c>
      <c r="I6762" s="6">
        <v>12.796302185611614</v>
      </c>
      <c r="J6762" s="6">
        <v>26.545172043025424</v>
      </c>
      <c r="K6762" s="7">
        <v>0</v>
      </c>
      <c r="L6762" s="8">
        <v>107.31433021998618</v>
      </c>
      <c r="M6762" s="1"/>
      <c r="N6762" s="1"/>
      <c r="O6762" s="1"/>
    </row>
    <row r="6763" spans="1:15" x14ac:dyDescent="0.3">
      <c r="A6763" s="5">
        <v>42286.666666650272</v>
      </c>
      <c r="B6763" s="6">
        <v>60.752287329836562</v>
      </c>
      <c r="C6763" s="6">
        <v>4.2812136881335849</v>
      </c>
      <c r="D6763" s="6">
        <v>0.49695537239677678</v>
      </c>
      <c r="E6763" s="6">
        <v>10.241337298274404</v>
      </c>
      <c r="F6763" s="6">
        <v>13.379340968739383</v>
      </c>
      <c r="G6763" s="6">
        <v>0</v>
      </c>
      <c r="H6763" s="6">
        <v>0</v>
      </c>
      <c r="I6763" s="6">
        <v>12.796302185611614</v>
      </c>
      <c r="J6763" s="6">
        <v>26.545172043025424</v>
      </c>
      <c r="K6763" s="7">
        <v>0</v>
      </c>
      <c r="L6763" s="8">
        <v>128.49260888601776</v>
      </c>
      <c r="M6763" s="1"/>
      <c r="N6763" s="1"/>
      <c r="O6763" s="1"/>
    </row>
    <row r="6764" spans="1:15" x14ac:dyDescent="0.3">
      <c r="A6764" s="5">
        <v>42286.708333316936</v>
      </c>
      <c r="B6764" s="6">
        <v>72.875329796160443</v>
      </c>
      <c r="C6764" s="6">
        <v>5.1355244907354285</v>
      </c>
      <c r="D6764" s="6">
        <v>0.58181666966104395</v>
      </c>
      <c r="E6764" s="6">
        <v>10.241337298274404</v>
      </c>
      <c r="F6764" s="6">
        <v>7.6713086139668043</v>
      </c>
      <c r="G6764" s="6">
        <v>0</v>
      </c>
      <c r="H6764" s="6">
        <v>0</v>
      </c>
      <c r="I6764" s="6">
        <v>12.796302185611614</v>
      </c>
      <c r="J6764" s="6">
        <v>26.545172043025424</v>
      </c>
      <c r="K6764" s="7">
        <v>0</v>
      </c>
      <c r="L6764" s="8">
        <v>135.84679109743516</v>
      </c>
      <c r="M6764" s="1"/>
      <c r="N6764" s="1"/>
      <c r="O6764" s="1"/>
    </row>
    <row r="6765" spans="1:15" x14ac:dyDescent="0.3">
      <c r="A6765" s="5">
        <v>42286.7499999836</v>
      </c>
      <c r="B6765" s="6">
        <v>66.140932983362248</v>
      </c>
      <c r="C6765" s="6">
        <v>4.6609515473375396</v>
      </c>
      <c r="D6765" s="6">
        <v>0.5346758919714566</v>
      </c>
      <c r="E6765" s="6">
        <v>10.241337298274404</v>
      </c>
      <c r="F6765" s="6">
        <v>4.3313506203176644</v>
      </c>
      <c r="G6765" s="6">
        <v>0</v>
      </c>
      <c r="H6765" s="6">
        <v>0</v>
      </c>
      <c r="I6765" s="6">
        <v>12.796302185611614</v>
      </c>
      <c r="J6765" s="6">
        <v>26.545172043025424</v>
      </c>
      <c r="K6765" s="7">
        <v>0</v>
      </c>
      <c r="L6765" s="8">
        <v>125.25072256990035</v>
      </c>
      <c r="M6765" s="1"/>
      <c r="N6765" s="1"/>
      <c r="O6765" s="1"/>
    </row>
    <row r="6766" spans="1:15" x14ac:dyDescent="0.3">
      <c r="A6766" s="5">
        <v>42286.791666650264</v>
      </c>
      <c r="B6766" s="6">
        <v>44.405208260473692</v>
      </c>
      <c r="C6766" s="6">
        <v>3.1292350261155826</v>
      </c>
      <c r="D6766" s="6">
        <v>0.37946333513497421</v>
      </c>
      <c r="E6766" s="6">
        <v>9.8038396159511976</v>
      </c>
      <c r="F6766" s="6">
        <v>2.5048185417064817E-2</v>
      </c>
      <c r="G6766" s="6">
        <v>0</v>
      </c>
      <c r="H6766" s="6">
        <v>0</v>
      </c>
      <c r="I6766" s="6">
        <v>12.796302185611614</v>
      </c>
      <c r="J6766" s="6">
        <v>25.411194037276982</v>
      </c>
      <c r="K6766" s="7">
        <v>0</v>
      </c>
      <c r="L6766" s="8">
        <v>95.950290645981099</v>
      </c>
      <c r="M6766" s="1"/>
      <c r="N6766" s="1"/>
      <c r="O6766" s="1"/>
    </row>
    <row r="6767" spans="1:15" x14ac:dyDescent="0.3">
      <c r="A6767" s="5">
        <v>42286.833333316928</v>
      </c>
      <c r="B6767" s="6">
        <v>36.950994460015494</v>
      </c>
      <c r="C6767" s="6">
        <v>2.6039365795972929</v>
      </c>
      <c r="D6767" s="6">
        <v>0.3157635814272805</v>
      </c>
      <c r="E6767" s="6">
        <v>8.1580886010245823</v>
      </c>
      <c r="F6767" s="6">
        <v>9.3522299719542029E-7</v>
      </c>
      <c r="G6767" s="6">
        <v>0</v>
      </c>
      <c r="H6767" s="6">
        <v>0</v>
      </c>
      <c r="I6767" s="6">
        <v>12.796302185611614</v>
      </c>
      <c r="J6767" s="6">
        <v>21.145467544842091</v>
      </c>
      <c r="K6767" s="7">
        <v>0</v>
      </c>
      <c r="L6767" s="8">
        <v>81.97055388774136</v>
      </c>
      <c r="M6767" s="1"/>
      <c r="N6767" s="1"/>
      <c r="O6767" s="1"/>
    </row>
    <row r="6768" spans="1:15" x14ac:dyDescent="0.3">
      <c r="A6768" s="5">
        <v>42286.874999983593</v>
      </c>
      <c r="B6768" s="6">
        <v>34.933015396465244</v>
      </c>
      <c r="C6768" s="6">
        <v>2.4617295949889071</v>
      </c>
      <c r="D6768" s="6">
        <v>0.29851900369226414</v>
      </c>
      <c r="E6768" s="6">
        <v>7.7125565595724934</v>
      </c>
      <c r="F6768" s="6">
        <v>0</v>
      </c>
      <c r="G6768" s="6">
        <v>0</v>
      </c>
      <c r="H6768" s="6">
        <v>0</v>
      </c>
      <c r="I6768" s="6">
        <v>12.796302185611614</v>
      </c>
      <c r="J6768" s="6">
        <v>19.990664773819326</v>
      </c>
      <c r="K6768" s="7">
        <v>0</v>
      </c>
      <c r="L6768" s="8">
        <v>78.192787514149842</v>
      </c>
      <c r="M6768" s="1"/>
      <c r="N6768" s="1"/>
      <c r="O6768" s="1"/>
    </row>
    <row r="6769" spans="1:15" x14ac:dyDescent="0.3">
      <c r="A6769" s="5">
        <v>42286.916666650257</v>
      </c>
      <c r="B6769" s="6">
        <v>31.958248460080512</v>
      </c>
      <c r="C6769" s="6">
        <v>2.2520977689818746</v>
      </c>
      <c r="D6769" s="6">
        <v>0.27309822475326323</v>
      </c>
      <c r="E6769" s="6">
        <v>7.0557836475285214</v>
      </c>
      <c r="F6769" s="6">
        <v>0</v>
      </c>
      <c r="G6769" s="6">
        <v>0</v>
      </c>
      <c r="H6769" s="6">
        <v>0</v>
      </c>
      <c r="I6769" s="6">
        <v>12.796302185611614</v>
      </c>
      <c r="J6769" s="6">
        <v>18.28833338528635</v>
      </c>
      <c r="K6769" s="7">
        <v>0</v>
      </c>
      <c r="L6769" s="8">
        <v>72.623863672242138</v>
      </c>
      <c r="M6769" s="1"/>
      <c r="N6769" s="1"/>
      <c r="O6769" s="1"/>
    </row>
    <row r="6770" spans="1:15" x14ac:dyDescent="0.3">
      <c r="A6770" s="5">
        <v>42286.958333316921</v>
      </c>
      <c r="B6770" s="6">
        <v>29.632826511497118</v>
      </c>
      <c r="C6770" s="6">
        <v>2.0882252842652029</v>
      </c>
      <c r="D6770" s="6">
        <v>0.25322640334372409</v>
      </c>
      <c r="E6770" s="6">
        <v>6.5423739661777525</v>
      </c>
      <c r="F6770" s="6">
        <v>0</v>
      </c>
      <c r="G6770" s="6">
        <v>0</v>
      </c>
      <c r="H6770" s="6">
        <v>0</v>
      </c>
      <c r="I6770" s="6">
        <v>12.796302185611614</v>
      </c>
      <c r="J6770" s="6">
        <v>16.957594251998813</v>
      </c>
      <c r="K6770" s="7">
        <v>0</v>
      </c>
      <c r="L6770" s="8">
        <v>68.270548602894223</v>
      </c>
      <c r="M6770" s="1"/>
      <c r="N6770" s="1"/>
      <c r="O6770" s="1"/>
    </row>
    <row r="6771" spans="1:15" x14ac:dyDescent="0.3">
      <c r="A6771" s="5">
        <v>42286.999999983585</v>
      </c>
      <c r="B6771" s="6">
        <v>29.572371105044351</v>
      </c>
      <c r="C6771" s="6">
        <v>2.0839649917724765</v>
      </c>
      <c r="D6771" s="6">
        <v>0.25270978353586415</v>
      </c>
      <c r="E6771" s="6">
        <v>6.5290265429362409</v>
      </c>
      <c r="F6771" s="6">
        <v>0</v>
      </c>
      <c r="G6771" s="6">
        <v>0</v>
      </c>
      <c r="H6771" s="6">
        <v>0</v>
      </c>
      <c r="I6771" s="6">
        <v>12.796302185611614</v>
      </c>
      <c r="J6771" s="6">
        <v>16.922998218692037</v>
      </c>
      <c r="K6771" s="7">
        <v>0</v>
      </c>
      <c r="L6771" s="8">
        <v>68.157372827592582</v>
      </c>
      <c r="M6771" s="1"/>
      <c r="N6771" s="1"/>
      <c r="O6771" s="1"/>
    </row>
    <row r="6772" spans="1:15" x14ac:dyDescent="0.3">
      <c r="A6772" s="5">
        <v>42287.04166665025</v>
      </c>
      <c r="B6772" s="6">
        <v>28.007790007903374</v>
      </c>
      <c r="C6772" s="6">
        <v>1.9737089618569517</v>
      </c>
      <c r="D6772" s="6">
        <v>0.23933970411347524</v>
      </c>
      <c r="E6772" s="6">
        <v>6.1835962940216627</v>
      </c>
      <c r="F6772" s="6">
        <v>0</v>
      </c>
      <c r="G6772" s="6">
        <v>0</v>
      </c>
      <c r="H6772" s="6">
        <v>0</v>
      </c>
      <c r="I6772" s="6">
        <v>12.796302185611614</v>
      </c>
      <c r="J6772" s="6">
        <v>16.027655636054167</v>
      </c>
      <c r="K6772" s="7">
        <v>0</v>
      </c>
      <c r="L6772" s="8">
        <v>65.228392789561241</v>
      </c>
      <c r="M6772" s="1"/>
      <c r="N6772" s="1"/>
      <c r="O6772" s="1"/>
    </row>
    <row r="6773" spans="1:15" x14ac:dyDescent="0.3">
      <c r="A6773" s="5">
        <v>42287.083333316914</v>
      </c>
      <c r="B6773" s="6">
        <v>26.137541073567036</v>
      </c>
      <c r="C6773" s="6">
        <v>1.8419125194542698</v>
      </c>
      <c r="D6773" s="6">
        <v>0.22335754963301505</v>
      </c>
      <c r="E6773" s="6">
        <v>5.7706803025779694</v>
      </c>
      <c r="F6773" s="6">
        <v>0</v>
      </c>
      <c r="G6773" s="6">
        <v>0</v>
      </c>
      <c r="H6773" s="6">
        <v>0</v>
      </c>
      <c r="I6773" s="6">
        <v>12.796302185611614</v>
      </c>
      <c r="J6773" s="6">
        <v>14.957392474812899</v>
      </c>
      <c r="K6773" s="7">
        <v>0</v>
      </c>
      <c r="L6773" s="8">
        <v>61.727186105656806</v>
      </c>
      <c r="M6773" s="1"/>
      <c r="N6773" s="1"/>
      <c r="O6773" s="1"/>
    </row>
    <row r="6774" spans="1:15" x14ac:dyDescent="0.3">
      <c r="A6774" s="5">
        <v>42287.124999983578</v>
      </c>
      <c r="B6774" s="6">
        <v>25.753761667966216</v>
      </c>
      <c r="C6774" s="6">
        <v>1.8148675847415801</v>
      </c>
      <c r="D6774" s="6">
        <v>0.22007797458066619</v>
      </c>
      <c r="E6774" s="6">
        <v>5.6859489864146671</v>
      </c>
      <c r="F6774" s="6">
        <v>0</v>
      </c>
      <c r="G6774" s="6">
        <v>0</v>
      </c>
      <c r="H6774" s="6">
        <v>0</v>
      </c>
      <c r="I6774" s="6">
        <v>12.796302185611614</v>
      </c>
      <c r="J6774" s="6">
        <v>14.737771999529285</v>
      </c>
      <c r="K6774" s="7">
        <v>0</v>
      </c>
      <c r="L6774" s="8">
        <v>61.00873039884403</v>
      </c>
      <c r="M6774" s="1"/>
      <c r="N6774" s="1"/>
      <c r="O6774" s="1"/>
    </row>
    <row r="6775" spans="1:15" x14ac:dyDescent="0.3">
      <c r="A6775" s="5">
        <v>42287.166666650242</v>
      </c>
      <c r="B6775" s="6">
        <v>26.992513672635095</v>
      </c>
      <c r="C6775" s="6">
        <v>1.902162438510596</v>
      </c>
      <c r="D6775" s="6">
        <v>0.23066369156096919</v>
      </c>
      <c r="E6775" s="6">
        <v>5.959442264646218</v>
      </c>
      <c r="F6775" s="6">
        <v>0</v>
      </c>
      <c r="G6775" s="6">
        <v>0</v>
      </c>
      <c r="H6775" s="6">
        <v>0</v>
      </c>
      <c r="I6775" s="6">
        <v>12.796302185611614</v>
      </c>
      <c r="J6775" s="6">
        <v>15.446656582843499</v>
      </c>
      <c r="K6775" s="7">
        <v>0</v>
      </c>
      <c r="L6775" s="8">
        <v>63.327740835808001</v>
      </c>
      <c r="M6775" s="1"/>
      <c r="N6775" s="1"/>
      <c r="O6775" s="1"/>
    </row>
    <row r="6776" spans="1:15" x14ac:dyDescent="0.3">
      <c r="A6776" s="5">
        <v>42287.208333316907</v>
      </c>
      <c r="B6776" s="6">
        <v>28.922659631416217</v>
      </c>
      <c r="C6776" s="6">
        <v>2.0381798242259017</v>
      </c>
      <c r="D6776" s="6">
        <v>0.24715769421309333</v>
      </c>
      <c r="E6776" s="6">
        <v>6.3855823990256848</v>
      </c>
      <c r="F6776" s="6">
        <v>0</v>
      </c>
      <c r="G6776" s="6">
        <v>0</v>
      </c>
      <c r="H6776" s="6">
        <v>0</v>
      </c>
      <c r="I6776" s="6">
        <v>12.796302185611614</v>
      </c>
      <c r="J6776" s="6">
        <v>16.551196239343916</v>
      </c>
      <c r="K6776" s="7">
        <v>0</v>
      </c>
      <c r="L6776" s="8">
        <v>66.941077973836428</v>
      </c>
      <c r="M6776" s="1"/>
      <c r="N6776" s="1"/>
      <c r="O6776" s="1"/>
    </row>
    <row r="6777" spans="1:15" x14ac:dyDescent="0.3">
      <c r="A6777" s="5">
        <v>42287.249999983571</v>
      </c>
      <c r="B6777" s="6">
        <v>28.282962824302874</v>
      </c>
      <c r="C6777" s="6">
        <v>1.9931003902286244</v>
      </c>
      <c r="D6777" s="6">
        <v>0.24169118491358635</v>
      </c>
      <c r="E6777" s="6">
        <v>6.244349306209461</v>
      </c>
      <c r="F6777" s="6">
        <v>0</v>
      </c>
      <c r="G6777" s="6">
        <v>0</v>
      </c>
      <c r="H6777" s="6">
        <v>0</v>
      </c>
      <c r="I6777" s="6">
        <v>12.796302185611614</v>
      </c>
      <c r="J6777" s="6">
        <v>16.185125223637112</v>
      </c>
      <c r="K6777" s="7">
        <v>0</v>
      </c>
      <c r="L6777" s="8">
        <v>65.743531114903277</v>
      </c>
      <c r="M6777" s="1"/>
      <c r="N6777" s="1"/>
      <c r="O6777" s="1"/>
    </row>
    <row r="6778" spans="1:15" x14ac:dyDescent="0.3">
      <c r="A6778" s="5">
        <v>42287.291666650235</v>
      </c>
      <c r="B6778" s="6">
        <v>25.996886749926176</v>
      </c>
      <c r="C6778" s="6">
        <v>1.8320006092672985</v>
      </c>
      <c r="D6778" s="6">
        <v>0.22215559245635155</v>
      </c>
      <c r="E6778" s="6">
        <v>5.7396264581240413</v>
      </c>
      <c r="F6778" s="6">
        <v>0</v>
      </c>
      <c r="G6778" s="6">
        <v>0</v>
      </c>
      <c r="H6778" s="6">
        <v>0</v>
      </c>
      <c r="I6778" s="6">
        <v>12.796302185611614</v>
      </c>
      <c r="J6778" s="6">
        <v>14.876902044743202</v>
      </c>
      <c r="K6778" s="7">
        <v>0</v>
      </c>
      <c r="L6778" s="8">
        <v>61.463873640128689</v>
      </c>
      <c r="M6778" s="1"/>
      <c r="N6778" s="1"/>
      <c r="O6778" s="1"/>
    </row>
    <row r="6779" spans="1:15" x14ac:dyDescent="0.3">
      <c r="A6779" s="5">
        <v>42287.333333316899</v>
      </c>
      <c r="B6779" s="6">
        <v>26.042633943554101</v>
      </c>
      <c r="C6779" s="6">
        <v>1.8352244140022584</v>
      </c>
      <c r="D6779" s="6">
        <v>0.22254652368597869</v>
      </c>
      <c r="E6779" s="6">
        <v>5.749726583014283</v>
      </c>
      <c r="F6779" s="6">
        <v>0</v>
      </c>
      <c r="G6779" s="6">
        <v>0</v>
      </c>
      <c r="H6779" s="6">
        <v>0</v>
      </c>
      <c r="I6779" s="6">
        <v>12.796302185611614</v>
      </c>
      <c r="J6779" s="6">
        <v>14.903081199384729</v>
      </c>
      <c r="K6779" s="7">
        <v>0</v>
      </c>
      <c r="L6779" s="8">
        <v>61.549514849252965</v>
      </c>
      <c r="M6779" s="1"/>
      <c r="N6779" s="1"/>
      <c r="O6779" s="1"/>
    </row>
    <row r="6780" spans="1:15" x14ac:dyDescent="0.3">
      <c r="A6780" s="5">
        <v>42287.374999983564</v>
      </c>
      <c r="B6780" s="6">
        <v>28.00877696353994</v>
      </c>
      <c r="C6780" s="6">
        <v>1.9737785126206606</v>
      </c>
      <c r="D6780" s="6">
        <v>0.23934813811237207</v>
      </c>
      <c r="E6780" s="6">
        <v>6.1838141953703554</v>
      </c>
      <c r="F6780" s="6">
        <v>0</v>
      </c>
      <c r="G6780" s="6">
        <v>0</v>
      </c>
      <c r="H6780" s="6">
        <v>0</v>
      </c>
      <c r="I6780" s="6">
        <v>12.796302185611614</v>
      </c>
      <c r="J6780" s="6">
        <v>16.028220428387527</v>
      </c>
      <c r="K6780" s="7">
        <v>0</v>
      </c>
      <c r="L6780" s="8">
        <v>65.230240423642471</v>
      </c>
      <c r="M6780" s="1"/>
      <c r="N6780" s="1"/>
      <c r="O6780" s="1"/>
    </row>
    <row r="6781" spans="1:15" x14ac:dyDescent="0.3">
      <c r="A6781" s="5">
        <v>42287.416666650228</v>
      </c>
      <c r="B6781" s="6">
        <v>30.120941621863324</v>
      </c>
      <c r="C6781" s="6">
        <v>2.1226227560927096</v>
      </c>
      <c r="D6781" s="6">
        <v>0.25739757593732743</v>
      </c>
      <c r="E6781" s="6">
        <v>6.6501406548977391</v>
      </c>
      <c r="F6781" s="6">
        <v>0</v>
      </c>
      <c r="G6781" s="6">
        <v>0</v>
      </c>
      <c r="H6781" s="6">
        <v>0</v>
      </c>
      <c r="I6781" s="6">
        <v>12.796302185611614</v>
      </c>
      <c r="J6781" s="6">
        <v>17.236921571201663</v>
      </c>
      <c r="K6781" s="7">
        <v>0</v>
      </c>
      <c r="L6781" s="8">
        <v>69.184326365604377</v>
      </c>
      <c r="M6781" s="1"/>
      <c r="N6781" s="1"/>
      <c r="O6781" s="1"/>
    </row>
    <row r="6782" spans="1:15" x14ac:dyDescent="0.3">
      <c r="A6782" s="5">
        <v>42287.458333316892</v>
      </c>
      <c r="B6782" s="6">
        <v>31.862564648434258</v>
      </c>
      <c r="C6782" s="6">
        <v>2.245354930775163</v>
      </c>
      <c r="D6782" s="6">
        <v>0.27228056169732767</v>
      </c>
      <c r="E6782" s="6">
        <v>7.0346584511839794</v>
      </c>
      <c r="F6782" s="6">
        <v>0</v>
      </c>
      <c r="G6782" s="6">
        <v>0</v>
      </c>
      <c r="H6782" s="6">
        <v>0</v>
      </c>
      <c r="I6782" s="6">
        <v>12.796302185611614</v>
      </c>
      <c r="J6782" s="6">
        <v>18.233577648308227</v>
      </c>
      <c r="K6782" s="7">
        <v>0</v>
      </c>
      <c r="L6782" s="8">
        <v>72.444738426010574</v>
      </c>
      <c r="M6782" s="1"/>
      <c r="N6782" s="1"/>
      <c r="O6782" s="1"/>
    </row>
    <row r="6783" spans="1:15" x14ac:dyDescent="0.3">
      <c r="A6783" s="5">
        <v>42287.499999983556</v>
      </c>
      <c r="B6783" s="6">
        <v>33.70089401266582</v>
      </c>
      <c r="C6783" s="6">
        <v>2.3749020010725617</v>
      </c>
      <c r="D6783" s="6">
        <v>0.28798994847772474</v>
      </c>
      <c r="E6783" s="6">
        <v>7.4405271984377164</v>
      </c>
      <c r="F6783" s="6">
        <v>0</v>
      </c>
      <c r="G6783" s="6">
        <v>0</v>
      </c>
      <c r="H6783" s="6">
        <v>0</v>
      </c>
      <c r="I6783" s="6">
        <v>12.796302185611614</v>
      </c>
      <c r="J6783" s="6">
        <v>19.285574610126194</v>
      </c>
      <c r="K6783" s="7">
        <v>0</v>
      </c>
      <c r="L6783" s="8">
        <v>75.886189956391632</v>
      </c>
      <c r="M6783" s="1"/>
      <c r="N6783" s="1"/>
      <c r="O6783" s="1"/>
    </row>
    <row r="6784" spans="1:15" x14ac:dyDescent="0.3">
      <c r="A6784" s="5">
        <v>42287.541666650221</v>
      </c>
      <c r="B6784" s="6">
        <v>35.459235893132849</v>
      </c>
      <c r="C6784" s="6">
        <v>2.4988123533890731</v>
      </c>
      <c r="D6784" s="6">
        <v>0.30301580468710637</v>
      </c>
      <c r="E6784" s="6">
        <v>7.8287362050251996</v>
      </c>
      <c r="F6784" s="6">
        <v>0</v>
      </c>
      <c r="G6784" s="6">
        <v>0</v>
      </c>
      <c r="H6784" s="6">
        <v>0</v>
      </c>
      <c r="I6784" s="6">
        <v>12.796302185611614</v>
      </c>
      <c r="J6784" s="6">
        <v>20.291798169451113</v>
      </c>
      <c r="K6784" s="7">
        <v>0</v>
      </c>
      <c r="L6784" s="8">
        <v>79.177900611296963</v>
      </c>
      <c r="M6784" s="1"/>
      <c r="N6784" s="1"/>
      <c r="O6784" s="1"/>
    </row>
    <row r="6785" spans="1:15" x14ac:dyDescent="0.3">
      <c r="A6785" s="5">
        <v>42287.583333316885</v>
      </c>
      <c r="B6785" s="6">
        <v>38.767683379542206</v>
      </c>
      <c r="C6785" s="6">
        <v>2.7319586477563407</v>
      </c>
      <c r="D6785" s="6">
        <v>0.33128804045610993</v>
      </c>
      <c r="E6785" s="6">
        <v>8.5591795427592103</v>
      </c>
      <c r="F6785" s="6">
        <v>0</v>
      </c>
      <c r="G6785" s="6">
        <v>0</v>
      </c>
      <c r="H6785" s="6">
        <v>0</v>
      </c>
      <c r="I6785" s="6">
        <v>12.796302185611614</v>
      </c>
      <c r="J6785" s="6">
        <v>22.185080609342826</v>
      </c>
      <c r="K6785" s="7">
        <v>0</v>
      </c>
      <c r="L6785" s="8">
        <v>85.371492405468302</v>
      </c>
      <c r="M6785" s="1"/>
      <c r="N6785" s="1"/>
      <c r="O6785" s="1"/>
    </row>
    <row r="6786" spans="1:15" x14ac:dyDescent="0.3">
      <c r="A6786" s="5">
        <v>42287.624999983549</v>
      </c>
      <c r="B6786" s="6">
        <v>41.553243633774791</v>
      </c>
      <c r="C6786" s="6">
        <v>2.928257078872111</v>
      </c>
      <c r="D6786" s="6">
        <v>0.35509195953898476</v>
      </c>
      <c r="E6786" s="6">
        <v>9.1741791575087479</v>
      </c>
      <c r="F6786" s="6">
        <v>0</v>
      </c>
      <c r="G6786" s="6">
        <v>0</v>
      </c>
      <c r="H6786" s="6">
        <v>0</v>
      </c>
      <c r="I6786" s="6">
        <v>12.796302185611614</v>
      </c>
      <c r="J6786" s="6">
        <v>23.779137137748702</v>
      </c>
      <c r="K6786" s="7">
        <v>0</v>
      </c>
      <c r="L6786" s="8">
        <v>90.586211153054947</v>
      </c>
      <c r="M6786" s="1"/>
      <c r="N6786" s="1"/>
      <c r="O6786" s="1"/>
    </row>
    <row r="6787" spans="1:15" x14ac:dyDescent="0.3">
      <c r="A6787" s="5">
        <v>42287.666666650213</v>
      </c>
      <c r="B6787" s="6">
        <v>49.644644046223334</v>
      </c>
      <c r="C6787" s="6">
        <v>3.4984580659373599</v>
      </c>
      <c r="D6787" s="6">
        <v>0.41920186941148418</v>
      </c>
      <c r="E6787" s="6">
        <v>10.241337298274404</v>
      </c>
      <c r="F6787" s="6">
        <v>6.4500839657520741E-5</v>
      </c>
      <c r="G6787" s="6">
        <v>0</v>
      </c>
      <c r="H6787" s="6">
        <v>0</v>
      </c>
      <c r="I6787" s="6">
        <v>12.796302185611614</v>
      </c>
      <c r="J6787" s="6">
        <v>26.545172043025424</v>
      </c>
      <c r="K6787" s="7">
        <v>0</v>
      </c>
      <c r="L6787" s="8">
        <v>103.14518000932327</v>
      </c>
      <c r="M6787" s="1"/>
      <c r="N6787" s="1"/>
      <c r="O6787" s="1"/>
    </row>
    <row r="6788" spans="1:15" x14ac:dyDescent="0.3">
      <c r="A6788" s="5">
        <v>42287.708333316878</v>
      </c>
      <c r="B6788" s="6">
        <v>64.846560632863614</v>
      </c>
      <c r="C6788" s="6">
        <v>4.5697371277979011</v>
      </c>
      <c r="D6788" s="6">
        <v>0.5256152855179661</v>
      </c>
      <c r="E6788" s="6">
        <v>10.241337298274404</v>
      </c>
      <c r="F6788" s="6">
        <v>4.1482995523512137E-5</v>
      </c>
      <c r="G6788" s="6">
        <v>0</v>
      </c>
      <c r="H6788" s="6">
        <v>0</v>
      </c>
      <c r="I6788" s="6">
        <v>12.796302185611614</v>
      </c>
      <c r="J6788" s="6">
        <v>26.545172043025424</v>
      </c>
      <c r="K6788" s="7">
        <v>0</v>
      </c>
      <c r="L6788" s="8">
        <v>119.52476605608646</v>
      </c>
      <c r="M6788" s="1"/>
      <c r="N6788" s="1"/>
      <c r="O6788" s="1"/>
    </row>
    <row r="6789" spans="1:15" x14ac:dyDescent="0.3">
      <c r="A6789" s="5">
        <v>42287.749999983542</v>
      </c>
      <c r="B6789" s="6">
        <v>56.70351525399343</v>
      </c>
      <c r="C6789" s="6">
        <v>3.9958967199489188</v>
      </c>
      <c r="D6789" s="6">
        <v>0.46861396786587484</v>
      </c>
      <c r="E6789" s="6">
        <v>10.241337298274404</v>
      </c>
      <c r="F6789" s="6">
        <v>5.0378316044657721E-5</v>
      </c>
      <c r="G6789" s="6">
        <v>0</v>
      </c>
      <c r="H6789" s="6">
        <v>0</v>
      </c>
      <c r="I6789" s="6">
        <v>12.796302185611614</v>
      </c>
      <c r="J6789" s="6">
        <v>26.545172043025424</v>
      </c>
      <c r="K6789" s="7">
        <v>0</v>
      </c>
      <c r="L6789" s="8">
        <v>110.7508878470357</v>
      </c>
      <c r="M6789" s="1"/>
      <c r="N6789" s="1"/>
      <c r="O6789" s="1"/>
    </row>
    <row r="6790" spans="1:15" x14ac:dyDescent="0.3">
      <c r="A6790" s="5">
        <v>42287.791666650206</v>
      </c>
      <c r="B6790" s="6">
        <v>43.169115414174641</v>
      </c>
      <c r="C6790" s="6">
        <v>3.0421275632368885</v>
      </c>
      <c r="D6790" s="6">
        <v>0.36890034191035653</v>
      </c>
      <c r="E6790" s="6">
        <v>9.5309334301620083</v>
      </c>
      <c r="F6790" s="6">
        <v>2.0390394199363187E-7</v>
      </c>
      <c r="G6790" s="6">
        <v>0</v>
      </c>
      <c r="H6790" s="6">
        <v>0</v>
      </c>
      <c r="I6790" s="6">
        <v>12.796302185611614</v>
      </c>
      <c r="J6790" s="6">
        <v>24.703831176120115</v>
      </c>
      <c r="K6790" s="7">
        <v>0</v>
      </c>
      <c r="L6790" s="8">
        <v>93.611210315119564</v>
      </c>
      <c r="M6790" s="1"/>
      <c r="N6790" s="1"/>
      <c r="O6790" s="1"/>
    </row>
    <row r="6791" spans="1:15" x14ac:dyDescent="0.3">
      <c r="A6791" s="5">
        <v>42287.83333331687</v>
      </c>
      <c r="B6791" s="6">
        <v>36.517899753737822</v>
      </c>
      <c r="C6791" s="6">
        <v>2.5734163956459057</v>
      </c>
      <c r="D6791" s="6">
        <v>0.31206258399676712</v>
      </c>
      <c r="E6791" s="6">
        <v>8.0624693886574779</v>
      </c>
      <c r="F6791" s="6">
        <v>0</v>
      </c>
      <c r="G6791" s="6">
        <v>0</v>
      </c>
      <c r="H6791" s="6">
        <v>0</v>
      </c>
      <c r="I6791" s="6">
        <v>12.796302185611614</v>
      </c>
      <c r="J6791" s="6">
        <v>20.897626040458565</v>
      </c>
      <c r="K6791" s="7">
        <v>0</v>
      </c>
      <c r="L6791" s="8">
        <v>81.159776348108153</v>
      </c>
      <c r="M6791" s="1"/>
      <c r="N6791" s="1"/>
      <c r="O6791" s="1"/>
    </row>
    <row r="6792" spans="1:15" x14ac:dyDescent="0.3">
      <c r="A6792" s="5">
        <v>42287.874999983535</v>
      </c>
      <c r="B6792" s="6">
        <v>35.290628683706913</v>
      </c>
      <c r="C6792" s="6">
        <v>2.4869306033408272</v>
      </c>
      <c r="D6792" s="6">
        <v>0.30157497698866909</v>
      </c>
      <c r="E6792" s="6">
        <v>7.7915108861029534</v>
      </c>
      <c r="F6792" s="6">
        <v>0</v>
      </c>
      <c r="G6792" s="6">
        <v>0</v>
      </c>
      <c r="H6792" s="6">
        <v>0</v>
      </c>
      <c r="I6792" s="6">
        <v>12.796302185611614</v>
      </c>
      <c r="J6792" s="6">
        <v>20.195311503074631</v>
      </c>
      <c r="K6792" s="7">
        <v>0</v>
      </c>
      <c r="L6792" s="8">
        <v>78.86225883882561</v>
      </c>
      <c r="M6792" s="1"/>
      <c r="N6792" s="1"/>
      <c r="O6792" s="1"/>
    </row>
    <row r="6793" spans="1:15" x14ac:dyDescent="0.3">
      <c r="A6793" s="5">
        <v>42287.916666650199</v>
      </c>
      <c r="B6793" s="6">
        <v>30.823145613834249</v>
      </c>
      <c r="C6793" s="6">
        <v>2.1721070714069004</v>
      </c>
      <c r="D6793" s="6">
        <v>0.26339823845365579</v>
      </c>
      <c r="E6793" s="6">
        <v>6.8051741652594391</v>
      </c>
      <c r="F6793" s="6">
        <v>0</v>
      </c>
      <c r="G6793" s="6">
        <v>0</v>
      </c>
      <c r="H6793" s="6">
        <v>0</v>
      </c>
      <c r="I6793" s="6">
        <v>12.796302185611614</v>
      </c>
      <c r="J6793" s="6">
        <v>17.638762764898011</v>
      </c>
      <c r="K6793" s="7">
        <v>0</v>
      </c>
      <c r="L6793" s="8">
        <v>70.498890039463873</v>
      </c>
      <c r="M6793" s="1"/>
      <c r="N6793" s="1"/>
      <c r="O6793" s="1"/>
    </row>
    <row r="6794" spans="1:15" x14ac:dyDescent="0.3">
      <c r="A6794" s="5">
        <v>42287.958333316863</v>
      </c>
      <c r="B6794" s="6">
        <v>28.915917414990673</v>
      </c>
      <c r="C6794" s="6">
        <v>2.0377047002343938</v>
      </c>
      <c r="D6794" s="6">
        <v>0.24710007881095331</v>
      </c>
      <c r="E6794" s="6">
        <v>6.3840938437169399</v>
      </c>
      <c r="F6794" s="6">
        <v>0</v>
      </c>
      <c r="G6794" s="6">
        <v>0</v>
      </c>
      <c r="H6794" s="6">
        <v>0</v>
      </c>
      <c r="I6794" s="6">
        <v>12.796302185611614</v>
      </c>
      <c r="J6794" s="6">
        <v>16.547337958377732</v>
      </c>
      <c r="K6794" s="7">
        <v>0</v>
      </c>
      <c r="L6794" s="8">
        <v>66.928456181742305</v>
      </c>
      <c r="M6794" s="1"/>
      <c r="N6794" s="1"/>
      <c r="O6794" s="1"/>
    </row>
    <row r="6795" spans="1:15" x14ac:dyDescent="0.3">
      <c r="A6795" s="5">
        <v>42287.999999983527</v>
      </c>
      <c r="B6795" s="6">
        <v>28.40695385338201</v>
      </c>
      <c r="C6795" s="6">
        <v>2.0018380380478313</v>
      </c>
      <c r="D6795" s="6">
        <v>0.24275074642144367</v>
      </c>
      <c r="E6795" s="6">
        <v>6.2717242068242269</v>
      </c>
      <c r="F6795" s="6">
        <v>0</v>
      </c>
      <c r="G6795" s="6">
        <v>0</v>
      </c>
      <c r="H6795" s="6">
        <v>0</v>
      </c>
      <c r="I6795" s="6">
        <v>12.796302185611614</v>
      </c>
      <c r="J6795" s="6">
        <v>16.256079965709922</v>
      </c>
      <c r="K6795" s="7">
        <v>0</v>
      </c>
      <c r="L6795" s="8">
        <v>65.975648995997048</v>
      </c>
      <c r="M6795" s="1"/>
      <c r="N6795" s="1"/>
      <c r="O6795" s="1"/>
    </row>
    <row r="6796" spans="1:15" x14ac:dyDescent="0.3">
      <c r="A6796" s="5">
        <v>42288.041666650191</v>
      </c>
      <c r="B6796" s="6">
        <v>24.282545780363797</v>
      </c>
      <c r="C6796" s="6">
        <v>1.7111910011422375</v>
      </c>
      <c r="D6796" s="6">
        <v>0.20955034778307885</v>
      </c>
      <c r="E6796" s="6">
        <v>5.6532181886474699</v>
      </c>
      <c r="F6796" s="6">
        <v>0</v>
      </c>
      <c r="G6796" s="6">
        <v>0</v>
      </c>
      <c r="H6796" s="6">
        <v>0</v>
      </c>
      <c r="I6796" s="6">
        <v>12.796302185611614</v>
      </c>
      <c r="J6796" s="6">
        <v>14.652934967750037</v>
      </c>
      <c r="K6796" s="7">
        <v>0</v>
      </c>
      <c r="L6796" s="8">
        <v>59.305742471298231</v>
      </c>
      <c r="M6796" s="1"/>
      <c r="N6796" s="1"/>
      <c r="O6796" s="1"/>
    </row>
    <row r="6797" spans="1:15" x14ac:dyDescent="0.3">
      <c r="A6797" s="5">
        <v>42288.083333316856</v>
      </c>
      <c r="B6797" s="6">
        <v>23.480025361396031</v>
      </c>
      <c r="C6797" s="6">
        <v>1.654637387217579</v>
      </c>
      <c r="D6797" s="6">
        <v>0.20393270485030451</v>
      </c>
      <c r="E6797" s="6">
        <v>5.6532181886474699</v>
      </c>
      <c r="F6797" s="6">
        <v>0</v>
      </c>
      <c r="G6797" s="6">
        <v>0</v>
      </c>
      <c r="H6797" s="6">
        <v>0</v>
      </c>
      <c r="I6797" s="6">
        <v>12.796302185611614</v>
      </c>
      <c r="J6797" s="6">
        <v>14.652934967750037</v>
      </c>
      <c r="K6797" s="7">
        <v>0</v>
      </c>
      <c r="L6797" s="8">
        <v>58.441050795473039</v>
      </c>
      <c r="M6797" s="1"/>
      <c r="N6797" s="1"/>
      <c r="O6797" s="1"/>
    </row>
    <row r="6798" spans="1:15" x14ac:dyDescent="0.3">
      <c r="A6798" s="5">
        <v>42288.12499998352</v>
      </c>
      <c r="B6798" s="6">
        <v>23.391101698238764</v>
      </c>
      <c r="C6798" s="6">
        <v>1.6483709366748864</v>
      </c>
      <c r="D6798" s="6">
        <v>0.20331023920820362</v>
      </c>
      <c r="E6798" s="6">
        <v>5.6532181886474699</v>
      </c>
      <c r="F6798" s="6">
        <v>0</v>
      </c>
      <c r="G6798" s="6">
        <v>0</v>
      </c>
      <c r="H6798" s="6">
        <v>0</v>
      </c>
      <c r="I6798" s="6">
        <v>12.796302185611614</v>
      </c>
      <c r="J6798" s="6">
        <v>14.652934967750037</v>
      </c>
      <c r="K6798" s="7">
        <v>0</v>
      </c>
      <c r="L6798" s="8">
        <v>58.345238216130973</v>
      </c>
      <c r="M6798" s="1"/>
      <c r="N6798" s="1"/>
      <c r="O6798" s="1"/>
    </row>
    <row r="6799" spans="1:15" x14ac:dyDescent="0.3">
      <c r="A6799" s="5">
        <v>42288.166666650184</v>
      </c>
      <c r="B6799" s="6">
        <v>24.233769386342047</v>
      </c>
      <c r="C6799" s="6">
        <v>1.7077537286555249</v>
      </c>
      <c r="D6799" s="6">
        <v>0.20920891302492661</v>
      </c>
      <c r="E6799" s="6">
        <v>5.6532181886474699</v>
      </c>
      <c r="F6799" s="6">
        <v>0</v>
      </c>
      <c r="G6799" s="6">
        <v>0</v>
      </c>
      <c r="H6799" s="6">
        <v>0</v>
      </c>
      <c r="I6799" s="6">
        <v>12.796302185611614</v>
      </c>
      <c r="J6799" s="6">
        <v>14.652934967750037</v>
      </c>
      <c r="K6799" s="7">
        <v>0</v>
      </c>
      <c r="L6799" s="8">
        <v>59.253187370031618</v>
      </c>
      <c r="M6799" s="1"/>
      <c r="N6799" s="1"/>
      <c r="O6799" s="1"/>
    </row>
    <row r="6800" spans="1:15" x14ac:dyDescent="0.3">
      <c r="A6800" s="5">
        <v>42288.208333316848</v>
      </c>
      <c r="B6800" s="6">
        <v>25.981620804716314</v>
      </c>
      <c r="C6800" s="6">
        <v>1.8309248181083595</v>
      </c>
      <c r="D6800" s="6">
        <v>0.22202513779325567</v>
      </c>
      <c r="E6800" s="6">
        <v>5.7362560228916362</v>
      </c>
      <c r="F6800" s="6">
        <v>0</v>
      </c>
      <c r="G6800" s="6">
        <v>0</v>
      </c>
      <c r="H6800" s="6">
        <v>0</v>
      </c>
      <c r="I6800" s="6">
        <v>12.796302185611614</v>
      </c>
      <c r="J6800" s="6">
        <v>14.868165999781668</v>
      </c>
      <c r="K6800" s="7">
        <v>0</v>
      </c>
      <c r="L6800" s="8">
        <v>61.435294968902852</v>
      </c>
      <c r="M6800" s="1"/>
      <c r="N6800" s="1"/>
      <c r="O6800" s="1"/>
    </row>
    <row r="6801" spans="1:15" x14ac:dyDescent="0.3">
      <c r="A6801" s="5">
        <v>42288.249999983513</v>
      </c>
      <c r="B6801" s="6">
        <v>24.206457455867543</v>
      </c>
      <c r="C6801" s="6">
        <v>1.7058290569149865</v>
      </c>
      <c r="D6801" s="6">
        <v>0.2090177295116051</v>
      </c>
      <c r="E6801" s="6">
        <v>5.6532181886474699</v>
      </c>
      <c r="F6801" s="6">
        <v>0</v>
      </c>
      <c r="G6801" s="6">
        <v>0</v>
      </c>
      <c r="H6801" s="6">
        <v>0</v>
      </c>
      <c r="I6801" s="6">
        <v>12.796302185611614</v>
      </c>
      <c r="J6801" s="6">
        <v>14.652934967750037</v>
      </c>
      <c r="K6801" s="7">
        <v>0</v>
      </c>
      <c r="L6801" s="8">
        <v>59.223759584303252</v>
      </c>
      <c r="M6801" s="1"/>
      <c r="N6801" s="1"/>
      <c r="O6801" s="1"/>
    </row>
    <row r="6802" spans="1:15" x14ac:dyDescent="0.3">
      <c r="A6802" s="5">
        <v>42288.291666650177</v>
      </c>
      <c r="B6802" s="6">
        <v>22.036784124761191</v>
      </c>
      <c r="C6802" s="6">
        <v>1.7038841485265366</v>
      </c>
      <c r="D6802" s="6">
        <v>0.19408324310554023</v>
      </c>
      <c r="E6802" s="6">
        <v>5.6893934617445536</v>
      </c>
      <c r="F6802" s="6">
        <v>0</v>
      </c>
      <c r="G6802" s="6">
        <v>0</v>
      </c>
      <c r="H6802" s="6">
        <v>0</v>
      </c>
      <c r="I6802" s="6">
        <v>12.796302185611614</v>
      </c>
      <c r="J6802" s="6">
        <v>14.746699953717965</v>
      </c>
      <c r="K6802" s="7">
        <v>0</v>
      </c>
      <c r="L6802" s="8">
        <v>57.167147117467401</v>
      </c>
      <c r="M6802" s="1"/>
      <c r="N6802" s="1"/>
      <c r="O6802" s="1"/>
    </row>
    <row r="6803" spans="1:15" x14ac:dyDescent="0.3">
      <c r="A6803" s="5">
        <v>42288.333333316841</v>
      </c>
      <c r="B6803" s="6">
        <v>22.687002260169301</v>
      </c>
      <c r="C6803" s="6">
        <v>1.7541590147562915</v>
      </c>
      <c r="D6803" s="6">
        <v>0.198634770053397</v>
      </c>
      <c r="E6803" s="6">
        <v>5.6893934617445536</v>
      </c>
      <c r="F6803" s="6">
        <v>0</v>
      </c>
      <c r="G6803" s="6">
        <v>0</v>
      </c>
      <c r="H6803" s="6">
        <v>0</v>
      </c>
      <c r="I6803" s="6">
        <v>12.796302185611614</v>
      </c>
      <c r="J6803" s="6">
        <v>14.746699953717965</v>
      </c>
      <c r="K6803" s="7">
        <v>0</v>
      </c>
      <c r="L6803" s="8">
        <v>57.872191646053118</v>
      </c>
      <c r="M6803" s="1"/>
      <c r="N6803" s="1"/>
      <c r="O6803" s="1"/>
    </row>
    <row r="6804" spans="1:15" x14ac:dyDescent="0.3">
      <c r="A6804" s="5">
        <v>42288.374999983505</v>
      </c>
      <c r="B6804" s="6">
        <v>26.801708398484539</v>
      </c>
      <c r="C6804" s="6">
        <v>2.0723080933708262</v>
      </c>
      <c r="D6804" s="6">
        <v>0.22935720510815344</v>
      </c>
      <c r="E6804" s="6">
        <v>5.9636066169659516</v>
      </c>
      <c r="F6804" s="6">
        <v>0</v>
      </c>
      <c r="G6804" s="6">
        <v>0</v>
      </c>
      <c r="H6804" s="6">
        <v>0</v>
      </c>
      <c r="I6804" s="6">
        <v>12.796302185611614</v>
      </c>
      <c r="J6804" s="6">
        <v>15.45745043188445</v>
      </c>
      <c r="K6804" s="7">
        <v>0</v>
      </c>
      <c r="L6804" s="8">
        <v>63.320732931425539</v>
      </c>
      <c r="M6804" s="1"/>
      <c r="N6804" s="1"/>
      <c r="O6804" s="1"/>
    </row>
    <row r="6805" spans="1:15" x14ac:dyDescent="0.3">
      <c r="A6805" s="5">
        <v>42288.41666665017</v>
      </c>
      <c r="B6805" s="6">
        <v>28.813006078143129</v>
      </c>
      <c r="C6805" s="6">
        <v>2.2278216299620284</v>
      </c>
      <c r="D6805" s="6">
        <v>0.24656900398262713</v>
      </c>
      <c r="E6805" s="6">
        <v>6.411137347946462</v>
      </c>
      <c r="F6805" s="6">
        <v>0</v>
      </c>
      <c r="G6805" s="6">
        <v>0</v>
      </c>
      <c r="H6805" s="6">
        <v>0</v>
      </c>
      <c r="I6805" s="6">
        <v>12.796302185611614</v>
      </c>
      <c r="J6805" s="6">
        <v>16.617433733129712</v>
      </c>
      <c r="K6805" s="7">
        <v>0</v>
      </c>
      <c r="L6805" s="8">
        <v>67.112269978775572</v>
      </c>
      <c r="M6805" s="1"/>
      <c r="N6805" s="1"/>
      <c r="O6805" s="1"/>
    </row>
    <row r="6806" spans="1:15" x14ac:dyDescent="0.3">
      <c r="A6806" s="5">
        <v>42288.458333316834</v>
      </c>
      <c r="B6806" s="6">
        <v>31.378935061586812</v>
      </c>
      <c r="C6806" s="6">
        <v>2.4262192589618943</v>
      </c>
      <c r="D6806" s="6">
        <v>0.26852709304914069</v>
      </c>
      <c r="E6806" s="6">
        <v>6.9820782311475726</v>
      </c>
      <c r="F6806" s="6">
        <v>0</v>
      </c>
      <c r="G6806" s="6">
        <v>0</v>
      </c>
      <c r="H6806" s="6">
        <v>0</v>
      </c>
      <c r="I6806" s="6">
        <v>12.796302185611614</v>
      </c>
      <c r="J6806" s="6">
        <v>18.097291639335378</v>
      </c>
      <c r="K6806" s="7">
        <v>0</v>
      </c>
      <c r="L6806" s="8">
        <v>71.949353469692426</v>
      </c>
      <c r="M6806" s="1"/>
      <c r="N6806" s="1"/>
      <c r="O6806" s="1"/>
    </row>
    <row r="6807" spans="1:15" x14ac:dyDescent="0.3">
      <c r="A6807" s="5">
        <v>42288.499999983498</v>
      </c>
      <c r="B6807" s="6">
        <v>33.350884518558317</v>
      </c>
      <c r="C6807" s="6">
        <v>2.578690390974931</v>
      </c>
      <c r="D6807" s="6">
        <v>0.285402167180277</v>
      </c>
      <c r="E6807" s="6">
        <v>7.4208536500526847</v>
      </c>
      <c r="F6807" s="6">
        <v>0</v>
      </c>
      <c r="G6807" s="6">
        <v>0</v>
      </c>
      <c r="H6807" s="6">
        <v>0</v>
      </c>
      <c r="I6807" s="6">
        <v>12.796302185611614</v>
      </c>
      <c r="J6807" s="6">
        <v>19.234581491613682</v>
      </c>
      <c r="K6807" s="7">
        <v>0</v>
      </c>
      <c r="L6807" s="8">
        <v>75.666714403991506</v>
      </c>
      <c r="M6807" s="1"/>
      <c r="N6807" s="1"/>
      <c r="O6807" s="1"/>
    </row>
    <row r="6808" spans="1:15" x14ac:dyDescent="0.3">
      <c r="A6808" s="5">
        <v>42288.541666650162</v>
      </c>
      <c r="B6808" s="6">
        <v>35.684007207772289</v>
      </c>
      <c r="C6808" s="6">
        <v>2.7590874373049554</v>
      </c>
      <c r="D6808" s="6">
        <v>0.30536800261197633</v>
      </c>
      <c r="E6808" s="6">
        <v>7.939993165367186</v>
      </c>
      <c r="F6808" s="6">
        <v>0</v>
      </c>
      <c r="G6808" s="6">
        <v>0</v>
      </c>
      <c r="H6808" s="6">
        <v>0</v>
      </c>
      <c r="I6808" s="6">
        <v>12.796302185611614</v>
      </c>
      <c r="J6808" s="6">
        <v>20.580172145158333</v>
      </c>
      <c r="K6808" s="7">
        <v>0</v>
      </c>
      <c r="L6808" s="8">
        <v>80.064930143826359</v>
      </c>
      <c r="M6808" s="1"/>
      <c r="N6808" s="1"/>
      <c r="O6808" s="1"/>
    </row>
    <row r="6809" spans="1:15" x14ac:dyDescent="0.3">
      <c r="A6809" s="5">
        <v>42288.583333316827</v>
      </c>
      <c r="B6809" s="6">
        <v>39.199913330946487</v>
      </c>
      <c r="C6809" s="6">
        <v>3.0309372987487846</v>
      </c>
      <c r="D6809" s="6">
        <v>0.33545557724880337</v>
      </c>
      <c r="E6809" s="6">
        <v>8.7223119903111339</v>
      </c>
      <c r="F6809" s="6">
        <v>0</v>
      </c>
      <c r="G6809" s="6">
        <v>0</v>
      </c>
      <c r="H6809" s="6">
        <v>0</v>
      </c>
      <c r="I6809" s="6">
        <v>12.796302185611614</v>
      </c>
      <c r="J6809" s="6">
        <v>22.607913952288705</v>
      </c>
      <c r="K6809" s="7">
        <v>0</v>
      </c>
      <c r="L6809" s="8">
        <v>86.69283433515551</v>
      </c>
      <c r="M6809" s="1"/>
      <c r="N6809" s="1"/>
      <c r="O6809" s="1"/>
    </row>
    <row r="6810" spans="1:15" x14ac:dyDescent="0.3">
      <c r="A6810" s="5">
        <v>42288.624999983491</v>
      </c>
      <c r="B6810" s="6">
        <v>43.580167136479659</v>
      </c>
      <c r="C6810" s="6">
        <v>3.3696185229926097</v>
      </c>
      <c r="D6810" s="6">
        <v>0.37293985830897064</v>
      </c>
      <c r="E6810" s="6">
        <v>9.6969554790875794</v>
      </c>
      <c r="F6810" s="6">
        <v>0</v>
      </c>
      <c r="G6810" s="6">
        <v>0</v>
      </c>
      <c r="H6810" s="6">
        <v>0</v>
      </c>
      <c r="I6810" s="6">
        <v>12.796302185611614</v>
      </c>
      <c r="J6810" s="6">
        <v>25.134154260236038</v>
      </c>
      <c r="K6810" s="7">
        <v>0</v>
      </c>
      <c r="L6810" s="8">
        <v>94.950137442716454</v>
      </c>
      <c r="M6810" s="1"/>
      <c r="N6810" s="1"/>
      <c r="O6810" s="1"/>
    </row>
    <row r="6811" spans="1:15" x14ac:dyDescent="0.3">
      <c r="A6811" s="5">
        <v>42288.666666650155</v>
      </c>
      <c r="B6811" s="6">
        <v>55.488147341417559</v>
      </c>
      <c r="C6811" s="6">
        <v>4.2903435524384088</v>
      </c>
      <c r="D6811" s="6">
        <v>0.46056513688306039</v>
      </c>
      <c r="E6811" s="6">
        <v>10.306872213305352</v>
      </c>
      <c r="F6811" s="6">
        <v>6.4500839657520741E-5</v>
      </c>
      <c r="G6811" s="6">
        <v>0</v>
      </c>
      <c r="H6811" s="6">
        <v>0</v>
      </c>
      <c r="I6811" s="6">
        <v>12.796302185611614</v>
      </c>
      <c r="J6811" s="6">
        <v>26.715036148039786</v>
      </c>
      <c r="K6811" s="7">
        <v>0</v>
      </c>
      <c r="L6811" s="8">
        <v>110.05733107853543</v>
      </c>
      <c r="M6811" s="1"/>
      <c r="N6811" s="1"/>
      <c r="O6811" s="1"/>
    </row>
    <row r="6812" spans="1:15" x14ac:dyDescent="0.3">
      <c r="A6812" s="5">
        <v>42288.708333316819</v>
      </c>
      <c r="B6812" s="6">
        <v>72.715960525834475</v>
      </c>
      <c r="C6812" s="6">
        <v>5.6223980678575254</v>
      </c>
      <c r="D6812" s="6">
        <v>0.58115982917397879</v>
      </c>
      <c r="E6812" s="6">
        <v>10.306872213305352</v>
      </c>
      <c r="F6812" s="6">
        <v>4.1482995523512137E-5</v>
      </c>
      <c r="G6812" s="6">
        <v>0</v>
      </c>
      <c r="H6812" s="6">
        <v>0</v>
      </c>
      <c r="I6812" s="6">
        <v>12.796302185611614</v>
      </c>
      <c r="J6812" s="6">
        <v>26.715036148039786</v>
      </c>
      <c r="K6812" s="7">
        <v>0</v>
      </c>
      <c r="L6812" s="8">
        <v>128.73777045281827</v>
      </c>
      <c r="M6812" s="1"/>
      <c r="N6812" s="1"/>
      <c r="O6812" s="1"/>
    </row>
    <row r="6813" spans="1:15" x14ac:dyDescent="0.3">
      <c r="A6813" s="5">
        <v>42288.749999983484</v>
      </c>
      <c r="B6813" s="6">
        <v>57.501494859554228</v>
      </c>
      <c r="C6813" s="6">
        <v>4.4460155825407357</v>
      </c>
      <c r="D6813" s="6">
        <v>0.47465856951001706</v>
      </c>
      <c r="E6813" s="6">
        <v>10.306872213305352</v>
      </c>
      <c r="F6813" s="6">
        <v>5.0378316044657721E-5</v>
      </c>
      <c r="G6813" s="6">
        <v>0</v>
      </c>
      <c r="H6813" s="6">
        <v>0</v>
      </c>
      <c r="I6813" s="6">
        <v>12.796302185611614</v>
      </c>
      <c r="J6813" s="6">
        <v>26.715036148039786</v>
      </c>
      <c r="K6813" s="7">
        <v>0</v>
      </c>
      <c r="L6813" s="8">
        <v>112.24042993687777</v>
      </c>
      <c r="M6813" s="1"/>
      <c r="N6813" s="1"/>
      <c r="O6813" s="1"/>
    </row>
    <row r="6814" spans="1:15" x14ac:dyDescent="0.3">
      <c r="A6814" s="5">
        <v>42288.791666650148</v>
      </c>
      <c r="B6814" s="6">
        <v>43.885309335055346</v>
      </c>
      <c r="C6814" s="6">
        <v>3.393212117786482</v>
      </c>
      <c r="D6814" s="6">
        <v>0.37555113072434526</v>
      </c>
      <c r="E6814" s="6">
        <v>9.7648521969939797</v>
      </c>
      <c r="F6814" s="6">
        <v>2.0390394199363187E-7</v>
      </c>
      <c r="G6814" s="6">
        <v>0</v>
      </c>
      <c r="H6814" s="6">
        <v>0</v>
      </c>
      <c r="I6814" s="6">
        <v>12.796302185611614</v>
      </c>
      <c r="J6814" s="6">
        <v>25.310140071999683</v>
      </c>
      <c r="K6814" s="7">
        <v>0</v>
      </c>
      <c r="L6814" s="8">
        <v>95.52536724207539</v>
      </c>
      <c r="M6814" s="1"/>
      <c r="N6814" s="1"/>
      <c r="O6814" s="1"/>
    </row>
    <row r="6815" spans="1:15" x14ac:dyDescent="0.3">
      <c r="A6815" s="5">
        <v>42288.833333316812</v>
      </c>
      <c r="B6815" s="6">
        <v>37.904752375106085</v>
      </c>
      <c r="C6815" s="6">
        <v>2.671147899873727</v>
      </c>
      <c r="D6815" s="6">
        <v>0.32391389022098588</v>
      </c>
      <c r="E6815" s="6">
        <v>8.3686605136061836</v>
      </c>
      <c r="F6815" s="6">
        <v>0</v>
      </c>
      <c r="G6815" s="6">
        <v>0</v>
      </c>
      <c r="H6815" s="6">
        <v>0</v>
      </c>
      <c r="I6815" s="6">
        <v>12.796302185611614</v>
      </c>
      <c r="J6815" s="6">
        <v>21.691262247634402</v>
      </c>
      <c r="K6815" s="7">
        <v>0</v>
      </c>
      <c r="L6815" s="8">
        <v>83.756039112053003</v>
      </c>
      <c r="M6815" s="1"/>
      <c r="N6815" s="1"/>
      <c r="O6815" s="1"/>
    </row>
    <row r="6816" spans="1:15" x14ac:dyDescent="0.3">
      <c r="A6816" s="5">
        <v>42288.874999983476</v>
      </c>
      <c r="B6816" s="6">
        <v>34.112592516871374</v>
      </c>
      <c r="C6816" s="6">
        <v>2.4039143946639268</v>
      </c>
      <c r="D6816" s="6">
        <v>0.29150810532454169</v>
      </c>
      <c r="E6816" s="6">
        <v>7.5314225294917305</v>
      </c>
      <c r="F6816" s="6">
        <v>0</v>
      </c>
      <c r="G6816" s="6">
        <v>0</v>
      </c>
      <c r="H6816" s="6">
        <v>0</v>
      </c>
      <c r="I6816" s="6">
        <v>12.796302185611614</v>
      </c>
      <c r="J6816" s="6">
        <v>19.521171986764013</v>
      </c>
      <c r="K6816" s="7">
        <v>0</v>
      </c>
      <c r="L6816" s="8">
        <v>76.656911718727201</v>
      </c>
      <c r="M6816" s="1"/>
      <c r="N6816" s="1"/>
      <c r="O6816" s="1"/>
    </row>
    <row r="6817" spans="1:15" x14ac:dyDescent="0.3">
      <c r="A6817" s="5">
        <v>42288.916666650141</v>
      </c>
      <c r="B6817" s="6">
        <v>32.144254170633495</v>
      </c>
      <c r="C6817" s="6">
        <v>2.2652055914045435</v>
      </c>
      <c r="D6817" s="6">
        <v>0.27468773080549391</v>
      </c>
      <c r="E6817" s="6">
        <v>7.096850230151345</v>
      </c>
      <c r="F6817" s="6">
        <v>0</v>
      </c>
      <c r="G6817" s="6">
        <v>0</v>
      </c>
      <c r="H6817" s="6">
        <v>0</v>
      </c>
      <c r="I6817" s="6">
        <v>12.796302185611614</v>
      </c>
      <c r="J6817" s="6">
        <v>18.394776466809077</v>
      </c>
      <c r="K6817" s="7">
        <v>0</v>
      </c>
      <c r="L6817" s="8">
        <v>72.972076375415583</v>
      </c>
      <c r="M6817" s="1"/>
      <c r="N6817" s="1"/>
      <c r="O6817" s="1"/>
    </row>
    <row r="6818" spans="1:15" x14ac:dyDescent="0.3">
      <c r="A6818" s="5">
        <v>42288.958333316805</v>
      </c>
      <c r="B6818" s="6">
        <v>29.050799597175299</v>
      </c>
      <c r="C6818" s="6">
        <v>2.0472098476129443</v>
      </c>
      <c r="D6818" s="6">
        <v>0.24825271033115318</v>
      </c>
      <c r="E6818" s="6">
        <v>6.4138733072751517</v>
      </c>
      <c r="F6818" s="6">
        <v>0</v>
      </c>
      <c r="G6818" s="6">
        <v>0</v>
      </c>
      <c r="H6818" s="6">
        <v>0</v>
      </c>
      <c r="I6818" s="6">
        <v>12.796302185611614</v>
      </c>
      <c r="J6818" s="6">
        <v>16.624525239733551</v>
      </c>
      <c r="K6818" s="7">
        <v>0</v>
      </c>
      <c r="L6818" s="8">
        <v>67.180962887739724</v>
      </c>
      <c r="M6818" s="1"/>
      <c r="N6818" s="1"/>
      <c r="O6818" s="1"/>
    </row>
    <row r="6819" spans="1:15" x14ac:dyDescent="0.3">
      <c r="A6819" s="5">
        <v>42288.999999983469</v>
      </c>
      <c r="B6819" s="6">
        <v>27.433494874912125</v>
      </c>
      <c r="C6819" s="6">
        <v>1.9332383838350584</v>
      </c>
      <c r="D6819" s="6">
        <v>0.23443208279936414</v>
      </c>
      <c r="E6819" s="6">
        <v>6.0568026678541811</v>
      </c>
      <c r="F6819" s="6">
        <v>0</v>
      </c>
      <c r="G6819" s="6">
        <v>0</v>
      </c>
      <c r="H6819" s="6">
        <v>0</v>
      </c>
      <c r="I6819" s="6">
        <v>12.796302185611614</v>
      </c>
      <c r="J6819" s="6">
        <v>15.69901119026075</v>
      </c>
      <c r="K6819" s="7">
        <v>0</v>
      </c>
      <c r="L6819" s="8">
        <v>64.15328138527309</v>
      </c>
      <c r="M6819" s="1"/>
      <c r="N6819" s="1"/>
      <c r="O6819" s="1"/>
    </row>
    <row r="6820" spans="1:15" x14ac:dyDescent="0.3">
      <c r="A6820" s="5">
        <v>42289.041666650133</v>
      </c>
      <c r="B6820" s="6">
        <v>24.903154134844407</v>
      </c>
      <c r="C6820" s="6">
        <v>1.7549252718824861</v>
      </c>
      <c r="D6820" s="6">
        <v>0.21389460626444315</v>
      </c>
      <c r="E6820" s="6">
        <v>5.6532181886474699</v>
      </c>
      <c r="F6820" s="6">
        <v>0</v>
      </c>
      <c r="G6820" s="6">
        <v>0</v>
      </c>
      <c r="H6820" s="6">
        <v>0</v>
      </c>
      <c r="I6820" s="6">
        <v>12.796302185611614</v>
      </c>
      <c r="J6820" s="6">
        <v>14.652934967750037</v>
      </c>
      <c r="K6820" s="7">
        <v>0</v>
      </c>
      <c r="L6820" s="8">
        <v>59.974429355000453</v>
      </c>
      <c r="M6820" s="1"/>
      <c r="N6820" s="1"/>
      <c r="O6820" s="1"/>
    </row>
    <row r="6821" spans="1:15" x14ac:dyDescent="0.3">
      <c r="A6821" s="5">
        <v>42289.083333316798</v>
      </c>
      <c r="B6821" s="6">
        <v>24.953730661812017</v>
      </c>
      <c r="C6821" s="6">
        <v>1.7584893997378936</v>
      </c>
      <c r="D6821" s="6">
        <v>0.21424864195321641</v>
      </c>
      <c r="E6821" s="6">
        <v>5.6532181886474699</v>
      </c>
      <c r="F6821" s="6">
        <v>0</v>
      </c>
      <c r="G6821" s="6">
        <v>0</v>
      </c>
      <c r="H6821" s="6">
        <v>0</v>
      </c>
      <c r="I6821" s="6">
        <v>12.796302185611614</v>
      </c>
      <c r="J6821" s="6">
        <v>14.652934967750037</v>
      </c>
      <c r="K6821" s="7">
        <v>0</v>
      </c>
      <c r="L6821" s="8">
        <v>60.028924045512248</v>
      </c>
      <c r="M6821" s="1"/>
      <c r="N6821" s="1"/>
      <c r="O6821" s="1"/>
    </row>
    <row r="6822" spans="1:15" x14ac:dyDescent="0.3">
      <c r="A6822" s="5">
        <v>42289.124999983462</v>
      </c>
      <c r="B6822" s="6">
        <v>25.890904464630342</v>
      </c>
      <c r="C6822" s="6">
        <v>1.8245320376225012</v>
      </c>
      <c r="D6822" s="6">
        <v>0.22124992411205099</v>
      </c>
      <c r="E6822" s="6">
        <v>5.7162275513769423</v>
      </c>
      <c r="F6822" s="6">
        <v>0</v>
      </c>
      <c r="G6822" s="6">
        <v>0</v>
      </c>
      <c r="H6822" s="6">
        <v>0</v>
      </c>
      <c r="I6822" s="6">
        <v>12.796302185611614</v>
      </c>
      <c r="J6822" s="6">
        <v>14.816252933486505</v>
      </c>
      <c r="K6822" s="7">
        <v>0</v>
      </c>
      <c r="L6822" s="8">
        <v>61.265469096839951</v>
      </c>
      <c r="M6822" s="1"/>
      <c r="N6822" s="1"/>
      <c r="O6822" s="1"/>
    </row>
    <row r="6823" spans="1:15" x14ac:dyDescent="0.3">
      <c r="A6823" s="5">
        <v>42289.166666650126</v>
      </c>
      <c r="B6823" s="6">
        <v>29.415515577482051</v>
      </c>
      <c r="C6823" s="6">
        <v>2.0729113827451613</v>
      </c>
      <c r="D6823" s="6">
        <v>0.25136937947168303</v>
      </c>
      <c r="E6823" s="6">
        <v>6.4943957756155273</v>
      </c>
      <c r="F6823" s="6">
        <v>0</v>
      </c>
      <c r="G6823" s="6">
        <v>0</v>
      </c>
      <c r="H6823" s="6">
        <v>0</v>
      </c>
      <c r="I6823" s="6">
        <v>12.796302185611614</v>
      </c>
      <c r="J6823" s="6">
        <v>16.833236535257861</v>
      </c>
      <c r="K6823" s="7">
        <v>0</v>
      </c>
      <c r="L6823" s="8">
        <v>67.86373083618389</v>
      </c>
      <c r="M6823" s="1"/>
      <c r="N6823" s="1"/>
      <c r="O6823" s="1"/>
    </row>
    <row r="6824" spans="1:15" x14ac:dyDescent="0.3">
      <c r="A6824" s="5">
        <v>42289.20833331679</v>
      </c>
      <c r="B6824" s="6">
        <v>33.390687455825017</v>
      </c>
      <c r="C6824" s="6">
        <v>2.35304174501199</v>
      </c>
      <c r="D6824" s="6">
        <v>0.28533908793116303</v>
      </c>
      <c r="E6824" s="6">
        <v>7.3720393914839839</v>
      </c>
      <c r="F6824" s="6">
        <v>0</v>
      </c>
      <c r="G6824" s="6">
        <v>0</v>
      </c>
      <c r="H6824" s="6">
        <v>0</v>
      </c>
      <c r="I6824" s="6">
        <v>12.796302185611614</v>
      </c>
      <c r="J6824" s="6">
        <v>19.108056717151147</v>
      </c>
      <c r="K6824" s="7">
        <v>0</v>
      </c>
      <c r="L6824" s="8">
        <v>75.305466583014919</v>
      </c>
      <c r="M6824" s="1"/>
      <c r="N6824" s="1"/>
      <c r="O6824" s="1"/>
    </row>
    <row r="6825" spans="1:15" x14ac:dyDescent="0.3">
      <c r="A6825" s="5">
        <v>42289.249999983454</v>
      </c>
      <c r="B6825" s="6">
        <v>32.999959593763023</v>
      </c>
      <c r="C6825" s="6">
        <v>2.3255071525724813</v>
      </c>
      <c r="D6825" s="6">
        <v>0.28200013505882215</v>
      </c>
      <c r="E6825" s="6">
        <v>7.2857739860687145</v>
      </c>
      <c r="F6825" s="6">
        <v>0</v>
      </c>
      <c r="G6825" s="6">
        <v>0</v>
      </c>
      <c r="H6825" s="6">
        <v>0</v>
      </c>
      <c r="I6825" s="6">
        <v>12.796302185611614</v>
      </c>
      <c r="J6825" s="6">
        <v>18.884459938584396</v>
      </c>
      <c r="K6825" s="7">
        <v>0</v>
      </c>
      <c r="L6825" s="8">
        <v>74.574002991659057</v>
      </c>
      <c r="M6825" s="1"/>
      <c r="N6825" s="1"/>
      <c r="O6825" s="1"/>
    </row>
    <row r="6826" spans="1:15" x14ac:dyDescent="0.3">
      <c r="A6826" s="5">
        <v>42289.291666650119</v>
      </c>
      <c r="B6826" s="6">
        <v>30.035080583301603</v>
      </c>
      <c r="C6826" s="6">
        <v>2.3223124307008818</v>
      </c>
      <c r="D6826" s="6">
        <v>0.25702697885384562</v>
      </c>
      <c r="E6826" s="6">
        <v>6.6830592529620558</v>
      </c>
      <c r="F6826" s="6">
        <v>0</v>
      </c>
      <c r="G6826" s="6">
        <v>0</v>
      </c>
      <c r="H6826" s="6">
        <v>0</v>
      </c>
      <c r="I6826" s="6">
        <v>12.796302185611614</v>
      </c>
      <c r="J6826" s="6">
        <v>17.322245374488546</v>
      </c>
      <c r="K6826" s="7">
        <v>0</v>
      </c>
      <c r="L6826" s="8">
        <v>69.416026805918534</v>
      </c>
      <c r="M6826" s="1"/>
      <c r="N6826" s="1"/>
      <c r="O6826" s="1"/>
    </row>
    <row r="6827" spans="1:15" x14ac:dyDescent="0.3">
      <c r="A6827" s="5">
        <v>42289.333333316783</v>
      </c>
      <c r="B6827" s="6">
        <v>29.802514963233349</v>
      </c>
      <c r="C6827" s="6">
        <v>2.3043304569572043</v>
      </c>
      <c r="D6827" s="6">
        <v>0.25503678480240544</v>
      </c>
      <c r="E6827" s="6">
        <v>6.6313114371102841</v>
      </c>
      <c r="F6827" s="6">
        <v>0</v>
      </c>
      <c r="G6827" s="6">
        <v>0</v>
      </c>
      <c r="H6827" s="6">
        <v>0</v>
      </c>
      <c r="I6827" s="6">
        <v>12.796302185611614</v>
      </c>
      <c r="J6827" s="6">
        <v>17.18811692674495</v>
      </c>
      <c r="K6827" s="7">
        <v>0</v>
      </c>
      <c r="L6827" s="8">
        <v>68.977612754459813</v>
      </c>
      <c r="M6827" s="1"/>
      <c r="N6827" s="1"/>
      <c r="O6827" s="1"/>
    </row>
    <row r="6828" spans="1:15" x14ac:dyDescent="0.3">
      <c r="A6828" s="5">
        <v>42289.374999983447</v>
      </c>
      <c r="B6828" s="6">
        <v>31.57791894556636</v>
      </c>
      <c r="C6828" s="6">
        <v>2.4416046928711927</v>
      </c>
      <c r="D6828" s="6">
        <v>0.2702299094074328</v>
      </c>
      <c r="E6828" s="6">
        <v>7.0263538269240389</v>
      </c>
      <c r="F6828" s="6">
        <v>0</v>
      </c>
      <c r="G6828" s="6">
        <v>0</v>
      </c>
      <c r="H6828" s="6">
        <v>0</v>
      </c>
      <c r="I6828" s="6">
        <v>12.796302185611614</v>
      </c>
      <c r="J6828" s="6">
        <v>18.212052365690109</v>
      </c>
      <c r="K6828" s="7">
        <v>0</v>
      </c>
      <c r="L6828" s="8">
        <v>72.324461926070754</v>
      </c>
      <c r="M6828" s="1"/>
      <c r="N6828" s="1"/>
      <c r="O6828" s="1"/>
    </row>
    <row r="6829" spans="1:15" x14ac:dyDescent="0.3">
      <c r="A6829" s="5">
        <v>42289.416666650111</v>
      </c>
      <c r="B6829" s="6">
        <v>33.071774151097316</v>
      </c>
      <c r="C6829" s="6">
        <v>2.5571095773628461</v>
      </c>
      <c r="D6829" s="6">
        <v>0.2830136636996114</v>
      </c>
      <c r="E6829" s="6">
        <v>7.3587492345614569</v>
      </c>
      <c r="F6829" s="6">
        <v>0</v>
      </c>
      <c r="G6829" s="6">
        <v>0</v>
      </c>
      <c r="H6829" s="6">
        <v>0</v>
      </c>
      <c r="I6829" s="6">
        <v>12.796302185611614</v>
      </c>
      <c r="J6829" s="6">
        <v>19.073609116050587</v>
      </c>
      <c r="K6829" s="7">
        <v>0</v>
      </c>
      <c r="L6829" s="8">
        <v>75.14055792838343</v>
      </c>
      <c r="M6829" s="1"/>
      <c r="N6829" s="1"/>
      <c r="O6829" s="1"/>
    </row>
    <row r="6830" spans="1:15" x14ac:dyDescent="0.3">
      <c r="A6830" s="5">
        <v>42289.458333316776</v>
      </c>
      <c r="B6830" s="6">
        <v>35.919321856389359</v>
      </c>
      <c r="C6830" s="6">
        <v>2.7772819659360271</v>
      </c>
      <c r="D6830" s="6">
        <v>0.30738172163784522</v>
      </c>
      <c r="E6830" s="6">
        <v>7.9923526633028183</v>
      </c>
      <c r="F6830" s="6">
        <v>0</v>
      </c>
      <c r="G6830" s="6">
        <v>0</v>
      </c>
      <c r="H6830" s="6">
        <v>0</v>
      </c>
      <c r="I6830" s="6">
        <v>12.796302185611614</v>
      </c>
      <c r="J6830" s="6">
        <v>20.715886050511482</v>
      </c>
      <c r="K6830" s="7">
        <v>0</v>
      </c>
      <c r="L6830" s="8">
        <v>80.508526443389144</v>
      </c>
      <c r="M6830" s="1"/>
      <c r="N6830" s="1"/>
      <c r="O6830" s="1"/>
    </row>
    <row r="6831" spans="1:15" x14ac:dyDescent="0.3">
      <c r="A6831" s="5">
        <v>42289.49999998344</v>
      </c>
      <c r="B6831" s="6">
        <v>37.384214374797054</v>
      </c>
      <c r="C6831" s="6">
        <v>2.8905474554593105</v>
      </c>
      <c r="D6831" s="6">
        <v>0.31991762602164303</v>
      </c>
      <c r="E6831" s="6">
        <v>8.3183036282948084</v>
      </c>
      <c r="F6831" s="6">
        <v>0</v>
      </c>
      <c r="G6831" s="6">
        <v>0</v>
      </c>
      <c r="H6831" s="6">
        <v>0</v>
      </c>
      <c r="I6831" s="6">
        <v>12.796302185611614</v>
      </c>
      <c r="J6831" s="6">
        <v>21.560739041024789</v>
      </c>
      <c r="K6831" s="7">
        <v>0</v>
      </c>
      <c r="L6831" s="8">
        <v>83.270024311209227</v>
      </c>
      <c r="M6831" s="1"/>
      <c r="N6831" s="1"/>
      <c r="O6831" s="1"/>
    </row>
    <row r="6832" spans="1:15" x14ac:dyDescent="0.3">
      <c r="A6832" s="5">
        <v>42289.541666650104</v>
      </c>
      <c r="B6832" s="6">
        <v>40.419849634548306</v>
      </c>
      <c r="C6832" s="6">
        <v>3.1252627737432772</v>
      </c>
      <c r="D6832" s="6">
        <v>0.34589525433371288</v>
      </c>
      <c r="E6832" s="6">
        <v>8.9937581274106702</v>
      </c>
      <c r="F6832" s="6">
        <v>0</v>
      </c>
      <c r="G6832" s="6">
        <v>0</v>
      </c>
      <c r="H6832" s="6">
        <v>0</v>
      </c>
      <c r="I6832" s="6">
        <v>12.796302185611614</v>
      </c>
      <c r="J6832" s="6">
        <v>23.311492420594394</v>
      </c>
      <c r="K6832" s="7">
        <v>0</v>
      </c>
      <c r="L6832" s="8">
        <v>88.99256039624197</v>
      </c>
      <c r="M6832" s="1"/>
      <c r="N6832" s="1"/>
      <c r="O6832" s="1"/>
    </row>
    <row r="6833" spans="1:15" x14ac:dyDescent="0.3">
      <c r="A6833" s="5">
        <v>42289.583333316768</v>
      </c>
      <c r="B6833" s="6">
        <v>48.604380596292337</v>
      </c>
      <c r="C6833" s="6">
        <v>3.7580907077053261</v>
      </c>
      <c r="D6833" s="6">
        <v>0.41237876966718384</v>
      </c>
      <c r="E6833" s="6">
        <v>10.306872213305352</v>
      </c>
      <c r="F6833" s="6">
        <v>0</v>
      </c>
      <c r="G6833" s="6">
        <v>0</v>
      </c>
      <c r="H6833" s="6">
        <v>0</v>
      </c>
      <c r="I6833" s="6">
        <v>12.796302185611614</v>
      </c>
      <c r="J6833" s="6">
        <v>26.715036148039786</v>
      </c>
      <c r="K6833" s="7">
        <v>0</v>
      </c>
      <c r="L6833" s="8">
        <v>102.5930606206216</v>
      </c>
      <c r="M6833" s="1"/>
      <c r="N6833" s="1"/>
      <c r="O6833" s="1"/>
    </row>
    <row r="6834" spans="1:15" x14ac:dyDescent="0.3">
      <c r="A6834" s="5">
        <v>42289.624999983433</v>
      </c>
      <c r="B6834" s="6">
        <v>59.296526651062194</v>
      </c>
      <c r="C6834" s="6">
        <v>4.584807440660132</v>
      </c>
      <c r="D6834" s="6">
        <v>0.48722379205057287</v>
      </c>
      <c r="E6834" s="6">
        <v>10.306872213305352</v>
      </c>
      <c r="F6834" s="6">
        <v>0</v>
      </c>
      <c r="G6834" s="6">
        <v>0</v>
      </c>
      <c r="H6834" s="6">
        <v>0</v>
      </c>
      <c r="I6834" s="6">
        <v>12.796302185611614</v>
      </c>
      <c r="J6834" s="6">
        <v>26.715036148039786</v>
      </c>
      <c r="K6834" s="7">
        <v>0</v>
      </c>
      <c r="L6834" s="8">
        <v>114.18676843072964</v>
      </c>
      <c r="M6834" s="1"/>
      <c r="N6834" s="1"/>
      <c r="O6834" s="1"/>
    </row>
    <row r="6835" spans="1:15" x14ac:dyDescent="0.3">
      <c r="A6835" s="5">
        <v>42289.666666650097</v>
      </c>
      <c r="B6835" s="6">
        <v>81.493454727412313</v>
      </c>
      <c r="C6835" s="6">
        <v>6.3010739195235246</v>
      </c>
      <c r="D6835" s="6">
        <v>0.64260228858502366</v>
      </c>
      <c r="E6835" s="6">
        <v>10.306872213305352</v>
      </c>
      <c r="F6835" s="6">
        <v>6.4500839657520741E-5</v>
      </c>
      <c r="G6835" s="6">
        <v>0</v>
      </c>
      <c r="H6835" s="6">
        <v>0</v>
      </c>
      <c r="I6835" s="6">
        <v>12.796302185611614</v>
      </c>
      <c r="J6835" s="6">
        <v>26.715036148039786</v>
      </c>
      <c r="K6835" s="7">
        <v>0</v>
      </c>
      <c r="L6835" s="8">
        <v>138.25540598331727</v>
      </c>
      <c r="M6835" s="1"/>
      <c r="N6835" s="1"/>
      <c r="O6835" s="1"/>
    </row>
    <row r="6836" spans="1:15" x14ac:dyDescent="0.3">
      <c r="A6836" s="5">
        <v>42289.708333316761</v>
      </c>
      <c r="B6836" s="6">
        <v>103.45049588020291</v>
      </c>
      <c r="C6836" s="6">
        <v>7.9987923414572943</v>
      </c>
      <c r="D6836" s="6">
        <v>0.79630157665455781</v>
      </c>
      <c r="E6836" s="6">
        <v>10.306872213305352</v>
      </c>
      <c r="F6836" s="6">
        <v>4.1482995523512137E-5</v>
      </c>
      <c r="G6836" s="6">
        <v>0</v>
      </c>
      <c r="H6836" s="6">
        <v>0</v>
      </c>
      <c r="I6836" s="6">
        <v>12.796302185611614</v>
      </c>
      <c r="J6836" s="6">
        <v>26.715036148039786</v>
      </c>
      <c r="K6836" s="7">
        <v>0</v>
      </c>
      <c r="L6836" s="8">
        <v>162.06384182826704</v>
      </c>
      <c r="M6836" s="1"/>
      <c r="N6836" s="1"/>
      <c r="O6836" s="1"/>
    </row>
    <row r="6837" spans="1:15" x14ac:dyDescent="0.3">
      <c r="A6837" s="5">
        <v>42289.749999983425</v>
      </c>
      <c r="B6837" s="6">
        <v>77.280906928550451</v>
      </c>
      <c r="C6837" s="6">
        <v>5.9753597237155249</v>
      </c>
      <c r="D6837" s="6">
        <v>0.61311445399299069</v>
      </c>
      <c r="E6837" s="6">
        <v>10.306872213305352</v>
      </c>
      <c r="F6837" s="6">
        <v>5.0378316044657721E-5</v>
      </c>
      <c r="G6837" s="6">
        <v>0</v>
      </c>
      <c r="H6837" s="6">
        <v>0</v>
      </c>
      <c r="I6837" s="6">
        <v>12.796302185611614</v>
      </c>
      <c r="J6837" s="6">
        <v>26.715036148039786</v>
      </c>
      <c r="K6837" s="7">
        <v>0</v>
      </c>
      <c r="L6837" s="8">
        <v>133.68764203153177</v>
      </c>
      <c r="M6837" s="1"/>
      <c r="N6837" s="1"/>
      <c r="O6837" s="1"/>
    </row>
    <row r="6838" spans="1:15" x14ac:dyDescent="0.3">
      <c r="A6838" s="5">
        <v>42289.79166665009</v>
      </c>
      <c r="B6838" s="6">
        <v>45.867012388676166</v>
      </c>
      <c r="C6838" s="6">
        <v>3.5464373978924435</v>
      </c>
      <c r="D6838" s="6">
        <v>0.39250967183579416</v>
      </c>
      <c r="E6838" s="6">
        <v>10.20579787358014</v>
      </c>
      <c r="F6838" s="6">
        <v>2.0390394199363187E-7</v>
      </c>
      <c r="G6838" s="6">
        <v>0</v>
      </c>
      <c r="H6838" s="6">
        <v>0</v>
      </c>
      <c r="I6838" s="6">
        <v>12.796302185611614</v>
      </c>
      <c r="J6838" s="6">
        <v>26.453055152882733</v>
      </c>
      <c r="K6838" s="7">
        <v>0</v>
      </c>
      <c r="L6838" s="8">
        <v>99.261114874382827</v>
      </c>
      <c r="M6838" s="1"/>
      <c r="N6838" s="1"/>
      <c r="O6838" s="1"/>
    </row>
    <row r="6839" spans="1:15" x14ac:dyDescent="0.3">
      <c r="A6839" s="5">
        <v>42289.833333316754</v>
      </c>
      <c r="B6839" s="6">
        <v>38.857209537006398</v>
      </c>
      <c r="C6839" s="6">
        <v>2.738267556072842</v>
      </c>
      <c r="D6839" s="6">
        <v>0.33205308346849505</v>
      </c>
      <c r="E6839" s="6">
        <v>8.5789452442071781</v>
      </c>
      <c r="F6839" s="6">
        <v>0</v>
      </c>
      <c r="G6839" s="6">
        <v>0</v>
      </c>
      <c r="H6839" s="6">
        <v>0</v>
      </c>
      <c r="I6839" s="6">
        <v>12.796302185611614</v>
      </c>
      <c r="J6839" s="6">
        <v>22.236312585227047</v>
      </c>
      <c r="K6839" s="7">
        <v>0</v>
      </c>
      <c r="L6839" s="8">
        <v>85.539090191593573</v>
      </c>
      <c r="M6839" s="1"/>
      <c r="N6839" s="1"/>
      <c r="O6839" s="1"/>
    </row>
    <row r="6840" spans="1:15" x14ac:dyDescent="0.3">
      <c r="A6840" s="5">
        <v>42289.874999983418</v>
      </c>
      <c r="B6840" s="6">
        <v>35.489107961460135</v>
      </c>
      <c r="C6840" s="6">
        <v>2.5009174380440968</v>
      </c>
      <c r="D6840" s="6">
        <v>0.30327107552399468</v>
      </c>
      <c r="E6840" s="6">
        <v>7.8353313991105304</v>
      </c>
      <c r="F6840" s="6">
        <v>0</v>
      </c>
      <c r="G6840" s="6">
        <v>0</v>
      </c>
      <c r="H6840" s="6">
        <v>0</v>
      </c>
      <c r="I6840" s="6">
        <v>12.796302185611614</v>
      </c>
      <c r="J6840" s="6">
        <v>20.308892671521825</v>
      </c>
      <c r="K6840" s="7">
        <v>0</v>
      </c>
      <c r="L6840" s="8">
        <v>79.233822731272198</v>
      </c>
      <c r="M6840" s="1"/>
      <c r="N6840" s="1"/>
      <c r="O6840" s="1"/>
    </row>
    <row r="6841" spans="1:15" x14ac:dyDescent="0.3">
      <c r="A6841" s="5">
        <v>42289.916666650082</v>
      </c>
      <c r="B6841" s="6">
        <v>33.161526430071284</v>
      </c>
      <c r="C6841" s="6">
        <v>2.3368927675271243</v>
      </c>
      <c r="D6841" s="6">
        <v>0.28338079946631944</v>
      </c>
      <c r="E6841" s="6">
        <v>7.3214449222600626</v>
      </c>
      <c r="F6841" s="6">
        <v>0</v>
      </c>
      <c r="G6841" s="6">
        <v>0</v>
      </c>
      <c r="H6841" s="6">
        <v>0</v>
      </c>
      <c r="I6841" s="6">
        <v>12.796302185611614</v>
      </c>
      <c r="J6841" s="6">
        <v>18.976917701721899</v>
      </c>
      <c r="K6841" s="7">
        <v>0</v>
      </c>
      <c r="L6841" s="8">
        <v>74.876464806658305</v>
      </c>
      <c r="M6841" s="1"/>
      <c r="N6841" s="1"/>
      <c r="O6841" s="1"/>
    </row>
    <row r="6842" spans="1:15" x14ac:dyDescent="0.3">
      <c r="A6842" s="5">
        <v>42289.958333316747</v>
      </c>
      <c r="B6842" s="6">
        <v>30.624326549029355</v>
      </c>
      <c r="C6842" s="6">
        <v>2.1580962919100997</v>
      </c>
      <c r="D6842" s="6">
        <v>0.26169923627857905</v>
      </c>
      <c r="E6842" s="6">
        <v>6.7612786336247961</v>
      </c>
      <c r="F6842" s="6">
        <v>0</v>
      </c>
      <c r="G6842" s="6">
        <v>0</v>
      </c>
      <c r="H6842" s="6">
        <v>0</v>
      </c>
      <c r="I6842" s="6">
        <v>12.796302185611614</v>
      </c>
      <c r="J6842" s="6">
        <v>17.524987150910764</v>
      </c>
      <c r="K6842" s="7">
        <v>0</v>
      </c>
      <c r="L6842" s="8">
        <v>70.126690047365216</v>
      </c>
      <c r="M6842" s="1"/>
      <c r="N6842" s="1"/>
      <c r="O6842" s="1"/>
    </row>
    <row r="6843" spans="1:15" x14ac:dyDescent="0.3">
      <c r="A6843" s="5">
        <v>42289.999999983411</v>
      </c>
      <c r="B6843" s="6">
        <v>26.687788562757476</v>
      </c>
      <c r="C6843" s="6">
        <v>1.8806884600175202</v>
      </c>
      <c r="D6843" s="6">
        <v>0.22805967255006274</v>
      </c>
      <c r="E6843" s="6">
        <v>5.89216465868006</v>
      </c>
      <c r="F6843" s="6">
        <v>0</v>
      </c>
      <c r="G6843" s="6">
        <v>0</v>
      </c>
      <c r="H6843" s="6">
        <v>0</v>
      </c>
      <c r="I6843" s="6">
        <v>12.796302185611614</v>
      </c>
      <c r="J6843" s="6">
        <v>15.272275486605661</v>
      </c>
      <c r="K6843" s="7">
        <v>0</v>
      </c>
      <c r="L6843" s="8">
        <v>62.757279026222392</v>
      </c>
      <c r="M6843" s="1"/>
      <c r="N6843" s="1"/>
      <c r="O6843" s="1"/>
    </row>
    <row r="6844" spans="1:15" x14ac:dyDescent="0.3">
      <c r="A6844" s="5">
        <v>42290.041666650075</v>
      </c>
      <c r="B6844" s="6">
        <v>24.693820046586609</v>
      </c>
      <c r="C6844" s="6">
        <v>1.7401734986829591</v>
      </c>
      <c r="D6844" s="6">
        <v>0.21242926764663855</v>
      </c>
      <c r="E6844" s="6">
        <v>5.6532181886474699</v>
      </c>
      <c r="F6844" s="6">
        <v>0</v>
      </c>
      <c r="G6844" s="6">
        <v>0</v>
      </c>
      <c r="H6844" s="6">
        <v>0</v>
      </c>
      <c r="I6844" s="6">
        <v>12.796302185611614</v>
      </c>
      <c r="J6844" s="6">
        <v>14.652934967750037</v>
      </c>
      <c r="K6844" s="7">
        <v>0</v>
      </c>
      <c r="L6844" s="8">
        <v>59.748878154925329</v>
      </c>
      <c r="M6844" s="1"/>
      <c r="N6844" s="1"/>
      <c r="O6844" s="1"/>
    </row>
    <row r="6845" spans="1:15" x14ac:dyDescent="0.3">
      <c r="A6845" s="5">
        <v>42290.083333316739</v>
      </c>
      <c r="B6845" s="6">
        <v>24.807910343768675</v>
      </c>
      <c r="C6845" s="6">
        <v>1.7482134419253794</v>
      </c>
      <c r="D6845" s="6">
        <v>0.213227899726913</v>
      </c>
      <c r="E6845" s="6">
        <v>5.6532181886474699</v>
      </c>
      <c r="F6845" s="6">
        <v>0</v>
      </c>
      <c r="G6845" s="6">
        <v>0</v>
      </c>
      <c r="H6845" s="6">
        <v>0</v>
      </c>
      <c r="I6845" s="6">
        <v>12.796302185611614</v>
      </c>
      <c r="J6845" s="6">
        <v>14.652934967750037</v>
      </c>
      <c r="K6845" s="7">
        <v>0</v>
      </c>
      <c r="L6845" s="8">
        <v>59.871807027430087</v>
      </c>
      <c r="M6845" s="1"/>
      <c r="N6845" s="1"/>
      <c r="O6845" s="1"/>
    </row>
    <row r="6846" spans="1:15" x14ac:dyDescent="0.3">
      <c r="A6846" s="5">
        <v>42290.124999983404</v>
      </c>
      <c r="B6846" s="6">
        <v>25.159435188098008</v>
      </c>
      <c r="C6846" s="6">
        <v>1.7729853977052674</v>
      </c>
      <c r="D6846" s="6">
        <v>0.21568857363721833</v>
      </c>
      <c r="E6846" s="6">
        <v>5.6532181886474699</v>
      </c>
      <c r="F6846" s="6">
        <v>0</v>
      </c>
      <c r="G6846" s="6">
        <v>0</v>
      </c>
      <c r="H6846" s="6">
        <v>0</v>
      </c>
      <c r="I6846" s="6">
        <v>12.796302185611614</v>
      </c>
      <c r="J6846" s="6">
        <v>14.652934967750037</v>
      </c>
      <c r="K6846" s="7">
        <v>0</v>
      </c>
      <c r="L6846" s="8">
        <v>60.250564501449617</v>
      </c>
      <c r="M6846" s="1"/>
      <c r="N6846" s="1"/>
      <c r="O6846" s="1"/>
    </row>
    <row r="6847" spans="1:15" x14ac:dyDescent="0.3">
      <c r="A6847" s="5">
        <v>42290.166666650068</v>
      </c>
      <c r="B6847" s="6">
        <v>28.731207053656775</v>
      </c>
      <c r="C6847" s="6">
        <v>2.024688161071194</v>
      </c>
      <c r="D6847" s="6">
        <v>0.24552164212544997</v>
      </c>
      <c r="E6847" s="6">
        <v>6.3433132499789355</v>
      </c>
      <c r="F6847" s="6">
        <v>0</v>
      </c>
      <c r="G6847" s="6">
        <v>0</v>
      </c>
      <c r="H6847" s="6">
        <v>0</v>
      </c>
      <c r="I6847" s="6">
        <v>12.796302185611614</v>
      </c>
      <c r="J6847" s="6">
        <v>16.441636149593982</v>
      </c>
      <c r="K6847" s="7">
        <v>0</v>
      </c>
      <c r="L6847" s="8">
        <v>66.582668442037942</v>
      </c>
      <c r="M6847" s="1"/>
      <c r="N6847" s="1"/>
      <c r="O6847" s="1"/>
    </row>
    <row r="6848" spans="1:15" x14ac:dyDescent="0.3">
      <c r="A6848" s="5">
        <v>42290.208333316732</v>
      </c>
      <c r="B6848" s="6">
        <v>32.400145468472324</v>
      </c>
      <c r="C6848" s="6">
        <v>2.2832382511632456</v>
      </c>
      <c r="D6848" s="6">
        <v>0.276874441984515</v>
      </c>
      <c r="E6848" s="6">
        <v>7.1533462436012512</v>
      </c>
      <c r="F6848" s="6">
        <v>0</v>
      </c>
      <c r="G6848" s="6">
        <v>0</v>
      </c>
      <c r="H6848" s="6">
        <v>0</v>
      </c>
      <c r="I6848" s="6">
        <v>12.796302185611614</v>
      </c>
      <c r="J6848" s="6">
        <v>18.541212069220638</v>
      </c>
      <c r="K6848" s="7">
        <v>0</v>
      </c>
      <c r="L6848" s="8">
        <v>73.451118660053595</v>
      </c>
      <c r="M6848" s="1"/>
      <c r="N6848" s="1"/>
      <c r="O6848" s="1"/>
    </row>
    <row r="6849" spans="1:15" x14ac:dyDescent="0.3">
      <c r="A6849" s="5">
        <v>42290.249999983396</v>
      </c>
      <c r="B6849" s="6">
        <v>32.534369988946857</v>
      </c>
      <c r="C6849" s="6">
        <v>2.2926970531210862</v>
      </c>
      <c r="D6849" s="6">
        <v>0.27802145347689206</v>
      </c>
      <c r="E6849" s="6">
        <v>7.1829805077520072</v>
      </c>
      <c r="F6849" s="6">
        <v>0</v>
      </c>
      <c r="G6849" s="6">
        <v>0</v>
      </c>
      <c r="H6849" s="6">
        <v>0</v>
      </c>
      <c r="I6849" s="6">
        <v>12.796302185611614</v>
      </c>
      <c r="J6849" s="6">
        <v>18.618022999018137</v>
      </c>
      <c r="K6849" s="7">
        <v>0</v>
      </c>
      <c r="L6849" s="8">
        <v>73.702394187926586</v>
      </c>
      <c r="M6849" s="1"/>
      <c r="N6849" s="1"/>
      <c r="O6849" s="1"/>
    </row>
    <row r="6850" spans="1:15" x14ac:dyDescent="0.3">
      <c r="A6850" s="5">
        <v>42290.291666650061</v>
      </c>
      <c r="B6850" s="6">
        <v>29.757693300422957</v>
      </c>
      <c r="C6850" s="6">
        <v>2.3008648459887047</v>
      </c>
      <c r="D6850" s="6">
        <v>0.25465322077142472</v>
      </c>
      <c r="E6850" s="6">
        <v>6.6213382383520019</v>
      </c>
      <c r="F6850" s="6">
        <v>0</v>
      </c>
      <c r="G6850" s="6">
        <v>0</v>
      </c>
      <c r="H6850" s="6">
        <v>0</v>
      </c>
      <c r="I6850" s="6">
        <v>12.796302185611614</v>
      </c>
      <c r="J6850" s="6">
        <v>17.162266759999394</v>
      </c>
      <c r="K6850" s="7">
        <v>0</v>
      </c>
      <c r="L6850" s="8">
        <v>68.893118551146102</v>
      </c>
      <c r="M6850" s="1"/>
      <c r="N6850" s="1"/>
      <c r="O6850" s="1"/>
    </row>
    <row r="6851" spans="1:15" x14ac:dyDescent="0.3">
      <c r="A6851" s="5">
        <v>42290.333333316725</v>
      </c>
      <c r="B6851" s="6">
        <v>29.467129003718966</v>
      </c>
      <c r="C6851" s="6">
        <v>2.278398414567552</v>
      </c>
      <c r="D6851" s="6">
        <v>0.25216669961369093</v>
      </c>
      <c r="E6851" s="6">
        <v>6.5566852268083062</v>
      </c>
      <c r="F6851" s="6">
        <v>0</v>
      </c>
      <c r="G6851" s="6">
        <v>0</v>
      </c>
      <c r="H6851" s="6">
        <v>0</v>
      </c>
      <c r="I6851" s="6">
        <v>12.796302185611614</v>
      </c>
      <c r="J6851" s="6">
        <v>16.994688516597893</v>
      </c>
      <c r="K6851" s="7">
        <v>0</v>
      </c>
      <c r="L6851" s="8">
        <v>68.345370046918021</v>
      </c>
      <c r="M6851" s="1"/>
      <c r="N6851" s="1"/>
      <c r="O6851" s="1"/>
    </row>
    <row r="6852" spans="1:15" x14ac:dyDescent="0.3">
      <c r="A6852" s="5">
        <v>42290.374999983389</v>
      </c>
      <c r="B6852" s="6">
        <v>30.923753953280812</v>
      </c>
      <c r="C6852" s="6">
        <v>2.3910246556676742</v>
      </c>
      <c r="D6852" s="6">
        <v>0.26463185378801218</v>
      </c>
      <c r="E6852" s="6">
        <v>6.8807965878637809</v>
      </c>
      <c r="F6852" s="6">
        <v>0</v>
      </c>
      <c r="G6852" s="6">
        <v>0</v>
      </c>
      <c r="H6852" s="6">
        <v>0</v>
      </c>
      <c r="I6852" s="6">
        <v>12.796302185611614</v>
      </c>
      <c r="J6852" s="6">
        <v>17.834773320929678</v>
      </c>
      <c r="K6852" s="7">
        <v>0</v>
      </c>
      <c r="L6852" s="8">
        <v>71.091282557141568</v>
      </c>
      <c r="M6852" s="1"/>
      <c r="N6852" s="1"/>
      <c r="O6852" s="1"/>
    </row>
    <row r="6853" spans="1:15" x14ac:dyDescent="0.3">
      <c r="A6853" s="5">
        <v>42290.416666650053</v>
      </c>
      <c r="B6853" s="6">
        <v>32.815866442402076</v>
      </c>
      <c r="C6853" s="6">
        <v>2.5373227933265303</v>
      </c>
      <c r="D6853" s="6">
        <v>0.28082371834391567</v>
      </c>
      <c r="E6853" s="6">
        <v>7.3018076067287385</v>
      </c>
      <c r="F6853" s="6">
        <v>0</v>
      </c>
      <c r="G6853" s="6">
        <v>0</v>
      </c>
      <c r="H6853" s="6">
        <v>0</v>
      </c>
      <c r="I6853" s="6">
        <v>12.796302185611614</v>
      </c>
      <c r="J6853" s="6">
        <v>18.926018497442204</v>
      </c>
      <c r="K6853" s="7">
        <v>0</v>
      </c>
      <c r="L6853" s="8">
        <v>74.658141243855084</v>
      </c>
      <c r="M6853" s="1"/>
      <c r="N6853" s="1"/>
      <c r="O6853" s="1"/>
    </row>
    <row r="6854" spans="1:15" x14ac:dyDescent="0.3">
      <c r="A6854" s="5">
        <v>42290.458333316717</v>
      </c>
      <c r="B6854" s="6">
        <v>34.939197971311273</v>
      </c>
      <c r="C6854" s="6">
        <v>2.7014987871417895</v>
      </c>
      <c r="D6854" s="6">
        <v>0.29899425351085207</v>
      </c>
      <c r="E6854" s="6">
        <v>7.7742668159533048</v>
      </c>
      <c r="F6854" s="6">
        <v>0</v>
      </c>
      <c r="G6854" s="6">
        <v>0</v>
      </c>
      <c r="H6854" s="6">
        <v>0</v>
      </c>
      <c r="I6854" s="6">
        <v>12.796302185611614</v>
      </c>
      <c r="J6854" s="6">
        <v>20.150615503371391</v>
      </c>
      <c r="K6854" s="7">
        <v>0</v>
      </c>
      <c r="L6854" s="8">
        <v>78.660875516900234</v>
      </c>
      <c r="M6854" s="1"/>
      <c r="N6854" s="1"/>
      <c r="O6854" s="1"/>
    </row>
    <row r="6855" spans="1:15" x14ac:dyDescent="0.3">
      <c r="A6855" s="5">
        <v>42290.499999983382</v>
      </c>
      <c r="B6855" s="6">
        <v>36.941098253505245</v>
      </c>
      <c r="C6855" s="6">
        <v>2.8562857169610276</v>
      </c>
      <c r="D6855" s="6">
        <v>0.31612563360060764</v>
      </c>
      <c r="E6855" s="6">
        <v>8.2197065465815591</v>
      </c>
      <c r="F6855" s="6">
        <v>0</v>
      </c>
      <c r="G6855" s="6">
        <v>0</v>
      </c>
      <c r="H6855" s="6">
        <v>0</v>
      </c>
      <c r="I6855" s="6">
        <v>12.796302185611614</v>
      </c>
      <c r="J6855" s="6">
        <v>21.30517900811196</v>
      </c>
      <c r="K6855" s="7">
        <v>0</v>
      </c>
      <c r="L6855" s="8">
        <v>82.434697344372012</v>
      </c>
      <c r="M6855" s="1"/>
      <c r="N6855" s="1"/>
      <c r="O6855" s="1"/>
    </row>
    <row r="6856" spans="1:15" x14ac:dyDescent="0.3">
      <c r="A6856" s="5">
        <v>42290.541666650046</v>
      </c>
      <c r="B6856" s="6">
        <v>39.376547053355019</v>
      </c>
      <c r="C6856" s="6">
        <v>3.0445946181654122</v>
      </c>
      <c r="D6856" s="6">
        <v>0.33696713077730012</v>
      </c>
      <c r="E6856" s="6">
        <v>8.7616144862592815</v>
      </c>
      <c r="F6856" s="6">
        <v>1.7895152038660009E-11</v>
      </c>
      <c r="G6856" s="6">
        <v>0</v>
      </c>
      <c r="H6856" s="6">
        <v>0</v>
      </c>
      <c r="I6856" s="6">
        <v>12.796302185611614</v>
      </c>
      <c r="J6856" s="6">
        <v>22.70978458561309</v>
      </c>
      <c r="K6856" s="7">
        <v>0</v>
      </c>
      <c r="L6856" s="8">
        <v>87.025810059799625</v>
      </c>
      <c r="M6856" s="1"/>
      <c r="N6856" s="1"/>
      <c r="O6856" s="1"/>
    </row>
    <row r="6857" spans="1:15" x14ac:dyDescent="0.3">
      <c r="A6857" s="5">
        <v>42290.58333331671</v>
      </c>
      <c r="B6857" s="6">
        <v>48.168683960645701</v>
      </c>
      <c r="C6857" s="6">
        <v>3.7244026438371285</v>
      </c>
      <c r="D6857" s="6">
        <v>0.40932889321765742</v>
      </c>
      <c r="E6857" s="6">
        <v>10.306872213305352</v>
      </c>
      <c r="F6857" s="6">
        <v>2.9491572058003527E-6</v>
      </c>
      <c r="G6857" s="6">
        <v>0</v>
      </c>
      <c r="H6857" s="6">
        <v>0</v>
      </c>
      <c r="I6857" s="6">
        <v>12.796302185611614</v>
      </c>
      <c r="J6857" s="6">
        <v>26.715036148039786</v>
      </c>
      <c r="K6857" s="7">
        <v>0</v>
      </c>
      <c r="L6857" s="8">
        <v>102.12062899381445</v>
      </c>
      <c r="M6857" s="1"/>
      <c r="N6857" s="1"/>
      <c r="O6857" s="1"/>
    </row>
    <row r="6858" spans="1:15" x14ac:dyDescent="0.3">
      <c r="A6858" s="5">
        <v>42290.624999983374</v>
      </c>
      <c r="B6858" s="6">
        <v>59.551877827917494</v>
      </c>
      <c r="C6858" s="6">
        <v>4.6045511936545838</v>
      </c>
      <c r="D6858" s="6">
        <v>0.48901125028855996</v>
      </c>
      <c r="E6858" s="6">
        <v>10.306872213305352</v>
      </c>
      <c r="F6858" s="6">
        <v>1.1954483816947825E-3</v>
      </c>
      <c r="G6858" s="6">
        <v>0</v>
      </c>
      <c r="H6858" s="6">
        <v>0</v>
      </c>
      <c r="I6858" s="6">
        <v>12.796302185611614</v>
      </c>
      <c r="J6858" s="6">
        <v>26.715036148039786</v>
      </c>
      <c r="K6858" s="7">
        <v>0</v>
      </c>
      <c r="L6858" s="8">
        <v>114.46484626719908</v>
      </c>
      <c r="M6858" s="1"/>
      <c r="N6858" s="1"/>
      <c r="O6858" s="1"/>
    </row>
    <row r="6859" spans="1:15" x14ac:dyDescent="0.3">
      <c r="A6859" s="5">
        <v>42290.666666650039</v>
      </c>
      <c r="B6859" s="6">
        <v>79.539660418115517</v>
      </c>
      <c r="C6859" s="6">
        <v>6.1500065435286961</v>
      </c>
      <c r="D6859" s="6">
        <v>0.6289257284199461</v>
      </c>
      <c r="E6859" s="6">
        <v>10.306872213305352</v>
      </c>
      <c r="F6859" s="6">
        <v>13.379340968739383</v>
      </c>
      <c r="G6859" s="6">
        <v>0</v>
      </c>
      <c r="H6859" s="6">
        <v>0</v>
      </c>
      <c r="I6859" s="6">
        <v>12.796302185611614</v>
      </c>
      <c r="J6859" s="6">
        <v>26.715036148039786</v>
      </c>
      <c r="K6859" s="7">
        <v>0</v>
      </c>
      <c r="L6859" s="8">
        <v>149.51614420576027</v>
      </c>
      <c r="M6859" s="1"/>
      <c r="N6859" s="1"/>
      <c r="O6859" s="1"/>
    </row>
    <row r="6860" spans="1:15" x14ac:dyDescent="0.3">
      <c r="A6860" s="5">
        <v>42290.708333316703</v>
      </c>
      <c r="B6860" s="6">
        <v>94.828697939378017</v>
      </c>
      <c r="C6860" s="6">
        <v>7.3321549246727136</v>
      </c>
      <c r="D6860" s="6">
        <v>0.73594899106878364</v>
      </c>
      <c r="E6860" s="6">
        <v>10.306872213305352</v>
      </c>
      <c r="F6860" s="6">
        <v>7.6713086139668043</v>
      </c>
      <c r="G6860" s="6">
        <v>0</v>
      </c>
      <c r="H6860" s="6">
        <v>0</v>
      </c>
      <c r="I6860" s="6">
        <v>12.796302185611614</v>
      </c>
      <c r="J6860" s="6">
        <v>26.715036148039786</v>
      </c>
      <c r="K6860" s="7">
        <v>0</v>
      </c>
      <c r="L6860" s="8">
        <v>160.38632101604307</v>
      </c>
      <c r="M6860" s="1"/>
      <c r="N6860" s="1"/>
      <c r="O6860" s="1"/>
    </row>
    <row r="6861" spans="1:15" x14ac:dyDescent="0.3">
      <c r="A6861" s="5">
        <v>42290.749999983367</v>
      </c>
      <c r="B6861" s="6">
        <v>68.2814555092924</v>
      </c>
      <c r="C6861" s="6">
        <v>5.279522139978492</v>
      </c>
      <c r="D6861" s="6">
        <v>0.55011829405818424</v>
      </c>
      <c r="E6861" s="6">
        <v>10.306872213305352</v>
      </c>
      <c r="F6861" s="6">
        <v>4.3313506203176644</v>
      </c>
      <c r="G6861" s="6">
        <v>0</v>
      </c>
      <c r="H6861" s="6">
        <v>0</v>
      </c>
      <c r="I6861" s="6">
        <v>12.796302185611614</v>
      </c>
      <c r="J6861" s="6">
        <v>26.715036148039786</v>
      </c>
      <c r="K6861" s="7">
        <v>0</v>
      </c>
      <c r="L6861" s="8">
        <v>128.26065711060349</v>
      </c>
      <c r="M6861" s="1"/>
      <c r="N6861" s="1"/>
      <c r="O6861" s="1"/>
    </row>
    <row r="6862" spans="1:15" x14ac:dyDescent="0.3">
      <c r="A6862" s="5">
        <v>42290.791666650031</v>
      </c>
      <c r="B6862" s="6">
        <v>41.550787650881453</v>
      </c>
      <c r="C6862" s="6">
        <v>3.2127069011661562</v>
      </c>
      <c r="D6862" s="6">
        <v>0.35557332331051716</v>
      </c>
      <c r="E6862" s="6">
        <v>9.2454013934781418</v>
      </c>
      <c r="F6862" s="6">
        <v>2.5048185417064817E-2</v>
      </c>
      <c r="G6862" s="6">
        <v>0</v>
      </c>
      <c r="H6862" s="6">
        <v>0</v>
      </c>
      <c r="I6862" s="6">
        <v>12.796302185611614</v>
      </c>
      <c r="J6862" s="6">
        <v>23.963742570812116</v>
      </c>
      <c r="K6862" s="7">
        <v>0</v>
      </c>
      <c r="L6862" s="8">
        <v>91.149562210677061</v>
      </c>
      <c r="M6862" s="1"/>
      <c r="N6862" s="1"/>
      <c r="O6862" s="1"/>
    </row>
    <row r="6863" spans="1:15" x14ac:dyDescent="0.3">
      <c r="A6863" s="5">
        <v>42290.833333316696</v>
      </c>
      <c r="B6863" s="6">
        <v>36.974165928549802</v>
      </c>
      <c r="C6863" s="6">
        <v>2.6055694729849059</v>
      </c>
      <c r="D6863" s="6">
        <v>0.31596159249567657</v>
      </c>
      <c r="E6863" s="6">
        <v>8.1632044279754208</v>
      </c>
      <c r="F6863" s="6">
        <v>9.3522299719542029E-7</v>
      </c>
      <c r="G6863" s="6">
        <v>0</v>
      </c>
      <c r="H6863" s="6">
        <v>0</v>
      </c>
      <c r="I6863" s="6">
        <v>12.796302185611614</v>
      </c>
      <c r="J6863" s="6">
        <v>21.158727581358534</v>
      </c>
      <c r="K6863" s="7">
        <v>0</v>
      </c>
      <c r="L6863" s="8">
        <v>82.013932124198959</v>
      </c>
      <c r="M6863" s="1"/>
      <c r="N6863" s="1"/>
      <c r="O6863" s="1"/>
    </row>
    <row r="6864" spans="1:15" x14ac:dyDescent="0.3">
      <c r="A6864" s="5">
        <v>42290.87499998336</v>
      </c>
      <c r="B6864" s="6">
        <v>34.208973988839631</v>
      </c>
      <c r="C6864" s="6">
        <v>2.4107063969935298</v>
      </c>
      <c r="D6864" s="6">
        <v>0.29233173021520231</v>
      </c>
      <c r="E6864" s="6">
        <v>7.5527017561892729</v>
      </c>
      <c r="F6864" s="6">
        <v>0</v>
      </c>
      <c r="G6864" s="6">
        <v>0</v>
      </c>
      <c r="H6864" s="6">
        <v>0</v>
      </c>
      <c r="I6864" s="6">
        <v>12.796302185611614</v>
      </c>
      <c r="J6864" s="6">
        <v>19.576326964788606</v>
      </c>
      <c r="K6864" s="7">
        <v>0</v>
      </c>
      <c r="L6864" s="8">
        <v>76.837343022637867</v>
      </c>
      <c r="M6864" s="1"/>
      <c r="N6864" s="1"/>
      <c r="O6864" s="1"/>
    </row>
    <row r="6865" spans="1:15" x14ac:dyDescent="0.3">
      <c r="A6865" s="5">
        <v>42290.916666650024</v>
      </c>
      <c r="B6865" s="6">
        <v>31.020848022680706</v>
      </c>
      <c r="C6865" s="6">
        <v>2.1860391601583102</v>
      </c>
      <c r="D6865" s="6">
        <v>0.26508769827974277</v>
      </c>
      <c r="E6865" s="6">
        <v>6.8488231601396903</v>
      </c>
      <c r="F6865" s="6">
        <v>0</v>
      </c>
      <c r="G6865" s="6">
        <v>0</v>
      </c>
      <c r="H6865" s="6">
        <v>0</v>
      </c>
      <c r="I6865" s="6">
        <v>12.796302185611614</v>
      </c>
      <c r="J6865" s="6">
        <v>17.751899364626702</v>
      </c>
      <c r="K6865" s="7">
        <v>0</v>
      </c>
      <c r="L6865" s="8">
        <v>70.86899959149676</v>
      </c>
      <c r="M6865" s="1"/>
      <c r="N6865" s="1"/>
      <c r="O6865" s="1"/>
    </row>
    <row r="6866" spans="1:15" x14ac:dyDescent="0.3">
      <c r="A6866" s="5">
        <v>42290.958333316688</v>
      </c>
      <c r="B6866" s="6">
        <v>29.116470241115557</v>
      </c>
      <c r="C6866" s="6">
        <v>2.0518376578914141</v>
      </c>
      <c r="D6866" s="6">
        <v>0.24881389678981938</v>
      </c>
      <c r="E6866" s="6">
        <v>6.4283721574300694</v>
      </c>
      <c r="F6866" s="6">
        <v>0</v>
      </c>
      <c r="G6866" s="6">
        <v>0</v>
      </c>
      <c r="H6866" s="6">
        <v>0</v>
      </c>
      <c r="I6866" s="6">
        <v>12.796302185611614</v>
      </c>
      <c r="J6866" s="6">
        <v>16.662105729524974</v>
      </c>
      <c r="K6866" s="7">
        <v>0</v>
      </c>
      <c r="L6866" s="8">
        <v>67.303901868363454</v>
      </c>
      <c r="M6866" s="1"/>
      <c r="N6866" s="1"/>
      <c r="O6866" s="1"/>
    </row>
    <row r="6867" spans="1:15" x14ac:dyDescent="0.3">
      <c r="A6867" s="5">
        <v>42290.999999983353</v>
      </c>
      <c r="B6867" s="6">
        <v>28.452397826597483</v>
      </c>
      <c r="C6867" s="6">
        <v>2.0050404748403254</v>
      </c>
      <c r="D6867" s="6">
        <v>0.2431390864904053</v>
      </c>
      <c r="E6867" s="6">
        <v>6.28175738631756</v>
      </c>
      <c r="F6867" s="6">
        <v>0</v>
      </c>
      <c r="G6867" s="6">
        <v>0</v>
      </c>
      <c r="H6867" s="6">
        <v>0</v>
      </c>
      <c r="I6867" s="6">
        <v>12.796302185611614</v>
      </c>
      <c r="J6867" s="6">
        <v>16.282085600328944</v>
      </c>
      <c r="K6867" s="7">
        <v>0</v>
      </c>
      <c r="L6867" s="8">
        <v>66.060722560186335</v>
      </c>
      <c r="M6867" s="1"/>
      <c r="N6867" s="1"/>
      <c r="O6867" s="1"/>
    </row>
    <row r="6868" spans="1:15" x14ac:dyDescent="0.3">
      <c r="A6868" s="5">
        <v>42291.041666650017</v>
      </c>
      <c r="B6868" s="6">
        <v>26.19271383032055</v>
      </c>
      <c r="C6868" s="6">
        <v>1.8458005436226901</v>
      </c>
      <c r="D6868" s="6">
        <v>0.22382902672109606</v>
      </c>
      <c r="E6868" s="6">
        <v>5.7828614155503155</v>
      </c>
      <c r="F6868" s="6">
        <v>0</v>
      </c>
      <c r="G6868" s="6">
        <v>0</v>
      </c>
      <c r="H6868" s="6">
        <v>0</v>
      </c>
      <c r="I6868" s="6">
        <v>12.796302185611614</v>
      </c>
      <c r="J6868" s="6">
        <v>14.988965474520755</v>
      </c>
      <c r="K6868" s="7">
        <v>0</v>
      </c>
      <c r="L6868" s="8">
        <v>61.830472476347019</v>
      </c>
      <c r="M6868" s="1"/>
      <c r="N6868" s="1"/>
      <c r="O6868" s="1"/>
    </row>
    <row r="6869" spans="1:15" x14ac:dyDescent="0.3">
      <c r="A6869" s="5">
        <v>42291.083333316681</v>
      </c>
      <c r="B6869" s="6">
        <v>25.878998726888376</v>
      </c>
      <c r="C6869" s="6">
        <v>1.8236930402838247</v>
      </c>
      <c r="D6869" s="6">
        <v>0.22114818399804662</v>
      </c>
      <c r="E6869" s="6">
        <v>5.7135989871182824</v>
      </c>
      <c r="F6869" s="6">
        <v>0</v>
      </c>
      <c r="G6869" s="6">
        <v>0</v>
      </c>
      <c r="H6869" s="6">
        <v>0</v>
      </c>
      <c r="I6869" s="6">
        <v>12.796302185611614</v>
      </c>
      <c r="J6869" s="6">
        <v>14.809439790979811</v>
      </c>
      <c r="K6869" s="7">
        <v>0</v>
      </c>
      <c r="L6869" s="8">
        <v>61.243180914879957</v>
      </c>
      <c r="M6869" s="1"/>
      <c r="N6869" s="1"/>
      <c r="O6869" s="1"/>
    </row>
    <row r="6870" spans="1:15" x14ac:dyDescent="0.3">
      <c r="A6870" s="5">
        <v>42291.124999983345</v>
      </c>
      <c r="B6870" s="6">
        <v>26.439513252236832</v>
      </c>
      <c r="C6870" s="6">
        <v>1.8631924988851305</v>
      </c>
      <c r="D6870" s="6">
        <v>0.2259380435553465</v>
      </c>
      <c r="E6870" s="6">
        <v>5.8373501128126684</v>
      </c>
      <c r="F6870" s="6">
        <v>0</v>
      </c>
      <c r="G6870" s="6">
        <v>0</v>
      </c>
      <c r="H6870" s="6">
        <v>0</v>
      </c>
      <c r="I6870" s="6">
        <v>12.796302185611614</v>
      </c>
      <c r="J6870" s="6">
        <v>15.130198186724577</v>
      </c>
      <c r="K6870" s="7">
        <v>0</v>
      </c>
      <c r="L6870" s="8">
        <v>62.292494279826172</v>
      </c>
      <c r="M6870" s="1"/>
      <c r="N6870" s="1"/>
      <c r="O6870" s="1"/>
    </row>
    <row r="6871" spans="1:15" x14ac:dyDescent="0.3">
      <c r="A6871" s="5">
        <v>42291.16666665001</v>
      </c>
      <c r="B6871" s="6">
        <v>28.892242763900104</v>
      </c>
      <c r="C6871" s="6">
        <v>2.0360363475720411</v>
      </c>
      <c r="D6871" s="6">
        <v>0.24689776781157036</v>
      </c>
      <c r="E6871" s="6">
        <v>6.3788669234670889</v>
      </c>
      <c r="F6871" s="6">
        <v>0</v>
      </c>
      <c r="G6871" s="6">
        <v>0</v>
      </c>
      <c r="H6871" s="6">
        <v>0</v>
      </c>
      <c r="I6871" s="6">
        <v>12.796302185611614</v>
      </c>
      <c r="J6871" s="6">
        <v>16.53378997208976</v>
      </c>
      <c r="K6871" s="7">
        <v>0</v>
      </c>
      <c r="L6871" s="8">
        <v>66.884135960452184</v>
      </c>
      <c r="M6871" s="1"/>
      <c r="N6871" s="1"/>
      <c r="O6871" s="1"/>
    </row>
    <row r="6872" spans="1:15" x14ac:dyDescent="0.3">
      <c r="A6872" s="5">
        <v>42291.208333316674</v>
      </c>
      <c r="B6872" s="6">
        <v>31.749146489899275</v>
      </c>
      <c r="C6872" s="6">
        <v>2.2373623531432028</v>
      </c>
      <c r="D6872" s="6">
        <v>0.2713113503280194</v>
      </c>
      <c r="E6872" s="6">
        <v>7.0096178426749258</v>
      </c>
      <c r="F6872" s="6">
        <v>0</v>
      </c>
      <c r="G6872" s="6">
        <v>0</v>
      </c>
      <c r="H6872" s="6">
        <v>0</v>
      </c>
      <c r="I6872" s="6">
        <v>12.796302185611614</v>
      </c>
      <c r="J6872" s="6">
        <v>18.168673306074833</v>
      </c>
      <c r="K6872" s="7">
        <v>0</v>
      </c>
      <c r="L6872" s="8">
        <v>72.232413527731879</v>
      </c>
      <c r="M6872" s="1"/>
      <c r="N6872" s="1"/>
      <c r="O6872" s="1"/>
    </row>
    <row r="6873" spans="1:15" x14ac:dyDescent="0.3">
      <c r="A6873" s="5">
        <v>42291.249999983338</v>
      </c>
      <c r="B6873" s="6">
        <v>32.232682617186839</v>
      </c>
      <c r="C6873" s="6">
        <v>2.2714371440331576</v>
      </c>
      <c r="D6873" s="6">
        <v>0.275443393363208</v>
      </c>
      <c r="E6873" s="6">
        <v>7.1163735775571597</v>
      </c>
      <c r="F6873" s="6">
        <v>0</v>
      </c>
      <c r="G6873" s="6">
        <v>0</v>
      </c>
      <c r="H6873" s="6">
        <v>0</v>
      </c>
      <c r="I6873" s="6">
        <v>12.796302185611614</v>
      </c>
      <c r="J6873" s="6">
        <v>18.445380269872025</v>
      </c>
      <c r="K6873" s="7">
        <v>0</v>
      </c>
      <c r="L6873" s="8">
        <v>73.137619187624011</v>
      </c>
      <c r="M6873" s="1"/>
      <c r="N6873" s="1"/>
      <c r="O6873" s="1"/>
    </row>
    <row r="6874" spans="1:15" x14ac:dyDescent="0.3">
      <c r="A6874" s="5">
        <v>42291.291666650002</v>
      </c>
      <c r="B6874" s="6">
        <v>29.081269740579597</v>
      </c>
      <c r="C6874" s="6">
        <v>2.2485637763416162</v>
      </c>
      <c r="D6874" s="6">
        <v>0.24886468614339508</v>
      </c>
      <c r="E6874" s="6">
        <v>6.4708282799054153</v>
      </c>
      <c r="F6874" s="6">
        <v>0</v>
      </c>
      <c r="G6874" s="6">
        <v>0</v>
      </c>
      <c r="H6874" s="6">
        <v>0</v>
      </c>
      <c r="I6874" s="6">
        <v>12.796302185611614</v>
      </c>
      <c r="J6874" s="6">
        <v>16.77215044756953</v>
      </c>
      <c r="K6874" s="7">
        <v>0</v>
      </c>
      <c r="L6874" s="8">
        <v>67.617979116151162</v>
      </c>
      <c r="M6874" s="1"/>
      <c r="N6874" s="1"/>
      <c r="O6874" s="1"/>
    </row>
    <row r="6875" spans="1:15" x14ac:dyDescent="0.3">
      <c r="A6875" s="5">
        <v>42291.333333316667</v>
      </c>
      <c r="B6875" s="6">
        <v>28.921801611097898</v>
      </c>
      <c r="C6875" s="6">
        <v>2.2362337005700912</v>
      </c>
      <c r="D6875" s="6">
        <v>0.24750002819182154</v>
      </c>
      <c r="E6875" s="6">
        <v>6.4353452734480356</v>
      </c>
      <c r="F6875" s="6">
        <v>0</v>
      </c>
      <c r="G6875" s="6">
        <v>0</v>
      </c>
      <c r="H6875" s="6">
        <v>0</v>
      </c>
      <c r="I6875" s="6">
        <v>12.796302185611614</v>
      </c>
      <c r="J6875" s="6">
        <v>16.680179791435233</v>
      </c>
      <c r="K6875" s="7">
        <v>0</v>
      </c>
      <c r="L6875" s="8">
        <v>67.317362590354691</v>
      </c>
      <c r="M6875" s="1"/>
      <c r="N6875" s="1"/>
      <c r="O6875" s="1"/>
    </row>
    <row r="6876" spans="1:15" x14ac:dyDescent="0.3">
      <c r="A6876" s="5">
        <v>42291.374999983331</v>
      </c>
      <c r="B6876" s="6">
        <v>29.186599388769135</v>
      </c>
      <c r="C6876" s="6">
        <v>2.256707864739631</v>
      </c>
      <c r="D6876" s="6">
        <v>0.24976605083868231</v>
      </c>
      <c r="E6876" s="6">
        <v>6.4942650167569091</v>
      </c>
      <c r="F6876" s="6">
        <v>0</v>
      </c>
      <c r="G6876" s="6">
        <v>0</v>
      </c>
      <c r="H6876" s="6">
        <v>0</v>
      </c>
      <c r="I6876" s="6">
        <v>12.796302185611614</v>
      </c>
      <c r="J6876" s="6">
        <v>16.832897613074454</v>
      </c>
      <c r="K6876" s="7">
        <v>0</v>
      </c>
      <c r="L6876" s="8">
        <v>67.816538119790437</v>
      </c>
      <c r="M6876" s="1"/>
      <c r="N6876" s="1"/>
      <c r="O6876" s="1"/>
    </row>
    <row r="6877" spans="1:15" x14ac:dyDescent="0.3">
      <c r="A6877" s="5">
        <v>42291.416666649995</v>
      </c>
      <c r="B6877" s="6">
        <v>30.51337901544299</v>
      </c>
      <c r="C6877" s="6">
        <v>2.3592944654740537</v>
      </c>
      <c r="D6877" s="6">
        <v>0.26112004598122934</v>
      </c>
      <c r="E6877" s="6">
        <v>6.7894846961611988</v>
      </c>
      <c r="F6877" s="6">
        <v>0</v>
      </c>
      <c r="G6877" s="6">
        <v>0</v>
      </c>
      <c r="H6877" s="6">
        <v>0</v>
      </c>
      <c r="I6877" s="6">
        <v>12.796302185611614</v>
      </c>
      <c r="J6877" s="6">
        <v>17.598096234312528</v>
      </c>
      <c r="K6877" s="7">
        <v>0</v>
      </c>
      <c r="L6877" s="8">
        <v>70.317676642983614</v>
      </c>
      <c r="M6877" s="1"/>
      <c r="N6877" s="1"/>
      <c r="O6877" s="1"/>
    </row>
    <row r="6878" spans="1:15" x14ac:dyDescent="0.3">
      <c r="A6878" s="5">
        <v>42291.458333316659</v>
      </c>
      <c r="B6878" s="6">
        <v>32.505303028554508</v>
      </c>
      <c r="C6878" s="6">
        <v>2.5133100301678364</v>
      </c>
      <c r="D6878" s="6">
        <v>0.27816605355815333</v>
      </c>
      <c r="E6878" s="6">
        <v>7.2327046226102505</v>
      </c>
      <c r="F6878" s="6">
        <v>0</v>
      </c>
      <c r="G6878" s="6">
        <v>0</v>
      </c>
      <c r="H6878" s="6">
        <v>0</v>
      </c>
      <c r="I6878" s="6">
        <v>12.796302185611614</v>
      </c>
      <c r="J6878" s="6">
        <v>18.746906087735635</v>
      </c>
      <c r="K6878" s="7">
        <v>0</v>
      </c>
      <c r="L6878" s="8">
        <v>74.072692008237993</v>
      </c>
      <c r="M6878" s="1"/>
      <c r="N6878" s="1"/>
      <c r="O6878" s="1"/>
    </row>
    <row r="6879" spans="1:15" x14ac:dyDescent="0.3">
      <c r="A6879" s="5">
        <v>42291.499999983324</v>
      </c>
      <c r="B6879" s="6">
        <v>33.995723076650449</v>
      </c>
      <c r="C6879" s="6">
        <v>2.6285493082866145</v>
      </c>
      <c r="D6879" s="6">
        <v>0.29092041128737078</v>
      </c>
      <c r="E6879" s="6">
        <v>7.5643356786882334</v>
      </c>
      <c r="F6879" s="6">
        <v>0</v>
      </c>
      <c r="G6879" s="6">
        <v>0</v>
      </c>
      <c r="H6879" s="6">
        <v>0</v>
      </c>
      <c r="I6879" s="6">
        <v>12.796302185611614</v>
      </c>
      <c r="J6879" s="6">
        <v>19.606481666784624</v>
      </c>
      <c r="K6879" s="7">
        <v>0</v>
      </c>
      <c r="L6879" s="8">
        <v>76.88231232730891</v>
      </c>
      <c r="M6879" s="1"/>
      <c r="N6879" s="1"/>
      <c r="O6879" s="1"/>
    </row>
    <row r="6880" spans="1:15" x14ac:dyDescent="0.3">
      <c r="A6880" s="5">
        <v>42291.541666649988</v>
      </c>
      <c r="B6880" s="6">
        <v>36.207921999354468</v>
      </c>
      <c r="C6880" s="6">
        <v>2.7995965289900897</v>
      </c>
      <c r="D6880" s="6">
        <v>0.30985143443376661</v>
      </c>
      <c r="E6880" s="6">
        <v>8.0565686340407581</v>
      </c>
      <c r="F6880" s="6">
        <v>0</v>
      </c>
      <c r="G6880" s="6">
        <v>0</v>
      </c>
      <c r="H6880" s="6">
        <v>0</v>
      </c>
      <c r="I6880" s="6">
        <v>12.796302185611614</v>
      </c>
      <c r="J6880" s="6">
        <v>20.882331500114624</v>
      </c>
      <c r="K6880" s="7">
        <v>0</v>
      </c>
      <c r="L6880" s="8">
        <v>81.052572282545327</v>
      </c>
      <c r="M6880" s="1"/>
      <c r="N6880" s="1"/>
      <c r="O6880" s="1"/>
    </row>
    <row r="6881" spans="1:15" x14ac:dyDescent="0.3">
      <c r="A6881" s="5">
        <v>42291.583333316652</v>
      </c>
      <c r="B6881" s="6">
        <v>40.194413398175477</v>
      </c>
      <c r="C6881" s="6">
        <v>3.1078320439469302</v>
      </c>
      <c r="D6881" s="6">
        <v>0.34396607040499372</v>
      </c>
      <c r="E6881" s="6">
        <v>8.9435966596807628</v>
      </c>
      <c r="F6881" s="6">
        <v>0</v>
      </c>
      <c r="G6881" s="6">
        <v>0</v>
      </c>
      <c r="H6881" s="6">
        <v>0</v>
      </c>
      <c r="I6881" s="6">
        <v>12.796302185611614</v>
      </c>
      <c r="J6881" s="6">
        <v>23.181475729215098</v>
      </c>
      <c r="K6881" s="7">
        <v>0</v>
      </c>
      <c r="L6881" s="8">
        <v>88.567586087034869</v>
      </c>
      <c r="M6881" s="1"/>
      <c r="N6881" s="1"/>
      <c r="O6881" s="1"/>
    </row>
    <row r="6882" spans="1:15" x14ac:dyDescent="0.3">
      <c r="A6882" s="5">
        <v>42291.624999983316</v>
      </c>
      <c r="B6882" s="6">
        <v>43.002817181547826</v>
      </c>
      <c r="C6882" s="6">
        <v>3.3249778244772803</v>
      </c>
      <c r="D6882" s="6">
        <v>0.36799915191579274</v>
      </c>
      <c r="E6882" s="6">
        <v>9.5684902349939929</v>
      </c>
      <c r="F6882" s="6">
        <v>0</v>
      </c>
      <c r="G6882" s="6">
        <v>0</v>
      </c>
      <c r="H6882" s="6">
        <v>0</v>
      </c>
      <c r="I6882" s="6">
        <v>12.796302185611614</v>
      </c>
      <c r="J6882" s="6">
        <v>24.801177041861632</v>
      </c>
      <c r="K6882" s="7">
        <v>0</v>
      </c>
      <c r="L6882" s="8">
        <v>93.861763620408141</v>
      </c>
      <c r="M6882" s="1"/>
      <c r="N6882" s="1"/>
      <c r="O6882" s="1"/>
    </row>
    <row r="6883" spans="1:15" x14ac:dyDescent="0.3">
      <c r="A6883" s="5">
        <v>42291.66666664998</v>
      </c>
      <c r="B6883" s="6">
        <v>56.386492867543112</v>
      </c>
      <c r="C6883" s="6">
        <v>4.3598036285184367</v>
      </c>
      <c r="D6883" s="6">
        <v>0.46685355556593927</v>
      </c>
      <c r="E6883" s="6">
        <v>10.306872213305352</v>
      </c>
      <c r="F6883" s="6">
        <v>0</v>
      </c>
      <c r="G6883" s="6">
        <v>0</v>
      </c>
      <c r="H6883" s="6">
        <v>0</v>
      </c>
      <c r="I6883" s="6">
        <v>12.796302185611614</v>
      </c>
      <c r="J6883" s="6">
        <v>26.715036148039786</v>
      </c>
      <c r="K6883" s="7">
        <v>0</v>
      </c>
      <c r="L6883" s="8">
        <v>111.03136059858423</v>
      </c>
      <c r="M6883" s="1"/>
      <c r="N6883" s="1"/>
      <c r="O6883" s="1"/>
    </row>
    <row r="6884" spans="1:15" x14ac:dyDescent="0.3">
      <c r="A6884" s="5">
        <v>42291.708333316645</v>
      </c>
      <c r="B6884" s="6">
        <v>75.967087635312069</v>
      </c>
      <c r="C6884" s="6">
        <v>5.8737752159623335</v>
      </c>
      <c r="D6884" s="6">
        <v>0.60391771894032198</v>
      </c>
      <c r="E6884" s="6">
        <v>10.306872213305352</v>
      </c>
      <c r="F6884" s="6">
        <v>0</v>
      </c>
      <c r="G6884" s="6">
        <v>0</v>
      </c>
      <c r="H6884" s="6">
        <v>0</v>
      </c>
      <c r="I6884" s="6">
        <v>12.796302185611614</v>
      </c>
      <c r="J6884" s="6">
        <v>26.715036148039786</v>
      </c>
      <c r="K6884" s="7">
        <v>0</v>
      </c>
      <c r="L6884" s="8">
        <v>132.26299111717148</v>
      </c>
      <c r="M6884" s="1"/>
      <c r="N6884" s="1"/>
      <c r="O6884" s="1"/>
    </row>
    <row r="6885" spans="1:15" x14ac:dyDescent="0.3">
      <c r="A6885" s="5">
        <v>42291.749999983309</v>
      </c>
      <c r="B6885" s="6">
        <v>46.273776039493583</v>
      </c>
      <c r="C6885" s="6">
        <v>3.5778883633736465</v>
      </c>
      <c r="D6885" s="6">
        <v>0.39599057584026975</v>
      </c>
      <c r="E6885" s="6">
        <v>10.296306223402091</v>
      </c>
      <c r="F6885" s="6">
        <v>0</v>
      </c>
      <c r="G6885" s="6">
        <v>0</v>
      </c>
      <c r="H6885" s="6">
        <v>0</v>
      </c>
      <c r="I6885" s="6">
        <v>12.796302185611614</v>
      </c>
      <c r="J6885" s="6">
        <v>26.687649488307937</v>
      </c>
      <c r="K6885" s="7">
        <v>0</v>
      </c>
      <c r="L6885" s="8">
        <v>100.02791287602915</v>
      </c>
      <c r="M6885" s="1"/>
      <c r="N6885" s="1"/>
      <c r="O6885" s="1"/>
    </row>
    <row r="6886" spans="1:15" x14ac:dyDescent="0.3">
      <c r="A6886" s="5">
        <v>42291.791666649973</v>
      </c>
      <c r="B6886" s="6">
        <v>37.982924802030283</v>
      </c>
      <c r="C6886" s="6">
        <v>2.9368397456929838</v>
      </c>
      <c r="D6886" s="6">
        <v>0.32504112592014528</v>
      </c>
      <c r="E6886" s="6">
        <v>8.45152175799047</v>
      </c>
      <c r="F6886" s="6">
        <v>0</v>
      </c>
      <c r="G6886" s="6">
        <v>0</v>
      </c>
      <c r="H6886" s="6">
        <v>0</v>
      </c>
      <c r="I6886" s="6">
        <v>12.796302185611614</v>
      </c>
      <c r="J6886" s="6">
        <v>21.906035565202085</v>
      </c>
      <c r="K6886" s="7">
        <v>0</v>
      </c>
      <c r="L6886" s="8">
        <v>84.398665182447587</v>
      </c>
      <c r="M6886" s="1"/>
      <c r="N6886" s="1"/>
      <c r="O6886" s="1"/>
    </row>
    <row r="6887" spans="1:15" x14ac:dyDescent="0.3">
      <c r="A6887" s="5">
        <v>42291.833333316637</v>
      </c>
      <c r="B6887" s="6">
        <v>33.780207787399846</v>
      </c>
      <c r="C6887" s="6">
        <v>2.380491242778068</v>
      </c>
      <c r="D6887" s="6">
        <v>0.28866772188903667</v>
      </c>
      <c r="E6887" s="6">
        <v>7.4580381967482516</v>
      </c>
      <c r="F6887" s="6">
        <v>0</v>
      </c>
      <c r="G6887" s="6">
        <v>0</v>
      </c>
      <c r="H6887" s="6">
        <v>0</v>
      </c>
      <c r="I6887" s="6">
        <v>12.796302185611614</v>
      </c>
      <c r="J6887" s="6">
        <v>19.330962477868479</v>
      </c>
      <c r="K6887" s="7">
        <v>0</v>
      </c>
      <c r="L6887" s="8">
        <v>76.034669612295289</v>
      </c>
      <c r="M6887" s="1"/>
      <c r="N6887" s="1"/>
      <c r="O6887" s="1"/>
    </row>
    <row r="6888" spans="1:15" x14ac:dyDescent="0.3">
      <c r="A6888" s="5">
        <v>42291.874999983302</v>
      </c>
      <c r="B6888" s="6">
        <v>32.276158706339132</v>
      </c>
      <c r="C6888" s="6">
        <v>2.2745009040357198</v>
      </c>
      <c r="D6888" s="6">
        <v>0.27581491693971244</v>
      </c>
      <c r="E6888" s="6">
        <v>7.1259722850483529</v>
      </c>
      <c r="F6888" s="6">
        <v>0</v>
      </c>
      <c r="G6888" s="6">
        <v>0</v>
      </c>
      <c r="H6888" s="6">
        <v>0</v>
      </c>
      <c r="I6888" s="6">
        <v>12.796302185611614</v>
      </c>
      <c r="J6888" s="6">
        <v>18.470259768937769</v>
      </c>
      <c r="K6888" s="7">
        <v>0</v>
      </c>
      <c r="L6888" s="8">
        <v>73.21900876691231</v>
      </c>
      <c r="M6888" s="1"/>
      <c r="N6888" s="1"/>
      <c r="O6888" s="1"/>
    </row>
    <row r="6889" spans="1:15" x14ac:dyDescent="0.3">
      <c r="A6889" s="5">
        <v>42291.916666649966</v>
      </c>
      <c r="B6889" s="6">
        <v>30.18956377625015</v>
      </c>
      <c r="C6889" s="6">
        <v>2.1274585593123492</v>
      </c>
      <c r="D6889" s="6">
        <v>0.25798398443731757</v>
      </c>
      <c r="E6889" s="6">
        <v>6.6652911433666402</v>
      </c>
      <c r="F6889" s="6">
        <v>0</v>
      </c>
      <c r="G6889" s="6">
        <v>0</v>
      </c>
      <c r="H6889" s="6">
        <v>0</v>
      </c>
      <c r="I6889" s="6">
        <v>12.796302185611614</v>
      </c>
      <c r="J6889" s="6">
        <v>17.276191083691081</v>
      </c>
      <c r="K6889" s="7">
        <v>0</v>
      </c>
      <c r="L6889" s="8">
        <v>69.312790732669157</v>
      </c>
      <c r="M6889" s="1"/>
      <c r="N6889" s="1"/>
      <c r="O6889" s="1"/>
    </row>
    <row r="6890" spans="1:15" x14ac:dyDescent="0.3">
      <c r="A6890" s="5">
        <v>42291.95833331663</v>
      </c>
      <c r="B6890" s="6">
        <v>26.385031947161636</v>
      </c>
      <c r="C6890" s="6">
        <v>1.8593532013164813</v>
      </c>
      <c r="D6890" s="6">
        <v>0.22547247524621772</v>
      </c>
      <c r="E6890" s="6">
        <v>5.8253216594408972</v>
      </c>
      <c r="F6890" s="6">
        <v>0</v>
      </c>
      <c r="G6890" s="6">
        <v>0</v>
      </c>
      <c r="H6890" s="6">
        <v>0</v>
      </c>
      <c r="I6890" s="6">
        <v>12.796302185611614</v>
      </c>
      <c r="J6890" s="6">
        <v>15.099020875122998</v>
      </c>
      <c r="K6890" s="7">
        <v>0</v>
      </c>
      <c r="L6890" s="8">
        <v>62.190502343899844</v>
      </c>
      <c r="M6890" s="1"/>
      <c r="N6890" s="1"/>
      <c r="O6890" s="1"/>
    </row>
    <row r="6891" spans="1:15" x14ac:dyDescent="0.3">
      <c r="A6891" s="5">
        <v>42291.999999983294</v>
      </c>
      <c r="B6891" s="6">
        <v>24.528616535180632</v>
      </c>
      <c r="C6891" s="6">
        <v>1.7285316072341799</v>
      </c>
      <c r="D6891" s="6">
        <v>0.2112728430667967</v>
      </c>
      <c r="E6891" s="6">
        <v>5.6532181886474699</v>
      </c>
      <c r="F6891" s="6">
        <v>0</v>
      </c>
      <c r="G6891" s="6">
        <v>0</v>
      </c>
      <c r="H6891" s="6">
        <v>0</v>
      </c>
      <c r="I6891" s="6">
        <v>12.796302185611614</v>
      </c>
      <c r="J6891" s="6">
        <v>14.652934967750037</v>
      </c>
      <c r="K6891" s="7">
        <v>0</v>
      </c>
      <c r="L6891" s="8">
        <v>59.57087632749073</v>
      </c>
      <c r="M6891" s="1"/>
      <c r="N6891" s="1"/>
      <c r="O6891" s="1"/>
    </row>
    <row r="6892" spans="1:15" x14ac:dyDescent="0.3">
      <c r="A6892" s="5">
        <v>42292.041666649959</v>
      </c>
      <c r="B6892" s="6">
        <v>21.558841337720914</v>
      </c>
      <c r="C6892" s="6">
        <v>1.5192515490691936</v>
      </c>
      <c r="D6892" s="6">
        <v>0.19048441668457869</v>
      </c>
      <c r="E6892" s="6">
        <v>5.6532181886474699</v>
      </c>
      <c r="F6892" s="6">
        <v>0</v>
      </c>
      <c r="G6892" s="6">
        <v>0</v>
      </c>
      <c r="H6892" s="6">
        <v>0</v>
      </c>
      <c r="I6892" s="6">
        <v>12.796302185611614</v>
      </c>
      <c r="J6892" s="6">
        <v>14.652934967750037</v>
      </c>
      <c r="K6892" s="7">
        <v>0</v>
      </c>
      <c r="L6892" s="8">
        <v>56.371032645483808</v>
      </c>
      <c r="M6892" s="1"/>
      <c r="N6892" s="1"/>
      <c r="O6892" s="1"/>
    </row>
    <row r="6893" spans="1:15" x14ac:dyDescent="0.3">
      <c r="A6893" s="5">
        <v>42292.083333316623</v>
      </c>
      <c r="B6893" s="6">
        <v>21.054364024343897</v>
      </c>
      <c r="C6893" s="6">
        <v>1.4837010327955151</v>
      </c>
      <c r="D6893" s="6">
        <v>0.18695307549093956</v>
      </c>
      <c r="E6893" s="6">
        <v>5.6532181886474699</v>
      </c>
      <c r="F6893" s="6">
        <v>0</v>
      </c>
      <c r="G6893" s="6">
        <v>0</v>
      </c>
      <c r="H6893" s="6">
        <v>0</v>
      </c>
      <c r="I6893" s="6">
        <v>12.796302185611614</v>
      </c>
      <c r="J6893" s="6">
        <v>14.652934967750037</v>
      </c>
      <c r="K6893" s="7">
        <v>0</v>
      </c>
      <c r="L6893" s="8">
        <v>55.827473474639476</v>
      </c>
      <c r="M6893" s="1"/>
      <c r="N6893" s="1"/>
      <c r="O6893" s="1"/>
    </row>
    <row r="6894" spans="1:15" x14ac:dyDescent="0.3">
      <c r="A6894" s="5">
        <v>42292.124999983287</v>
      </c>
      <c r="B6894" s="6">
        <v>23.030177011847265</v>
      </c>
      <c r="C6894" s="6">
        <v>1.6229365740248776</v>
      </c>
      <c r="D6894" s="6">
        <v>0.20078376640346315</v>
      </c>
      <c r="E6894" s="6">
        <v>5.6532181886474699</v>
      </c>
      <c r="F6894" s="6">
        <v>0</v>
      </c>
      <c r="G6894" s="6">
        <v>0</v>
      </c>
      <c r="H6894" s="6">
        <v>0</v>
      </c>
      <c r="I6894" s="6">
        <v>12.796302185611614</v>
      </c>
      <c r="J6894" s="6">
        <v>14.652934967750037</v>
      </c>
      <c r="K6894" s="7">
        <v>0</v>
      </c>
      <c r="L6894" s="8">
        <v>57.956352694284725</v>
      </c>
      <c r="M6894" s="1"/>
      <c r="N6894" s="1"/>
      <c r="O6894" s="1"/>
    </row>
    <row r="6895" spans="1:15" x14ac:dyDescent="0.3">
      <c r="A6895" s="5">
        <v>42292.166666649951</v>
      </c>
      <c r="B6895" s="6">
        <v>27.081198386265768</v>
      </c>
      <c r="C6895" s="6">
        <v>1.9084120502801496</v>
      </c>
      <c r="D6895" s="6">
        <v>0.23142154404107435</v>
      </c>
      <c r="E6895" s="6">
        <v>5.9790221910305652</v>
      </c>
      <c r="F6895" s="6">
        <v>0</v>
      </c>
      <c r="G6895" s="6">
        <v>0</v>
      </c>
      <c r="H6895" s="6">
        <v>0</v>
      </c>
      <c r="I6895" s="6">
        <v>12.796302185611614</v>
      </c>
      <c r="J6895" s="6">
        <v>15.497407036551319</v>
      </c>
      <c r="K6895" s="7">
        <v>0</v>
      </c>
      <c r="L6895" s="8">
        <v>63.493763393780483</v>
      </c>
      <c r="M6895" s="1"/>
      <c r="N6895" s="1"/>
      <c r="O6895" s="1"/>
    </row>
    <row r="6896" spans="1:15" x14ac:dyDescent="0.3">
      <c r="A6896" s="5">
        <v>42292.208333316616</v>
      </c>
      <c r="B6896" s="6">
        <v>32.099635952323922</v>
      </c>
      <c r="C6896" s="6">
        <v>2.2620613455602681</v>
      </c>
      <c r="D6896" s="6">
        <v>0.27430644719956598</v>
      </c>
      <c r="E6896" s="6">
        <v>7.086999361899796</v>
      </c>
      <c r="F6896" s="6">
        <v>0</v>
      </c>
      <c r="G6896" s="6">
        <v>0</v>
      </c>
      <c r="H6896" s="6">
        <v>0</v>
      </c>
      <c r="I6896" s="6">
        <v>12.796302185611614</v>
      </c>
      <c r="J6896" s="6">
        <v>18.36924337626683</v>
      </c>
      <c r="K6896" s="7">
        <v>0</v>
      </c>
      <c r="L6896" s="8">
        <v>72.888548668862001</v>
      </c>
      <c r="M6896" s="1"/>
      <c r="N6896" s="1"/>
      <c r="O6896" s="1"/>
    </row>
    <row r="6897" spans="1:15" x14ac:dyDescent="0.3">
      <c r="A6897" s="5">
        <v>42292.24999998328</v>
      </c>
      <c r="B6897" s="6">
        <v>32.328939924052911</v>
      </c>
      <c r="C6897" s="6">
        <v>2.2782203964480097</v>
      </c>
      <c r="D6897" s="6">
        <v>0.27626595720482439</v>
      </c>
      <c r="E6897" s="6">
        <v>7.1376253909219995</v>
      </c>
      <c r="F6897" s="6">
        <v>0</v>
      </c>
      <c r="G6897" s="6">
        <v>0</v>
      </c>
      <c r="H6897" s="6">
        <v>0</v>
      </c>
      <c r="I6897" s="6">
        <v>12.796302185611614</v>
      </c>
      <c r="J6897" s="6">
        <v>18.500464193539983</v>
      </c>
      <c r="K6897" s="7">
        <v>0</v>
      </c>
      <c r="L6897" s="8">
        <v>73.317818047779355</v>
      </c>
      <c r="M6897" s="1"/>
      <c r="N6897" s="1"/>
      <c r="O6897" s="1"/>
    </row>
    <row r="6898" spans="1:15" x14ac:dyDescent="0.3">
      <c r="A6898" s="5">
        <v>42292.291666649944</v>
      </c>
      <c r="B6898" s="6">
        <v>28.585742182353396</v>
      </c>
      <c r="C6898" s="6">
        <v>2.2102495855395663</v>
      </c>
      <c r="D6898" s="6">
        <v>0.24462417975033041</v>
      </c>
      <c r="E6898" s="6">
        <v>6.3605692105509455</v>
      </c>
      <c r="F6898" s="6">
        <v>0</v>
      </c>
      <c r="G6898" s="6">
        <v>0</v>
      </c>
      <c r="H6898" s="6">
        <v>0</v>
      </c>
      <c r="I6898" s="6">
        <v>12.796302185611614</v>
      </c>
      <c r="J6898" s="6">
        <v>16.486362968837483</v>
      </c>
      <c r="K6898" s="7">
        <v>0</v>
      </c>
      <c r="L6898" s="8">
        <v>66.68385031264333</v>
      </c>
      <c r="M6898" s="1"/>
      <c r="N6898" s="1"/>
      <c r="O6898" s="1"/>
    </row>
    <row r="6899" spans="1:15" x14ac:dyDescent="0.3">
      <c r="A6899" s="5">
        <v>42292.333333316608</v>
      </c>
      <c r="B6899" s="6">
        <v>28.063996385708286</v>
      </c>
      <c r="C6899" s="6">
        <v>2.1699082005429662</v>
      </c>
      <c r="D6899" s="6">
        <v>0.24015930923102366</v>
      </c>
      <c r="E6899" s="6">
        <v>6.2444763615808068</v>
      </c>
      <c r="F6899" s="6">
        <v>0</v>
      </c>
      <c r="G6899" s="6">
        <v>0</v>
      </c>
      <c r="H6899" s="6">
        <v>0</v>
      </c>
      <c r="I6899" s="6">
        <v>12.796302185611614</v>
      </c>
      <c r="J6899" s="6">
        <v>16.185454546516844</v>
      </c>
      <c r="K6899" s="7">
        <v>0</v>
      </c>
      <c r="L6899" s="8">
        <v>65.700296989191543</v>
      </c>
      <c r="M6899" s="1"/>
      <c r="N6899" s="1"/>
      <c r="O6899" s="1"/>
    </row>
    <row r="6900" spans="1:15" x14ac:dyDescent="0.3">
      <c r="A6900" s="5">
        <v>42292.374999983273</v>
      </c>
      <c r="B6900" s="6">
        <v>28.974916711943248</v>
      </c>
      <c r="C6900" s="6">
        <v>2.2403405601674535</v>
      </c>
      <c r="D6900" s="6">
        <v>0.24795456380939493</v>
      </c>
      <c r="E6900" s="6">
        <v>6.4471638322560283</v>
      </c>
      <c r="F6900" s="6">
        <v>0</v>
      </c>
      <c r="G6900" s="6">
        <v>0</v>
      </c>
      <c r="H6900" s="6">
        <v>0</v>
      </c>
      <c r="I6900" s="6">
        <v>12.796302185611614</v>
      </c>
      <c r="J6900" s="6">
        <v>16.710813063997364</v>
      </c>
      <c r="K6900" s="7">
        <v>0</v>
      </c>
      <c r="L6900" s="8">
        <v>67.417490917785102</v>
      </c>
      <c r="M6900" s="1"/>
      <c r="N6900" s="1"/>
      <c r="O6900" s="1"/>
    </row>
    <row r="6901" spans="1:15" x14ac:dyDescent="0.3">
      <c r="A6901" s="5">
        <v>42292.416666649937</v>
      </c>
      <c r="B6901" s="6">
        <v>29.931453753004629</v>
      </c>
      <c r="C6901" s="6">
        <v>2.3143000041823196</v>
      </c>
      <c r="D6901" s="6">
        <v>0.25614018612340628</v>
      </c>
      <c r="E6901" s="6">
        <v>6.6600014074819818</v>
      </c>
      <c r="F6901" s="6">
        <v>0</v>
      </c>
      <c r="G6901" s="6">
        <v>0</v>
      </c>
      <c r="H6901" s="6">
        <v>0</v>
      </c>
      <c r="I6901" s="6">
        <v>12.796302185611614</v>
      </c>
      <c r="J6901" s="6">
        <v>17.262480281573072</v>
      </c>
      <c r="K6901" s="7">
        <v>0</v>
      </c>
      <c r="L6901" s="8">
        <v>69.22067781797702</v>
      </c>
      <c r="M6901" s="1"/>
      <c r="N6901" s="1"/>
      <c r="O6901" s="1"/>
    </row>
    <row r="6902" spans="1:15" x14ac:dyDescent="0.3">
      <c r="A6902" s="5">
        <v>42292.458333316601</v>
      </c>
      <c r="B6902" s="6">
        <v>31.520414422307812</v>
      </c>
      <c r="C6902" s="6">
        <v>2.4371584431328417</v>
      </c>
      <c r="D6902" s="6">
        <v>0.26973781104789679</v>
      </c>
      <c r="E6902" s="6">
        <v>7.0135585845345823</v>
      </c>
      <c r="F6902" s="6">
        <v>0</v>
      </c>
      <c r="G6902" s="6">
        <v>0</v>
      </c>
      <c r="H6902" s="6">
        <v>0</v>
      </c>
      <c r="I6902" s="6">
        <v>12.796302185611614</v>
      </c>
      <c r="J6902" s="6">
        <v>18.178887564974332</v>
      </c>
      <c r="K6902" s="7">
        <v>0</v>
      </c>
      <c r="L6902" s="8">
        <v>72.216059011609076</v>
      </c>
      <c r="M6902" s="1"/>
      <c r="N6902" s="1"/>
      <c r="O6902" s="1"/>
    </row>
    <row r="6903" spans="1:15" x14ac:dyDescent="0.3">
      <c r="A6903" s="5">
        <v>42292.499999983265</v>
      </c>
      <c r="B6903" s="6">
        <v>32.698769208357788</v>
      </c>
      <c r="C6903" s="6">
        <v>2.528268835190226</v>
      </c>
      <c r="D6903" s="6">
        <v>0.27982165183655039</v>
      </c>
      <c r="E6903" s="6">
        <v>7.2757524825779791</v>
      </c>
      <c r="F6903" s="6">
        <v>0</v>
      </c>
      <c r="G6903" s="6">
        <v>0</v>
      </c>
      <c r="H6903" s="6">
        <v>0</v>
      </c>
      <c r="I6903" s="6">
        <v>12.796302185611614</v>
      </c>
      <c r="J6903" s="6">
        <v>18.858484567737456</v>
      </c>
      <c r="K6903" s="7">
        <v>0</v>
      </c>
      <c r="L6903" s="8">
        <v>74.437398931311606</v>
      </c>
      <c r="M6903" s="1"/>
      <c r="N6903" s="1"/>
      <c r="O6903" s="1"/>
    </row>
    <row r="6904" spans="1:15" x14ac:dyDescent="0.3">
      <c r="A6904" s="5">
        <v>42292.54166664993</v>
      </c>
      <c r="B6904" s="6">
        <v>34.483403034674673</v>
      </c>
      <c r="C6904" s="6">
        <v>2.6662567226410476</v>
      </c>
      <c r="D6904" s="6">
        <v>0.29509376137747262</v>
      </c>
      <c r="E6904" s="6">
        <v>7.6728485906785551</v>
      </c>
      <c r="F6904" s="6">
        <v>0</v>
      </c>
      <c r="G6904" s="6">
        <v>0</v>
      </c>
      <c r="H6904" s="6">
        <v>0</v>
      </c>
      <c r="I6904" s="6">
        <v>12.796302185611614</v>
      </c>
      <c r="J6904" s="6">
        <v>19.88774316943605</v>
      </c>
      <c r="K6904" s="7">
        <v>0</v>
      </c>
      <c r="L6904" s="8">
        <v>77.801647464419403</v>
      </c>
      <c r="M6904" s="1"/>
      <c r="N6904" s="1"/>
      <c r="O6904" s="1"/>
    </row>
    <row r="6905" spans="1:15" x14ac:dyDescent="0.3">
      <c r="A6905" s="5">
        <v>42292.583333316594</v>
      </c>
      <c r="B6905" s="6">
        <v>36.407141964631649</v>
      </c>
      <c r="C6905" s="6">
        <v>2.8150002167053212</v>
      </c>
      <c r="D6905" s="6">
        <v>0.3115562710717289</v>
      </c>
      <c r="E6905" s="6">
        <v>8.1008967599010457</v>
      </c>
      <c r="F6905" s="6">
        <v>0</v>
      </c>
      <c r="G6905" s="6">
        <v>0</v>
      </c>
      <c r="H6905" s="6">
        <v>0</v>
      </c>
      <c r="I6905" s="6">
        <v>12.796302185611614</v>
      </c>
      <c r="J6905" s="6">
        <v>20.99722838252708</v>
      </c>
      <c r="K6905" s="7">
        <v>0</v>
      </c>
      <c r="L6905" s="8">
        <v>81.42812578044844</v>
      </c>
      <c r="M6905" s="1"/>
      <c r="N6905" s="1"/>
      <c r="O6905" s="1"/>
    </row>
    <row r="6906" spans="1:15" x14ac:dyDescent="0.3">
      <c r="A6906" s="5">
        <v>42292.624999983258</v>
      </c>
      <c r="B6906" s="6">
        <v>39.709224681619887</v>
      </c>
      <c r="C6906" s="6">
        <v>3.0703172523828517</v>
      </c>
      <c r="D6906" s="6">
        <v>0.33981403926113218</v>
      </c>
      <c r="E6906" s="6">
        <v>8.8356380699704253</v>
      </c>
      <c r="F6906" s="6">
        <v>0</v>
      </c>
      <c r="G6906" s="6">
        <v>0</v>
      </c>
      <c r="H6906" s="6">
        <v>0</v>
      </c>
      <c r="I6906" s="6">
        <v>12.796302185611614</v>
      </c>
      <c r="J6906" s="6">
        <v>22.901651009657602</v>
      </c>
      <c r="K6906" s="7">
        <v>0</v>
      </c>
      <c r="L6906" s="8">
        <v>87.652947238503501</v>
      </c>
      <c r="M6906" s="1"/>
      <c r="N6906" s="1"/>
      <c r="O6906" s="1"/>
    </row>
    <row r="6907" spans="1:15" x14ac:dyDescent="0.3">
      <c r="A6907" s="5">
        <v>42292.666666649922</v>
      </c>
      <c r="B6907" s="6">
        <v>50.413982047587865</v>
      </c>
      <c r="C6907" s="6">
        <v>3.8980090919194965</v>
      </c>
      <c r="D6907" s="6">
        <v>0.42504597982625253</v>
      </c>
      <c r="E6907" s="6">
        <v>10.306872213305352</v>
      </c>
      <c r="F6907" s="6">
        <v>0</v>
      </c>
      <c r="G6907" s="6">
        <v>0</v>
      </c>
      <c r="H6907" s="6">
        <v>0</v>
      </c>
      <c r="I6907" s="6">
        <v>12.796302185611614</v>
      </c>
      <c r="J6907" s="6">
        <v>26.715036148039786</v>
      </c>
      <c r="K6907" s="7">
        <v>0</v>
      </c>
      <c r="L6907" s="8">
        <v>104.55524766629036</v>
      </c>
      <c r="M6907" s="1"/>
      <c r="N6907" s="1"/>
      <c r="O6907" s="1"/>
    </row>
    <row r="6908" spans="1:15" x14ac:dyDescent="0.3">
      <c r="A6908" s="5">
        <v>42292.708333316587</v>
      </c>
      <c r="B6908" s="6">
        <v>70.760840339156417</v>
      </c>
      <c r="C6908" s="6">
        <v>5.4712281750235778</v>
      </c>
      <c r="D6908" s="6">
        <v>0.56747398786723235</v>
      </c>
      <c r="E6908" s="6">
        <v>10.306872213305352</v>
      </c>
      <c r="F6908" s="6">
        <v>0</v>
      </c>
      <c r="G6908" s="6">
        <v>0</v>
      </c>
      <c r="H6908" s="6">
        <v>0</v>
      </c>
      <c r="I6908" s="6">
        <v>12.796302185611614</v>
      </c>
      <c r="J6908" s="6">
        <v>26.715036148039786</v>
      </c>
      <c r="K6908" s="7">
        <v>0</v>
      </c>
      <c r="L6908" s="8">
        <v>126.61775304900398</v>
      </c>
      <c r="M6908" s="1"/>
      <c r="N6908" s="1"/>
      <c r="O6908" s="1"/>
    </row>
    <row r="6909" spans="1:15" x14ac:dyDescent="0.3">
      <c r="A6909" s="5">
        <v>42292.749999983251</v>
      </c>
      <c r="B6909" s="6">
        <v>44.769038005446383</v>
      </c>
      <c r="C6909" s="6">
        <v>3.4615420185811168</v>
      </c>
      <c r="D6909" s="6">
        <v>0.38311369109927629</v>
      </c>
      <c r="E6909" s="6">
        <v>9.9614892944502227</v>
      </c>
      <c r="F6909" s="6">
        <v>0</v>
      </c>
      <c r="G6909" s="6">
        <v>0</v>
      </c>
      <c r="H6909" s="6">
        <v>0</v>
      </c>
      <c r="I6909" s="6">
        <v>12.796302185611614</v>
      </c>
      <c r="J6909" s="6">
        <v>25.819816243186491</v>
      </c>
      <c r="K6909" s="7">
        <v>0</v>
      </c>
      <c r="L6909" s="8">
        <v>97.191301438375106</v>
      </c>
      <c r="M6909" s="1"/>
      <c r="N6909" s="1"/>
      <c r="O6909" s="1"/>
    </row>
    <row r="6910" spans="1:15" x14ac:dyDescent="0.3">
      <c r="A6910" s="5">
        <v>42292.791666649915</v>
      </c>
      <c r="B6910" s="6">
        <v>37.414735235943439</v>
      </c>
      <c r="C6910" s="6">
        <v>2.8929073284431488</v>
      </c>
      <c r="D6910" s="6">
        <v>0.32017881009640248</v>
      </c>
      <c r="E6910" s="6">
        <v>8.3250947778283368</v>
      </c>
      <c r="F6910" s="6">
        <v>0</v>
      </c>
      <c r="G6910" s="6">
        <v>0</v>
      </c>
      <c r="H6910" s="6">
        <v>0</v>
      </c>
      <c r="I6910" s="6">
        <v>12.796302185611614</v>
      </c>
      <c r="J6910" s="6">
        <v>21.578341452456726</v>
      </c>
      <c r="K6910" s="7">
        <v>0</v>
      </c>
      <c r="L6910" s="8">
        <v>83.327559790379667</v>
      </c>
      <c r="M6910" s="1"/>
      <c r="N6910" s="1"/>
      <c r="O6910" s="1"/>
    </row>
    <row r="6911" spans="1:15" x14ac:dyDescent="0.3">
      <c r="A6911" s="5">
        <v>42292.833333316579</v>
      </c>
      <c r="B6911" s="6">
        <v>34.634104737193553</v>
      </c>
      <c r="C6911" s="6">
        <v>2.4406653608300308</v>
      </c>
      <c r="D6911" s="6">
        <v>0.29596467188935288</v>
      </c>
      <c r="E6911" s="6">
        <v>7.6465626755711371</v>
      </c>
      <c r="F6911" s="6">
        <v>0</v>
      </c>
      <c r="G6911" s="6">
        <v>0</v>
      </c>
      <c r="H6911" s="6">
        <v>0</v>
      </c>
      <c r="I6911" s="6">
        <v>12.796302185611614</v>
      </c>
      <c r="J6911" s="6">
        <v>19.819611038005096</v>
      </c>
      <c r="K6911" s="7">
        <v>0</v>
      </c>
      <c r="L6911" s="8">
        <v>77.633210669100791</v>
      </c>
      <c r="M6911" s="1"/>
      <c r="N6911" s="1"/>
      <c r="O6911" s="1"/>
    </row>
    <row r="6912" spans="1:15" x14ac:dyDescent="0.3">
      <c r="A6912" s="5">
        <v>42292.874999983243</v>
      </c>
      <c r="B6912" s="6">
        <v>30.516141265376625</v>
      </c>
      <c r="C6912" s="6">
        <v>2.150472474971092</v>
      </c>
      <c r="D6912" s="6">
        <v>0.260774742279889</v>
      </c>
      <c r="E6912" s="6">
        <v>6.737393346036094</v>
      </c>
      <c r="F6912" s="6">
        <v>0</v>
      </c>
      <c r="G6912" s="6">
        <v>0</v>
      </c>
      <c r="H6912" s="6">
        <v>0</v>
      </c>
      <c r="I6912" s="6">
        <v>12.796302185611614</v>
      </c>
      <c r="J6912" s="6">
        <v>17.463077358285723</v>
      </c>
      <c r="K6912" s="7">
        <v>0</v>
      </c>
      <c r="L6912" s="8">
        <v>69.924161372561031</v>
      </c>
      <c r="M6912" s="1"/>
      <c r="N6912" s="1"/>
      <c r="O6912" s="1"/>
    </row>
    <row r="6913" spans="1:15" x14ac:dyDescent="0.3">
      <c r="A6913" s="5">
        <v>42292.916666649908</v>
      </c>
      <c r="B6913" s="6">
        <v>28.415622442932566</v>
      </c>
      <c r="C6913" s="6">
        <v>2.0024489135534589</v>
      </c>
      <c r="D6913" s="6">
        <v>0.24282482358560145</v>
      </c>
      <c r="E6913" s="6">
        <v>6.2736380692962115</v>
      </c>
      <c r="F6913" s="6">
        <v>0</v>
      </c>
      <c r="G6913" s="6">
        <v>0</v>
      </c>
      <c r="H6913" s="6">
        <v>0</v>
      </c>
      <c r="I6913" s="6">
        <v>12.796302185611614</v>
      </c>
      <c r="J6913" s="6">
        <v>16.261040627301842</v>
      </c>
      <c r="K6913" s="7">
        <v>0</v>
      </c>
      <c r="L6913" s="8">
        <v>65.99187706228129</v>
      </c>
      <c r="M6913" s="1"/>
      <c r="N6913" s="1"/>
      <c r="O6913" s="1"/>
    </row>
    <row r="6914" spans="1:15" x14ac:dyDescent="0.3">
      <c r="A6914" s="5">
        <v>42292.958333316572</v>
      </c>
      <c r="B6914" s="6">
        <v>27.401740515373191</v>
      </c>
      <c r="C6914" s="6">
        <v>1.9310006541183498</v>
      </c>
      <c r="D6914" s="6">
        <v>0.23416072690108669</v>
      </c>
      <c r="E6914" s="6">
        <v>6.0497918990677633</v>
      </c>
      <c r="F6914" s="6">
        <v>0</v>
      </c>
      <c r="G6914" s="6">
        <v>0</v>
      </c>
      <c r="H6914" s="6">
        <v>0</v>
      </c>
      <c r="I6914" s="6">
        <v>12.796302185611614</v>
      </c>
      <c r="J6914" s="6">
        <v>15.680839533750547</v>
      </c>
      <c r="K6914" s="7">
        <v>0</v>
      </c>
      <c r="L6914" s="8">
        <v>64.093835514822558</v>
      </c>
      <c r="M6914" s="1"/>
      <c r="N6914" s="1"/>
      <c r="O6914" s="1"/>
    </row>
    <row r="6915" spans="1:15" x14ac:dyDescent="0.3">
      <c r="A6915" s="5">
        <v>42292.999999983236</v>
      </c>
      <c r="B6915" s="6">
        <v>26.454850222950672</v>
      </c>
      <c r="C6915" s="6">
        <v>1.8642732952113348</v>
      </c>
      <c r="D6915" s="6">
        <v>0.22606910516469203</v>
      </c>
      <c r="E6915" s="6">
        <v>5.8407362291481881</v>
      </c>
      <c r="F6915" s="6">
        <v>0</v>
      </c>
      <c r="G6915" s="6">
        <v>0</v>
      </c>
      <c r="H6915" s="6">
        <v>0</v>
      </c>
      <c r="I6915" s="6">
        <v>12.796302185611614</v>
      </c>
      <c r="J6915" s="6">
        <v>15.138974876532385</v>
      </c>
      <c r="K6915" s="7">
        <v>0</v>
      </c>
      <c r="L6915" s="8">
        <v>62.321205914618893</v>
      </c>
      <c r="M6915" s="1"/>
      <c r="N6915" s="1"/>
      <c r="O6915" s="1"/>
    </row>
    <row r="6916" spans="1:15" x14ac:dyDescent="0.3">
      <c r="A6916" s="5">
        <v>42293.0416666499</v>
      </c>
      <c r="B6916" s="6">
        <v>23.596894123279782</v>
      </c>
      <c r="C6916" s="6">
        <v>1.6628731288675269</v>
      </c>
      <c r="D6916" s="6">
        <v>0.20475078618349074</v>
      </c>
      <c r="E6916" s="6">
        <v>5.6532181886474699</v>
      </c>
      <c r="F6916" s="6">
        <v>0</v>
      </c>
      <c r="G6916" s="6">
        <v>0</v>
      </c>
      <c r="H6916" s="6">
        <v>0</v>
      </c>
      <c r="I6916" s="6">
        <v>12.796302185611614</v>
      </c>
      <c r="J6916" s="6">
        <v>14.652934967750037</v>
      </c>
      <c r="K6916" s="7">
        <v>0</v>
      </c>
      <c r="L6916" s="8">
        <v>58.566973380339924</v>
      </c>
      <c r="M6916" s="1"/>
      <c r="N6916" s="1"/>
      <c r="O6916" s="1"/>
    </row>
    <row r="6917" spans="1:15" x14ac:dyDescent="0.3">
      <c r="A6917" s="5">
        <v>42293.083333316565</v>
      </c>
      <c r="B6917" s="6">
        <v>23.562797597129411</v>
      </c>
      <c r="C6917" s="6">
        <v>1.6604703466697104</v>
      </c>
      <c r="D6917" s="6">
        <v>0.20451211050043816</v>
      </c>
      <c r="E6917" s="6">
        <v>5.6532181886474699</v>
      </c>
      <c r="F6917" s="6">
        <v>0</v>
      </c>
      <c r="G6917" s="6">
        <v>0</v>
      </c>
      <c r="H6917" s="6">
        <v>0</v>
      </c>
      <c r="I6917" s="6">
        <v>12.796302185611614</v>
      </c>
      <c r="J6917" s="6">
        <v>14.652934967750037</v>
      </c>
      <c r="K6917" s="7">
        <v>0</v>
      </c>
      <c r="L6917" s="8">
        <v>58.530235396308683</v>
      </c>
      <c r="M6917" s="1"/>
      <c r="N6917" s="1"/>
      <c r="O6917" s="1"/>
    </row>
    <row r="6918" spans="1:15" x14ac:dyDescent="0.3">
      <c r="A6918" s="5">
        <v>42293.124999983229</v>
      </c>
      <c r="B6918" s="6">
        <v>25.301822144002031</v>
      </c>
      <c r="C6918" s="6">
        <v>1.783019406487824</v>
      </c>
      <c r="D6918" s="6">
        <v>0.2166852823285465</v>
      </c>
      <c r="E6918" s="6">
        <v>5.6532181886474699</v>
      </c>
      <c r="F6918" s="6">
        <v>0</v>
      </c>
      <c r="G6918" s="6">
        <v>0</v>
      </c>
      <c r="H6918" s="6">
        <v>0</v>
      </c>
      <c r="I6918" s="6">
        <v>12.796302185611614</v>
      </c>
      <c r="J6918" s="6">
        <v>14.652934967750037</v>
      </c>
      <c r="K6918" s="7">
        <v>0</v>
      </c>
      <c r="L6918" s="8">
        <v>60.403982174827526</v>
      </c>
      <c r="M6918" s="1"/>
      <c r="N6918" s="1"/>
      <c r="O6918" s="1"/>
    </row>
    <row r="6919" spans="1:15" x14ac:dyDescent="0.3">
      <c r="A6919" s="5">
        <v>42293.166666649893</v>
      </c>
      <c r="B6919" s="6">
        <v>27.546641618080699</v>
      </c>
      <c r="C6919" s="6">
        <v>1.9412118348261478</v>
      </c>
      <c r="D6919" s="6">
        <v>0.23539897479704508</v>
      </c>
      <c r="E6919" s="6">
        <v>6.0817833529257417</v>
      </c>
      <c r="F6919" s="6">
        <v>0</v>
      </c>
      <c r="G6919" s="6">
        <v>0</v>
      </c>
      <c r="H6919" s="6">
        <v>0</v>
      </c>
      <c r="I6919" s="6">
        <v>12.796302185611614</v>
      </c>
      <c r="J6919" s="6">
        <v>15.763760213133857</v>
      </c>
      <c r="K6919" s="7">
        <v>0</v>
      </c>
      <c r="L6919" s="8">
        <v>64.36509817937511</v>
      </c>
      <c r="M6919" s="1"/>
      <c r="N6919" s="1"/>
      <c r="O6919" s="1"/>
    </row>
    <row r="6920" spans="1:15" x14ac:dyDescent="0.3">
      <c r="A6920" s="5">
        <v>42293.208333316557</v>
      </c>
      <c r="B6920" s="6">
        <v>32.033733066902343</v>
      </c>
      <c r="C6920" s="6">
        <v>2.2574171692246092</v>
      </c>
      <c r="D6920" s="6">
        <v>0.27374327612849708</v>
      </c>
      <c r="E6920" s="6">
        <v>7.0724492371686711</v>
      </c>
      <c r="F6920" s="6">
        <v>0</v>
      </c>
      <c r="G6920" s="6">
        <v>0</v>
      </c>
      <c r="H6920" s="6">
        <v>0</v>
      </c>
      <c r="I6920" s="6">
        <v>12.796302185611614</v>
      </c>
      <c r="J6920" s="6">
        <v>18.331529984647528</v>
      </c>
      <c r="K6920" s="7">
        <v>0</v>
      </c>
      <c r="L6920" s="8">
        <v>72.765174919683261</v>
      </c>
      <c r="M6920" s="1"/>
      <c r="N6920" s="1"/>
      <c r="O6920" s="1"/>
    </row>
    <row r="6921" spans="1:15" x14ac:dyDescent="0.3">
      <c r="A6921" s="5">
        <v>42293.249999983222</v>
      </c>
      <c r="B6921" s="6">
        <v>31.380805985822729</v>
      </c>
      <c r="C6921" s="6">
        <v>2.2114053978209287</v>
      </c>
      <c r="D6921" s="6">
        <v>0.26816370793160715</v>
      </c>
      <c r="E6921" s="6">
        <v>6.9282951472640049</v>
      </c>
      <c r="F6921" s="6">
        <v>0</v>
      </c>
      <c r="G6921" s="6">
        <v>0</v>
      </c>
      <c r="H6921" s="6">
        <v>0</v>
      </c>
      <c r="I6921" s="6">
        <v>12.796302185611614</v>
      </c>
      <c r="J6921" s="6">
        <v>17.95788785122518</v>
      </c>
      <c r="K6921" s="7">
        <v>0</v>
      </c>
      <c r="L6921" s="8">
        <v>71.542860275676063</v>
      </c>
      <c r="M6921" s="1"/>
      <c r="N6921" s="1"/>
      <c r="O6921" s="1"/>
    </row>
    <row r="6922" spans="1:15" x14ac:dyDescent="0.3">
      <c r="A6922" s="5">
        <v>42293.291666649886</v>
      </c>
      <c r="B6922" s="6">
        <v>27.964586881006269</v>
      </c>
      <c r="C6922" s="6">
        <v>1.9706644375045128</v>
      </c>
      <c r="D6922" s="6">
        <v>0.23897051312748846</v>
      </c>
      <c r="E6922" s="6">
        <v>6.174057851492079</v>
      </c>
      <c r="F6922" s="6">
        <v>0</v>
      </c>
      <c r="G6922" s="6">
        <v>0</v>
      </c>
      <c r="H6922" s="6">
        <v>0</v>
      </c>
      <c r="I6922" s="6">
        <v>12.796302185611614</v>
      </c>
      <c r="J6922" s="6">
        <v>16.002932341566733</v>
      </c>
      <c r="K6922" s="7">
        <v>0</v>
      </c>
      <c r="L6922" s="8">
        <v>65.147514210308699</v>
      </c>
      <c r="M6922" s="1"/>
      <c r="N6922" s="1"/>
      <c r="O6922" s="1"/>
    </row>
    <row r="6923" spans="1:15" x14ac:dyDescent="0.3">
      <c r="A6923" s="5">
        <v>42293.33333331655</v>
      </c>
      <c r="B6923" s="6">
        <v>27.159946759833478</v>
      </c>
      <c r="C6923" s="6">
        <v>1.9139614481654661</v>
      </c>
      <c r="D6923" s="6">
        <v>0.23209448583418957</v>
      </c>
      <c r="E6923" s="6">
        <v>5.996408359336459</v>
      </c>
      <c r="F6923" s="6">
        <v>0</v>
      </c>
      <c r="G6923" s="6">
        <v>0</v>
      </c>
      <c r="H6923" s="6">
        <v>0</v>
      </c>
      <c r="I6923" s="6">
        <v>12.796302185611614</v>
      </c>
      <c r="J6923" s="6">
        <v>15.54247134948306</v>
      </c>
      <c r="K6923" s="7">
        <v>0</v>
      </c>
      <c r="L6923" s="8">
        <v>63.641184588264267</v>
      </c>
      <c r="M6923" s="1"/>
      <c r="N6923" s="1"/>
      <c r="O6923" s="1"/>
    </row>
    <row r="6924" spans="1:15" x14ac:dyDescent="0.3">
      <c r="A6924" s="5">
        <v>42293.374999983214</v>
      </c>
      <c r="B6924" s="6">
        <v>28.420586955199035</v>
      </c>
      <c r="C6924" s="6">
        <v>2.0027987627328767</v>
      </c>
      <c r="D6924" s="6">
        <v>0.24286724767177847</v>
      </c>
      <c r="E6924" s="6">
        <v>6.2747341407693202</v>
      </c>
      <c r="F6924" s="6">
        <v>0</v>
      </c>
      <c r="G6924" s="6">
        <v>0</v>
      </c>
      <c r="H6924" s="6">
        <v>0</v>
      </c>
      <c r="I6924" s="6">
        <v>12.796302185611614</v>
      </c>
      <c r="J6924" s="6">
        <v>16.263881604508022</v>
      </c>
      <c r="K6924" s="7">
        <v>0</v>
      </c>
      <c r="L6924" s="8">
        <v>66.001170896492653</v>
      </c>
      <c r="M6924" s="1"/>
      <c r="N6924" s="1"/>
      <c r="O6924" s="1"/>
    </row>
    <row r="6925" spans="1:15" x14ac:dyDescent="0.3">
      <c r="A6925" s="5">
        <v>42293.416666649879</v>
      </c>
      <c r="B6925" s="6">
        <v>29.238576490810125</v>
      </c>
      <c r="C6925" s="6">
        <v>2.0604424853073904</v>
      </c>
      <c r="D6925" s="6">
        <v>0.24985735197368278</v>
      </c>
      <c r="E6925" s="6">
        <v>6.4553309340017009</v>
      </c>
      <c r="F6925" s="6">
        <v>0</v>
      </c>
      <c r="G6925" s="6">
        <v>0</v>
      </c>
      <c r="H6925" s="6">
        <v>0</v>
      </c>
      <c r="I6925" s="6">
        <v>12.796302185611614</v>
      </c>
      <c r="J6925" s="6">
        <v>16.73198189328378</v>
      </c>
      <c r="K6925" s="7">
        <v>0</v>
      </c>
      <c r="L6925" s="8">
        <v>67.532491340988301</v>
      </c>
      <c r="M6925" s="1"/>
      <c r="N6925" s="1"/>
      <c r="O6925" s="1"/>
    </row>
    <row r="6926" spans="1:15" x14ac:dyDescent="0.3">
      <c r="A6926" s="5">
        <v>42293.458333316543</v>
      </c>
      <c r="B6926" s="6">
        <v>30.304168965787373</v>
      </c>
      <c r="C6926" s="6">
        <v>2.1355347870190373</v>
      </c>
      <c r="D6926" s="6">
        <v>0.25896333954337797</v>
      </c>
      <c r="E6926" s="6">
        <v>6.6905938261237621</v>
      </c>
      <c r="F6926" s="6">
        <v>0</v>
      </c>
      <c r="G6926" s="6">
        <v>0</v>
      </c>
      <c r="H6926" s="6">
        <v>0</v>
      </c>
      <c r="I6926" s="6">
        <v>12.796302185611614</v>
      </c>
      <c r="J6926" s="6">
        <v>17.341774712798873</v>
      </c>
      <c r="K6926" s="7">
        <v>0</v>
      </c>
      <c r="L6926" s="8">
        <v>69.527337816884028</v>
      </c>
      <c r="M6926" s="1"/>
      <c r="N6926" s="1"/>
      <c r="O6926" s="1"/>
    </row>
    <row r="6927" spans="1:15" x14ac:dyDescent="0.3">
      <c r="A6927" s="5">
        <v>42293.499999983207</v>
      </c>
      <c r="B6927" s="6">
        <v>30.646810108082313</v>
      </c>
      <c r="C6927" s="6">
        <v>2.1596807083165617</v>
      </c>
      <c r="D6927" s="6">
        <v>0.26189136883775754</v>
      </c>
      <c r="E6927" s="6">
        <v>6.7662425830259085</v>
      </c>
      <c r="F6927" s="6">
        <v>0</v>
      </c>
      <c r="G6927" s="6">
        <v>0</v>
      </c>
      <c r="H6927" s="6">
        <v>0</v>
      </c>
      <c r="I6927" s="6">
        <v>12.796302185611614</v>
      </c>
      <c r="J6927" s="6">
        <v>17.53785352636816</v>
      </c>
      <c r="K6927" s="7">
        <v>0</v>
      </c>
      <c r="L6927" s="8">
        <v>70.168780480242319</v>
      </c>
      <c r="M6927" s="1"/>
      <c r="N6927" s="1"/>
      <c r="O6927" s="1"/>
    </row>
    <row r="6928" spans="1:15" x14ac:dyDescent="0.3">
      <c r="A6928" s="5">
        <v>42293.541666649871</v>
      </c>
      <c r="B6928" s="6">
        <v>31.438313738902863</v>
      </c>
      <c r="C6928" s="6">
        <v>2.2154579691804859</v>
      </c>
      <c r="D6928" s="6">
        <v>0.26865513865864937</v>
      </c>
      <c r="E6928" s="6">
        <v>6.9409917837613326</v>
      </c>
      <c r="F6928" s="6">
        <v>0</v>
      </c>
      <c r="G6928" s="6">
        <v>0</v>
      </c>
      <c r="H6928" s="6">
        <v>0</v>
      </c>
      <c r="I6928" s="6">
        <v>12.796302185611614</v>
      </c>
      <c r="J6928" s="6">
        <v>17.990797069071771</v>
      </c>
      <c r="K6928" s="7">
        <v>0</v>
      </c>
      <c r="L6928" s="8">
        <v>71.650517885186716</v>
      </c>
      <c r="M6928" s="1"/>
      <c r="N6928" s="1"/>
      <c r="O6928" s="1"/>
    </row>
    <row r="6929" spans="1:15" x14ac:dyDescent="0.3">
      <c r="A6929" s="5">
        <v>42293.583333316536</v>
      </c>
      <c r="B6929" s="6">
        <v>32.942659437103018</v>
      </c>
      <c r="C6929" s="6">
        <v>2.3214692105326509</v>
      </c>
      <c r="D6929" s="6">
        <v>0.28151047834057369</v>
      </c>
      <c r="E6929" s="6">
        <v>7.2731231829789387</v>
      </c>
      <c r="F6929" s="6">
        <v>0</v>
      </c>
      <c r="G6929" s="6">
        <v>0</v>
      </c>
      <c r="H6929" s="6">
        <v>0</v>
      </c>
      <c r="I6929" s="6">
        <v>12.796302185611614</v>
      </c>
      <c r="J6929" s="6">
        <v>18.85166951925537</v>
      </c>
      <c r="K6929" s="7">
        <v>0</v>
      </c>
      <c r="L6929" s="8">
        <v>74.466734013822162</v>
      </c>
      <c r="M6929" s="1"/>
      <c r="N6929" s="1"/>
      <c r="O6929" s="1"/>
    </row>
    <row r="6930" spans="1:15" x14ac:dyDescent="0.3">
      <c r="A6930" s="5">
        <v>42293.6249999832</v>
      </c>
      <c r="B6930" s="6">
        <v>36.040612313401923</v>
      </c>
      <c r="C6930" s="6">
        <v>2.5397819497254348</v>
      </c>
      <c r="D6930" s="6">
        <v>0.30798393892284887</v>
      </c>
      <c r="E6930" s="6">
        <v>7.9570932470050568</v>
      </c>
      <c r="F6930" s="6">
        <v>0</v>
      </c>
      <c r="G6930" s="6">
        <v>0</v>
      </c>
      <c r="H6930" s="6">
        <v>0</v>
      </c>
      <c r="I6930" s="6">
        <v>12.796302185611614</v>
      </c>
      <c r="J6930" s="6">
        <v>20.624494931900607</v>
      </c>
      <c r="K6930" s="7">
        <v>0</v>
      </c>
      <c r="L6930" s="8">
        <v>80.266268566567476</v>
      </c>
      <c r="M6930" s="1"/>
      <c r="N6930" s="1"/>
      <c r="O6930" s="1"/>
    </row>
    <row r="6931" spans="1:15" x14ac:dyDescent="0.3">
      <c r="A6931" s="5">
        <v>42293.666666649864</v>
      </c>
      <c r="B6931" s="6">
        <v>41.940803070788597</v>
      </c>
      <c r="C6931" s="6">
        <v>2.9555683923984737</v>
      </c>
      <c r="D6931" s="6">
        <v>0.35840383673297599</v>
      </c>
      <c r="E6931" s="6">
        <v>9.2597450339222576</v>
      </c>
      <c r="F6931" s="6">
        <v>0</v>
      </c>
      <c r="G6931" s="6">
        <v>0</v>
      </c>
      <c r="H6931" s="6">
        <v>0</v>
      </c>
      <c r="I6931" s="6">
        <v>12.796302185611614</v>
      </c>
      <c r="J6931" s="6">
        <v>24.000920762704741</v>
      </c>
      <c r="K6931" s="7">
        <v>0</v>
      </c>
      <c r="L6931" s="8">
        <v>91.311743282158659</v>
      </c>
      <c r="M6931" s="1"/>
      <c r="N6931" s="1"/>
      <c r="O6931" s="1"/>
    </row>
    <row r="6932" spans="1:15" x14ac:dyDescent="0.3">
      <c r="A6932" s="5">
        <v>42293.708333316528</v>
      </c>
      <c r="B6932" s="6">
        <v>52.133968351729543</v>
      </c>
      <c r="C6932" s="6">
        <v>3.6738807497463828</v>
      </c>
      <c r="D6932" s="6">
        <v>0.43662713955002763</v>
      </c>
      <c r="E6932" s="6">
        <v>10.241337298274404</v>
      </c>
      <c r="F6932" s="6">
        <v>0</v>
      </c>
      <c r="G6932" s="6">
        <v>0</v>
      </c>
      <c r="H6932" s="6">
        <v>0</v>
      </c>
      <c r="I6932" s="6">
        <v>12.796302185611614</v>
      </c>
      <c r="J6932" s="6">
        <v>26.545172043025424</v>
      </c>
      <c r="K6932" s="7">
        <v>0</v>
      </c>
      <c r="L6932" s="8">
        <v>105.82728776793738</v>
      </c>
      <c r="M6932" s="1"/>
      <c r="N6932" s="1"/>
      <c r="O6932" s="1"/>
    </row>
    <row r="6933" spans="1:15" x14ac:dyDescent="0.3">
      <c r="A6933" s="5">
        <v>42293.749999983193</v>
      </c>
      <c r="B6933" s="6">
        <v>37.854036050455633</v>
      </c>
      <c r="C6933" s="6">
        <v>2.6675739204756099</v>
      </c>
      <c r="D6933" s="6">
        <v>0.32348049543574442</v>
      </c>
      <c r="E6933" s="6">
        <v>8.3574632975078575</v>
      </c>
      <c r="F6933" s="6">
        <v>0</v>
      </c>
      <c r="G6933" s="6">
        <v>0</v>
      </c>
      <c r="H6933" s="6">
        <v>0</v>
      </c>
      <c r="I6933" s="6">
        <v>12.796302185611614</v>
      </c>
      <c r="J6933" s="6">
        <v>21.662239472670919</v>
      </c>
      <c r="K6933" s="7">
        <v>0</v>
      </c>
      <c r="L6933" s="8">
        <v>83.661095422157388</v>
      </c>
      <c r="M6933" s="1"/>
      <c r="N6933" s="1"/>
      <c r="O6933" s="1"/>
    </row>
    <row r="6934" spans="1:15" x14ac:dyDescent="0.3">
      <c r="A6934" s="5">
        <v>42293.791666649857</v>
      </c>
      <c r="B6934" s="6">
        <v>34.059929288542556</v>
      </c>
      <c r="C6934" s="6">
        <v>2.400203216963595</v>
      </c>
      <c r="D6934" s="6">
        <v>0.29105807333407324</v>
      </c>
      <c r="E6934" s="6">
        <v>7.5197954734679113</v>
      </c>
      <c r="F6934" s="6">
        <v>0</v>
      </c>
      <c r="G6934" s="6">
        <v>0</v>
      </c>
      <c r="H6934" s="6">
        <v>0</v>
      </c>
      <c r="I6934" s="6">
        <v>12.796302185611614</v>
      </c>
      <c r="J6934" s="6">
        <v>19.491035082420652</v>
      </c>
      <c r="K6934" s="7">
        <v>0</v>
      </c>
      <c r="L6934" s="8">
        <v>76.558323320340406</v>
      </c>
      <c r="M6934" s="1"/>
      <c r="N6934" s="1"/>
      <c r="O6934" s="1"/>
    </row>
    <row r="6935" spans="1:15" x14ac:dyDescent="0.3">
      <c r="A6935" s="5">
        <v>42293.833333316521</v>
      </c>
      <c r="B6935" s="6">
        <v>32.28622326742083</v>
      </c>
      <c r="C6935" s="6">
        <v>2.2752101536551468</v>
      </c>
      <c r="D6935" s="6">
        <v>0.27590092333545607</v>
      </c>
      <c r="E6935" s="6">
        <v>7.1281943519300368</v>
      </c>
      <c r="F6935" s="6">
        <v>0</v>
      </c>
      <c r="G6935" s="6">
        <v>0</v>
      </c>
      <c r="H6935" s="6">
        <v>0</v>
      </c>
      <c r="I6935" s="6">
        <v>12.796302185611614</v>
      </c>
      <c r="J6935" s="6">
        <v>18.476019285097376</v>
      </c>
      <c r="K6935" s="7">
        <v>0</v>
      </c>
      <c r="L6935" s="8">
        <v>73.237850167050453</v>
      </c>
      <c r="M6935" s="1"/>
      <c r="N6935" s="1"/>
      <c r="O6935" s="1"/>
    </row>
    <row r="6936" spans="1:15" x14ac:dyDescent="0.3">
      <c r="A6936" s="5">
        <v>42293.874999983185</v>
      </c>
      <c r="B6936" s="6">
        <v>30.827408389861738</v>
      </c>
      <c r="C6936" s="6">
        <v>2.1724074692335575</v>
      </c>
      <c r="D6936" s="6">
        <v>0.26343466587448527</v>
      </c>
      <c r="E6936" s="6">
        <v>6.8061153064933047</v>
      </c>
      <c r="F6936" s="6">
        <v>0</v>
      </c>
      <c r="G6936" s="6">
        <v>0</v>
      </c>
      <c r="H6936" s="6">
        <v>0</v>
      </c>
      <c r="I6936" s="6">
        <v>12.796302185611614</v>
      </c>
      <c r="J6936" s="6">
        <v>17.641202168585448</v>
      </c>
      <c r="K6936" s="7">
        <v>0</v>
      </c>
      <c r="L6936" s="8">
        <v>70.506870185660148</v>
      </c>
      <c r="M6936" s="1"/>
      <c r="N6936" s="1"/>
      <c r="O6936" s="1"/>
    </row>
    <row r="6937" spans="1:15" x14ac:dyDescent="0.3">
      <c r="A6937" s="5">
        <v>42293.91666664985</v>
      </c>
      <c r="B6937" s="6">
        <v>28.653628003883874</v>
      </c>
      <c r="C6937" s="6">
        <v>2.0192211654336973</v>
      </c>
      <c r="D6937" s="6">
        <v>0.24485869275269292</v>
      </c>
      <c r="E6937" s="6">
        <v>6.3261852465008275</v>
      </c>
      <c r="F6937" s="6">
        <v>0</v>
      </c>
      <c r="G6937" s="6">
        <v>0</v>
      </c>
      <c r="H6937" s="6">
        <v>0</v>
      </c>
      <c r="I6937" s="6">
        <v>12.796302185611614</v>
      </c>
      <c r="J6937" s="6">
        <v>16.397240990462127</v>
      </c>
      <c r="K6937" s="7">
        <v>0</v>
      </c>
      <c r="L6937" s="8">
        <v>66.437436284644832</v>
      </c>
      <c r="M6937" s="1"/>
      <c r="N6937" s="1"/>
      <c r="O6937" s="1"/>
    </row>
    <row r="6938" spans="1:15" x14ac:dyDescent="0.3">
      <c r="A6938" s="5">
        <v>42293.958333316514</v>
      </c>
      <c r="B6938" s="6">
        <v>26.016488872345601</v>
      </c>
      <c r="C6938" s="6">
        <v>1.8333819708341954</v>
      </c>
      <c r="D6938" s="6">
        <v>0.22232310178781028</v>
      </c>
      <c r="E6938" s="6">
        <v>5.7439542401987254</v>
      </c>
      <c r="F6938" s="6">
        <v>0</v>
      </c>
      <c r="G6938" s="6">
        <v>0</v>
      </c>
      <c r="H6938" s="6">
        <v>0</v>
      </c>
      <c r="I6938" s="6">
        <v>12.796302185611614</v>
      </c>
      <c r="J6938" s="6">
        <v>14.888119497737017</v>
      </c>
      <c r="K6938" s="7">
        <v>0</v>
      </c>
      <c r="L6938" s="8">
        <v>61.500569868514965</v>
      </c>
      <c r="M6938" s="1"/>
      <c r="N6938" s="1"/>
      <c r="O6938" s="1"/>
    </row>
    <row r="6939" spans="1:15" x14ac:dyDescent="0.3">
      <c r="A6939" s="5">
        <v>42293.999999983178</v>
      </c>
      <c r="B6939" s="6">
        <v>25.534508049507508</v>
      </c>
      <c r="C6939" s="6">
        <v>1.799416782248795</v>
      </c>
      <c r="D6939" s="6">
        <v>0.21831408366708485</v>
      </c>
      <c r="E6939" s="6">
        <v>5.6532181886474699</v>
      </c>
      <c r="F6939" s="6">
        <v>0</v>
      </c>
      <c r="G6939" s="6">
        <v>0</v>
      </c>
      <c r="H6939" s="6">
        <v>0</v>
      </c>
      <c r="I6939" s="6">
        <v>12.796302185611614</v>
      </c>
      <c r="J6939" s="6">
        <v>14.652934967750037</v>
      </c>
      <c r="K6939" s="7">
        <v>0</v>
      </c>
      <c r="L6939" s="8">
        <v>60.65469425743251</v>
      </c>
      <c r="M6939" s="1"/>
      <c r="N6939" s="1"/>
      <c r="O6939" s="1"/>
    </row>
    <row r="6940" spans="1:15" x14ac:dyDescent="0.3">
      <c r="A6940" s="5">
        <v>42294.041666649842</v>
      </c>
      <c r="B6940" s="6">
        <v>23.997971888129157</v>
      </c>
      <c r="C6940" s="6">
        <v>1.6911370789564626</v>
      </c>
      <c r="D6940" s="6">
        <v>0.20755833053743641</v>
      </c>
      <c r="E6940" s="6">
        <v>5.6532181886474699</v>
      </c>
      <c r="F6940" s="6">
        <v>0</v>
      </c>
      <c r="G6940" s="6">
        <v>0</v>
      </c>
      <c r="H6940" s="6">
        <v>0</v>
      </c>
      <c r="I6940" s="6">
        <v>12.796302185611614</v>
      </c>
      <c r="J6940" s="6">
        <v>14.652934967750037</v>
      </c>
      <c r="K6940" s="7">
        <v>0</v>
      </c>
      <c r="L6940" s="8">
        <v>58.999122639632176</v>
      </c>
      <c r="M6940" s="1"/>
      <c r="N6940" s="1"/>
      <c r="O6940" s="1"/>
    </row>
    <row r="6941" spans="1:15" x14ac:dyDescent="0.3">
      <c r="A6941" s="5">
        <v>42294.083333316506</v>
      </c>
      <c r="B6941" s="6">
        <v>22.476455376486918</v>
      </c>
      <c r="C6941" s="6">
        <v>1.5839158103810338</v>
      </c>
      <c r="D6941" s="6">
        <v>0.1969077149559407</v>
      </c>
      <c r="E6941" s="6">
        <v>5.6532181886474699</v>
      </c>
      <c r="F6941" s="6">
        <v>0</v>
      </c>
      <c r="G6941" s="6">
        <v>0</v>
      </c>
      <c r="H6941" s="6">
        <v>0</v>
      </c>
      <c r="I6941" s="6">
        <v>12.796302185611614</v>
      </c>
      <c r="J6941" s="6">
        <v>14.652934967750037</v>
      </c>
      <c r="K6941" s="7">
        <v>0</v>
      </c>
      <c r="L6941" s="8">
        <v>57.35973424383301</v>
      </c>
      <c r="M6941" s="1"/>
      <c r="N6941" s="1"/>
      <c r="O6941" s="1"/>
    </row>
    <row r="6942" spans="1:15" x14ac:dyDescent="0.3">
      <c r="A6942" s="5">
        <v>42294.124999983171</v>
      </c>
      <c r="B6942" s="6">
        <v>23.767546276037699</v>
      </c>
      <c r="C6942" s="6">
        <v>1.6748989860723773</v>
      </c>
      <c r="D6942" s="6">
        <v>0.2059453512527962</v>
      </c>
      <c r="E6942" s="6">
        <v>5.6532181886474699</v>
      </c>
      <c r="F6942" s="6">
        <v>0</v>
      </c>
      <c r="G6942" s="6">
        <v>0</v>
      </c>
      <c r="H6942" s="6">
        <v>0</v>
      </c>
      <c r="I6942" s="6">
        <v>12.796302185611614</v>
      </c>
      <c r="J6942" s="6">
        <v>14.652934967750037</v>
      </c>
      <c r="K6942" s="7">
        <v>0</v>
      </c>
      <c r="L6942" s="8">
        <v>58.750845955371993</v>
      </c>
      <c r="M6942" s="1"/>
      <c r="N6942" s="1"/>
      <c r="O6942" s="1"/>
    </row>
    <row r="6943" spans="1:15" x14ac:dyDescent="0.3">
      <c r="A6943" s="5">
        <v>42294.166666649835</v>
      </c>
      <c r="B6943" s="6">
        <v>24.675822581524322</v>
      </c>
      <c r="C6943" s="6">
        <v>1.7389052173200197</v>
      </c>
      <c r="D6943" s="6">
        <v>0.21230328539120252</v>
      </c>
      <c r="E6943" s="6">
        <v>5.6532181886474699</v>
      </c>
      <c r="F6943" s="6">
        <v>0</v>
      </c>
      <c r="G6943" s="6">
        <v>0</v>
      </c>
      <c r="H6943" s="6">
        <v>0</v>
      </c>
      <c r="I6943" s="6">
        <v>12.796302185611614</v>
      </c>
      <c r="J6943" s="6">
        <v>14.652934967750037</v>
      </c>
      <c r="K6943" s="7">
        <v>0</v>
      </c>
      <c r="L6943" s="8">
        <v>59.729486426244662</v>
      </c>
      <c r="M6943" s="1"/>
      <c r="N6943" s="1"/>
      <c r="O6943" s="1"/>
    </row>
    <row r="6944" spans="1:15" x14ac:dyDescent="0.3">
      <c r="A6944" s="5">
        <v>42294.208333316499</v>
      </c>
      <c r="B6944" s="6">
        <v>25.228558785995531</v>
      </c>
      <c r="C6944" s="6">
        <v>1.777856537649106</v>
      </c>
      <c r="D6944" s="6">
        <v>0.21617243882250103</v>
      </c>
      <c r="E6944" s="6">
        <v>5.6532181886474699</v>
      </c>
      <c r="F6944" s="6">
        <v>0</v>
      </c>
      <c r="G6944" s="6">
        <v>0</v>
      </c>
      <c r="H6944" s="6">
        <v>0</v>
      </c>
      <c r="I6944" s="6">
        <v>12.796302185611614</v>
      </c>
      <c r="J6944" s="6">
        <v>14.652934967750037</v>
      </c>
      <c r="K6944" s="7">
        <v>0</v>
      </c>
      <c r="L6944" s="8">
        <v>60.325043104476258</v>
      </c>
      <c r="M6944" s="1"/>
      <c r="N6944" s="1"/>
      <c r="O6944" s="1"/>
    </row>
    <row r="6945" spans="1:15" x14ac:dyDescent="0.3">
      <c r="A6945" s="5">
        <v>42294.249999983163</v>
      </c>
      <c r="B6945" s="6">
        <v>24.069299499817014</v>
      </c>
      <c r="C6945" s="6">
        <v>1.6961635357521057</v>
      </c>
      <c r="D6945" s="6">
        <v>0.20805762381925141</v>
      </c>
      <c r="E6945" s="6">
        <v>5.6532181886474699</v>
      </c>
      <c r="F6945" s="6">
        <v>0</v>
      </c>
      <c r="G6945" s="6">
        <v>0</v>
      </c>
      <c r="H6945" s="6">
        <v>0</v>
      </c>
      <c r="I6945" s="6">
        <v>12.796302185611614</v>
      </c>
      <c r="J6945" s="6">
        <v>14.652934967750037</v>
      </c>
      <c r="K6945" s="7">
        <v>0</v>
      </c>
      <c r="L6945" s="8">
        <v>59.075976001397493</v>
      </c>
      <c r="M6945" s="1"/>
      <c r="N6945" s="1"/>
      <c r="O6945" s="1"/>
    </row>
    <row r="6946" spans="1:15" x14ac:dyDescent="0.3">
      <c r="A6946" s="5">
        <v>42294.291666649828</v>
      </c>
      <c r="B6946" s="6">
        <v>21.096934226259883</v>
      </c>
      <c r="C6946" s="6">
        <v>1.4867009549245347</v>
      </c>
      <c r="D6946" s="6">
        <v>0.18725106690435145</v>
      </c>
      <c r="E6946" s="6">
        <v>5.6532181886474699</v>
      </c>
      <c r="F6946" s="6">
        <v>0</v>
      </c>
      <c r="G6946" s="6">
        <v>0</v>
      </c>
      <c r="H6946" s="6">
        <v>0</v>
      </c>
      <c r="I6946" s="6">
        <v>12.796302185611614</v>
      </c>
      <c r="J6946" s="6">
        <v>14.652934967750037</v>
      </c>
      <c r="K6946" s="7">
        <v>0</v>
      </c>
      <c r="L6946" s="8">
        <v>55.873341590097887</v>
      </c>
      <c r="M6946" s="1"/>
      <c r="N6946" s="1"/>
      <c r="O6946" s="1"/>
    </row>
    <row r="6947" spans="1:15" x14ac:dyDescent="0.3">
      <c r="A6947" s="5">
        <v>42294.333333316492</v>
      </c>
      <c r="B6947" s="6">
        <v>20.755211766462494</v>
      </c>
      <c r="C6947" s="6">
        <v>1.4626197731826127</v>
      </c>
      <c r="D6947" s="6">
        <v>0.18485900968576977</v>
      </c>
      <c r="E6947" s="6">
        <v>5.6532181886474699</v>
      </c>
      <c r="F6947" s="6">
        <v>0</v>
      </c>
      <c r="G6947" s="6">
        <v>0</v>
      </c>
      <c r="H6947" s="6">
        <v>0</v>
      </c>
      <c r="I6947" s="6">
        <v>12.796302185611614</v>
      </c>
      <c r="J6947" s="6">
        <v>14.652934967750037</v>
      </c>
      <c r="K6947" s="7">
        <v>0</v>
      </c>
      <c r="L6947" s="8">
        <v>55.50514589134</v>
      </c>
      <c r="M6947" s="1"/>
      <c r="N6947" s="1"/>
      <c r="O6947" s="1"/>
    </row>
    <row r="6948" spans="1:15" x14ac:dyDescent="0.3">
      <c r="A6948" s="5">
        <v>42294.374999983156</v>
      </c>
      <c r="B6948" s="6">
        <v>22.123661208107833</v>
      </c>
      <c r="C6948" s="6">
        <v>1.5590544053353597</v>
      </c>
      <c r="D6948" s="6">
        <v>0.19443815577728715</v>
      </c>
      <c r="E6948" s="6">
        <v>5.6532181886474699</v>
      </c>
      <c r="F6948" s="6">
        <v>0</v>
      </c>
      <c r="G6948" s="6">
        <v>0</v>
      </c>
      <c r="H6948" s="6">
        <v>0</v>
      </c>
      <c r="I6948" s="6">
        <v>12.796302185611614</v>
      </c>
      <c r="J6948" s="6">
        <v>14.652934967750037</v>
      </c>
      <c r="K6948" s="7">
        <v>0</v>
      </c>
      <c r="L6948" s="8">
        <v>56.9796091112296</v>
      </c>
      <c r="M6948" s="1"/>
      <c r="N6948" s="1"/>
      <c r="O6948" s="1"/>
    </row>
    <row r="6949" spans="1:15" x14ac:dyDescent="0.3">
      <c r="A6949" s="5">
        <v>42294.41666664982</v>
      </c>
      <c r="B6949" s="6">
        <v>23.809727080290159</v>
      </c>
      <c r="C6949" s="6">
        <v>1.6778714673480484</v>
      </c>
      <c r="D6949" s="6">
        <v>0.20624061688256343</v>
      </c>
      <c r="E6949" s="6">
        <v>5.6532181886474699</v>
      </c>
      <c r="F6949" s="6">
        <v>0</v>
      </c>
      <c r="G6949" s="6">
        <v>0</v>
      </c>
      <c r="H6949" s="6">
        <v>0</v>
      </c>
      <c r="I6949" s="6">
        <v>12.796302185611614</v>
      </c>
      <c r="J6949" s="6">
        <v>14.652934967750037</v>
      </c>
      <c r="K6949" s="7">
        <v>0</v>
      </c>
      <c r="L6949" s="8">
        <v>58.79629450652989</v>
      </c>
      <c r="M6949" s="1"/>
      <c r="N6949" s="1"/>
      <c r="O6949" s="1"/>
    </row>
    <row r="6950" spans="1:15" x14ac:dyDescent="0.3">
      <c r="A6950" s="5">
        <v>42294.458333316485</v>
      </c>
      <c r="B6950" s="6">
        <v>23.909485130117581</v>
      </c>
      <c r="C6950" s="6">
        <v>1.6849014171193868</v>
      </c>
      <c r="D6950" s="6">
        <v>0.20693892323135538</v>
      </c>
      <c r="E6950" s="6">
        <v>5.6532181886474699</v>
      </c>
      <c r="F6950" s="6">
        <v>0</v>
      </c>
      <c r="G6950" s="6">
        <v>0</v>
      </c>
      <c r="H6950" s="6">
        <v>0</v>
      </c>
      <c r="I6950" s="6">
        <v>12.796302185611614</v>
      </c>
      <c r="J6950" s="6">
        <v>14.652934967750037</v>
      </c>
      <c r="K6950" s="7">
        <v>0</v>
      </c>
      <c r="L6950" s="8">
        <v>58.903780812477443</v>
      </c>
      <c r="M6950" s="1"/>
      <c r="N6950" s="1"/>
      <c r="O6950" s="1"/>
    </row>
    <row r="6951" spans="1:15" x14ac:dyDescent="0.3">
      <c r="A6951" s="5">
        <v>42294.499999983149</v>
      </c>
      <c r="B6951" s="6">
        <v>24.20687193459915</v>
      </c>
      <c r="C6951" s="6">
        <v>1.7058582652312029</v>
      </c>
      <c r="D6951" s="6">
        <v>0.20902063086272632</v>
      </c>
      <c r="E6951" s="6">
        <v>5.6532181886474699</v>
      </c>
      <c r="F6951" s="6">
        <v>0</v>
      </c>
      <c r="G6951" s="6">
        <v>0</v>
      </c>
      <c r="H6951" s="6">
        <v>0</v>
      </c>
      <c r="I6951" s="6">
        <v>12.796302185611614</v>
      </c>
      <c r="J6951" s="6">
        <v>14.652934967750037</v>
      </c>
      <c r="K6951" s="7">
        <v>0</v>
      </c>
      <c r="L6951" s="8">
        <v>59.224206172702203</v>
      </c>
      <c r="M6951" s="1"/>
      <c r="N6951" s="1"/>
      <c r="O6951" s="1"/>
    </row>
    <row r="6952" spans="1:15" x14ac:dyDescent="0.3">
      <c r="A6952" s="5">
        <v>42294.541666649813</v>
      </c>
      <c r="B6952" s="6">
        <v>24.966443536377881</v>
      </c>
      <c r="C6952" s="6">
        <v>1.75938527600855</v>
      </c>
      <c r="D6952" s="6">
        <v>0.21433763207517745</v>
      </c>
      <c r="E6952" s="6">
        <v>5.6532181886474699</v>
      </c>
      <c r="F6952" s="6">
        <v>0</v>
      </c>
      <c r="G6952" s="6">
        <v>0</v>
      </c>
      <c r="H6952" s="6">
        <v>0</v>
      </c>
      <c r="I6952" s="6">
        <v>12.796302185611614</v>
      </c>
      <c r="J6952" s="6">
        <v>14.652934967750037</v>
      </c>
      <c r="K6952" s="7">
        <v>0</v>
      </c>
      <c r="L6952" s="8">
        <v>60.042621786470733</v>
      </c>
      <c r="M6952" s="1"/>
      <c r="N6952" s="1"/>
      <c r="O6952" s="1"/>
    </row>
    <row r="6953" spans="1:15" x14ac:dyDescent="0.3">
      <c r="A6953" s="5">
        <v>42294.583333316477</v>
      </c>
      <c r="B6953" s="6">
        <v>26.434264444308365</v>
      </c>
      <c r="C6953" s="6">
        <v>1.8628226153904113</v>
      </c>
      <c r="D6953" s="6">
        <v>0.22589319002937414</v>
      </c>
      <c r="E6953" s="6">
        <v>5.8361912741736539</v>
      </c>
      <c r="F6953" s="6">
        <v>0</v>
      </c>
      <c r="G6953" s="6">
        <v>0</v>
      </c>
      <c r="H6953" s="6">
        <v>0</v>
      </c>
      <c r="I6953" s="6">
        <v>12.796302185611614</v>
      </c>
      <c r="J6953" s="6">
        <v>15.127194519317987</v>
      </c>
      <c r="K6953" s="7">
        <v>0</v>
      </c>
      <c r="L6953" s="8">
        <v>62.282668228831412</v>
      </c>
      <c r="M6953" s="1"/>
      <c r="N6953" s="1"/>
      <c r="O6953" s="1"/>
    </row>
    <row r="6954" spans="1:15" x14ac:dyDescent="0.3">
      <c r="A6954" s="5">
        <v>42294.624999983142</v>
      </c>
      <c r="B6954" s="6">
        <v>27.925732864087127</v>
      </c>
      <c r="C6954" s="6">
        <v>1.9679263949322208</v>
      </c>
      <c r="D6954" s="6">
        <v>0.23863848732643722</v>
      </c>
      <c r="E6954" s="6">
        <v>6.1654796111181902</v>
      </c>
      <c r="F6954" s="6">
        <v>0</v>
      </c>
      <c r="G6954" s="6">
        <v>0</v>
      </c>
      <c r="H6954" s="6">
        <v>0</v>
      </c>
      <c r="I6954" s="6">
        <v>12.796302185611614</v>
      </c>
      <c r="J6954" s="6">
        <v>15.980697855979619</v>
      </c>
      <c r="K6954" s="7">
        <v>0</v>
      </c>
      <c r="L6954" s="8">
        <v>65.074777399055208</v>
      </c>
      <c r="M6954" s="1"/>
      <c r="N6954" s="1"/>
      <c r="O6954" s="1"/>
    </row>
    <row r="6955" spans="1:15" x14ac:dyDescent="0.3">
      <c r="A6955" s="5">
        <v>42294.666666649806</v>
      </c>
      <c r="B6955" s="6">
        <v>31.725177558255112</v>
      </c>
      <c r="C6955" s="6">
        <v>2.2356732625302387</v>
      </c>
      <c r="D6955" s="6">
        <v>0.27110652456325851</v>
      </c>
      <c r="E6955" s="6">
        <v>7.0043259507818201</v>
      </c>
      <c r="F6955" s="6">
        <v>0</v>
      </c>
      <c r="G6955" s="6">
        <v>0</v>
      </c>
      <c r="H6955" s="6">
        <v>0</v>
      </c>
      <c r="I6955" s="6">
        <v>12.796302185611614</v>
      </c>
      <c r="J6955" s="6">
        <v>18.15495691566171</v>
      </c>
      <c r="K6955" s="7">
        <v>0</v>
      </c>
      <c r="L6955" s="8">
        <v>72.18754239740376</v>
      </c>
      <c r="M6955" s="1"/>
      <c r="N6955" s="1"/>
      <c r="O6955" s="1"/>
    </row>
    <row r="6956" spans="1:15" x14ac:dyDescent="0.3">
      <c r="A6956" s="5">
        <v>42294.70833331647</v>
      </c>
      <c r="B6956" s="6">
        <v>41.042302525491301</v>
      </c>
      <c r="C6956" s="6">
        <v>2.8922510589713735</v>
      </c>
      <c r="D6956" s="6">
        <v>0.35072572808546865</v>
      </c>
      <c r="E6956" s="6">
        <v>9.0613729152899385</v>
      </c>
      <c r="F6956" s="6">
        <v>0</v>
      </c>
      <c r="G6956" s="6">
        <v>0</v>
      </c>
      <c r="H6956" s="6">
        <v>0</v>
      </c>
      <c r="I6956" s="6">
        <v>12.796302185611614</v>
      </c>
      <c r="J6956" s="6">
        <v>23.486747480029869</v>
      </c>
      <c r="K6956" s="7">
        <v>0</v>
      </c>
      <c r="L6956" s="8">
        <v>89.629701893479563</v>
      </c>
      <c r="M6956" s="1"/>
      <c r="N6956" s="1"/>
      <c r="O6956" s="1"/>
    </row>
    <row r="6957" spans="1:15" x14ac:dyDescent="0.3">
      <c r="A6957" s="5">
        <v>42294.749999983134</v>
      </c>
      <c r="B6957" s="6">
        <v>36.231387878533802</v>
      </c>
      <c r="C6957" s="6">
        <v>2.553225903800278</v>
      </c>
      <c r="D6957" s="6">
        <v>0.30961420562000208</v>
      </c>
      <c r="E6957" s="6">
        <v>7.9992129243236345</v>
      </c>
      <c r="F6957" s="6">
        <v>0</v>
      </c>
      <c r="G6957" s="6">
        <v>0</v>
      </c>
      <c r="H6957" s="6">
        <v>0</v>
      </c>
      <c r="I6957" s="6">
        <v>12.796302185611614</v>
      </c>
      <c r="J6957" s="6">
        <v>20.733667596393033</v>
      </c>
      <c r="K6957" s="7">
        <v>0</v>
      </c>
      <c r="L6957" s="8">
        <v>80.62341069428237</v>
      </c>
      <c r="M6957" s="1"/>
      <c r="N6957" s="1"/>
      <c r="O6957" s="1"/>
    </row>
    <row r="6958" spans="1:15" x14ac:dyDescent="0.3">
      <c r="A6958" s="5">
        <v>42294.791666649799</v>
      </c>
      <c r="B6958" s="6">
        <v>31.484362513438342</v>
      </c>
      <c r="C6958" s="6">
        <v>2.2187030263220011</v>
      </c>
      <c r="D6958" s="6">
        <v>0.26904864703860365</v>
      </c>
      <c r="E6958" s="6">
        <v>6.9511584920764653</v>
      </c>
      <c r="F6958" s="6">
        <v>0</v>
      </c>
      <c r="G6958" s="6">
        <v>0</v>
      </c>
      <c r="H6958" s="6">
        <v>0</v>
      </c>
      <c r="I6958" s="6">
        <v>12.796302185611614</v>
      </c>
      <c r="J6958" s="6">
        <v>18.01714880551755</v>
      </c>
      <c r="K6958" s="7">
        <v>0</v>
      </c>
      <c r="L6958" s="8">
        <v>71.736723670004579</v>
      </c>
      <c r="M6958" s="1"/>
      <c r="N6958" s="1"/>
      <c r="O6958" s="1"/>
    </row>
    <row r="6959" spans="1:15" x14ac:dyDescent="0.3">
      <c r="A6959" s="5">
        <v>42294.833333316463</v>
      </c>
      <c r="B6959" s="6">
        <v>28.898202982942749</v>
      </c>
      <c r="C6959" s="6">
        <v>2.0364563642079765</v>
      </c>
      <c r="D6959" s="6">
        <v>0.24694870067923735</v>
      </c>
      <c r="E6959" s="6">
        <v>6.3801828283768751</v>
      </c>
      <c r="F6959" s="6">
        <v>0</v>
      </c>
      <c r="G6959" s="6">
        <v>0</v>
      </c>
      <c r="H6959" s="6">
        <v>0</v>
      </c>
      <c r="I6959" s="6">
        <v>12.796302185611614</v>
      </c>
      <c r="J6959" s="6">
        <v>16.537200749530751</v>
      </c>
      <c r="K6959" s="7">
        <v>0</v>
      </c>
      <c r="L6959" s="8">
        <v>66.895293811349205</v>
      </c>
      <c r="M6959" s="1"/>
      <c r="N6959" s="1"/>
      <c r="O6959" s="1"/>
    </row>
    <row r="6960" spans="1:15" x14ac:dyDescent="0.3">
      <c r="A6960" s="5">
        <v>42294.874999983127</v>
      </c>
      <c r="B6960" s="6">
        <v>27.585611407084428</v>
      </c>
      <c r="C6960" s="6">
        <v>1.9439580358572406</v>
      </c>
      <c r="D6960" s="6">
        <v>0.23573198992486794</v>
      </c>
      <c r="E6960" s="6">
        <v>6.0903871536109886</v>
      </c>
      <c r="F6960" s="6">
        <v>0</v>
      </c>
      <c r="G6960" s="6">
        <v>0</v>
      </c>
      <c r="H6960" s="6">
        <v>0</v>
      </c>
      <c r="I6960" s="6">
        <v>12.796302185611614</v>
      </c>
      <c r="J6960" s="6">
        <v>15.786060950114006</v>
      </c>
      <c r="K6960" s="7">
        <v>0</v>
      </c>
      <c r="L6960" s="8">
        <v>64.438051722203141</v>
      </c>
      <c r="M6960" s="1"/>
      <c r="N6960" s="1"/>
      <c r="O6960" s="1"/>
    </row>
    <row r="6961" spans="1:15" x14ac:dyDescent="0.3">
      <c r="A6961" s="5">
        <v>42294.916666649791</v>
      </c>
      <c r="B6961" s="6">
        <v>26.736441017975885</v>
      </c>
      <c r="C6961" s="6">
        <v>1.8841169985367614</v>
      </c>
      <c r="D6961" s="6">
        <v>0.22847543060284314</v>
      </c>
      <c r="E6961" s="6">
        <v>5.9029062110017083</v>
      </c>
      <c r="F6961" s="6">
        <v>0</v>
      </c>
      <c r="G6961" s="6">
        <v>0</v>
      </c>
      <c r="H6961" s="6">
        <v>0</v>
      </c>
      <c r="I6961" s="6">
        <v>12.796302185611614</v>
      </c>
      <c r="J6961" s="6">
        <v>15.300117197710652</v>
      </c>
      <c r="K6961" s="7">
        <v>0</v>
      </c>
      <c r="L6961" s="8">
        <v>62.848359041439465</v>
      </c>
      <c r="M6961" s="1"/>
      <c r="N6961" s="1"/>
      <c r="O6961" s="1"/>
    </row>
    <row r="6962" spans="1:15" x14ac:dyDescent="0.3">
      <c r="A6962" s="5">
        <v>42294.958333316456</v>
      </c>
      <c r="B6962" s="6">
        <v>23.753931737365242</v>
      </c>
      <c r="C6962" s="6">
        <v>1.6739395695321293</v>
      </c>
      <c r="D6962" s="6">
        <v>0.20585004948208901</v>
      </c>
      <c r="E6962" s="6">
        <v>5.6532181886474699</v>
      </c>
      <c r="F6962" s="6">
        <v>0</v>
      </c>
      <c r="G6962" s="6">
        <v>0</v>
      </c>
      <c r="H6962" s="6">
        <v>0</v>
      </c>
      <c r="I6962" s="6">
        <v>12.796302185611614</v>
      </c>
      <c r="J6962" s="6">
        <v>14.652934967750037</v>
      </c>
      <c r="K6962" s="7">
        <v>0</v>
      </c>
      <c r="L6962" s="8">
        <v>58.736176698388583</v>
      </c>
      <c r="M6962" s="1"/>
      <c r="N6962" s="1"/>
      <c r="O6962" s="1"/>
    </row>
    <row r="6963" spans="1:15" x14ac:dyDescent="0.3">
      <c r="A6963" s="5">
        <v>42294.99999998312</v>
      </c>
      <c r="B6963" s="6">
        <v>22.147933030227335</v>
      </c>
      <c r="C6963" s="6">
        <v>1.5607648406401211</v>
      </c>
      <c r="D6963" s="6">
        <v>0.19460805853212362</v>
      </c>
      <c r="E6963" s="6">
        <v>5.6532181886474699</v>
      </c>
      <c r="F6963" s="6">
        <v>0</v>
      </c>
      <c r="G6963" s="6">
        <v>0</v>
      </c>
      <c r="H6963" s="6">
        <v>0</v>
      </c>
      <c r="I6963" s="6">
        <v>12.796302185611614</v>
      </c>
      <c r="J6963" s="6">
        <v>14.652934967750037</v>
      </c>
      <c r="K6963" s="7">
        <v>0</v>
      </c>
      <c r="L6963" s="8">
        <v>57.005761271408701</v>
      </c>
      <c r="M6963" s="1"/>
      <c r="N6963" s="1"/>
      <c r="O6963" s="1"/>
    </row>
    <row r="6964" spans="1:15" x14ac:dyDescent="0.3">
      <c r="A6964" s="5">
        <v>42295.041666649784</v>
      </c>
      <c r="B6964" s="6">
        <v>23.47201291215562</v>
      </c>
      <c r="C6964" s="6">
        <v>1.6540727499196073</v>
      </c>
      <c r="D6964" s="6">
        <v>0.20387661770562163</v>
      </c>
      <c r="E6964" s="6">
        <v>5.6532181886474699</v>
      </c>
      <c r="F6964" s="6">
        <v>0</v>
      </c>
      <c r="G6964" s="6">
        <v>0</v>
      </c>
      <c r="H6964" s="6">
        <v>0</v>
      </c>
      <c r="I6964" s="6">
        <v>12.796302185611614</v>
      </c>
      <c r="J6964" s="6">
        <v>14.652934967750037</v>
      </c>
      <c r="K6964" s="7">
        <v>0</v>
      </c>
      <c r="L6964" s="8">
        <v>58.432417621789966</v>
      </c>
      <c r="M6964" s="1"/>
      <c r="N6964" s="1"/>
      <c r="O6964" s="1"/>
    </row>
    <row r="6965" spans="1:15" x14ac:dyDescent="0.3">
      <c r="A6965" s="5">
        <v>42295.083333316448</v>
      </c>
      <c r="B6965" s="6">
        <v>22.318155727236579</v>
      </c>
      <c r="C6965" s="6">
        <v>1.5727604340983625</v>
      </c>
      <c r="D6965" s="6">
        <v>0.19579961741118837</v>
      </c>
      <c r="E6965" s="6">
        <v>5.6532181886474699</v>
      </c>
      <c r="F6965" s="6">
        <v>0</v>
      </c>
      <c r="G6965" s="6">
        <v>0</v>
      </c>
      <c r="H6965" s="6">
        <v>0</v>
      </c>
      <c r="I6965" s="6">
        <v>12.796302185611614</v>
      </c>
      <c r="J6965" s="6">
        <v>14.652934967750037</v>
      </c>
      <c r="K6965" s="7">
        <v>0</v>
      </c>
      <c r="L6965" s="8">
        <v>57.189171120755255</v>
      </c>
      <c r="M6965" s="1"/>
      <c r="N6965" s="1"/>
      <c r="O6965" s="1"/>
    </row>
    <row r="6966" spans="1:15" x14ac:dyDescent="0.3">
      <c r="A6966" s="5">
        <v>42295.124999983113</v>
      </c>
      <c r="B6966" s="6">
        <v>22.820856283979943</v>
      </c>
      <c r="C6966" s="6">
        <v>1.6081857423320673</v>
      </c>
      <c r="D6966" s="6">
        <v>0.19931852130839189</v>
      </c>
      <c r="E6966" s="6">
        <v>5.6532181886474699</v>
      </c>
      <c r="F6966" s="6">
        <v>0</v>
      </c>
      <c r="G6966" s="6">
        <v>0</v>
      </c>
      <c r="H6966" s="6">
        <v>0</v>
      </c>
      <c r="I6966" s="6">
        <v>12.796302185611614</v>
      </c>
      <c r="J6966" s="6">
        <v>14.652934967750037</v>
      </c>
      <c r="K6966" s="7">
        <v>0</v>
      </c>
      <c r="L6966" s="8">
        <v>57.730815889629525</v>
      </c>
      <c r="M6966" s="1"/>
      <c r="N6966" s="1"/>
      <c r="O6966" s="1"/>
    </row>
    <row r="6967" spans="1:15" x14ac:dyDescent="0.3">
      <c r="A6967" s="5">
        <v>42295.166666649777</v>
      </c>
      <c r="B6967" s="6">
        <v>23.299710745205481</v>
      </c>
      <c r="C6967" s="6">
        <v>1.641930616214631</v>
      </c>
      <c r="D6967" s="6">
        <v>0.20267050253697064</v>
      </c>
      <c r="E6967" s="6">
        <v>5.6532181886474699</v>
      </c>
      <c r="F6967" s="6">
        <v>0</v>
      </c>
      <c r="G6967" s="6">
        <v>0</v>
      </c>
      <c r="H6967" s="6">
        <v>0</v>
      </c>
      <c r="I6967" s="6">
        <v>12.796302185611614</v>
      </c>
      <c r="J6967" s="6">
        <v>14.652934967750037</v>
      </c>
      <c r="K6967" s="7">
        <v>0</v>
      </c>
      <c r="L6967" s="8">
        <v>58.246767205966201</v>
      </c>
      <c r="M6967" s="1"/>
      <c r="N6967" s="1"/>
      <c r="O6967" s="1"/>
    </row>
    <row r="6968" spans="1:15" x14ac:dyDescent="0.3">
      <c r="A6968" s="5">
        <v>42295.208333316441</v>
      </c>
      <c r="B6968" s="6">
        <v>24.350412191717702</v>
      </c>
      <c r="C6968" s="6">
        <v>1.7159735471503472</v>
      </c>
      <c r="D6968" s="6">
        <v>0.2100254126625562</v>
      </c>
      <c r="E6968" s="6">
        <v>5.6532181886474699</v>
      </c>
      <c r="F6968" s="6">
        <v>0</v>
      </c>
      <c r="G6968" s="6">
        <v>0</v>
      </c>
      <c r="H6968" s="6">
        <v>0</v>
      </c>
      <c r="I6968" s="6">
        <v>12.796302185611614</v>
      </c>
      <c r="J6968" s="6">
        <v>14.652934967750037</v>
      </c>
      <c r="K6968" s="7">
        <v>0</v>
      </c>
      <c r="L6968" s="8">
        <v>59.378866493539725</v>
      </c>
      <c r="M6968" s="1"/>
      <c r="N6968" s="1"/>
      <c r="O6968" s="1"/>
    </row>
    <row r="6969" spans="1:15" x14ac:dyDescent="0.3">
      <c r="A6969" s="5">
        <v>42295.249999983105</v>
      </c>
      <c r="B6969" s="6">
        <v>23.437683108205476</v>
      </c>
      <c r="C6969" s="6">
        <v>1.6516535286352407</v>
      </c>
      <c r="D6969" s="6">
        <v>0.20363630907797062</v>
      </c>
      <c r="E6969" s="6">
        <v>5.6532181886474699</v>
      </c>
      <c r="F6969" s="6">
        <v>0</v>
      </c>
      <c r="G6969" s="6">
        <v>0</v>
      </c>
      <c r="H6969" s="6">
        <v>0</v>
      </c>
      <c r="I6969" s="6">
        <v>12.796302185611614</v>
      </c>
      <c r="J6969" s="6">
        <v>14.652934967750037</v>
      </c>
      <c r="K6969" s="7">
        <v>0</v>
      </c>
      <c r="L6969" s="8">
        <v>58.395428287927807</v>
      </c>
      <c r="M6969" s="1"/>
      <c r="N6969" s="1"/>
      <c r="O6969" s="1"/>
    </row>
    <row r="6970" spans="1:15" x14ac:dyDescent="0.3">
      <c r="A6970" s="5">
        <v>42295.291666649769</v>
      </c>
      <c r="B6970" s="6">
        <v>19.817891413599977</v>
      </c>
      <c r="C6970" s="6">
        <v>1.5323193640995514</v>
      </c>
      <c r="D6970" s="6">
        <v>0.17855099412741171</v>
      </c>
      <c r="E6970" s="6">
        <v>5.6893934617445536</v>
      </c>
      <c r="F6970" s="6">
        <v>0</v>
      </c>
      <c r="G6970" s="6">
        <v>0</v>
      </c>
      <c r="H6970" s="6">
        <v>0</v>
      </c>
      <c r="I6970" s="6">
        <v>12.796302185611614</v>
      </c>
      <c r="J6970" s="6">
        <v>14.746699953717965</v>
      </c>
      <c r="K6970" s="7">
        <v>0</v>
      </c>
      <c r="L6970" s="8">
        <v>54.761157372901074</v>
      </c>
      <c r="M6970" s="1"/>
      <c r="N6970" s="1"/>
      <c r="O6970" s="1"/>
    </row>
    <row r="6971" spans="1:15" x14ac:dyDescent="0.3">
      <c r="A6971" s="5">
        <v>42295.333333316434</v>
      </c>
      <c r="B6971" s="6">
        <v>18.485109402027778</v>
      </c>
      <c r="C6971" s="6">
        <v>1.4292686589647887</v>
      </c>
      <c r="D6971" s="6">
        <v>0.16922152004640634</v>
      </c>
      <c r="E6971" s="6">
        <v>5.6893934617445536</v>
      </c>
      <c r="F6971" s="6">
        <v>0</v>
      </c>
      <c r="G6971" s="6">
        <v>0</v>
      </c>
      <c r="H6971" s="6">
        <v>0</v>
      </c>
      <c r="I6971" s="6">
        <v>12.796302185611614</v>
      </c>
      <c r="J6971" s="6">
        <v>14.746699953717965</v>
      </c>
      <c r="K6971" s="7">
        <v>0</v>
      </c>
      <c r="L6971" s="8">
        <v>53.315995182113106</v>
      </c>
      <c r="M6971" s="1"/>
      <c r="N6971" s="1"/>
      <c r="O6971" s="1"/>
    </row>
    <row r="6972" spans="1:15" x14ac:dyDescent="0.3">
      <c r="A6972" s="5">
        <v>42295.374999983098</v>
      </c>
      <c r="B6972" s="6">
        <v>20.440455330088422</v>
      </c>
      <c r="C6972" s="6">
        <v>1.580456006122438</v>
      </c>
      <c r="D6972" s="6">
        <v>0.18290894154283086</v>
      </c>
      <c r="E6972" s="6">
        <v>5.6893934617445536</v>
      </c>
      <c r="F6972" s="6">
        <v>0</v>
      </c>
      <c r="G6972" s="6">
        <v>0</v>
      </c>
      <c r="H6972" s="6">
        <v>0</v>
      </c>
      <c r="I6972" s="6">
        <v>12.796302185611614</v>
      </c>
      <c r="J6972" s="6">
        <v>14.746699953717965</v>
      </c>
      <c r="K6972" s="7">
        <v>0</v>
      </c>
      <c r="L6972" s="8">
        <v>55.436215878827824</v>
      </c>
      <c r="M6972" s="1"/>
      <c r="N6972" s="1"/>
      <c r="O6972" s="1"/>
    </row>
    <row r="6973" spans="1:15" x14ac:dyDescent="0.3">
      <c r="A6973" s="5">
        <v>42295.416666649762</v>
      </c>
      <c r="B6973" s="6">
        <v>21.925400294291954</v>
      </c>
      <c r="C6973" s="6">
        <v>1.6952719507546552</v>
      </c>
      <c r="D6973" s="6">
        <v>0.19330355629225557</v>
      </c>
      <c r="E6973" s="6">
        <v>5.6893934617445536</v>
      </c>
      <c r="F6973" s="6">
        <v>0</v>
      </c>
      <c r="G6973" s="6">
        <v>0</v>
      </c>
      <c r="H6973" s="6">
        <v>0</v>
      </c>
      <c r="I6973" s="6">
        <v>12.796302185611614</v>
      </c>
      <c r="J6973" s="6">
        <v>14.746699953717965</v>
      </c>
      <c r="K6973" s="7">
        <v>0</v>
      </c>
      <c r="L6973" s="8">
        <v>57.046371402413001</v>
      </c>
      <c r="M6973" s="1"/>
      <c r="N6973" s="1"/>
      <c r="O6973" s="1"/>
    </row>
    <row r="6974" spans="1:15" x14ac:dyDescent="0.3">
      <c r="A6974" s="5">
        <v>42295.458333316426</v>
      </c>
      <c r="B6974" s="6">
        <v>22.101951812860435</v>
      </c>
      <c r="C6974" s="6">
        <v>1.7089229141703701</v>
      </c>
      <c r="D6974" s="6">
        <v>0.19453941692223492</v>
      </c>
      <c r="E6974" s="6">
        <v>5.6893934617445536</v>
      </c>
      <c r="F6974" s="6">
        <v>0</v>
      </c>
      <c r="G6974" s="6">
        <v>0</v>
      </c>
      <c r="H6974" s="6">
        <v>0</v>
      </c>
      <c r="I6974" s="6">
        <v>12.796302185611614</v>
      </c>
      <c r="J6974" s="6">
        <v>14.746699953717965</v>
      </c>
      <c r="K6974" s="7">
        <v>0</v>
      </c>
      <c r="L6974" s="8">
        <v>57.237809745027171</v>
      </c>
      <c r="M6974" s="1"/>
      <c r="N6974" s="1"/>
      <c r="O6974" s="1"/>
    </row>
    <row r="6975" spans="1:15" x14ac:dyDescent="0.3">
      <c r="A6975" s="5">
        <v>42295.499999983091</v>
      </c>
      <c r="B6975" s="6">
        <v>22.234642337730016</v>
      </c>
      <c r="C6975" s="6">
        <v>1.7191825455532861</v>
      </c>
      <c r="D6975" s="6">
        <v>0.195468250596322</v>
      </c>
      <c r="E6975" s="6">
        <v>5.6893934617445536</v>
      </c>
      <c r="F6975" s="6">
        <v>0</v>
      </c>
      <c r="G6975" s="6">
        <v>0</v>
      </c>
      <c r="H6975" s="6">
        <v>0</v>
      </c>
      <c r="I6975" s="6">
        <v>12.796302185611614</v>
      </c>
      <c r="J6975" s="6">
        <v>14.746699953717965</v>
      </c>
      <c r="K6975" s="7">
        <v>0</v>
      </c>
      <c r="L6975" s="8">
        <v>57.381688734953755</v>
      </c>
      <c r="M6975" s="1"/>
      <c r="N6975" s="1"/>
      <c r="O6975" s="1"/>
    </row>
    <row r="6976" spans="1:15" x14ac:dyDescent="0.3">
      <c r="A6976" s="5">
        <v>42295.541666649755</v>
      </c>
      <c r="B6976" s="6">
        <v>22.992812557592053</v>
      </c>
      <c r="C6976" s="6">
        <v>1.7778042669530187</v>
      </c>
      <c r="D6976" s="6">
        <v>0.20077544213535625</v>
      </c>
      <c r="E6976" s="6">
        <v>5.6893934617445536</v>
      </c>
      <c r="F6976" s="6">
        <v>0</v>
      </c>
      <c r="G6976" s="6">
        <v>0</v>
      </c>
      <c r="H6976" s="6">
        <v>0</v>
      </c>
      <c r="I6976" s="6">
        <v>12.796302185611614</v>
      </c>
      <c r="J6976" s="6">
        <v>14.746699953717965</v>
      </c>
      <c r="K6976" s="7">
        <v>0</v>
      </c>
      <c r="L6976" s="8">
        <v>58.203787867754563</v>
      </c>
      <c r="M6976" s="1"/>
      <c r="N6976" s="1"/>
      <c r="O6976" s="1"/>
    </row>
    <row r="6977" spans="1:15" x14ac:dyDescent="0.3">
      <c r="A6977" s="5">
        <v>42295.583333316419</v>
      </c>
      <c r="B6977" s="6">
        <v>25.144498873060861</v>
      </c>
      <c r="C6977" s="6">
        <v>1.9441726528650671</v>
      </c>
      <c r="D6977" s="6">
        <v>0.21583724634363791</v>
      </c>
      <c r="E6977" s="6">
        <v>5.6893934617445536</v>
      </c>
      <c r="F6977" s="6">
        <v>0</v>
      </c>
      <c r="G6977" s="6">
        <v>0</v>
      </c>
      <c r="H6977" s="6">
        <v>0</v>
      </c>
      <c r="I6977" s="6">
        <v>12.796302185611614</v>
      </c>
      <c r="J6977" s="6">
        <v>14.746699953717965</v>
      </c>
      <c r="K6977" s="7">
        <v>0</v>
      </c>
      <c r="L6977" s="8">
        <v>60.536904373343702</v>
      </c>
      <c r="M6977" s="1"/>
      <c r="N6977" s="1"/>
      <c r="O6977" s="1"/>
    </row>
    <row r="6978" spans="1:15" x14ac:dyDescent="0.3">
      <c r="A6978" s="5">
        <v>42295.624999983083</v>
      </c>
      <c r="B6978" s="6">
        <v>26.551190363799204</v>
      </c>
      <c r="C6978" s="6">
        <v>2.0529380389289558</v>
      </c>
      <c r="D6978" s="6">
        <v>0.22721338220663029</v>
      </c>
      <c r="E6978" s="6">
        <v>5.9078642371479804</v>
      </c>
      <c r="F6978" s="6">
        <v>0</v>
      </c>
      <c r="G6978" s="6">
        <v>0</v>
      </c>
      <c r="H6978" s="6">
        <v>0</v>
      </c>
      <c r="I6978" s="6">
        <v>12.796302185611614</v>
      </c>
      <c r="J6978" s="6">
        <v>15.31296822030794</v>
      </c>
      <c r="K6978" s="7">
        <v>0</v>
      </c>
      <c r="L6978" s="8">
        <v>62.848476428002328</v>
      </c>
      <c r="M6978" s="1"/>
      <c r="N6978" s="1"/>
      <c r="O6978" s="1"/>
    </row>
    <row r="6979" spans="1:15" x14ac:dyDescent="0.3">
      <c r="A6979" s="5">
        <v>42295.666666649748</v>
      </c>
      <c r="B6979" s="6">
        <v>32.959183738448758</v>
      </c>
      <c r="C6979" s="6">
        <v>2.5484040866568596</v>
      </c>
      <c r="D6979" s="6">
        <v>0.28205016458294668</v>
      </c>
      <c r="E6979" s="6">
        <v>7.333696916257904</v>
      </c>
      <c r="F6979" s="6">
        <v>0</v>
      </c>
      <c r="G6979" s="6">
        <v>0</v>
      </c>
      <c r="H6979" s="6">
        <v>0</v>
      </c>
      <c r="I6979" s="6">
        <v>12.796302185611614</v>
      </c>
      <c r="J6979" s="6">
        <v>19.008674422457737</v>
      </c>
      <c r="K6979" s="7">
        <v>0</v>
      </c>
      <c r="L6979" s="8">
        <v>74.928311514015832</v>
      </c>
      <c r="M6979" s="1"/>
      <c r="N6979" s="1"/>
      <c r="O6979" s="1"/>
    </row>
    <row r="6980" spans="1:15" x14ac:dyDescent="0.3">
      <c r="A6980" s="5">
        <v>42295.708333316412</v>
      </c>
      <c r="B6980" s="6">
        <v>40.118137297940308</v>
      </c>
      <c r="C6980" s="6">
        <v>3.101934375876747</v>
      </c>
      <c r="D6980" s="6">
        <v>0.34331333316502444</v>
      </c>
      <c r="E6980" s="6">
        <v>8.9266245827774675</v>
      </c>
      <c r="F6980" s="6">
        <v>0</v>
      </c>
      <c r="G6980" s="6">
        <v>0</v>
      </c>
      <c r="H6980" s="6">
        <v>0</v>
      </c>
      <c r="I6980" s="6">
        <v>12.796302185611614</v>
      </c>
      <c r="J6980" s="6">
        <v>23.137484726067356</v>
      </c>
      <c r="K6980" s="7">
        <v>0</v>
      </c>
      <c r="L6980" s="8">
        <v>88.423796501438503</v>
      </c>
      <c r="M6980" s="1"/>
      <c r="N6980" s="1"/>
      <c r="O6980" s="1"/>
    </row>
    <row r="6981" spans="1:15" x14ac:dyDescent="0.3">
      <c r="A6981" s="5">
        <v>42295.749999983076</v>
      </c>
      <c r="B6981" s="6">
        <v>37.30716848275766</v>
      </c>
      <c r="C6981" s="6">
        <v>2.8845902670868244</v>
      </c>
      <c r="D6981" s="6">
        <v>0.3192583012427711</v>
      </c>
      <c r="E6981" s="6">
        <v>8.301160266209644</v>
      </c>
      <c r="F6981" s="6">
        <v>0</v>
      </c>
      <c r="G6981" s="6">
        <v>0</v>
      </c>
      <c r="H6981" s="6">
        <v>0</v>
      </c>
      <c r="I6981" s="6">
        <v>12.796302185611614</v>
      </c>
      <c r="J6981" s="6">
        <v>21.516304072944674</v>
      </c>
      <c r="K6981" s="7">
        <v>0</v>
      </c>
      <c r="L6981" s="8">
        <v>83.124783575853186</v>
      </c>
      <c r="M6981" s="1"/>
      <c r="N6981" s="1"/>
      <c r="O6981" s="1"/>
    </row>
    <row r="6982" spans="1:15" x14ac:dyDescent="0.3">
      <c r="A6982" s="5">
        <v>42295.79166664974</v>
      </c>
      <c r="B6982" s="6">
        <v>33.270919277097398</v>
      </c>
      <c r="C6982" s="6">
        <v>2.5725074785051727</v>
      </c>
      <c r="D6982" s="6">
        <v>0.28471785989603271</v>
      </c>
      <c r="E6982" s="6">
        <v>7.4030607080501332</v>
      </c>
      <c r="F6982" s="6">
        <v>0</v>
      </c>
      <c r="G6982" s="6">
        <v>0</v>
      </c>
      <c r="H6982" s="6">
        <v>0</v>
      </c>
      <c r="I6982" s="6">
        <v>12.796302185611614</v>
      </c>
      <c r="J6982" s="6">
        <v>19.188462836124334</v>
      </c>
      <c r="K6982" s="7">
        <v>0</v>
      </c>
      <c r="L6982" s="8">
        <v>75.515970345284686</v>
      </c>
      <c r="M6982" s="1"/>
      <c r="N6982" s="1"/>
      <c r="O6982" s="1"/>
    </row>
    <row r="6983" spans="1:15" x14ac:dyDescent="0.3">
      <c r="A6983" s="5">
        <v>42295.833333316405</v>
      </c>
      <c r="B6983" s="6">
        <v>29.867590801302445</v>
      </c>
      <c r="C6983" s="6">
        <v>2.1047691237677841</v>
      </c>
      <c r="D6983" s="6">
        <v>0.25523257432838808</v>
      </c>
      <c r="E6983" s="6">
        <v>6.5942055313244232</v>
      </c>
      <c r="F6983" s="6">
        <v>0</v>
      </c>
      <c r="G6983" s="6">
        <v>0</v>
      </c>
      <c r="H6983" s="6">
        <v>0</v>
      </c>
      <c r="I6983" s="6">
        <v>12.796302185611614</v>
      </c>
      <c r="J6983" s="6">
        <v>17.091939774854449</v>
      </c>
      <c r="K6983" s="7">
        <v>0</v>
      </c>
      <c r="L6983" s="8">
        <v>68.710039991189106</v>
      </c>
      <c r="M6983" s="1"/>
      <c r="N6983" s="1"/>
      <c r="O6983" s="1"/>
    </row>
    <row r="6984" spans="1:15" x14ac:dyDescent="0.3">
      <c r="A6984" s="5">
        <v>42295.874999983069</v>
      </c>
      <c r="B6984" s="6">
        <v>27.019279626043357</v>
      </c>
      <c r="C6984" s="6">
        <v>1.9040486352472763</v>
      </c>
      <c r="D6984" s="6">
        <v>0.23089241918879136</v>
      </c>
      <c r="E6984" s="6">
        <v>5.9653516866411191</v>
      </c>
      <c r="F6984" s="6">
        <v>0</v>
      </c>
      <c r="G6984" s="6">
        <v>0</v>
      </c>
      <c r="H6984" s="6">
        <v>0</v>
      </c>
      <c r="I6984" s="6">
        <v>12.796302185611614</v>
      </c>
      <c r="J6984" s="6">
        <v>15.461973588714981</v>
      </c>
      <c r="K6984" s="7">
        <v>0</v>
      </c>
      <c r="L6984" s="8">
        <v>63.377848141447139</v>
      </c>
      <c r="M6984" s="1"/>
      <c r="N6984" s="1"/>
      <c r="O6984" s="1"/>
    </row>
    <row r="6985" spans="1:15" x14ac:dyDescent="0.3">
      <c r="A6985" s="5">
        <v>42295.916666649733</v>
      </c>
      <c r="B6985" s="6">
        <v>25.392294440906568</v>
      </c>
      <c r="C6985" s="6">
        <v>1.7893949892506866</v>
      </c>
      <c r="D6985" s="6">
        <v>0.21731858840687826</v>
      </c>
      <c r="E6985" s="6">
        <v>5.6532181886474699</v>
      </c>
      <c r="F6985" s="6">
        <v>0</v>
      </c>
      <c r="G6985" s="6">
        <v>0</v>
      </c>
      <c r="H6985" s="6">
        <v>0</v>
      </c>
      <c r="I6985" s="6">
        <v>12.796302185611614</v>
      </c>
      <c r="J6985" s="6">
        <v>14.652934967750037</v>
      </c>
      <c r="K6985" s="7">
        <v>0</v>
      </c>
      <c r="L6985" s="8">
        <v>60.501463360573254</v>
      </c>
      <c r="M6985" s="1"/>
      <c r="N6985" s="1"/>
      <c r="O6985" s="1"/>
    </row>
    <row r="6986" spans="1:15" x14ac:dyDescent="0.3">
      <c r="A6986" s="5">
        <v>42295.958333316397</v>
      </c>
      <c r="B6986" s="6">
        <v>20.146503448601948</v>
      </c>
      <c r="C6986" s="6">
        <v>1.4197240980229799</v>
      </c>
      <c r="D6986" s="6">
        <v>0.18059805146074595</v>
      </c>
      <c r="E6986" s="6">
        <v>5.6532181886474699</v>
      </c>
      <c r="F6986" s="6">
        <v>0</v>
      </c>
      <c r="G6986" s="6">
        <v>0</v>
      </c>
      <c r="H6986" s="6">
        <v>0</v>
      </c>
      <c r="I6986" s="6">
        <v>12.796302185611614</v>
      </c>
      <c r="J6986" s="6">
        <v>14.652934967750037</v>
      </c>
      <c r="K6986" s="7">
        <v>0</v>
      </c>
      <c r="L6986" s="8">
        <v>54.849280940094793</v>
      </c>
      <c r="M6986" s="1"/>
      <c r="N6986" s="1"/>
      <c r="O6986" s="1"/>
    </row>
    <row r="6987" spans="1:15" x14ac:dyDescent="0.3">
      <c r="A6987" s="5">
        <v>42295.999999983062</v>
      </c>
      <c r="B6987" s="6">
        <v>22.03047982396135</v>
      </c>
      <c r="C6987" s="6">
        <v>1.552487913194557</v>
      </c>
      <c r="D6987" s="6">
        <v>0.19378588608826175</v>
      </c>
      <c r="E6987" s="6">
        <v>5.6532181886474699</v>
      </c>
      <c r="F6987" s="6">
        <v>0</v>
      </c>
      <c r="G6987" s="6">
        <v>0</v>
      </c>
      <c r="H6987" s="6">
        <v>0</v>
      </c>
      <c r="I6987" s="6">
        <v>12.796302185611614</v>
      </c>
      <c r="J6987" s="6">
        <v>14.652934967750037</v>
      </c>
      <c r="K6987" s="7">
        <v>0</v>
      </c>
      <c r="L6987" s="8">
        <v>56.879208965253291</v>
      </c>
      <c r="M6987" s="1"/>
      <c r="N6987" s="1"/>
      <c r="O6987" s="1"/>
    </row>
    <row r="6988" spans="1:15" x14ac:dyDescent="0.3">
      <c r="A6988" s="5">
        <v>42296.041666649726</v>
      </c>
      <c r="B6988" s="6">
        <v>21.810513319796101</v>
      </c>
      <c r="C6988" s="6">
        <v>1.5369868736460319</v>
      </c>
      <c r="D6988" s="6">
        <v>0.192246120559105</v>
      </c>
      <c r="E6988" s="6">
        <v>5.6532181886474699</v>
      </c>
      <c r="F6988" s="6">
        <v>0</v>
      </c>
      <c r="G6988" s="6">
        <v>0</v>
      </c>
      <c r="H6988" s="6">
        <v>0</v>
      </c>
      <c r="I6988" s="6">
        <v>12.796302185611614</v>
      </c>
      <c r="J6988" s="6">
        <v>14.652934967750037</v>
      </c>
      <c r="K6988" s="7">
        <v>0</v>
      </c>
      <c r="L6988" s="8">
        <v>56.642201656010357</v>
      </c>
      <c r="M6988" s="1"/>
      <c r="N6988" s="1"/>
      <c r="O6988" s="1"/>
    </row>
    <row r="6989" spans="1:15" x14ac:dyDescent="0.3">
      <c r="A6989" s="5">
        <v>42296.08333331639</v>
      </c>
      <c r="B6989" s="6">
        <v>21.771579577576397</v>
      </c>
      <c r="C6989" s="6">
        <v>1.5342432128318093</v>
      </c>
      <c r="D6989" s="6">
        <v>0.19197358436356707</v>
      </c>
      <c r="E6989" s="6">
        <v>5.6532181886474699</v>
      </c>
      <c r="F6989" s="6">
        <v>0</v>
      </c>
      <c r="G6989" s="6">
        <v>0</v>
      </c>
      <c r="H6989" s="6">
        <v>0</v>
      </c>
      <c r="I6989" s="6">
        <v>12.796302185611614</v>
      </c>
      <c r="J6989" s="6">
        <v>14.652934967750037</v>
      </c>
      <c r="K6989" s="7">
        <v>0</v>
      </c>
      <c r="L6989" s="8">
        <v>56.600251716780896</v>
      </c>
      <c r="M6989" s="1"/>
      <c r="N6989" s="1"/>
      <c r="O6989" s="1"/>
    </row>
    <row r="6990" spans="1:15" x14ac:dyDescent="0.3">
      <c r="A6990" s="5">
        <v>42296.124999983054</v>
      </c>
      <c r="B6990" s="6">
        <v>23.796024500487881</v>
      </c>
      <c r="C6990" s="6">
        <v>1.6769058465493818</v>
      </c>
      <c r="D6990" s="6">
        <v>0.20614469882394745</v>
      </c>
      <c r="E6990" s="6">
        <v>5.6532181886474699</v>
      </c>
      <c r="F6990" s="6">
        <v>0</v>
      </c>
      <c r="G6990" s="6">
        <v>0</v>
      </c>
      <c r="H6990" s="6">
        <v>0</v>
      </c>
      <c r="I6990" s="6">
        <v>12.796302185611614</v>
      </c>
      <c r="J6990" s="6">
        <v>14.652934967750037</v>
      </c>
      <c r="K6990" s="7">
        <v>0</v>
      </c>
      <c r="L6990" s="8">
        <v>58.781530387870333</v>
      </c>
      <c r="M6990" s="1"/>
      <c r="N6990" s="1"/>
      <c r="O6990" s="1"/>
    </row>
    <row r="6991" spans="1:15" x14ac:dyDescent="0.3">
      <c r="A6991" s="5">
        <v>42296.166666649719</v>
      </c>
      <c r="B6991" s="6">
        <v>26.679853720982592</v>
      </c>
      <c r="C6991" s="6">
        <v>1.8801292917176442</v>
      </c>
      <c r="D6991" s="6">
        <v>0.2279918656048503</v>
      </c>
      <c r="E6991" s="6">
        <v>5.8904127939960222</v>
      </c>
      <c r="F6991" s="6">
        <v>0</v>
      </c>
      <c r="G6991" s="6">
        <v>0</v>
      </c>
      <c r="H6991" s="6">
        <v>0</v>
      </c>
      <c r="I6991" s="6">
        <v>12.796302185611614</v>
      </c>
      <c r="J6991" s="6">
        <v>15.267734717360442</v>
      </c>
      <c r="K6991" s="7">
        <v>0</v>
      </c>
      <c r="L6991" s="8">
        <v>62.742424575273162</v>
      </c>
      <c r="M6991" s="1"/>
      <c r="N6991" s="1"/>
      <c r="O6991" s="1"/>
    </row>
    <row r="6992" spans="1:15" x14ac:dyDescent="0.3">
      <c r="A6992" s="5">
        <v>42296.208333316383</v>
      </c>
      <c r="B6992" s="6">
        <v>30.849636043885852</v>
      </c>
      <c r="C6992" s="6">
        <v>2.173973852012637</v>
      </c>
      <c r="D6992" s="6">
        <v>0.26362461160514689</v>
      </c>
      <c r="E6992" s="6">
        <v>6.8110227568494182</v>
      </c>
      <c r="F6992" s="6">
        <v>0</v>
      </c>
      <c r="G6992" s="6">
        <v>0</v>
      </c>
      <c r="H6992" s="6">
        <v>0</v>
      </c>
      <c r="I6992" s="6">
        <v>12.796302185611614</v>
      </c>
      <c r="J6992" s="6">
        <v>17.653922100582772</v>
      </c>
      <c r="K6992" s="7">
        <v>0</v>
      </c>
      <c r="L6992" s="8">
        <v>70.548481550547436</v>
      </c>
      <c r="M6992" s="1"/>
      <c r="N6992" s="1"/>
      <c r="O6992" s="1"/>
    </row>
    <row r="6993" spans="1:15" x14ac:dyDescent="0.3">
      <c r="A6993" s="5">
        <v>42296.249999983047</v>
      </c>
      <c r="B6993" s="6">
        <v>31.390680224597411</v>
      </c>
      <c r="C6993" s="6">
        <v>2.2121012354273804</v>
      </c>
      <c r="D6993" s="6">
        <v>0.26824808793395694</v>
      </c>
      <c r="E6993" s="6">
        <v>6.9304751945392891</v>
      </c>
      <c r="F6993" s="6">
        <v>0</v>
      </c>
      <c r="G6993" s="6">
        <v>0</v>
      </c>
      <c r="H6993" s="6">
        <v>0</v>
      </c>
      <c r="I6993" s="6">
        <v>12.796302185611614</v>
      </c>
      <c r="J6993" s="6">
        <v>17.963538454100455</v>
      </c>
      <c r="K6993" s="7">
        <v>0</v>
      </c>
      <c r="L6993" s="8">
        <v>71.561345382210106</v>
      </c>
      <c r="M6993" s="1"/>
      <c r="N6993" s="1"/>
      <c r="O6993" s="1"/>
    </row>
    <row r="6994" spans="1:15" x14ac:dyDescent="0.3">
      <c r="A6994" s="5">
        <v>42296.291666649711</v>
      </c>
      <c r="B6994" s="6">
        <v>28.290276061506258</v>
      </c>
      <c r="C6994" s="6">
        <v>2.1874041450756656</v>
      </c>
      <c r="D6994" s="6">
        <v>0.24209571094251817</v>
      </c>
      <c r="E6994" s="6">
        <v>6.2948255017106218</v>
      </c>
      <c r="F6994" s="6">
        <v>0</v>
      </c>
      <c r="G6994" s="6">
        <v>0</v>
      </c>
      <c r="H6994" s="6">
        <v>0</v>
      </c>
      <c r="I6994" s="6">
        <v>12.796302185611614</v>
      </c>
      <c r="J6994" s="6">
        <v>16.315957677898869</v>
      </c>
      <c r="K6994" s="7">
        <v>0</v>
      </c>
      <c r="L6994" s="8">
        <v>66.126861282745551</v>
      </c>
      <c r="M6994" s="1"/>
      <c r="N6994" s="1"/>
      <c r="O6994" s="1"/>
    </row>
    <row r="6995" spans="1:15" x14ac:dyDescent="0.3">
      <c r="A6995" s="5">
        <v>42296.333333316376</v>
      </c>
      <c r="B6995" s="6">
        <v>25.36249841316225</v>
      </c>
      <c r="C6995" s="6">
        <v>1.9610283773057064</v>
      </c>
      <c r="D6995" s="6">
        <v>0.21736324312434763</v>
      </c>
      <c r="E6995" s="6">
        <v>5.6893934617445536</v>
      </c>
      <c r="F6995" s="6">
        <v>0</v>
      </c>
      <c r="G6995" s="6">
        <v>0</v>
      </c>
      <c r="H6995" s="6">
        <v>0</v>
      </c>
      <c r="I6995" s="6">
        <v>12.796302185611614</v>
      </c>
      <c r="J6995" s="6">
        <v>14.746699953717965</v>
      </c>
      <c r="K6995" s="7">
        <v>0</v>
      </c>
      <c r="L6995" s="8">
        <v>60.773285634666436</v>
      </c>
      <c r="M6995" s="1"/>
      <c r="N6995" s="1"/>
      <c r="O6995" s="1"/>
    </row>
    <row r="6996" spans="1:15" x14ac:dyDescent="0.3">
      <c r="A6996" s="5">
        <v>42296.37499998304</v>
      </c>
      <c r="B6996" s="6">
        <v>26.412564037020864</v>
      </c>
      <c r="C6996" s="6">
        <v>2.0422194513424548</v>
      </c>
      <c r="D6996" s="6">
        <v>0.22602707921461332</v>
      </c>
      <c r="E6996" s="6">
        <v>5.8770187079238934</v>
      </c>
      <c r="F6996" s="6">
        <v>0</v>
      </c>
      <c r="G6996" s="6">
        <v>0</v>
      </c>
      <c r="H6996" s="6">
        <v>0</v>
      </c>
      <c r="I6996" s="6">
        <v>12.796302185611614</v>
      </c>
      <c r="J6996" s="6">
        <v>15.233017735701837</v>
      </c>
      <c r="K6996" s="7">
        <v>0</v>
      </c>
      <c r="L6996" s="8">
        <v>62.587149196815275</v>
      </c>
      <c r="M6996" s="1"/>
      <c r="N6996" s="1"/>
      <c r="O6996" s="1"/>
    </row>
    <row r="6997" spans="1:15" x14ac:dyDescent="0.3">
      <c r="A6997" s="5">
        <v>42296.416666649704</v>
      </c>
      <c r="B6997" s="6">
        <v>27.151972455632073</v>
      </c>
      <c r="C6997" s="6">
        <v>2.0993905102694734</v>
      </c>
      <c r="D6997" s="6">
        <v>0.23235461049749581</v>
      </c>
      <c r="E6997" s="6">
        <v>6.0415433297244725</v>
      </c>
      <c r="F6997" s="6">
        <v>0</v>
      </c>
      <c r="G6997" s="6">
        <v>0</v>
      </c>
      <c r="H6997" s="6">
        <v>0</v>
      </c>
      <c r="I6997" s="6">
        <v>12.796302185611614</v>
      </c>
      <c r="J6997" s="6">
        <v>15.659459543428056</v>
      </c>
      <c r="K6997" s="7">
        <v>0</v>
      </c>
      <c r="L6997" s="8">
        <v>63.981022635163185</v>
      </c>
      <c r="M6997" s="1"/>
      <c r="N6997" s="1"/>
      <c r="O6997" s="1"/>
    </row>
    <row r="6998" spans="1:15" x14ac:dyDescent="0.3">
      <c r="A6998" s="5">
        <v>42296.458333316368</v>
      </c>
      <c r="B6998" s="6">
        <v>27.659537624691815</v>
      </c>
      <c r="C6998" s="6">
        <v>2.1386354491411725</v>
      </c>
      <c r="D6998" s="6">
        <v>0.23669812945736826</v>
      </c>
      <c r="E6998" s="6">
        <v>6.1544808692179362</v>
      </c>
      <c r="F6998" s="6">
        <v>0</v>
      </c>
      <c r="G6998" s="6">
        <v>0</v>
      </c>
      <c r="H6998" s="6">
        <v>0</v>
      </c>
      <c r="I6998" s="6">
        <v>12.796302185611614</v>
      </c>
      <c r="J6998" s="6">
        <v>15.952189518884982</v>
      </c>
      <c r="K6998" s="7">
        <v>0</v>
      </c>
      <c r="L6998" s="8">
        <v>64.937843777004886</v>
      </c>
      <c r="M6998" s="1"/>
      <c r="N6998" s="1"/>
      <c r="O6998" s="1"/>
    </row>
    <row r="6999" spans="1:15" x14ac:dyDescent="0.3">
      <c r="A6999" s="5">
        <v>42296.499999983032</v>
      </c>
      <c r="B6999" s="6">
        <v>27.39939552370749</v>
      </c>
      <c r="C6999" s="6">
        <v>2.1185212618930644</v>
      </c>
      <c r="D6999" s="6">
        <v>0.23447194803916804</v>
      </c>
      <c r="E6999" s="6">
        <v>6.0965970533165139</v>
      </c>
      <c r="F6999" s="6">
        <v>0</v>
      </c>
      <c r="G6999" s="6">
        <v>0</v>
      </c>
      <c r="H6999" s="6">
        <v>0</v>
      </c>
      <c r="I6999" s="6">
        <v>12.796302185611614</v>
      </c>
      <c r="J6999" s="6">
        <v>15.802156783231506</v>
      </c>
      <c r="K6999" s="7">
        <v>0</v>
      </c>
      <c r="L6999" s="8">
        <v>64.447444755799353</v>
      </c>
      <c r="M6999" s="1"/>
      <c r="N6999" s="1"/>
      <c r="O6999" s="1"/>
    </row>
    <row r="7000" spans="1:15" x14ac:dyDescent="0.3">
      <c r="A7000" s="5">
        <v>42296.541666649697</v>
      </c>
      <c r="B7000" s="6">
        <v>28.081179546357674</v>
      </c>
      <c r="C7000" s="6">
        <v>2.1712368025243771</v>
      </c>
      <c r="D7000" s="6">
        <v>0.24030635514477189</v>
      </c>
      <c r="E7000" s="6">
        <v>6.2482997600383055</v>
      </c>
      <c r="F7000" s="6">
        <v>0</v>
      </c>
      <c r="G7000" s="6">
        <v>0</v>
      </c>
      <c r="H7000" s="6">
        <v>0</v>
      </c>
      <c r="I7000" s="6">
        <v>12.796302185611614</v>
      </c>
      <c r="J7000" s="6">
        <v>16.195364655605861</v>
      </c>
      <c r="K7000" s="7">
        <v>0</v>
      </c>
      <c r="L7000" s="8">
        <v>65.732689305282605</v>
      </c>
      <c r="M7000" s="1"/>
      <c r="N7000" s="1"/>
      <c r="O7000" s="1"/>
    </row>
    <row r="7001" spans="1:15" x14ac:dyDescent="0.3">
      <c r="A7001" s="5">
        <v>42296.583333316361</v>
      </c>
      <c r="B7001" s="6">
        <v>30.216810831436593</v>
      </c>
      <c r="C7001" s="6">
        <v>2.3363638134866789</v>
      </c>
      <c r="D7001" s="6">
        <v>0.25858214620273784</v>
      </c>
      <c r="E7001" s="6">
        <v>6.7234957689545247</v>
      </c>
      <c r="F7001" s="6">
        <v>0</v>
      </c>
      <c r="G7001" s="6">
        <v>0</v>
      </c>
      <c r="H7001" s="6">
        <v>0</v>
      </c>
      <c r="I7001" s="6">
        <v>12.796302185611614</v>
      </c>
      <c r="J7001" s="6">
        <v>17.427055346328984</v>
      </c>
      <c r="K7001" s="7">
        <v>0</v>
      </c>
      <c r="L7001" s="8">
        <v>69.758610092021144</v>
      </c>
      <c r="M7001" s="1"/>
      <c r="N7001" s="1"/>
      <c r="O7001" s="1"/>
    </row>
    <row r="7002" spans="1:15" x14ac:dyDescent="0.3">
      <c r="A7002" s="5">
        <v>42296.624999983025</v>
      </c>
      <c r="B7002" s="6">
        <v>31.362211577930829</v>
      </c>
      <c r="C7002" s="6">
        <v>2.4249261992056135</v>
      </c>
      <c r="D7002" s="6">
        <v>0.26838398084845633</v>
      </c>
      <c r="E7002" s="6">
        <v>6.9783571147057852</v>
      </c>
      <c r="F7002" s="6">
        <v>0</v>
      </c>
      <c r="G7002" s="6">
        <v>0</v>
      </c>
      <c r="H7002" s="6">
        <v>0</v>
      </c>
      <c r="I7002" s="6">
        <v>12.796302185611614</v>
      </c>
      <c r="J7002" s="6">
        <v>18.087646641493549</v>
      </c>
      <c r="K7002" s="7">
        <v>0</v>
      </c>
      <c r="L7002" s="8">
        <v>71.917827699795851</v>
      </c>
      <c r="M7002" s="1"/>
      <c r="N7002" s="1"/>
      <c r="O7002" s="1"/>
    </row>
    <row r="7003" spans="1:15" x14ac:dyDescent="0.3">
      <c r="A7003" s="5">
        <v>42296.666666649689</v>
      </c>
      <c r="B7003" s="6">
        <v>36.794295037008581</v>
      </c>
      <c r="C7003" s="6">
        <v>2.8449348922615054</v>
      </c>
      <c r="D7003" s="6">
        <v>0.31486935639111208</v>
      </c>
      <c r="E7003" s="6">
        <v>8.1870415902931395</v>
      </c>
      <c r="F7003" s="6">
        <v>0</v>
      </c>
      <c r="G7003" s="6">
        <v>0</v>
      </c>
      <c r="H7003" s="6">
        <v>0</v>
      </c>
      <c r="I7003" s="6">
        <v>12.796302185611614</v>
      </c>
      <c r="J7003" s="6">
        <v>21.22051263503975</v>
      </c>
      <c r="K7003" s="7">
        <v>0</v>
      </c>
      <c r="L7003" s="8">
        <v>82.157955696605711</v>
      </c>
      <c r="M7003" s="1"/>
      <c r="N7003" s="1"/>
      <c r="O7003" s="1"/>
    </row>
    <row r="7004" spans="1:15" x14ac:dyDescent="0.3">
      <c r="A7004" s="5">
        <v>42296.708333316354</v>
      </c>
      <c r="B7004" s="6">
        <v>46.731256311677797</v>
      </c>
      <c r="C7004" s="6">
        <v>3.6132607380189299</v>
      </c>
      <c r="D7004" s="6">
        <v>0.39926689967488205</v>
      </c>
      <c r="E7004" s="6">
        <v>10.306872213305352</v>
      </c>
      <c r="F7004" s="6">
        <v>0</v>
      </c>
      <c r="G7004" s="6">
        <v>0</v>
      </c>
      <c r="H7004" s="6">
        <v>0</v>
      </c>
      <c r="I7004" s="6">
        <v>12.796302185611614</v>
      </c>
      <c r="J7004" s="6">
        <v>26.715036148039786</v>
      </c>
      <c r="K7004" s="7">
        <v>0</v>
      </c>
      <c r="L7004" s="8">
        <v>100.56199449632837</v>
      </c>
      <c r="M7004" s="1"/>
      <c r="N7004" s="1"/>
      <c r="O7004" s="1"/>
    </row>
    <row r="7005" spans="1:15" x14ac:dyDescent="0.3">
      <c r="A7005" s="5">
        <v>42296.749999983018</v>
      </c>
      <c r="B7005" s="6">
        <v>40.329710004224893</v>
      </c>
      <c r="C7005" s="6">
        <v>3.1182931775266711</v>
      </c>
      <c r="D7005" s="6">
        <v>0.34512387911489922</v>
      </c>
      <c r="E7005" s="6">
        <v>8.9737012979035651</v>
      </c>
      <c r="F7005" s="6">
        <v>0</v>
      </c>
      <c r="G7005" s="6">
        <v>0</v>
      </c>
      <c r="H7005" s="6">
        <v>0</v>
      </c>
      <c r="I7005" s="6">
        <v>12.796302185611614</v>
      </c>
      <c r="J7005" s="6">
        <v>23.259505851419146</v>
      </c>
      <c r="K7005" s="7">
        <v>0</v>
      </c>
      <c r="L7005" s="8">
        <v>88.822636395800799</v>
      </c>
      <c r="M7005" s="1"/>
      <c r="N7005" s="1"/>
      <c r="O7005" s="1"/>
    </row>
    <row r="7006" spans="1:15" x14ac:dyDescent="0.3">
      <c r="A7006" s="5">
        <v>42296.791666649682</v>
      </c>
      <c r="B7006" s="6">
        <v>36.335565753470554</v>
      </c>
      <c r="C7006" s="6">
        <v>2.8094659440583452</v>
      </c>
      <c r="D7006" s="6">
        <v>0.31094375341053876</v>
      </c>
      <c r="E7006" s="6">
        <v>8.08497044803498</v>
      </c>
      <c r="F7006" s="6">
        <v>0</v>
      </c>
      <c r="G7006" s="6">
        <v>0</v>
      </c>
      <c r="H7006" s="6">
        <v>0</v>
      </c>
      <c r="I7006" s="6">
        <v>12.796302185611614</v>
      </c>
      <c r="J7006" s="6">
        <v>20.955947964141984</v>
      </c>
      <c r="K7006" s="7">
        <v>0</v>
      </c>
      <c r="L7006" s="8">
        <v>81.293196048728021</v>
      </c>
      <c r="M7006" s="1"/>
      <c r="N7006" s="1"/>
      <c r="O7006" s="1"/>
    </row>
    <row r="7007" spans="1:15" x14ac:dyDescent="0.3">
      <c r="A7007" s="5">
        <v>42296.833333316346</v>
      </c>
      <c r="B7007" s="6">
        <v>32.816209986247529</v>
      </c>
      <c r="C7007" s="6">
        <v>2.3125583177308644</v>
      </c>
      <c r="D7007" s="6">
        <v>0.28042990846538818</v>
      </c>
      <c r="E7007" s="6">
        <v>7.245205508807917</v>
      </c>
      <c r="F7007" s="6">
        <v>0</v>
      </c>
      <c r="G7007" s="6">
        <v>0</v>
      </c>
      <c r="H7007" s="6">
        <v>0</v>
      </c>
      <c r="I7007" s="6">
        <v>12.796302185611614</v>
      </c>
      <c r="J7007" s="6">
        <v>18.779307927958516</v>
      </c>
      <c r="K7007" s="7">
        <v>0</v>
      </c>
      <c r="L7007" s="8">
        <v>74.230013834821833</v>
      </c>
      <c r="M7007" s="1"/>
      <c r="N7007" s="1"/>
      <c r="O7007" s="1"/>
    </row>
    <row r="7008" spans="1:15" x14ac:dyDescent="0.3">
      <c r="A7008" s="5">
        <v>42296.874999983011</v>
      </c>
      <c r="B7008" s="6">
        <v>31.103003083298884</v>
      </c>
      <c r="C7008" s="6">
        <v>2.1918286272800733</v>
      </c>
      <c r="D7008" s="6">
        <v>0.26578975181178621</v>
      </c>
      <c r="E7008" s="6">
        <v>6.8669614612420018</v>
      </c>
      <c r="F7008" s="6">
        <v>0</v>
      </c>
      <c r="G7008" s="6">
        <v>0</v>
      </c>
      <c r="H7008" s="6">
        <v>0</v>
      </c>
      <c r="I7008" s="6">
        <v>12.796302185611614</v>
      </c>
      <c r="J7008" s="6">
        <v>17.798913178282682</v>
      </c>
      <c r="K7008" s="7">
        <v>0</v>
      </c>
      <c r="L7008" s="8">
        <v>71.022798287527038</v>
      </c>
      <c r="M7008" s="1"/>
      <c r="N7008" s="1"/>
      <c r="O7008" s="1"/>
    </row>
    <row r="7009" spans="1:15" x14ac:dyDescent="0.3">
      <c r="A7009" s="5">
        <v>42296.916666649675</v>
      </c>
      <c r="B7009" s="6">
        <v>28.659526093824944</v>
      </c>
      <c r="C7009" s="6">
        <v>2.0196368038318449</v>
      </c>
      <c r="D7009" s="6">
        <v>0.24490909469804215</v>
      </c>
      <c r="E7009" s="6">
        <v>6.3274874344667884</v>
      </c>
      <c r="F7009" s="6">
        <v>0</v>
      </c>
      <c r="G7009" s="6">
        <v>0</v>
      </c>
      <c r="H7009" s="6">
        <v>0</v>
      </c>
      <c r="I7009" s="6">
        <v>12.796302185611614</v>
      </c>
      <c r="J7009" s="6">
        <v>16.400616214085957</v>
      </c>
      <c r="K7009" s="7">
        <v>0</v>
      </c>
      <c r="L7009" s="8">
        <v>66.448477826519195</v>
      </c>
      <c r="M7009" s="1"/>
      <c r="N7009" s="1"/>
      <c r="O7009" s="1"/>
    </row>
    <row r="7010" spans="1:15" x14ac:dyDescent="0.3">
      <c r="A7010" s="5">
        <v>42296.958333316339</v>
      </c>
      <c r="B7010" s="6">
        <v>23.563596636303757</v>
      </c>
      <c r="C7010" s="6">
        <v>1.6605266549603266</v>
      </c>
      <c r="D7010" s="6">
        <v>0.20451770377465861</v>
      </c>
      <c r="E7010" s="6">
        <v>5.6532181886474699</v>
      </c>
      <c r="F7010" s="6">
        <v>0</v>
      </c>
      <c r="G7010" s="6">
        <v>0</v>
      </c>
      <c r="H7010" s="6">
        <v>0</v>
      </c>
      <c r="I7010" s="6">
        <v>12.796302185611614</v>
      </c>
      <c r="J7010" s="6">
        <v>14.652934967750037</v>
      </c>
      <c r="K7010" s="7">
        <v>0</v>
      </c>
      <c r="L7010" s="8">
        <v>58.531096337047863</v>
      </c>
      <c r="M7010" s="1"/>
      <c r="N7010" s="1"/>
      <c r="O7010" s="1"/>
    </row>
    <row r="7011" spans="1:15" x14ac:dyDescent="0.3">
      <c r="A7011" s="5">
        <v>42296.999999983003</v>
      </c>
      <c r="B7011" s="6">
        <v>22.740597118163635</v>
      </c>
      <c r="C7011" s="6">
        <v>1.6025298789169922</v>
      </c>
      <c r="D7011" s="6">
        <v>0.19875670714767774</v>
      </c>
      <c r="E7011" s="6">
        <v>5.6532181886474699</v>
      </c>
      <c r="F7011" s="6">
        <v>0</v>
      </c>
      <c r="G7011" s="6">
        <v>0</v>
      </c>
      <c r="H7011" s="6">
        <v>0</v>
      </c>
      <c r="I7011" s="6">
        <v>12.796302185611614</v>
      </c>
      <c r="J7011" s="6">
        <v>14.652934967750037</v>
      </c>
      <c r="K7011" s="7">
        <v>0</v>
      </c>
      <c r="L7011" s="8">
        <v>57.644339046237427</v>
      </c>
      <c r="M7011" s="1"/>
      <c r="N7011" s="1"/>
      <c r="O7011" s="1"/>
    </row>
    <row r="7012" spans="1:15" x14ac:dyDescent="0.3">
      <c r="A7012" s="5">
        <v>42297.041666649668</v>
      </c>
      <c r="B7012" s="6">
        <v>21.764766563677036</v>
      </c>
      <c r="C7012" s="6">
        <v>1.5337630997423215</v>
      </c>
      <c r="D7012" s="6">
        <v>0.19192589326627152</v>
      </c>
      <c r="E7012" s="6">
        <v>5.6532181886474699</v>
      </c>
      <c r="F7012" s="6">
        <v>0</v>
      </c>
      <c r="G7012" s="6">
        <v>0</v>
      </c>
      <c r="H7012" s="6">
        <v>0</v>
      </c>
      <c r="I7012" s="6">
        <v>12.796302185611614</v>
      </c>
      <c r="J7012" s="6">
        <v>14.652934967750037</v>
      </c>
      <c r="K7012" s="7">
        <v>0</v>
      </c>
      <c r="L7012" s="8">
        <v>56.592910898694754</v>
      </c>
      <c r="M7012" s="1"/>
      <c r="N7012" s="1"/>
      <c r="O7012" s="1"/>
    </row>
    <row r="7013" spans="1:15" x14ac:dyDescent="0.3">
      <c r="A7013" s="5">
        <v>42297.083333316332</v>
      </c>
      <c r="B7013" s="6">
        <v>21.763649005323231</v>
      </c>
      <c r="C7013" s="6">
        <v>1.5336843454051288</v>
      </c>
      <c r="D7013" s="6">
        <v>0.1919180703577949</v>
      </c>
      <c r="E7013" s="6">
        <v>5.6532181886474699</v>
      </c>
      <c r="F7013" s="6">
        <v>0</v>
      </c>
      <c r="G7013" s="6">
        <v>0</v>
      </c>
      <c r="H7013" s="6">
        <v>0</v>
      </c>
      <c r="I7013" s="6">
        <v>12.796302185611614</v>
      </c>
      <c r="J7013" s="6">
        <v>14.652934967750037</v>
      </c>
      <c r="K7013" s="7">
        <v>0</v>
      </c>
      <c r="L7013" s="8">
        <v>56.591706763095274</v>
      </c>
      <c r="M7013" s="1"/>
      <c r="N7013" s="1"/>
      <c r="O7013" s="1"/>
    </row>
    <row r="7014" spans="1:15" x14ac:dyDescent="0.3">
      <c r="A7014" s="5">
        <v>42297.124999982996</v>
      </c>
      <c r="B7014" s="6">
        <v>23.416553477352821</v>
      </c>
      <c r="C7014" s="6">
        <v>1.6501645235490541</v>
      </c>
      <c r="D7014" s="6">
        <v>0.20348840166200205</v>
      </c>
      <c r="E7014" s="6">
        <v>5.6532181886474699</v>
      </c>
      <c r="F7014" s="6">
        <v>0</v>
      </c>
      <c r="G7014" s="6">
        <v>0</v>
      </c>
      <c r="H7014" s="6">
        <v>0</v>
      </c>
      <c r="I7014" s="6">
        <v>12.796302185611614</v>
      </c>
      <c r="J7014" s="6">
        <v>14.652934967750037</v>
      </c>
      <c r="K7014" s="7">
        <v>0</v>
      </c>
      <c r="L7014" s="8">
        <v>58.372661744573001</v>
      </c>
      <c r="M7014" s="1"/>
      <c r="N7014" s="1"/>
      <c r="O7014" s="1"/>
    </row>
    <row r="7015" spans="1:15" x14ac:dyDescent="0.3">
      <c r="A7015" s="5">
        <v>42297.16666664966</v>
      </c>
      <c r="B7015" s="6">
        <v>27.485451233158198</v>
      </c>
      <c r="C7015" s="6">
        <v>1.9368997484006591</v>
      </c>
      <c r="D7015" s="6">
        <v>0.23487607425338178</v>
      </c>
      <c r="E7015" s="6">
        <v>6.0682736601820544</v>
      </c>
      <c r="F7015" s="6">
        <v>0</v>
      </c>
      <c r="G7015" s="6">
        <v>0</v>
      </c>
      <c r="H7015" s="6">
        <v>0</v>
      </c>
      <c r="I7015" s="6">
        <v>12.796302185611614</v>
      </c>
      <c r="J7015" s="6">
        <v>15.728743583207022</v>
      </c>
      <c r="K7015" s="7">
        <v>0</v>
      </c>
      <c r="L7015" s="8">
        <v>64.250546484812929</v>
      </c>
      <c r="M7015" s="1"/>
      <c r="N7015" s="1"/>
      <c r="O7015" s="1"/>
    </row>
    <row r="7016" spans="1:15" x14ac:dyDescent="0.3">
      <c r="A7016" s="5">
        <v>42297.208333316325</v>
      </c>
      <c r="B7016" s="6">
        <v>31.567074743432137</v>
      </c>
      <c r="C7016" s="6">
        <v>2.2245317571696637</v>
      </c>
      <c r="D7016" s="6">
        <v>0.26975546184433075</v>
      </c>
      <c r="E7016" s="6">
        <v>6.9694198057579637</v>
      </c>
      <c r="F7016" s="6">
        <v>0</v>
      </c>
      <c r="G7016" s="6">
        <v>0</v>
      </c>
      <c r="H7016" s="6">
        <v>0</v>
      </c>
      <c r="I7016" s="6">
        <v>12.796302185611614</v>
      </c>
      <c r="J7016" s="6">
        <v>18.064481463283709</v>
      </c>
      <c r="K7016" s="7">
        <v>0</v>
      </c>
      <c r="L7016" s="8">
        <v>71.891565417099429</v>
      </c>
      <c r="M7016" s="1"/>
      <c r="N7016" s="1"/>
      <c r="O7016" s="1"/>
    </row>
    <row r="7017" spans="1:15" x14ac:dyDescent="0.3">
      <c r="A7017" s="5">
        <v>42297.249999982989</v>
      </c>
      <c r="B7017" s="6">
        <v>32.441159328507567</v>
      </c>
      <c r="C7017" s="6">
        <v>2.2861284978799294</v>
      </c>
      <c r="D7017" s="6">
        <v>0.27722492465817888</v>
      </c>
      <c r="E7017" s="6">
        <v>7.1624013369465613</v>
      </c>
      <c r="F7017" s="6">
        <v>0</v>
      </c>
      <c r="G7017" s="6">
        <v>0</v>
      </c>
      <c r="H7017" s="6">
        <v>0</v>
      </c>
      <c r="I7017" s="6">
        <v>12.796302185611614</v>
      </c>
      <c r="J7017" s="6">
        <v>18.564682540284743</v>
      </c>
      <c r="K7017" s="7">
        <v>0</v>
      </c>
      <c r="L7017" s="8">
        <v>73.527898813888584</v>
      </c>
      <c r="M7017" s="1"/>
      <c r="N7017" s="1"/>
      <c r="O7017" s="1"/>
    </row>
    <row r="7018" spans="1:15" x14ac:dyDescent="0.3">
      <c r="A7018" s="5">
        <v>42297.291666649653</v>
      </c>
      <c r="B7018" s="6">
        <v>27.281537047336009</v>
      </c>
      <c r="C7018" s="6">
        <v>2.1094084445000219</v>
      </c>
      <c r="D7018" s="6">
        <v>0.23346336715555552</v>
      </c>
      <c r="E7018" s="6">
        <v>6.0703725463147773</v>
      </c>
      <c r="F7018" s="6">
        <v>0</v>
      </c>
      <c r="G7018" s="6">
        <v>0</v>
      </c>
      <c r="H7018" s="6">
        <v>0</v>
      </c>
      <c r="I7018" s="6">
        <v>12.796302185611614</v>
      </c>
      <c r="J7018" s="6">
        <v>15.734183819366535</v>
      </c>
      <c r="K7018" s="7">
        <v>0</v>
      </c>
      <c r="L7018" s="8">
        <v>64.225267410284516</v>
      </c>
      <c r="M7018" s="1"/>
      <c r="N7018" s="1"/>
      <c r="O7018" s="1"/>
    </row>
    <row r="7019" spans="1:15" x14ac:dyDescent="0.3">
      <c r="A7019" s="5">
        <v>42297.333333316317</v>
      </c>
      <c r="B7019" s="6">
        <v>25.493513700955834</v>
      </c>
      <c r="C7019" s="6">
        <v>1.9711584793579064</v>
      </c>
      <c r="D7019" s="6">
        <v>0.21828035013890273</v>
      </c>
      <c r="E7019" s="6">
        <v>5.6893934617445536</v>
      </c>
      <c r="F7019" s="6">
        <v>0</v>
      </c>
      <c r="G7019" s="6">
        <v>0</v>
      </c>
      <c r="H7019" s="6">
        <v>0</v>
      </c>
      <c r="I7019" s="6">
        <v>12.796302185611614</v>
      </c>
      <c r="J7019" s="6">
        <v>14.746699953717965</v>
      </c>
      <c r="K7019" s="7">
        <v>0</v>
      </c>
      <c r="L7019" s="8">
        <v>60.915348131526777</v>
      </c>
      <c r="M7019" s="1"/>
      <c r="N7019" s="1"/>
      <c r="O7019" s="1"/>
    </row>
    <row r="7020" spans="1:15" x14ac:dyDescent="0.3">
      <c r="A7020" s="5">
        <v>42297.374999982982</v>
      </c>
      <c r="B7020" s="6">
        <v>26.15014771602679</v>
      </c>
      <c r="C7020" s="6">
        <v>2.0219294214031929</v>
      </c>
      <c r="D7020" s="6">
        <v>0.22378143602414535</v>
      </c>
      <c r="E7020" s="6">
        <v>5.8186288588511159</v>
      </c>
      <c r="F7020" s="6">
        <v>0</v>
      </c>
      <c r="G7020" s="6">
        <v>0</v>
      </c>
      <c r="H7020" s="6">
        <v>0</v>
      </c>
      <c r="I7020" s="6">
        <v>12.796302185611614</v>
      </c>
      <c r="J7020" s="6">
        <v>15.08167338055944</v>
      </c>
      <c r="K7020" s="7">
        <v>0</v>
      </c>
      <c r="L7020" s="8">
        <v>62.092462998476293</v>
      </c>
      <c r="M7020" s="1"/>
      <c r="N7020" s="1"/>
      <c r="O7020" s="1"/>
    </row>
    <row r="7021" spans="1:15" x14ac:dyDescent="0.3">
      <c r="A7021" s="5">
        <v>42297.416666649646</v>
      </c>
      <c r="B7021" s="6">
        <v>26.47716122540983</v>
      </c>
      <c r="C7021" s="6">
        <v>2.0472141059486897</v>
      </c>
      <c r="D7021" s="6">
        <v>0.22657987347557826</v>
      </c>
      <c r="E7021" s="6">
        <v>5.8913921282442052</v>
      </c>
      <c r="F7021" s="6">
        <v>0</v>
      </c>
      <c r="G7021" s="6">
        <v>0</v>
      </c>
      <c r="H7021" s="6">
        <v>0</v>
      </c>
      <c r="I7021" s="6">
        <v>12.796302185611614</v>
      </c>
      <c r="J7021" s="6">
        <v>15.270273115945363</v>
      </c>
      <c r="K7021" s="7">
        <v>0</v>
      </c>
      <c r="L7021" s="8">
        <v>62.708922634635286</v>
      </c>
      <c r="M7021" s="1"/>
      <c r="N7021" s="1"/>
      <c r="O7021" s="1"/>
    </row>
    <row r="7022" spans="1:15" x14ac:dyDescent="0.3">
      <c r="A7022" s="5">
        <v>42297.45833331631</v>
      </c>
      <c r="B7022" s="6">
        <v>26.497029440471678</v>
      </c>
      <c r="C7022" s="6">
        <v>2.0487503163372716</v>
      </c>
      <c r="D7022" s="6">
        <v>0.22674989690129879</v>
      </c>
      <c r="E7022" s="6">
        <v>5.8958129739995746</v>
      </c>
      <c r="F7022" s="6">
        <v>0</v>
      </c>
      <c r="G7022" s="6">
        <v>0</v>
      </c>
      <c r="H7022" s="6">
        <v>0</v>
      </c>
      <c r="I7022" s="6">
        <v>12.796302185611614</v>
      </c>
      <c r="J7022" s="6">
        <v>15.281731786598833</v>
      </c>
      <c r="K7022" s="7">
        <v>0</v>
      </c>
      <c r="L7022" s="8">
        <v>62.746376599920275</v>
      </c>
      <c r="M7022" s="1"/>
      <c r="N7022" s="1"/>
      <c r="O7022" s="1"/>
    </row>
    <row r="7023" spans="1:15" x14ac:dyDescent="0.3">
      <c r="A7023" s="5">
        <v>42297.499999982974</v>
      </c>
      <c r="B7023" s="6">
        <v>26.673703871714228</v>
      </c>
      <c r="C7023" s="6">
        <v>2.0624107833609457</v>
      </c>
      <c r="D7023" s="6">
        <v>0.22826179879805084</v>
      </c>
      <c r="E7023" s="6">
        <v>5.935124528007317</v>
      </c>
      <c r="F7023" s="6">
        <v>0</v>
      </c>
      <c r="G7023" s="6">
        <v>0</v>
      </c>
      <c r="H7023" s="6">
        <v>0</v>
      </c>
      <c r="I7023" s="6">
        <v>12.796302185611614</v>
      </c>
      <c r="J7023" s="6">
        <v>15.383625898082689</v>
      </c>
      <c r="K7023" s="7">
        <v>0</v>
      </c>
      <c r="L7023" s="8">
        <v>63.07942906557485</v>
      </c>
      <c r="M7023" s="1"/>
      <c r="N7023" s="1"/>
      <c r="O7023" s="1"/>
    </row>
    <row r="7024" spans="1:15" x14ac:dyDescent="0.3">
      <c r="A7024" s="5">
        <v>42297.541666649639</v>
      </c>
      <c r="B7024" s="6">
        <v>28.416942811743883</v>
      </c>
      <c r="C7024" s="6">
        <v>2.1971980182040385</v>
      </c>
      <c r="D7024" s="6">
        <v>0.24317966915080449</v>
      </c>
      <c r="E7024" s="6">
        <v>6.3230099240853308</v>
      </c>
      <c r="F7024" s="6">
        <v>0</v>
      </c>
      <c r="G7024" s="6">
        <v>0</v>
      </c>
      <c r="H7024" s="6">
        <v>0</v>
      </c>
      <c r="I7024" s="6">
        <v>12.796302185611614</v>
      </c>
      <c r="J7024" s="6">
        <v>16.389010670792285</v>
      </c>
      <c r="K7024" s="7">
        <v>0</v>
      </c>
      <c r="L7024" s="8">
        <v>66.365643279587957</v>
      </c>
      <c r="M7024" s="1"/>
      <c r="N7024" s="1"/>
      <c r="O7024" s="1"/>
    </row>
    <row r="7025" spans="1:15" x14ac:dyDescent="0.3">
      <c r="A7025" s="5">
        <v>42297.583333316303</v>
      </c>
      <c r="B7025" s="6">
        <v>30.350043309606377</v>
      </c>
      <c r="C7025" s="6">
        <v>2.346665348698767</v>
      </c>
      <c r="D7025" s="6">
        <v>0.25972229101620736</v>
      </c>
      <c r="E7025" s="6">
        <v>6.7531411212803878</v>
      </c>
      <c r="F7025" s="6">
        <v>0</v>
      </c>
      <c r="G7025" s="6">
        <v>0</v>
      </c>
      <c r="H7025" s="6">
        <v>0</v>
      </c>
      <c r="I7025" s="6">
        <v>12.796302185611614</v>
      </c>
      <c r="J7025" s="6">
        <v>17.50389501627118</v>
      </c>
      <c r="K7025" s="7">
        <v>0</v>
      </c>
      <c r="L7025" s="8">
        <v>70.009769272484533</v>
      </c>
      <c r="M7025" s="1"/>
      <c r="N7025" s="1"/>
      <c r="O7025" s="1"/>
    </row>
    <row r="7026" spans="1:15" x14ac:dyDescent="0.3">
      <c r="A7026" s="5">
        <v>42297.624999982967</v>
      </c>
      <c r="B7026" s="6">
        <v>31.988242312835798</v>
      </c>
      <c r="C7026" s="6">
        <v>2.4733308956284659</v>
      </c>
      <c r="D7026" s="6">
        <v>0.27374127589602598</v>
      </c>
      <c r="E7026" s="6">
        <v>7.1176542437393406</v>
      </c>
      <c r="F7026" s="6">
        <v>0</v>
      </c>
      <c r="G7026" s="6">
        <v>0</v>
      </c>
      <c r="H7026" s="6">
        <v>0</v>
      </c>
      <c r="I7026" s="6">
        <v>12.796302185611614</v>
      </c>
      <c r="J7026" s="6">
        <v>18.44869970981874</v>
      </c>
      <c r="K7026" s="7">
        <v>0</v>
      </c>
      <c r="L7026" s="8">
        <v>73.097970623529989</v>
      </c>
      <c r="M7026" s="1"/>
      <c r="N7026" s="1"/>
      <c r="O7026" s="1"/>
    </row>
    <row r="7027" spans="1:15" x14ac:dyDescent="0.3">
      <c r="A7027" s="5">
        <v>42297.666666649631</v>
      </c>
      <c r="B7027" s="6">
        <v>37.603936187140995</v>
      </c>
      <c r="C7027" s="6">
        <v>2.9075363459897439</v>
      </c>
      <c r="D7027" s="6">
        <v>0.32179790842869116</v>
      </c>
      <c r="E7027" s="6">
        <v>8.3671935883863142</v>
      </c>
      <c r="F7027" s="6">
        <v>0</v>
      </c>
      <c r="G7027" s="6">
        <v>0</v>
      </c>
      <c r="H7027" s="6">
        <v>0</v>
      </c>
      <c r="I7027" s="6">
        <v>12.796302185611614</v>
      </c>
      <c r="J7027" s="6">
        <v>21.687460031068191</v>
      </c>
      <c r="K7027" s="7">
        <v>0</v>
      </c>
      <c r="L7027" s="8">
        <v>83.684226246625556</v>
      </c>
      <c r="M7027" s="1"/>
      <c r="N7027" s="1"/>
      <c r="O7027" s="1"/>
    </row>
    <row r="7028" spans="1:15" x14ac:dyDescent="0.3">
      <c r="A7028" s="5">
        <v>42297.708333316295</v>
      </c>
      <c r="B7028" s="6">
        <v>48.915021923267396</v>
      </c>
      <c r="C7028" s="6">
        <v>3.7821094951070378</v>
      </c>
      <c r="D7028" s="6">
        <v>0.41455325895600925</v>
      </c>
      <c r="E7028" s="6">
        <v>10.306872213305352</v>
      </c>
      <c r="F7028" s="6">
        <v>0</v>
      </c>
      <c r="G7028" s="6">
        <v>0</v>
      </c>
      <c r="H7028" s="6">
        <v>0</v>
      </c>
      <c r="I7028" s="6">
        <v>12.796302185611614</v>
      </c>
      <c r="J7028" s="6">
        <v>26.715036148039786</v>
      </c>
      <c r="K7028" s="7">
        <v>0</v>
      </c>
      <c r="L7028" s="8">
        <v>102.92989522428719</v>
      </c>
      <c r="M7028" s="1"/>
      <c r="N7028" s="1"/>
      <c r="O7028" s="1"/>
    </row>
    <row r="7029" spans="1:15" x14ac:dyDescent="0.3">
      <c r="A7029" s="5">
        <v>42297.74999998296</v>
      </c>
      <c r="B7029" s="6">
        <v>40.996842601384756</v>
      </c>
      <c r="C7029" s="6">
        <v>3.1698758699390717</v>
      </c>
      <c r="D7029" s="6">
        <v>0.35083290578014648</v>
      </c>
      <c r="E7029" s="6">
        <v>9.1221439386361691</v>
      </c>
      <c r="F7029" s="6">
        <v>0</v>
      </c>
      <c r="G7029" s="6">
        <v>0</v>
      </c>
      <c r="H7029" s="6">
        <v>0</v>
      </c>
      <c r="I7029" s="6">
        <v>12.796302185611614</v>
      </c>
      <c r="J7029" s="6">
        <v>23.644263751877315</v>
      </c>
      <c r="K7029" s="7">
        <v>0</v>
      </c>
      <c r="L7029" s="8">
        <v>90.080261253229068</v>
      </c>
      <c r="M7029" s="1"/>
      <c r="N7029" s="1"/>
      <c r="O7029" s="1"/>
    </row>
    <row r="7030" spans="1:15" x14ac:dyDescent="0.3">
      <c r="A7030" s="5">
        <v>42297.791666649624</v>
      </c>
      <c r="B7030" s="6">
        <v>36.612082798820396</v>
      </c>
      <c r="C7030" s="6">
        <v>2.8308462420047951</v>
      </c>
      <c r="D7030" s="6">
        <v>0.31331006438382697</v>
      </c>
      <c r="E7030" s="6">
        <v>8.1464978274405944</v>
      </c>
      <c r="F7030" s="6">
        <v>0</v>
      </c>
      <c r="G7030" s="6">
        <v>0</v>
      </c>
      <c r="H7030" s="6">
        <v>0</v>
      </c>
      <c r="I7030" s="6">
        <v>12.796302185611614</v>
      </c>
      <c r="J7030" s="6">
        <v>21.115424683256958</v>
      </c>
      <c r="K7030" s="7">
        <v>0</v>
      </c>
      <c r="L7030" s="8">
        <v>81.814463801518187</v>
      </c>
      <c r="M7030" s="1"/>
      <c r="N7030" s="1"/>
      <c r="O7030" s="1"/>
    </row>
    <row r="7031" spans="1:15" x14ac:dyDescent="0.3">
      <c r="A7031" s="5">
        <v>42297.833333316288</v>
      </c>
      <c r="B7031" s="6">
        <v>33.173219256492487</v>
      </c>
      <c r="C7031" s="6">
        <v>2.3377167610050265</v>
      </c>
      <c r="D7031" s="6">
        <v>0.28348072015321085</v>
      </c>
      <c r="E7031" s="6">
        <v>7.3240264796804899</v>
      </c>
      <c r="F7031" s="6">
        <v>0</v>
      </c>
      <c r="G7031" s="6">
        <v>0</v>
      </c>
      <c r="H7031" s="6">
        <v>0</v>
      </c>
      <c r="I7031" s="6">
        <v>12.796302185611614</v>
      </c>
      <c r="J7031" s="6">
        <v>18.983609004221606</v>
      </c>
      <c r="K7031" s="7">
        <v>0</v>
      </c>
      <c r="L7031" s="8">
        <v>74.898354407164447</v>
      </c>
      <c r="M7031" s="1"/>
      <c r="N7031" s="1"/>
      <c r="O7031" s="1"/>
    </row>
    <row r="7032" spans="1:15" x14ac:dyDescent="0.3">
      <c r="A7032" s="5">
        <v>42297.874999982952</v>
      </c>
      <c r="B7032" s="6">
        <v>30.275057531659321</v>
      </c>
      <c r="C7032" s="6">
        <v>2.1334833042560333</v>
      </c>
      <c r="D7032" s="6">
        <v>0.25871456868253667</v>
      </c>
      <c r="E7032" s="6">
        <v>6.6841665658459215</v>
      </c>
      <c r="F7032" s="6">
        <v>0</v>
      </c>
      <c r="G7032" s="6">
        <v>0</v>
      </c>
      <c r="H7032" s="6">
        <v>0</v>
      </c>
      <c r="I7032" s="6">
        <v>12.796302185611614</v>
      </c>
      <c r="J7032" s="6">
        <v>17.325115489020611</v>
      </c>
      <c r="K7032" s="7">
        <v>0</v>
      </c>
      <c r="L7032" s="8">
        <v>69.472839645076036</v>
      </c>
      <c r="M7032" s="1"/>
      <c r="N7032" s="1"/>
      <c r="O7032" s="1"/>
    </row>
    <row r="7033" spans="1:15" x14ac:dyDescent="0.3">
      <c r="A7033" s="5">
        <v>42297.916666649617</v>
      </c>
      <c r="B7033" s="6">
        <v>29.345932057535023</v>
      </c>
      <c r="C7033" s="6">
        <v>2.0680078320944939</v>
      </c>
      <c r="D7033" s="6">
        <v>0.25077475565200297</v>
      </c>
      <c r="E7033" s="6">
        <v>6.4790330356082624</v>
      </c>
      <c r="F7033" s="6">
        <v>0</v>
      </c>
      <c r="G7033" s="6">
        <v>0</v>
      </c>
      <c r="H7033" s="6">
        <v>0</v>
      </c>
      <c r="I7033" s="6">
        <v>12.796302185611614</v>
      </c>
      <c r="J7033" s="6">
        <v>16.793416874537012</v>
      </c>
      <c r="K7033" s="7">
        <v>0</v>
      </c>
      <c r="L7033" s="8">
        <v>67.733466741038413</v>
      </c>
      <c r="M7033" s="1"/>
      <c r="N7033" s="1"/>
      <c r="O7033" s="1"/>
    </row>
    <row r="7034" spans="1:15" x14ac:dyDescent="0.3">
      <c r="A7034" s="5">
        <v>42297.958333316281</v>
      </c>
      <c r="B7034" s="6">
        <v>23.846955205111698</v>
      </c>
      <c r="C7034" s="6">
        <v>1.6804949333042221</v>
      </c>
      <c r="D7034" s="6">
        <v>0.20650121375631419</v>
      </c>
      <c r="E7034" s="6">
        <v>5.6532181886474699</v>
      </c>
      <c r="F7034" s="6">
        <v>0</v>
      </c>
      <c r="G7034" s="6">
        <v>0</v>
      </c>
      <c r="H7034" s="6">
        <v>0</v>
      </c>
      <c r="I7034" s="6">
        <v>12.796302185611614</v>
      </c>
      <c r="J7034" s="6">
        <v>14.652934967750037</v>
      </c>
      <c r="K7034" s="7">
        <v>0</v>
      </c>
      <c r="L7034" s="8">
        <v>58.836406694181356</v>
      </c>
      <c r="M7034" s="1"/>
      <c r="N7034" s="1"/>
      <c r="O7034" s="1"/>
    </row>
    <row r="7035" spans="1:15" x14ac:dyDescent="0.3">
      <c r="A7035" s="5">
        <v>42297.999999982945</v>
      </c>
      <c r="B7035" s="6">
        <v>24.818763219481589</v>
      </c>
      <c r="C7035" s="6">
        <v>1.7489782440768684</v>
      </c>
      <c r="D7035" s="6">
        <v>0.21330386985690342</v>
      </c>
      <c r="E7035" s="6">
        <v>5.6532181886474699</v>
      </c>
      <c r="F7035" s="6">
        <v>0</v>
      </c>
      <c r="G7035" s="6">
        <v>0</v>
      </c>
      <c r="H7035" s="6">
        <v>0</v>
      </c>
      <c r="I7035" s="6">
        <v>12.796302185611614</v>
      </c>
      <c r="J7035" s="6">
        <v>14.652934967750037</v>
      </c>
      <c r="K7035" s="7">
        <v>0</v>
      </c>
      <c r="L7035" s="8">
        <v>59.883500675424486</v>
      </c>
      <c r="M7035" s="1"/>
      <c r="N7035" s="1"/>
      <c r="O7035" s="1"/>
    </row>
    <row r="7036" spans="1:15" x14ac:dyDescent="0.3">
      <c r="A7036" s="5">
        <v>42298.041666649609</v>
      </c>
      <c r="B7036" s="6">
        <v>23.330642479675078</v>
      </c>
      <c r="C7036" s="6">
        <v>1.6441103755427036</v>
      </c>
      <c r="D7036" s="6">
        <v>0.20288702467825784</v>
      </c>
      <c r="E7036" s="6">
        <v>5.6532181886474699</v>
      </c>
      <c r="F7036" s="6">
        <v>0</v>
      </c>
      <c r="G7036" s="6">
        <v>0</v>
      </c>
      <c r="H7036" s="6">
        <v>0</v>
      </c>
      <c r="I7036" s="6">
        <v>12.796302185611614</v>
      </c>
      <c r="J7036" s="6">
        <v>14.652934967750037</v>
      </c>
      <c r="K7036" s="7">
        <v>0</v>
      </c>
      <c r="L7036" s="8">
        <v>58.280095221905157</v>
      </c>
      <c r="M7036" s="1"/>
      <c r="N7036" s="1"/>
      <c r="O7036" s="1"/>
    </row>
    <row r="7037" spans="1:15" x14ac:dyDescent="0.3">
      <c r="A7037" s="5">
        <v>42298.083333316274</v>
      </c>
      <c r="B7037" s="6">
        <v>22.720506920602332</v>
      </c>
      <c r="C7037" s="6">
        <v>1.6011141226948471</v>
      </c>
      <c r="D7037" s="6">
        <v>0.19861607576474863</v>
      </c>
      <c r="E7037" s="6">
        <v>5.6532181886474699</v>
      </c>
      <c r="F7037" s="6">
        <v>0</v>
      </c>
      <c r="G7037" s="6">
        <v>0</v>
      </c>
      <c r="H7037" s="6">
        <v>0</v>
      </c>
      <c r="I7037" s="6">
        <v>12.796302185611614</v>
      </c>
      <c r="J7037" s="6">
        <v>14.652934967750037</v>
      </c>
      <c r="K7037" s="7">
        <v>0</v>
      </c>
      <c r="L7037" s="8">
        <v>57.622692461071047</v>
      </c>
      <c r="M7037" s="1"/>
      <c r="N7037" s="1"/>
      <c r="O7037" s="1"/>
    </row>
    <row r="7038" spans="1:15" x14ac:dyDescent="0.3">
      <c r="A7038" s="5">
        <v>42298.124999982938</v>
      </c>
      <c r="B7038" s="6">
        <v>24.414238981203127</v>
      </c>
      <c r="C7038" s="6">
        <v>1.7204714210053851</v>
      </c>
      <c r="D7038" s="6">
        <v>0.21047220018895418</v>
      </c>
      <c r="E7038" s="6">
        <v>5.6532181886474699</v>
      </c>
      <c r="F7038" s="6">
        <v>0</v>
      </c>
      <c r="G7038" s="6">
        <v>0</v>
      </c>
      <c r="H7038" s="6">
        <v>0</v>
      </c>
      <c r="I7038" s="6">
        <v>12.796302185611614</v>
      </c>
      <c r="J7038" s="6">
        <v>14.652934967750037</v>
      </c>
      <c r="K7038" s="7">
        <v>0</v>
      </c>
      <c r="L7038" s="8">
        <v>59.447637944406587</v>
      </c>
      <c r="M7038" s="1"/>
      <c r="N7038" s="1"/>
      <c r="O7038" s="1"/>
    </row>
    <row r="7039" spans="1:15" x14ac:dyDescent="0.3">
      <c r="A7039" s="5">
        <v>42298.166666649602</v>
      </c>
      <c r="B7039" s="6">
        <v>28.052911585420862</v>
      </c>
      <c r="C7039" s="6">
        <v>1.976888679424609</v>
      </c>
      <c r="D7039" s="6">
        <v>0.2397252891599613</v>
      </c>
      <c r="E7039" s="6">
        <v>6.1935582945736103</v>
      </c>
      <c r="F7039" s="6">
        <v>0</v>
      </c>
      <c r="G7039" s="6">
        <v>0</v>
      </c>
      <c r="H7039" s="6">
        <v>0</v>
      </c>
      <c r="I7039" s="6">
        <v>12.796302185611614</v>
      </c>
      <c r="J7039" s="6">
        <v>16.053476777458101</v>
      </c>
      <c r="K7039" s="7">
        <v>0</v>
      </c>
      <c r="L7039" s="8">
        <v>65.312862811648756</v>
      </c>
      <c r="M7039" s="1"/>
      <c r="N7039" s="1"/>
      <c r="O7039" s="1"/>
    </row>
    <row r="7040" spans="1:15" x14ac:dyDescent="0.3">
      <c r="A7040" s="5">
        <v>42298.208333316266</v>
      </c>
      <c r="B7040" s="6">
        <v>32.727414273504685</v>
      </c>
      <c r="C7040" s="6">
        <v>2.3063008838538761</v>
      </c>
      <c r="D7040" s="6">
        <v>0.27967110744579965</v>
      </c>
      <c r="E7040" s="6">
        <v>7.2256010758952653</v>
      </c>
      <c r="F7040" s="6">
        <v>0</v>
      </c>
      <c r="G7040" s="6">
        <v>0</v>
      </c>
      <c r="H7040" s="6">
        <v>0</v>
      </c>
      <c r="I7040" s="6">
        <v>12.796302185611614</v>
      </c>
      <c r="J7040" s="6">
        <v>18.728493954224831</v>
      </c>
      <c r="K7040" s="7">
        <v>0</v>
      </c>
      <c r="L7040" s="8">
        <v>74.063783480536074</v>
      </c>
      <c r="M7040" s="1"/>
      <c r="N7040" s="1"/>
      <c r="O7040" s="1"/>
    </row>
    <row r="7041" spans="1:15" x14ac:dyDescent="0.3">
      <c r="A7041" s="5">
        <v>42298.249999982931</v>
      </c>
      <c r="B7041" s="6">
        <v>34.059647088840293</v>
      </c>
      <c r="C7041" s="6">
        <v>2.4001833303505764</v>
      </c>
      <c r="D7041" s="6">
        <v>0.29105566180523718</v>
      </c>
      <c r="E7041" s="6">
        <v>7.5197331690507294</v>
      </c>
      <c r="F7041" s="6">
        <v>0</v>
      </c>
      <c r="G7041" s="6">
        <v>0</v>
      </c>
      <c r="H7041" s="6">
        <v>0</v>
      </c>
      <c r="I7041" s="6">
        <v>12.796302185611614</v>
      </c>
      <c r="J7041" s="6">
        <v>19.490873591648011</v>
      </c>
      <c r="K7041" s="7">
        <v>0</v>
      </c>
      <c r="L7041" s="8">
        <v>76.557795027306469</v>
      </c>
      <c r="M7041" s="1"/>
      <c r="N7041" s="1"/>
      <c r="O7041" s="1"/>
    </row>
    <row r="7042" spans="1:15" x14ac:dyDescent="0.3">
      <c r="A7042" s="5">
        <v>42298.291666649595</v>
      </c>
      <c r="B7042" s="6">
        <v>28.944813936397541</v>
      </c>
      <c r="C7042" s="6">
        <v>2.2380130135622593</v>
      </c>
      <c r="D7042" s="6">
        <v>0.24769695752689572</v>
      </c>
      <c r="E7042" s="6">
        <v>6.4404657103018472</v>
      </c>
      <c r="F7042" s="6">
        <v>0</v>
      </c>
      <c r="G7042" s="6">
        <v>0</v>
      </c>
      <c r="H7042" s="6">
        <v>0</v>
      </c>
      <c r="I7042" s="6">
        <v>12.796302185611614</v>
      </c>
      <c r="J7042" s="6">
        <v>16.693451776651727</v>
      </c>
      <c r="K7042" s="7">
        <v>0</v>
      </c>
      <c r="L7042" s="8">
        <v>67.360743580051889</v>
      </c>
      <c r="M7042" s="1"/>
      <c r="N7042" s="1"/>
      <c r="O7042" s="1"/>
    </row>
    <row r="7043" spans="1:15" x14ac:dyDescent="0.3">
      <c r="A7043" s="5">
        <v>42298.333333316259</v>
      </c>
      <c r="B7043" s="6">
        <v>26.132604894343839</v>
      </c>
      <c r="C7043" s="6">
        <v>2.0205730104306672</v>
      </c>
      <c r="D7043" s="6">
        <v>0.22363131228982622</v>
      </c>
      <c r="E7043" s="6">
        <v>5.8147254327741926</v>
      </c>
      <c r="F7043" s="6">
        <v>0</v>
      </c>
      <c r="G7043" s="6">
        <v>0</v>
      </c>
      <c r="H7043" s="6">
        <v>0</v>
      </c>
      <c r="I7043" s="6">
        <v>12.796302185611614</v>
      </c>
      <c r="J7043" s="6">
        <v>15.071555842805198</v>
      </c>
      <c r="K7043" s="7">
        <v>0</v>
      </c>
      <c r="L7043" s="8">
        <v>62.059392678255335</v>
      </c>
      <c r="M7043" s="1"/>
      <c r="N7043" s="1"/>
      <c r="O7043" s="1"/>
    </row>
    <row r="7044" spans="1:15" x14ac:dyDescent="0.3">
      <c r="A7044" s="5">
        <v>42298.374999982923</v>
      </c>
      <c r="B7044" s="6">
        <v>27.535499719629971</v>
      </c>
      <c r="C7044" s="6">
        <v>2.129044838321791</v>
      </c>
      <c r="D7044" s="6">
        <v>0.23563666774718628</v>
      </c>
      <c r="E7044" s="6">
        <v>6.1268813871109238</v>
      </c>
      <c r="F7044" s="6">
        <v>0</v>
      </c>
      <c r="G7044" s="6">
        <v>0</v>
      </c>
      <c r="H7044" s="6">
        <v>0</v>
      </c>
      <c r="I7044" s="6">
        <v>12.796302185611614</v>
      </c>
      <c r="J7044" s="6">
        <v>15.88065266979082</v>
      </c>
      <c r="K7044" s="7">
        <v>0</v>
      </c>
      <c r="L7044" s="8">
        <v>64.704017468212299</v>
      </c>
      <c r="M7044" s="1"/>
      <c r="N7044" s="1"/>
      <c r="O7044" s="1"/>
    </row>
    <row r="7045" spans="1:15" x14ac:dyDescent="0.3">
      <c r="A7045" s="5">
        <v>42298.416666649588</v>
      </c>
      <c r="B7045" s="6">
        <v>28.409295156952854</v>
      </c>
      <c r="C7045" s="6">
        <v>2.1966067015355963</v>
      </c>
      <c r="D7045" s="6">
        <v>0.2431142238925238</v>
      </c>
      <c r="E7045" s="6">
        <v>6.3213082562648317</v>
      </c>
      <c r="F7045" s="6">
        <v>0</v>
      </c>
      <c r="G7045" s="6">
        <v>0</v>
      </c>
      <c r="H7045" s="6">
        <v>0</v>
      </c>
      <c r="I7045" s="6">
        <v>12.796302185611614</v>
      </c>
      <c r="J7045" s="6">
        <v>16.384600009983092</v>
      </c>
      <c r="K7045" s="7">
        <v>0</v>
      </c>
      <c r="L7045" s="8">
        <v>66.35122653424051</v>
      </c>
      <c r="M7045" s="1"/>
      <c r="N7045" s="1"/>
      <c r="O7045" s="1"/>
    </row>
    <row r="7046" spans="1:15" x14ac:dyDescent="0.3">
      <c r="A7046" s="5">
        <v>42298.458333316252</v>
      </c>
      <c r="B7046" s="6">
        <v>27.981955760568137</v>
      </c>
      <c r="C7046" s="6">
        <v>2.1635648194071297</v>
      </c>
      <c r="D7046" s="6">
        <v>0.23945724172817245</v>
      </c>
      <c r="E7046" s="6">
        <v>6.2262216291707837</v>
      </c>
      <c r="F7046" s="6">
        <v>0</v>
      </c>
      <c r="G7046" s="6">
        <v>0</v>
      </c>
      <c r="H7046" s="6">
        <v>0</v>
      </c>
      <c r="I7046" s="6">
        <v>12.796302185611614</v>
      </c>
      <c r="J7046" s="6">
        <v>16.138138947165857</v>
      </c>
      <c r="K7046" s="7">
        <v>0</v>
      </c>
      <c r="L7046" s="8">
        <v>65.545640583651704</v>
      </c>
      <c r="M7046" s="1"/>
      <c r="N7046" s="1"/>
      <c r="O7046" s="1"/>
    </row>
    <row r="7047" spans="1:15" x14ac:dyDescent="0.3">
      <c r="A7047" s="5">
        <v>42298.499999982916</v>
      </c>
      <c r="B7047" s="6">
        <v>28.526532453032384</v>
      </c>
      <c r="C7047" s="6">
        <v>2.2056714892684655</v>
      </c>
      <c r="D7047" s="6">
        <v>0.24411748898904126</v>
      </c>
      <c r="E7047" s="6">
        <v>6.3473945454020795</v>
      </c>
      <c r="F7047" s="6">
        <v>0</v>
      </c>
      <c r="G7047" s="6">
        <v>0</v>
      </c>
      <c r="H7047" s="6">
        <v>0</v>
      </c>
      <c r="I7047" s="6">
        <v>12.796302185611614</v>
      </c>
      <c r="J7047" s="6">
        <v>16.452214718194007</v>
      </c>
      <c r="K7047" s="7">
        <v>0</v>
      </c>
      <c r="L7047" s="8">
        <v>66.572232880497594</v>
      </c>
      <c r="M7047" s="1"/>
      <c r="N7047" s="1"/>
      <c r="O7047" s="1"/>
    </row>
    <row r="7048" spans="1:15" x14ac:dyDescent="0.3">
      <c r="A7048" s="5">
        <v>42298.54166664958</v>
      </c>
      <c r="B7048" s="6">
        <v>30.606870210532058</v>
      </c>
      <c r="C7048" s="6">
        <v>2.3665232046783404</v>
      </c>
      <c r="D7048" s="6">
        <v>0.26192010241379099</v>
      </c>
      <c r="E7048" s="6">
        <v>6.8102872771523693</v>
      </c>
      <c r="F7048" s="6">
        <v>0</v>
      </c>
      <c r="G7048" s="6">
        <v>0</v>
      </c>
      <c r="H7048" s="6">
        <v>0</v>
      </c>
      <c r="I7048" s="6">
        <v>12.796302185611614</v>
      </c>
      <c r="J7048" s="6">
        <v>17.652015764083576</v>
      </c>
      <c r="K7048" s="7">
        <v>0</v>
      </c>
      <c r="L7048" s="8">
        <v>70.493918744471742</v>
      </c>
      <c r="M7048" s="1"/>
      <c r="N7048" s="1"/>
      <c r="O7048" s="1"/>
    </row>
    <row r="7049" spans="1:15" x14ac:dyDescent="0.3">
      <c r="A7049" s="5">
        <v>42298.583333316245</v>
      </c>
      <c r="B7049" s="6">
        <v>31.398740059562414</v>
      </c>
      <c r="C7049" s="6">
        <v>2.4277505814053675</v>
      </c>
      <c r="D7049" s="6">
        <v>0.26869657549090603</v>
      </c>
      <c r="E7049" s="6">
        <v>6.986485010567014</v>
      </c>
      <c r="F7049" s="6">
        <v>0</v>
      </c>
      <c r="G7049" s="6">
        <v>0</v>
      </c>
      <c r="H7049" s="6">
        <v>0</v>
      </c>
      <c r="I7049" s="6">
        <v>12.796302185611614</v>
      </c>
      <c r="J7049" s="6">
        <v>18.108713850560129</v>
      </c>
      <c r="K7049" s="7">
        <v>0</v>
      </c>
      <c r="L7049" s="8">
        <v>71.986688263197451</v>
      </c>
      <c r="M7049" s="1"/>
      <c r="N7049" s="1"/>
      <c r="O7049" s="1"/>
    </row>
    <row r="7050" spans="1:15" x14ac:dyDescent="0.3">
      <c r="A7050" s="5">
        <v>42298.624999982909</v>
      </c>
      <c r="B7050" s="6">
        <v>32.454037472724877</v>
      </c>
      <c r="C7050" s="6">
        <v>2.5093461773910892</v>
      </c>
      <c r="D7050" s="6">
        <v>0.27772734553146405</v>
      </c>
      <c r="E7050" s="6">
        <v>7.2212976031985567</v>
      </c>
      <c r="F7050" s="6">
        <v>0</v>
      </c>
      <c r="G7050" s="6">
        <v>0</v>
      </c>
      <c r="H7050" s="6">
        <v>0</v>
      </c>
      <c r="I7050" s="6">
        <v>12.796302185611614</v>
      </c>
      <c r="J7050" s="6">
        <v>18.717339510250433</v>
      </c>
      <c r="K7050" s="7">
        <v>0</v>
      </c>
      <c r="L7050" s="8">
        <v>73.976050294708045</v>
      </c>
      <c r="M7050" s="1"/>
      <c r="N7050" s="1"/>
      <c r="O7050" s="1"/>
    </row>
    <row r="7051" spans="1:15" x14ac:dyDescent="0.3">
      <c r="A7051" s="5">
        <v>42298.666666649573</v>
      </c>
      <c r="B7051" s="6">
        <v>37.721039276570522</v>
      </c>
      <c r="C7051" s="6">
        <v>2.9165907568644349</v>
      </c>
      <c r="D7051" s="6">
        <v>0.32280002504386207</v>
      </c>
      <c r="E7051" s="6">
        <v>8.3932500154097678</v>
      </c>
      <c r="F7051" s="6">
        <v>0</v>
      </c>
      <c r="G7051" s="6">
        <v>0</v>
      </c>
      <c r="H7051" s="6">
        <v>0</v>
      </c>
      <c r="I7051" s="6">
        <v>12.796302185611614</v>
      </c>
      <c r="J7051" s="6">
        <v>21.754997337771357</v>
      </c>
      <c r="K7051" s="7">
        <v>0</v>
      </c>
      <c r="L7051" s="8">
        <v>83.904979597271563</v>
      </c>
      <c r="M7051" s="1"/>
      <c r="N7051" s="1"/>
      <c r="O7051" s="1"/>
    </row>
    <row r="7052" spans="1:15" x14ac:dyDescent="0.3">
      <c r="A7052" s="5">
        <v>42298.708333316237</v>
      </c>
      <c r="B7052" s="6">
        <v>49.942939679315778</v>
      </c>
      <c r="C7052" s="6">
        <v>3.8615880960046987</v>
      </c>
      <c r="D7052" s="6">
        <v>0.42174868324834791</v>
      </c>
      <c r="E7052" s="6">
        <v>10.306872213305352</v>
      </c>
      <c r="F7052" s="6">
        <v>0</v>
      </c>
      <c r="G7052" s="6">
        <v>0</v>
      </c>
      <c r="H7052" s="6">
        <v>0</v>
      </c>
      <c r="I7052" s="6">
        <v>12.796302185611614</v>
      </c>
      <c r="J7052" s="6">
        <v>26.715036148039786</v>
      </c>
      <c r="K7052" s="7">
        <v>0</v>
      </c>
      <c r="L7052" s="8">
        <v>104.04448700552557</v>
      </c>
      <c r="M7052" s="1"/>
      <c r="N7052" s="1"/>
      <c r="O7052" s="1"/>
    </row>
    <row r="7053" spans="1:15" x14ac:dyDescent="0.3">
      <c r="A7053" s="5">
        <v>42298.749999982901</v>
      </c>
      <c r="B7053" s="6">
        <v>42.148803557232</v>
      </c>
      <c r="C7053" s="6">
        <v>3.2589454910451807</v>
      </c>
      <c r="D7053" s="6">
        <v>0.36069087980548065</v>
      </c>
      <c r="E7053" s="6">
        <v>9.3784649864080869</v>
      </c>
      <c r="F7053" s="6">
        <v>0</v>
      </c>
      <c r="G7053" s="6">
        <v>0</v>
      </c>
      <c r="H7053" s="6">
        <v>0</v>
      </c>
      <c r="I7053" s="6">
        <v>12.796302185611614</v>
      </c>
      <c r="J7053" s="6">
        <v>24.308638541339683</v>
      </c>
      <c r="K7053" s="7">
        <v>0</v>
      </c>
      <c r="L7053" s="8">
        <v>92.251845641442031</v>
      </c>
      <c r="M7053" s="1"/>
      <c r="N7053" s="1"/>
      <c r="O7053" s="1"/>
    </row>
    <row r="7054" spans="1:15" x14ac:dyDescent="0.3">
      <c r="A7054" s="5">
        <v>42298.791666649566</v>
      </c>
      <c r="B7054" s="6">
        <v>38.065252689257065</v>
      </c>
      <c r="C7054" s="6">
        <v>2.9432053379333585</v>
      </c>
      <c r="D7054" s="6">
        <v>0.32574565168529618</v>
      </c>
      <c r="E7054" s="6">
        <v>8.4698404086423906</v>
      </c>
      <c r="F7054" s="6">
        <v>0</v>
      </c>
      <c r="G7054" s="6">
        <v>0</v>
      </c>
      <c r="H7054" s="6">
        <v>0</v>
      </c>
      <c r="I7054" s="6">
        <v>12.796302185611614</v>
      </c>
      <c r="J7054" s="6">
        <v>21.953516838300395</v>
      </c>
      <c r="K7054" s="7">
        <v>0</v>
      </c>
      <c r="L7054" s="8">
        <v>84.553863111430118</v>
      </c>
      <c r="M7054" s="1"/>
      <c r="N7054" s="1"/>
      <c r="O7054" s="1"/>
    </row>
    <row r="7055" spans="1:15" x14ac:dyDescent="0.3">
      <c r="A7055" s="5">
        <v>42298.83333331623</v>
      </c>
      <c r="B7055" s="6">
        <v>34.209114483069222</v>
      </c>
      <c r="C7055" s="6">
        <v>2.4107162976218892</v>
      </c>
      <c r="D7055" s="6">
        <v>0.29233293080430023</v>
      </c>
      <c r="E7055" s="6">
        <v>7.5527327746879562</v>
      </c>
      <c r="F7055" s="6">
        <v>0</v>
      </c>
      <c r="G7055" s="6">
        <v>0</v>
      </c>
      <c r="H7055" s="6">
        <v>0</v>
      </c>
      <c r="I7055" s="6">
        <v>12.796302185611614</v>
      </c>
      <c r="J7055" s="6">
        <v>19.576407363603739</v>
      </c>
      <c r="K7055" s="7">
        <v>0</v>
      </c>
      <c r="L7055" s="8">
        <v>76.837606035398721</v>
      </c>
      <c r="M7055" s="1"/>
      <c r="N7055" s="1"/>
      <c r="O7055" s="1"/>
    </row>
    <row r="7056" spans="1:15" x14ac:dyDescent="0.3">
      <c r="A7056" s="5">
        <v>42298.874999982894</v>
      </c>
      <c r="B7056" s="6">
        <v>32.301490338548639</v>
      </c>
      <c r="C7056" s="6">
        <v>2.2762860241575238</v>
      </c>
      <c r="D7056" s="6">
        <v>0.27603138762004903</v>
      </c>
      <c r="E7056" s="6">
        <v>7.1315650357440754</v>
      </c>
      <c r="F7056" s="6">
        <v>0</v>
      </c>
      <c r="G7056" s="6">
        <v>0</v>
      </c>
      <c r="H7056" s="6">
        <v>0</v>
      </c>
      <c r="I7056" s="6">
        <v>12.796302185611614</v>
      </c>
      <c r="J7056" s="6">
        <v>18.484755974373428</v>
      </c>
      <c r="K7056" s="7">
        <v>0</v>
      </c>
      <c r="L7056" s="8">
        <v>73.266430946055323</v>
      </c>
      <c r="M7056" s="1"/>
      <c r="N7056" s="1"/>
      <c r="O7056" s="1"/>
    </row>
    <row r="7057" spans="1:15" x14ac:dyDescent="0.3">
      <c r="A7057" s="5">
        <v>42298.916666649558</v>
      </c>
      <c r="B7057" s="6">
        <v>29.502628712567649</v>
      </c>
      <c r="C7057" s="6">
        <v>2.0790502453746433</v>
      </c>
      <c r="D7057" s="6">
        <v>0.25211380207589068</v>
      </c>
      <c r="E7057" s="6">
        <v>6.5136287268453064</v>
      </c>
      <c r="F7057" s="6">
        <v>0</v>
      </c>
      <c r="G7057" s="6">
        <v>0</v>
      </c>
      <c r="H7057" s="6">
        <v>0</v>
      </c>
      <c r="I7057" s="6">
        <v>12.796302185611614</v>
      </c>
      <c r="J7057" s="6">
        <v>16.883087642044046</v>
      </c>
      <c r="K7057" s="7">
        <v>0</v>
      </c>
      <c r="L7057" s="8">
        <v>68.026811314519151</v>
      </c>
      <c r="M7057" s="1"/>
      <c r="N7057" s="1"/>
      <c r="O7057" s="1"/>
    </row>
    <row r="7058" spans="1:15" x14ac:dyDescent="0.3">
      <c r="A7058" s="5">
        <v>42298.958333316223</v>
      </c>
      <c r="B7058" s="6">
        <v>25.593671721488072</v>
      </c>
      <c r="C7058" s="6">
        <v>1.8035860462132653</v>
      </c>
      <c r="D7058" s="6">
        <v>0.2187282293709488</v>
      </c>
      <c r="E7058" s="6">
        <v>5.6532181886474699</v>
      </c>
      <c r="F7058" s="6">
        <v>0</v>
      </c>
      <c r="G7058" s="6">
        <v>0</v>
      </c>
      <c r="H7058" s="6">
        <v>0</v>
      </c>
      <c r="I7058" s="6">
        <v>12.796302185611614</v>
      </c>
      <c r="J7058" s="6">
        <v>14.652934967750037</v>
      </c>
      <c r="K7058" s="7">
        <v>0</v>
      </c>
      <c r="L7058" s="8">
        <v>60.718441339081409</v>
      </c>
      <c r="M7058" s="1"/>
      <c r="N7058" s="1"/>
      <c r="O7058" s="1"/>
    </row>
    <row r="7059" spans="1:15" x14ac:dyDescent="0.3">
      <c r="A7059" s="5">
        <v>42298.999999982887</v>
      </c>
      <c r="B7059" s="6">
        <v>26.519026013667343</v>
      </c>
      <c r="C7059" s="6">
        <v>1.8687957631831384</v>
      </c>
      <c r="D7059" s="6">
        <v>0.22661751740132485</v>
      </c>
      <c r="E7059" s="6">
        <v>5.8549050436647772</v>
      </c>
      <c r="F7059" s="6">
        <v>0</v>
      </c>
      <c r="G7059" s="6">
        <v>0</v>
      </c>
      <c r="H7059" s="6">
        <v>0</v>
      </c>
      <c r="I7059" s="6">
        <v>12.796302185611614</v>
      </c>
      <c r="J7059" s="6">
        <v>15.175699926009269</v>
      </c>
      <c r="K7059" s="7">
        <v>0</v>
      </c>
      <c r="L7059" s="8">
        <v>62.441346449537463</v>
      </c>
      <c r="M7059" s="1"/>
      <c r="N7059" s="1"/>
      <c r="O7059" s="1"/>
    </row>
    <row r="7060" spans="1:15" x14ac:dyDescent="0.3">
      <c r="A7060" s="5">
        <v>42299.041666649551</v>
      </c>
      <c r="B7060" s="6">
        <v>24.432347618533612</v>
      </c>
      <c r="C7060" s="6">
        <v>1.7217475366780643</v>
      </c>
      <c r="D7060" s="6">
        <v>0.21059896065026759</v>
      </c>
      <c r="E7060" s="6">
        <v>5.6532181886474699</v>
      </c>
      <c r="F7060" s="6">
        <v>0</v>
      </c>
      <c r="G7060" s="6">
        <v>0</v>
      </c>
      <c r="H7060" s="6">
        <v>0</v>
      </c>
      <c r="I7060" s="6">
        <v>12.796302185611614</v>
      </c>
      <c r="J7060" s="6">
        <v>14.652934967750037</v>
      </c>
      <c r="K7060" s="7">
        <v>0</v>
      </c>
      <c r="L7060" s="8">
        <v>59.467149457871066</v>
      </c>
      <c r="M7060" s="1"/>
      <c r="N7060" s="1"/>
      <c r="O7060" s="1"/>
    </row>
    <row r="7061" spans="1:15" x14ac:dyDescent="0.3">
      <c r="A7061" s="5">
        <v>42299.083333316215</v>
      </c>
      <c r="B7061" s="6">
        <v>24.264639290593969</v>
      </c>
      <c r="C7061" s="6">
        <v>1.7099291308081579</v>
      </c>
      <c r="D7061" s="6">
        <v>0.20942500235469005</v>
      </c>
      <c r="E7061" s="6">
        <v>5.6532181886474699</v>
      </c>
      <c r="F7061" s="6">
        <v>0</v>
      </c>
      <c r="G7061" s="6">
        <v>0</v>
      </c>
      <c r="H7061" s="6">
        <v>0</v>
      </c>
      <c r="I7061" s="6">
        <v>12.796302185611614</v>
      </c>
      <c r="J7061" s="6">
        <v>14.652934967750037</v>
      </c>
      <c r="K7061" s="7">
        <v>0</v>
      </c>
      <c r="L7061" s="8">
        <v>59.286448765765932</v>
      </c>
      <c r="M7061" s="1"/>
      <c r="N7061" s="1"/>
      <c r="O7061" s="1"/>
    </row>
    <row r="7062" spans="1:15" x14ac:dyDescent="0.3">
      <c r="A7062" s="5">
        <v>42299.12499998288</v>
      </c>
      <c r="B7062" s="6">
        <v>25.698198331889291</v>
      </c>
      <c r="C7062" s="6">
        <v>1.8109520364482392</v>
      </c>
      <c r="D7062" s="6">
        <v>0.2196031598090453</v>
      </c>
      <c r="E7062" s="6">
        <v>5.6736816408314654</v>
      </c>
      <c r="F7062" s="6">
        <v>0</v>
      </c>
      <c r="G7062" s="6">
        <v>0</v>
      </c>
      <c r="H7062" s="6">
        <v>0</v>
      </c>
      <c r="I7062" s="6">
        <v>12.796302185611614</v>
      </c>
      <c r="J7062" s="6">
        <v>14.705975488045159</v>
      </c>
      <c r="K7062" s="7">
        <v>0</v>
      </c>
      <c r="L7062" s="8">
        <v>60.904712842634808</v>
      </c>
      <c r="M7062" s="1"/>
      <c r="N7062" s="1"/>
      <c r="O7062" s="1"/>
    </row>
    <row r="7063" spans="1:15" x14ac:dyDescent="0.3">
      <c r="A7063" s="5">
        <v>42299.166666649544</v>
      </c>
      <c r="B7063" s="6">
        <v>29.228578372243263</v>
      </c>
      <c r="C7063" s="6">
        <v>2.0597379178919835</v>
      </c>
      <c r="D7063" s="6">
        <v>0.24977191336039664</v>
      </c>
      <c r="E7063" s="6">
        <v>6.4531235363848296</v>
      </c>
      <c r="F7063" s="6">
        <v>0</v>
      </c>
      <c r="G7063" s="6">
        <v>0</v>
      </c>
      <c r="H7063" s="6">
        <v>0</v>
      </c>
      <c r="I7063" s="6">
        <v>12.796302185611614</v>
      </c>
      <c r="J7063" s="6">
        <v>16.726260399322527</v>
      </c>
      <c r="K7063" s="7">
        <v>0</v>
      </c>
      <c r="L7063" s="8">
        <v>67.513774324814619</v>
      </c>
      <c r="M7063" s="1"/>
      <c r="N7063" s="1"/>
      <c r="O7063" s="1"/>
    </row>
    <row r="7064" spans="1:15" x14ac:dyDescent="0.3">
      <c r="A7064" s="5">
        <v>42299.208333316208</v>
      </c>
      <c r="B7064" s="6">
        <v>34.852049637896087</v>
      </c>
      <c r="C7064" s="6">
        <v>2.4560239379825384</v>
      </c>
      <c r="D7064" s="6">
        <v>0.29782711330413303</v>
      </c>
      <c r="E7064" s="6">
        <v>7.6946808341229094</v>
      </c>
      <c r="F7064" s="6">
        <v>0</v>
      </c>
      <c r="G7064" s="6">
        <v>0</v>
      </c>
      <c r="H7064" s="6">
        <v>0</v>
      </c>
      <c r="I7064" s="6">
        <v>12.796302185611614</v>
      </c>
      <c r="J7064" s="6">
        <v>19.944331546660308</v>
      </c>
      <c r="K7064" s="7">
        <v>0</v>
      </c>
      <c r="L7064" s="8">
        <v>78.041215255577583</v>
      </c>
      <c r="M7064" s="1"/>
      <c r="N7064" s="1"/>
      <c r="O7064" s="1"/>
    </row>
    <row r="7065" spans="1:15" x14ac:dyDescent="0.3">
      <c r="A7065" s="5">
        <v>42299.249999982872</v>
      </c>
      <c r="B7065" s="6">
        <v>34.406010834182723</v>
      </c>
      <c r="C7065" s="6">
        <v>2.4245915834848577</v>
      </c>
      <c r="D7065" s="6">
        <v>0.29401550248893621</v>
      </c>
      <c r="E7065" s="6">
        <v>7.5962038070938762</v>
      </c>
      <c r="F7065" s="6">
        <v>0</v>
      </c>
      <c r="G7065" s="6">
        <v>0</v>
      </c>
      <c r="H7065" s="6">
        <v>0</v>
      </c>
      <c r="I7065" s="6">
        <v>12.796302185611614</v>
      </c>
      <c r="J7065" s="6">
        <v>19.689082691101977</v>
      </c>
      <c r="K7065" s="7">
        <v>0</v>
      </c>
      <c r="L7065" s="8">
        <v>77.206206603963992</v>
      </c>
      <c r="M7065" s="1"/>
      <c r="N7065" s="1"/>
      <c r="O7065" s="1"/>
    </row>
    <row r="7066" spans="1:15" x14ac:dyDescent="0.3">
      <c r="A7066" s="5">
        <v>42299.291666649537</v>
      </c>
      <c r="B7066" s="6">
        <v>28.350182021363533</v>
      </c>
      <c r="C7066" s="6">
        <v>2.1920360738918299</v>
      </c>
      <c r="D7066" s="6">
        <v>0.24260835973780773</v>
      </c>
      <c r="E7066" s="6">
        <v>6.3081550840375682</v>
      </c>
      <c r="F7066" s="6">
        <v>0</v>
      </c>
      <c r="G7066" s="6">
        <v>0</v>
      </c>
      <c r="H7066" s="6">
        <v>0</v>
      </c>
      <c r="I7066" s="6">
        <v>12.796302185611614</v>
      </c>
      <c r="J7066" s="6">
        <v>16.350507468207024</v>
      </c>
      <c r="K7066" s="7">
        <v>0</v>
      </c>
      <c r="L7066" s="8">
        <v>66.239791192849381</v>
      </c>
      <c r="M7066" s="1"/>
      <c r="N7066" s="1"/>
      <c r="O7066" s="1"/>
    </row>
    <row r="7067" spans="1:15" x14ac:dyDescent="0.3">
      <c r="A7067" s="5">
        <v>42299.333333316201</v>
      </c>
      <c r="B7067" s="6">
        <v>25.764542683883995</v>
      </c>
      <c r="C7067" s="6">
        <v>1.9921144403179118</v>
      </c>
      <c r="D7067" s="6">
        <v>0.22048159815064203</v>
      </c>
      <c r="E7067" s="6">
        <v>5.7328284804934366</v>
      </c>
      <c r="F7067" s="6">
        <v>0</v>
      </c>
      <c r="G7067" s="6">
        <v>0</v>
      </c>
      <c r="H7067" s="6">
        <v>0</v>
      </c>
      <c r="I7067" s="6">
        <v>12.796302185611614</v>
      </c>
      <c r="J7067" s="6">
        <v>14.859281935133161</v>
      </c>
      <c r="K7067" s="7">
        <v>0</v>
      </c>
      <c r="L7067" s="8">
        <v>61.365551323590765</v>
      </c>
      <c r="M7067" s="1"/>
      <c r="N7067" s="1"/>
      <c r="O7067" s="1"/>
    </row>
    <row r="7068" spans="1:15" x14ac:dyDescent="0.3">
      <c r="A7068" s="5">
        <v>42299.374999982865</v>
      </c>
      <c r="B7068" s="6">
        <v>26.039707758181194</v>
      </c>
      <c r="C7068" s="6">
        <v>2.0133902038625715</v>
      </c>
      <c r="D7068" s="6">
        <v>0.22283633955166968</v>
      </c>
      <c r="E7068" s="6">
        <v>5.7940550349144768</v>
      </c>
      <c r="F7068" s="6">
        <v>0</v>
      </c>
      <c r="G7068" s="6">
        <v>0</v>
      </c>
      <c r="H7068" s="6">
        <v>0</v>
      </c>
      <c r="I7068" s="6">
        <v>12.796302185611614</v>
      </c>
      <c r="J7068" s="6">
        <v>15.017978926880717</v>
      </c>
      <c r="K7068" s="7">
        <v>0</v>
      </c>
      <c r="L7068" s="8">
        <v>61.884270449002244</v>
      </c>
      <c r="M7068" s="1"/>
      <c r="N7068" s="1"/>
      <c r="O7068" s="1"/>
    </row>
    <row r="7069" spans="1:15" x14ac:dyDescent="0.3">
      <c r="A7069" s="5">
        <v>42299.416666649529</v>
      </c>
      <c r="B7069" s="6">
        <v>27.058244939522048</v>
      </c>
      <c r="C7069" s="6">
        <v>2.0921434987238463</v>
      </c>
      <c r="D7069" s="6">
        <v>0.23155253173381746</v>
      </c>
      <c r="E7069" s="6">
        <v>6.0206881653090178</v>
      </c>
      <c r="F7069" s="6">
        <v>0</v>
      </c>
      <c r="G7069" s="6">
        <v>0</v>
      </c>
      <c r="H7069" s="6">
        <v>0</v>
      </c>
      <c r="I7069" s="6">
        <v>12.796302185611614</v>
      </c>
      <c r="J7069" s="6">
        <v>15.605403719342746</v>
      </c>
      <c r="K7069" s="7">
        <v>0</v>
      </c>
      <c r="L7069" s="8">
        <v>63.804335040243096</v>
      </c>
      <c r="M7069" s="1"/>
      <c r="N7069" s="1"/>
      <c r="O7069" s="1"/>
    </row>
    <row r="7070" spans="1:15" x14ac:dyDescent="0.3">
      <c r="A7070" s="5">
        <v>42299.458333316194</v>
      </c>
      <c r="B7070" s="6">
        <v>27.469232693959846</v>
      </c>
      <c r="C7070" s="6">
        <v>2.123921071896977</v>
      </c>
      <c r="D7070" s="6">
        <v>0.2350695837549065</v>
      </c>
      <c r="E7070" s="6">
        <v>6.11213641388394</v>
      </c>
      <c r="F7070" s="6">
        <v>0</v>
      </c>
      <c r="G7070" s="6">
        <v>0</v>
      </c>
      <c r="H7070" s="6">
        <v>0</v>
      </c>
      <c r="I7070" s="6">
        <v>12.796302185611614</v>
      </c>
      <c r="J7070" s="6">
        <v>15.842434237990322</v>
      </c>
      <c r="K7070" s="7">
        <v>0</v>
      </c>
      <c r="L7070" s="8">
        <v>64.579096187097605</v>
      </c>
      <c r="M7070" s="1"/>
      <c r="N7070" s="1"/>
      <c r="O7070" s="1"/>
    </row>
    <row r="7071" spans="1:15" x14ac:dyDescent="0.3">
      <c r="A7071" s="5">
        <v>42299.499999982858</v>
      </c>
      <c r="B7071" s="6">
        <v>27.575898105726093</v>
      </c>
      <c r="C7071" s="6">
        <v>2.1321684415347431</v>
      </c>
      <c r="D7071" s="6">
        <v>0.23598237932602018</v>
      </c>
      <c r="E7071" s="6">
        <v>6.1358703694196466</v>
      </c>
      <c r="F7071" s="6">
        <v>0</v>
      </c>
      <c r="G7071" s="6">
        <v>0</v>
      </c>
      <c r="H7071" s="6">
        <v>0</v>
      </c>
      <c r="I7071" s="6">
        <v>12.796302185611614</v>
      </c>
      <c r="J7071" s="6">
        <v>15.903951783463892</v>
      </c>
      <c r="K7071" s="7">
        <v>0</v>
      </c>
      <c r="L7071" s="8">
        <v>64.780173265082013</v>
      </c>
      <c r="M7071" s="1"/>
      <c r="N7071" s="1"/>
      <c r="O7071" s="1"/>
    </row>
    <row r="7072" spans="1:15" x14ac:dyDescent="0.3">
      <c r="A7072" s="5">
        <v>42299.541666649522</v>
      </c>
      <c r="B7072" s="6">
        <v>28.696698397918887</v>
      </c>
      <c r="C7072" s="6">
        <v>2.2188287201270898</v>
      </c>
      <c r="D7072" s="6">
        <v>0.24557369412878388</v>
      </c>
      <c r="E7072" s="6">
        <v>6.385257906193095</v>
      </c>
      <c r="F7072" s="6">
        <v>0</v>
      </c>
      <c r="G7072" s="6">
        <v>0</v>
      </c>
      <c r="H7072" s="6">
        <v>0</v>
      </c>
      <c r="I7072" s="6">
        <v>12.796302185611614</v>
      </c>
      <c r="J7072" s="6">
        <v>16.550355165779305</v>
      </c>
      <c r="K7072" s="7">
        <v>0</v>
      </c>
      <c r="L7072" s="8">
        <v>66.893016069758772</v>
      </c>
      <c r="M7072" s="1"/>
      <c r="N7072" s="1"/>
      <c r="O7072" s="1"/>
    </row>
    <row r="7073" spans="1:15" x14ac:dyDescent="0.3">
      <c r="A7073" s="5">
        <v>42299.583333316186</v>
      </c>
      <c r="B7073" s="6">
        <v>29.826558497790394</v>
      </c>
      <c r="C7073" s="6">
        <v>2.306189503049155</v>
      </c>
      <c r="D7073" s="6">
        <v>0.25524253877170222</v>
      </c>
      <c r="E7073" s="6">
        <v>6.6366613267384995</v>
      </c>
      <c r="F7073" s="6">
        <v>0</v>
      </c>
      <c r="G7073" s="6">
        <v>0</v>
      </c>
      <c r="H7073" s="6">
        <v>0</v>
      </c>
      <c r="I7073" s="6">
        <v>12.796302185611614</v>
      </c>
      <c r="J7073" s="6">
        <v>17.201983645168152</v>
      </c>
      <c r="K7073" s="7">
        <v>0</v>
      </c>
      <c r="L7073" s="8">
        <v>69.022937697129521</v>
      </c>
      <c r="M7073" s="1"/>
      <c r="N7073" s="1"/>
      <c r="O7073" s="1"/>
    </row>
    <row r="7074" spans="1:15" x14ac:dyDescent="0.3">
      <c r="A7074" s="5">
        <v>42299.624999982851</v>
      </c>
      <c r="B7074" s="6">
        <v>31.830679405077451</v>
      </c>
      <c r="C7074" s="6">
        <v>2.4611481316005901</v>
      </c>
      <c r="D7074" s="6">
        <v>0.27239292199205578</v>
      </c>
      <c r="E7074" s="6">
        <v>7.0825951652162287</v>
      </c>
      <c r="F7074" s="6">
        <v>0</v>
      </c>
      <c r="G7074" s="6">
        <v>0</v>
      </c>
      <c r="H7074" s="6">
        <v>0</v>
      </c>
      <c r="I7074" s="6">
        <v>12.796302185611614</v>
      </c>
      <c r="J7074" s="6">
        <v>18.357827859399087</v>
      </c>
      <c r="K7074" s="7">
        <v>0</v>
      </c>
      <c r="L7074" s="8">
        <v>72.800945668897029</v>
      </c>
      <c r="M7074" s="1"/>
      <c r="N7074" s="1"/>
      <c r="O7074" s="1"/>
    </row>
    <row r="7075" spans="1:15" x14ac:dyDescent="0.3">
      <c r="A7075" s="5">
        <v>42299.666666649515</v>
      </c>
      <c r="B7075" s="6">
        <v>36.403772648533248</v>
      </c>
      <c r="C7075" s="6">
        <v>2.8147397011845929</v>
      </c>
      <c r="D7075" s="6">
        <v>0.31152743794990073</v>
      </c>
      <c r="E7075" s="6">
        <v>8.1001470585954287</v>
      </c>
      <c r="F7075" s="6">
        <v>0</v>
      </c>
      <c r="G7075" s="6">
        <v>0</v>
      </c>
      <c r="H7075" s="6">
        <v>0</v>
      </c>
      <c r="I7075" s="6">
        <v>12.796302185611614</v>
      </c>
      <c r="J7075" s="6">
        <v>20.995285184138151</v>
      </c>
      <c r="K7075" s="7">
        <v>0</v>
      </c>
      <c r="L7075" s="8">
        <v>81.421774216012935</v>
      </c>
      <c r="M7075" s="1"/>
      <c r="N7075" s="1"/>
      <c r="O7075" s="1"/>
    </row>
    <row r="7076" spans="1:15" x14ac:dyDescent="0.3">
      <c r="A7076" s="5">
        <v>42299.708333316179</v>
      </c>
      <c r="B7076" s="6">
        <v>44.529141676033795</v>
      </c>
      <c r="C7076" s="6">
        <v>3.4429932343909355</v>
      </c>
      <c r="D7076" s="6">
        <v>0.38106076406896466</v>
      </c>
      <c r="E7076" s="6">
        <v>9.9081103338183016</v>
      </c>
      <c r="F7076" s="6">
        <v>0</v>
      </c>
      <c r="G7076" s="6">
        <v>0</v>
      </c>
      <c r="H7076" s="6">
        <v>0</v>
      </c>
      <c r="I7076" s="6">
        <v>12.796302185611614</v>
      </c>
      <c r="J7076" s="6">
        <v>25.681459927777279</v>
      </c>
      <c r="K7076" s="7">
        <v>0</v>
      </c>
      <c r="L7076" s="8">
        <v>96.739068121700882</v>
      </c>
      <c r="M7076" s="1"/>
      <c r="N7076" s="1"/>
      <c r="O7076" s="1"/>
    </row>
    <row r="7077" spans="1:15" x14ac:dyDescent="0.3">
      <c r="A7077" s="5">
        <v>42299.749999982843</v>
      </c>
      <c r="B7077" s="6">
        <v>41.0401138334514</v>
      </c>
      <c r="C7077" s="6">
        <v>3.1732216016024646</v>
      </c>
      <c r="D7077" s="6">
        <v>0.35120320190831988</v>
      </c>
      <c r="E7077" s="6">
        <v>9.1317721534514398</v>
      </c>
      <c r="F7077" s="6">
        <v>0</v>
      </c>
      <c r="G7077" s="6">
        <v>0</v>
      </c>
      <c r="H7077" s="6">
        <v>0</v>
      </c>
      <c r="I7077" s="6">
        <v>12.796302185611614</v>
      </c>
      <c r="J7077" s="6">
        <v>23.669219732848834</v>
      </c>
      <c r="K7077" s="7">
        <v>0</v>
      </c>
      <c r="L7077" s="8">
        <v>90.161832708874059</v>
      </c>
      <c r="M7077" s="1"/>
      <c r="N7077" s="1"/>
      <c r="O7077" s="1"/>
    </row>
    <row r="7078" spans="1:15" x14ac:dyDescent="0.3">
      <c r="A7078" s="5">
        <v>42299.791666649508</v>
      </c>
      <c r="B7078" s="6">
        <v>37.114767551388042</v>
      </c>
      <c r="C7078" s="6">
        <v>2.8697138270733253</v>
      </c>
      <c r="D7078" s="6">
        <v>0.31761181889086115</v>
      </c>
      <c r="E7078" s="6">
        <v>8.2583494330206992</v>
      </c>
      <c r="F7078" s="6">
        <v>0</v>
      </c>
      <c r="G7078" s="6">
        <v>0</v>
      </c>
      <c r="H7078" s="6">
        <v>0</v>
      </c>
      <c r="I7078" s="6">
        <v>12.796302185611614</v>
      </c>
      <c r="J7078" s="6">
        <v>21.405339957692139</v>
      </c>
      <c r="K7078" s="7">
        <v>0</v>
      </c>
      <c r="L7078" s="8">
        <v>82.762084773676676</v>
      </c>
      <c r="M7078" s="1"/>
      <c r="N7078" s="1"/>
      <c r="O7078" s="1"/>
    </row>
    <row r="7079" spans="1:15" x14ac:dyDescent="0.3">
      <c r="A7079" s="5">
        <v>42299.833333316172</v>
      </c>
      <c r="B7079" s="6">
        <v>32.862676451765815</v>
      </c>
      <c r="C7079" s="6">
        <v>2.3158328095559382</v>
      </c>
      <c r="D7079" s="6">
        <v>0.28082698621072993</v>
      </c>
      <c r="E7079" s="6">
        <v>7.2554644354813211</v>
      </c>
      <c r="F7079" s="6">
        <v>0</v>
      </c>
      <c r="G7079" s="6">
        <v>0</v>
      </c>
      <c r="H7079" s="6">
        <v>0</v>
      </c>
      <c r="I7079" s="6">
        <v>12.796302185611614</v>
      </c>
      <c r="J7079" s="6">
        <v>18.805898691019134</v>
      </c>
      <c r="K7079" s="7">
        <v>0</v>
      </c>
      <c r="L7079" s="8">
        <v>74.317001559644552</v>
      </c>
      <c r="M7079" s="1"/>
      <c r="N7079" s="1"/>
      <c r="O7079" s="1"/>
    </row>
    <row r="7080" spans="1:15" x14ac:dyDescent="0.3">
      <c r="A7080" s="5">
        <v>42299.874999982836</v>
      </c>
      <c r="B7080" s="6">
        <v>31.036631601332768</v>
      </c>
      <c r="C7080" s="6">
        <v>2.1871514289459211</v>
      </c>
      <c r="D7080" s="6">
        <v>0.26522257636342483</v>
      </c>
      <c r="E7080" s="6">
        <v>6.8523078791564958</v>
      </c>
      <c r="F7080" s="6">
        <v>0</v>
      </c>
      <c r="G7080" s="6">
        <v>0</v>
      </c>
      <c r="H7080" s="6">
        <v>0</v>
      </c>
      <c r="I7080" s="6">
        <v>12.796302185611614</v>
      </c>
      <c r="J7080" s="6">
        <v>17.760931628981307</v>
      </c>
      <c r="K7080" s="7">
        <v>0</v>
      </c>
      <c r="L7080" s="8">
        <v>70.898547300391542</v>
      </c>
      <c r="M7080" s="1"/>
      <c r="N7080" s="1"/>
      <c r="O7080" s="1"/>
    </row>
    <row r="7081" spans="1:15" x14ac:dyDescent="0.3">
      <c r="A7081" s="5">
        <v>42299.9166666495</v>
      </c>
      <c r="B7081" s="6">
        <v>28.540494611569262</v>
      </c>
      <c r="C7081" s="6">
        <v>2.0112486552772868</v>
      </c>
      <c r="D7081" s="6">
        <v>0.24389191484432199</v>
      </c>
      <c r="E7081" s="6">
        <v>6.3012075090481643</v>
      </c>
      <c r="F7081" s="6">
        <v>0</v>
      </c>
      <c r="G7081" s="6">
        <v>0</v>
      </c>
      <c r="H7081" s="6">
        <v>0</v>
      </c>
      <c r="I7081" s="6">
        <v>12.796302185611614</v>
      </c>
      <c r="J7081" s="6">
        <v>16.33249960770949</v>
      </c>
      <c r="K7081" s="7">
        <v>0</v>
      </c>
      <c r="L7081" s="8">
        <v>66.22564448406014</v>
      </c>
      <c r="M7081" s="1"/>
      <c r="N7081" s="1"/>
      <c r="O7081" s="1"/>
    </row>
    <row r="7082" spans="1:15" x14ac:dyDescent="0.3">
      <c r="A7082" s="5">
        <v>42299.958333316164</v>
      </c>
      <c r="B7082" s="6">
        <v>25.062029764313102</v>
      </c>
      <c r="C7082" s="6">
        <v>1.7661212374911452</v>
      </c>
      <c r="D7082" s="6">
        <v>0.21500673567072401</v>
      </c>
      <c r="E7082" s="6">
        <v>5.6532181886474699</v>
      </c>
      <c r="F7082" s="6">
        <v>0</v>
      </c>
      <c r="G7082" s="6">
        <v>0</v>
      </c>
      <c r="H7082" s="6">
        <v>0</v>
      </c>
      <c r="I7082" s="6">
        <v>12.796302185611614</v>
      </c>
      <c r="J7082" s="6">
        <v>14.652934967750037</v>
      </c>
      <c r="K7082" s="7">
        <v>0</v>
      </c>
      <c r="L7082" s="8">
        <v>60.145613079484093</v>
      </c>
      <c r="M7082" s="1"/>
      <c r="N7082" s="1"/>
      <c r="O7082" s="1"/>
    </row>
    <row r="7083" spans="1:15" x14ac:dyDescent="0.3">
      <c r="A7083" s="5">
        <v>42299.999999982829</v>
      </c>
      <c r="B7083" s="6">
        <v>24.629293425566125</v>
      </c>
      <c r="C7083" s="6">
        <v>1.7356263076996457</v>
      </c>
      <c r="D7083" s="6">
        <v>0.21197758129949518</v>
      </c>
      <c r="E7083" s="6">
        <v>5.6532181886474699</v>
      </c>
      <c r="F7083" s="6">
        <v>0</v>
      </c>
      <c r="G7083" s="6">
        <v>0</v>
      </c>
      <c r="H7083" s="6">
        <v>0</v>
      </c>
      <c r="I7083" s="6">
        <v>12.796302185611614</v>
      </c>
      <c r="J7083" s="6">
        <v>14.652934967750037</v>
      </c>
      <c r="K7083" s="7">
        <v>0</v>
      </c>
      <c r="L7083" s="8">
        <v>59.679352656574387</v>
      </c>
      <c r="M7083" s="1"/>
      <c r="N7083" s="1"/>
      <c r="O7083" s="1"/>
    </row>
    <row r="7084" spans="1:15" x14ac:dyDescent="0.3">
      <c r="A7084" s="5">
        <v>42300.041666649493</v>
      </c>
      <c r="B7084" s="6">
        <v>24.672546692751425</v>
      </c>
      <c r="C7084" s="6">
        <v>1.7386743654381938</v>
      </c>
      <c r="D7084" s="6">
        <v>0.21228035416979227</v>
      </c>
      <c r="E7084" s="6">
        <v>5.6532181886474699</v>
      </c>
      <c r="F7084" s="6">
        <v>0</v>
      </c>
      <c r="G7084" s="6">
        <v>0</v>
      </c>
      <c r="H7084" s="6">
        <v>0</v>
      </c>
      <c r="I7084" s="6">
        <v>12.796302185611614</v>
      </c>
      <c r="J7084" s="6">
        <v>14.652934967750037</v>
      </c>
      <c r="K7084" s="7">
        <v>0</v>
      </c>
      <c r="L7084" s="8">
        <v>59.725956754368532</v>
      </c>
      <c r="M7084" s="1"/>
      <c r="N7084" s="1"/>
      <c r="O7084" s="1"/>
    </row>
    <row r="7085" spans="1:15" x14ac:dyDescent="0.3">
      <c r="A7085" s="5">
        <v>42300.083333316157</v>
      </c>
      <c r="B7085" s="6">
        <v>24.648453191379005</v>
      </c>
      <c r="C7085" s="6">
        <v>1.7369764963964793</v>
      </c>
      <c r="D7085" s="6">
        <v>0.21211169966018534</v>
      </c>
      <c r="E7085" s="6">
        <v>5.6532181886474699</v>
      </c>
      <c r="F7085" s="6">
        <v>0</v>
      </c>
      <c r="G7085" s="6">
        <v>0</v>
      </c>
      <c r="H7085" s="6">
        <v>0</v>
      </c>
      <c r="I7085" s="6">
        <v>12.796302185611614</v>
      </c>
      <c r="J7085" s="6">
        <v>14.652934967750037</v>
      </c>
      <c r="K7085" s="7">
        <v>0</v>
      </c>
      <c r="L7085" s="8">
        <v>59.699996729444791</v>
      </c>
      <c r="M7085" s="1"/>
      <c r="N7085" s="1"/>
      <c r="O7085" s="1"/>
    </row>
    <row r="7086" spans="1:15" x14ac:dyDescent="0.3">
      <c r="A7086" s="5">
        <v>42300.124999982821</v>
      </c>
      <c r="B7086" s="6">
        <v>26.235630863908629</v>
      </c>
      <c r="C7086" s="6">
        <v>1.8488249069796419</v>
      </c>
      <c r="D7086" s="6">
        <v>0.22419577290555048</v>
      </c>
      <c r="E7086" s="6">
        <v>5.7923366940271519</v>
      </c>
      <c r="F7086" s="6">
        <v>0</v>
      </c>
      <c r="G7086" s="6">
        <v>0</v>
      </c>
      <c r="H7086" s="6">
        <v>0</v>
      </c>
      <c r="I7086" s="6">
        <v>12.796302185611614</v>
      </c>
      <c r="J7086" s="6">
        <v>15.013525050091571</v>
      </c>
      <c r="K7086" s="7">
        <v>0</v>
      </c>
      <c r="L7086" s="8">
        <v>61.91081547352416</v>
      </c>
      <c r="M7086" s="1"/>
      <c r="N7086" s="1"/>
      <c r="O7086" s="1"/>
    </row>
    <row r="7087" spans="1:15" x14ac:dyDescent="0.3">
      <c r="A7087" s="5">
        <v>42300.166666649486</v>
      </c>
      <c r="B7087" s="6">
        <v>28.886596543952194</v>
      </c>
      <c r="C7087" s="6">
        <v>2.0356384584523122</v>
      </c>
      <c r="D7087" s="6">
        <v>0.24684951821346532</v>
      </c>
      <c r="E7087" s="6">
        <v>6.377620343685706</v>
      </c>
      <c r="F7087" s="6">
        <v>0</v>
      </c>
      <c r="G7087" s="6">
        <v>0</v>
      </c>
      <c r="H7087" s="6">
        <v>0</v>
      </c>
      <c r="I7087" s="6">
        <v>12.796302185611614</v>
      </c>
      <c r="J7087" s="6">
        <v>16.53055888284835</v>
      </c>
      <c r="K7087" s="7">
        <v>0</v>
      </c>
      <c r="L7087" s="8">
        <v>66.87356593276364</v>
      </c>
      <c r="M7087" s="1"/>
      <c r="N7087" s="1"/>
      <c r="O7087" s="1"/>
    </row>
    <row r="7088" spans="1:15" x14ac:dyDescent="0.3">
      <c r="A7088" s="5">
        <v>42300.20833331615</v>
      </c>
      <c r="B7088" s="6">
        <v>33.454885230575577</v>
      </c>
      <c r="C7088" s="6">
        <v>2.3575657621986621</v>
      </c>
      <c r="D7088" s="6">
        <v>0.28588768803167813</v>
      </c>
      <c r="E7088" s="6">
        <v>7.3862130596641595</v>
      </c>
      <c r="F7088" s="6">
        <v>0</v>
      </c>
      <c r="G7088" s="6">
        <v>0</v>
      </c>
      <c r="H7088" s="6">
        <v>0</v>
      </c>
      <c r="I7088" s="6">
        <v>12.796302185611614</v>
      </c>
      <c r="J7088" s="6">
        <v>19.144794347146682</v>
      </c>
      <c r="K7088" s="7">
        <v>0</v>
      </c>
      <c r="L7088" s="8">
        <v>75.425648273228376</v>
      </c>
      <c r="M7088" s="1"/>
      <c r="N7088" s="1"/>
      <c r="O7088" s="1"/>
    </row>
    <row r="7089" spans="1:15" x14ac:dyDescent="0.3">
      <c r="A7089" s="5">
        <v>42300.249999982814</v>
      </c>
      <c r="B7089" s="6">
        <v>34.718573559496733</v>
      </c>
      <c r="C7089" s="6">
        <v>2.4466178787377357</v>
      </c>
      <c r="D7089" s="6">
        <v>0.29668649760038363</v>
      </c>
      <c r="E7089" s="6">
        <v>7.6652118119866426</v>
      </c>
      <c r="F7089" s="6">
        <v>0</v>
      </c>
      <c r="G7089" s="6">
        <v>0</v>
      </c>
      <c r="H7089" s="6">
        <v>0</v>
      </c>
      <c r="I7089" s="6">
        <v>12.796302185611614</v>
      </c>
      <c r="J7089" s="6">
        <v>19.867948918126171</v>
      </c>
      <c r="K7089" s="7">
        <v>0</v>
      </c>
      <c r="L7089" s="8">
        <v>77.791340851559283</v>
      </c>
      <c r="M7089" s="1"/>
      <c r="N7089" s="1"/>
      <c r="O7089" s="1"/>
    </row>
    <row r="7090" spans="1:15" x14ac:dyDescent="0.3">
      <c r="A7090" s="5">
        <v>42300.291666649478</v>
      </c>
      <c r="B7090" s="6">
        <v>30.117007338707346</v>
      </c>
      <c r="C7090" s="6">
        <v>2.1223455071587076</v>
      </c>
      <c r="D7090" s="6">
        <v>0.25736395564218151</v>
      </c>
      <c r="E7090" s="6">
        <v>6.6492720387471573</v>
      </c>
      <c r="F7090" s="6">
        <v>0</v>
      </c>
      <c r="G7090" s="6">
        <v>0</v>
      </c>
      <c r="H7090" s="6">
        <v>0</v>
      </c>
      <c r="I7090" s="6">
        <v>12.796302185611614</v>
      </c>
      <c r="J7090" s="6">
        <v>17.234670149879918</v>
      </c>
      <c r="K7090" s="7">
        <v>0</v>
      </c>
      <c r="L7090" s="8">
        <v>69.176961175746925</v>
      </c>
      <c r="M7090" s="1"/>
      <c r="N7090" s="1"/>
      <c r="O7090" s="1"/>
    </row>
    <row r="7091" spans="1:15" x14ac:dyDescent="0.3">
      <c r="A7091" s="5">
        <v>42300.333333316143</v>
      </c>
      <c r="B7091" s="6">
        <v>27.320371202387385</v>
      </c>
      <c r="C7091" s="6">
        <v>1.9252665586322399</v>
      </c>
      <c r="D7091" s="6">
        <v>0.23346538795115726</v>
      </c>
      <c r="E7091" s="6">
        <v>6.0318270763493649</v>
      </c>
      <c r="F7091" s="6">
        <v>0</v>
      </c>
      <c r="G7091" s="6">
        <v>0</v>
      </c>
      <c r="H7091" s="6">
        <v>0</v>
      </c>
      <c r="I7091" s="6">
        <v>12.796302185611614</v>
      </c>
      <c r="J7091" s="6">
        <v>15.634275369726511</v>
      </c>
      <c r="K7091" s="7">
        <v>0</v>
      </c>
      <c r="L7091" s="8">
        <v>63.94150778065827</v>
      </c>
      <c r="M7091" s="1"/>
      <c r="N7091" s="1"/>
      <c r="O7091" s="1"/>
    </row>
    <row r="7092" spans="1:15" x14ac:dyDescent="0.3">
      <c r="A7092" s="5">
        <v>42300.374999982807</v>
      </c>
      <c r="B7092" s="6">
        <v>26.506300238799199</v>
      </c>
      <c r="C7092" s="6">
        <v>1.8678989778281805</v>
      </c>
      <c r="D7092" s="6">
        <v>0.22650876968539665</v>
      </c>
      <c r="E7092" s="6">
        <v>5.85209543054318</v>
      </c>
      <c r="F7092" s="6">
        <v>0</v>
      </c>
      <c r="G7092" s="6">
        <v>0</v>
      </c>
      <c r="H7092" s="6">
        <v>0</v>
      </c>
      <c r="I7092" s="6">
        <v>12.796302185611614</v>
      </c>
      <c r="J7092" s="6">
        <v>15.168417511465638</v>
      </c>
      <c r="K7092" s="7">
        <v>0</v>
      </c>
      <c r="L7092" s="8">
        <v>62.417523113933214</v>
      </c>
      <c r="M7092" s="1"/>
      <c r="N7092" s="1"/>
      <c r="O7092" s="1"/>
    </row>
    <row r="7093" spans="1:15" x14ac:dyDescent="0.3">
      <c r="A7093" s="5">
        <v>42300.416666649471</v>
      </c>
      <c r="B7093" s="6">
        <v>26.650934155495968</v>
      </c>
      <c r="C7093" s="6">
        <v>1.8780913299378017</v>
      </c>
      <c r="D7093" s="6">
        <v>0.22774473435155593</v>
      </c>
      <c r="E7093" s="6">
        <v>5.8840278947263078</v>
      </c>
      <c r="F7093" s="6">
        <v>0</v>
      </c>
      <c r="G7093" s="6">
        <v>0</v>
      </c>
      <c r="H7093" s="6">
        <v>0</v>
      </c>
      <c r="I7093" s="6">
        <v>12.796302185611614</v>
      </c>
      <c r="J7093" s="6">
        <v>15.251185291767307</v>
      </c>
      <c r="K7093" s="7">
        <v>0</v>
      </c>
      <c r="L7093" s="8">
        <v>62.688285591890555</v>
      </c>
      <c r="M7093" s="1"/>
      <c r="N7093" s="1"/>
      <c r="O7093" s="1"/>
    </row>
    <row r="7094" spans="1:15" x14ac:dyDescent="0.3">
      <c r="A7094" s="5">
        <v>42300.458333316135</v>
      </c>
      <c r="B7094" s="6">
        <v>27.643572619392785</v>
      </c>
      <c r="C7094" s="6">
        <v>1.9480425624886104</v>
      </c>
      <c r="D7094" s="6">
        <v>0.23622729567373374</v>
      </c>
      <c r="E7094" s="6">
        <v>6.1031839054263184</v>
      </c>
      <c r="F7094" s="6">
        <v>0</v>
      </c>
      <c r="G7094" s="6">
        <v>0</v>
      </c>
      <c r="H7094" s="6">
        <v>0</v>
      </c>
      <c r="I7094" s="6">
        <v>12.796302185611614</v>
      </c>
      <c r="J7094" s="6">
        <v>15.819229663206489</v>
      </c>
      <c r="K7094" s="7">
        <v>0</v>
      </c>
      <c r="L7094" s="8">
        <v>64.546558231799551</v>
      </c>
      <c r="M7094" s="1"/>
      <c r="N7094" s="1"/>
      <c r="O7094" s="1"/>
    </row>
    <row r="7095" spans="1:15" x14ac:dyDescent="0.3">
      <c r="A7095" s="5">
        <v>42300.4999999828</v>
      </c>
      <c r="B7095" s="6">
        <v>27.999021934431067</v>
      </c>
      <c r="C7095" s="6">
        <v>1.9730910757193583</v>
      </c>
      <c r="D7095" s="6">
        <v>0.23926477681253808</v>
      </c>
      <c r="E7095" s="6">
        <v>6.1816604673600857</v>
      </c>
      <c r="F7095" s="6">
        <v>0</v>
      </c>
      <c r="G7095" s="6">
        <v>0</v>
      </c>
      <c r="H7095" s="6">
        <v>0</v>
      </c>
      <c r="I7095" s="6">
        <v>12.796302185611614</v>
      </c>
      <c r="J7095" s="6">
        <v>16.022638044085422</v>
      </c>
      <c r="K7095" s="7">
        <v>0</v>
      </c>
      <c r="L7095" s="8">
        <v>65.211978484020079</v>
      </c>
      <c r="M7095" s="1"/>
      <c r="N7095" s="1"/>
      <c r="O7095" s="1"/>
    </row>
    <row r="7096" spans="1:15" x14ac:dyDescent="0.3">
      <c r="A7096" s="5">
        <v>42300.541666649464</v>
      </c>
      <c r="B7096" s="6">
        <v>29.458281200805406</v>
      </c>
      <c r="C7096" s="6">
        <v>2.0759250762207579</v>
      </c>
      <c r="D7096" s="6">
        <v>0.25173483178439865</v>
      </c>
      <c r="E7096" s="6">
        <v>6.5038376255372548</v>
      </c>
      <c r="F7096" s="6">
        <v>0</v>
      </c>
      <c r="G7096" s="6">
        <v>0</v>
      </c>
      <c r="H7096" s="6">
        <v>0</v>
      </c>
      <c r="I7096" s="6">
        <v>12.796302185611614</v>
      </c>
      <c r="J7096" s="6">
        <v>16.857709465235367</v>
      </c>
      <c r="K7096" s="7">
        <v>0</v>
      </c>
      <c r="L7096" s="8">
        <v>67.943790385194802</v>
      </c>
      <c r="M7096" s="1"/>
      <c r="N7096" s="1"/>
      <c r="O7096" s="1"/>
    </row>
    <row r="7097" spans="1:15" x14ac:dyDescent="0.3">
      <c r="A7097" s="5">
        <v>42300.583333316128</v>
      </c>
      <c r="B7097" s="6">
        <v>31.310776361439039</v>
      </c>
      <c r="C7097" s="6">
        <v>2.2064704101906103</v>
      </c>
      <c r="D7097" s="6">
        <v>0.2675652719402476</v>
      </c>
      <c r="E7097" s="6">
        <v>6.9128339157391832</v>
      </c>
      <c r="F7097" s="6">
        <v>0</v>
      </c>
      <c r="G7097" s="6">
        <v>0</v>
      </c>
      <c r="H7097" s="6">
        <v>0</v>
      </c>
      <c r="I7097" s="6">
        <v>12.796302185611614</v>
      </c>
      <c r="J7097" s="6">
        <v>17.917812904089843</v>
      </c>
      <c r="K7097" s="7">
        <v>0</v>
      </c>
      <c r="L7097" s="8">
        <v>71.411761049010551</v>
      </c>
      <c r="M7097" s="1"/>
      <c r="N7097" s="1"/>
      <c r="O7097" s="1"/>
    </row>
    <row r="7098" spans="1:15" x14ac:dyDescent="0.3">
      <c r="A7098" s="5">
        <v>42300.624999982792</v>
      </c>
      <c r="B7098" s="6">
        <v>33.857773980616898</v>
      </c>
      <c r="C7098" s="6">
        <v>2.3859573324140739</v>
      </c>
      <c r="D7098" s="6">
        <v>0.28933056139649299</v>
      </c>
      <c r="E7098" s="6">
        <v>7.4751633617392397</v>
      </c>
      <c r="F7098" s="6">
        <v>0</v>
      </c>
      <c r="G7098" s="6">
        <v>0</v>
      </c>
      <c r="H7098" s="6">
        <v>0</v>
      </c>
      <c r="I7098" s="6">
        <v>12.796302185611614</v>
      </c>
      <c r="J7098" s="6">
        <v>19.375350279745447</v>
      </c>
      <c r="K7098" s="7">
        <v>0</v>
      </c>
      <c r="L7098" s="8">
        <v>76.179877701523765</v>
      </c>
      <c r="M7098" s="1"/>
      <c r="N7098" s="1"/>
      <c r="O7098" s="1"/>
    </row>
    <row r="7099" spans="1:15" x14ac:dyDescent="0.3">
      <c r="A7099" s="5">
        <v>42300.666666649457</v>
      </c>
      <c r="B7099" s="6">
        <v>39.432822714220052</v>
      </c>
      <c r="C7099" s="6">
        <v>2.7788310166710883</v>
      </c>
      <c r="D7099" s="6">
        <v>0.33697196808878305</v>
      </c>
      <c r="E7099" s="6">
        <v>8.7060298698918128</v>
      </c>
      <c r="F7099" s="6">
        <v>0</v>
      </c>
      <c r="G7099" s="6">
        <v>0</v>
      </c>
      <c r="H7099" s="6">
        <v>0</v>
      </c>
      <c r="I7099" s="6">
        <v>12.796302185611614</v>
      </c>
      <c r="J7099" s="6">
        <v>22.565711291135365</v>
      </c>
      <c r="K7099" s="7">
        <v>0</v>
      </c>
      <c r="L7099" s="8">
        <v>86.616669045618721</v>
      </c>
      <c r="M7099" s="1"/>
      <c r="N7099" s="1"/>
      <c r="O7099" s="1"/>
    </row>
    <row r="7100" spans="1:15" x14ac:dyDescent="0.3">
      <c r="A7100" s="5">
        <v>42300.708333316121</v>
      </c>
      <c r="B7100" s="6">
        <v>54.275713763976896</v>
      </c>
      <c r="C7100" s="6">
        <v>3.8248095489474534</v>
      </c>
      <c r="D7100" s="6">
        <v>0.45161935743575909</v>
      </c>
      <c r="E7100" s="6">
        <v>10.241337298274404</v>
      </c>
      <c r="F7100" s="6">
        <v>0</v>
      </c>
      <c r="G7100" s="6">
        <v>0</v>
      </c>
      <c r="H7100" s="6">
        <v>0</v>
      </c>
      <c r="I7100" s="6">
        <v>12.796302185611614</v>
      </c>
      <c r="J7100" s="6">
        <v>26.545172043025424</v>
      </c>
      <c r="K7100" s="7">
        <v>0</v>
      </c>
      <c r="L7100" s="8">
        <v>108.13495419727155</v>
      </c>
      <c r="M7100" s="1"/>
      <c r="N7100" s="1"/>
      <c r="O7100" s="1"/>
    </row>
    <row r="7101" spans="1:15" x14ac:dyDescent="0.3">
      <c r="A7101" s="5">
        <v>42300.749999982785</v>
      </c>
      <c r="B7101" s="6">
        <v>44.331815980427798</v>
      </c>
      <c r="C7101" s="6">
        <v>3.1240630721407485</v>
      </c>
      <c r="D7101" s="6">
        <v>0.37883616367355438</v>
      </c>
      <c r="E7101" s="6">
        <v>9.7876359729371103</v>
      </c>
      <c r="F7101" s="6">
        <v>0</v>
      </c>
      <c r="G7101" s="6">
        <v>0</v>
      </c>
      <c r="H7101" s="6">
        <v>0</v>
      </c>
      <c r="I7101" s="6">
        <v>12.796302185611614</v>
      </c>
      <c r="J7101" s="6">
        <v>25.369194786690322</v>
      </c>
      <c r="K7101" s="7">
        <v>0</v>
      </c>
      <c r="L7101" s="8">
        <v>95.787848161481151</v>
      </c>
      <c r="M7101" s="1"/>
      <c r="N7101" s="1"/>
      <c r="O7101" s="1"/>
    </row>
    <row r="7102" spans="1:15" x14ac:dyDescent="0.3">
      <c r="A7102" s="5">
        <v>42300.791666649449</v>
      </c>
      <c r="B7102" s="6">
        <v>38.530312074509972</v>
      </c>
      <c r="C7102" s="6">
        <v>2.7152310918907188</v>
      </c>
      <c r="D7102" s="6">
        <v>0.32925959130337729</v>
      </c>
      <c r="E7102" s="6">
        <v>8.5067723974010718</v>
      </c>
      <c r="F7102" s="6">
        <v>0</v>
      </c>
      <c r="G7102" s="6">
        <v>0</v>
      </c>
      <c r="H7102" s="6">
        <v>0</v>
      </c>
      <c r="I7102" s="6">
        <v>12.796302185611614</v>
      </c>
      <c r="J7102" s="6">
        <v>22.049243203611645</v>
      </c>
      <c r="K7102" s="7">
        <v>0</v>
      </c>
      <c r="L7102" s="8">
        <v>84.927120544328403</v>
      </c>
      <c r="M7102" s="1"/>
      <c r="N7102" s="1"/>
      <c r="O7102" s="1"/>
    </row>
    <row r="7103" spans="1:15" x14ac:dyDescent="0.3">
      <c r="A7103" s="5">
        <v>42300.833333316114</v>
      </c>
      <c r="B7103" s="6">
        <v>34.20956366121699</v>
      </c>
      <c r="C7103" s="6">
        <v>2.4107479512059622</v>
      </c>
      <c r="D7103" s="6">
        <v>0.29233676924228302</v>
      </c>
      <c r="E7103" s="6">
        <v>7.5528319448234411</v>
      </c>
      <c r="F7103" s="6">
        <v>0</v>
      </c>
      <c r="G7103" s="6">
        <v>0</v>
      </c>
      <c r="H7103" s="6">
        <v>0</v>
      </c>
      <c r="I7103" s="6">
        <v>12.796302185611614</v>
      </c>
      <c r="J7103" s="6">
        <v>19.576664408971084</v>
      </c>
      <c r="K7103" s="7">
        <v>0</v>
      </c>
      <c r="L7103" s="8">
        <v>76.83844692107138</v>
      </c>
      <c r="M7103" s="1"/>
      <c r="N7103" s="1"/>
      <c r="O7103" s="1"/>
    </row>
    <row r="7104" spans="1:15" x14ac:dyDescent="0.3">
      <c r="A7104" s="5">
        <v>42300.874999982778</v>
      </c>
      <c r="B7104" s="6">
        <v>32.703745105776399</v>
      </c>
      <c r="C7104" s="6">
        <v>2.3046329176040641</v>
      </c>
      <c r="D7104" s="6">
        <v>0.27946884330431965</v>
      </c>
      <c r="E7104" s="6">
        <v>7.2203753662692636</v>
      </c>
      <c r="F7104" s="6">
        <v>0</v>
      </c>
      <c r="G7104" s="6">
        <v>0</v>
      </c>
      <c r="H7104" s="6">
        <v>0</v>
      </c>
      <c r="I7104" s="6">
        <v>12.796302185611614</v>
      </c>
      <c r="J7104" s="6">
        <v>18.714949105829643</v>
      </c>
      <c r="K7104" s="7">
        <v>0</v>
      </c>
      <c r="L7104" s="8">
        <v>74.019473524395309</v>
      </c>
      <c r="M7104" s="1"/>
      <c r="N7104" s="1"/>
      <c r="O7104" s="1"/>
    </row>
    <row r="7105" spans="1:15" x14ac:dyDescent="0.3">
      <c r="A7105" s="5">
        <v>42300.916666649442</v>
      </c>
      <c r="B7105" s="6">
        <v>30.407322755211553</v>
      </c>
      <c r="C7105" s="6">
        <v>2.142804034559759</v>
      </c>
      <c r="D7105" s="6">
        <v>0.25984483706360356</v>
      </c>
      <c r="E7105" s="6">
        <v>6.7133682538746697</v>
      </c>
      <c r="F7105" s="6">
        <v>0</v>
      </c>
      <c r="G7105" s="6">
        <v>0</v>
      </c>
      <c r="H7105" s="6">
        <v>0</v>
      </c>
      <c r="I7105" s="6">
        <v>12.796302185611614</v>
      </c>
      <c r="J7105" s="6">
        <v>17.400805197316863</v>
      </c>
      <c r="K7105" s="7">
        <v>0</v>
      </c>
      <c r="L7105" s="8">
        <v>69.720447263638064</v>
      </c>
      <c r="M7105" s="1"/>
      <c r="N7105" s="1"/>
      <c r="O7105" s="1"/>
    </row>
    <row r="7106" spans="1:15" x14ac:dyDescent="0.3">
      <c r="A7106" s="5">
        <v>42300.958333316106</v>
      </c>
      <c r="B7106" s="6">
        <v>27.417565110646816</v>
      </c>
      <c r="C7106" s="6">
        <v>1.932115813347282</v>
      </c>
      <c r="D7106" s="6">
        <v>0.23429595549104099</v>
      </c>
      <c r="E7106" s="6">
        <v>6.0532856737876095</v>
      </c>
      <c r="F7106" s="6">
        <v>0</v>
      </c>
      <c r="G7106" s="6">
        <v>0</v>
      </c>
      <c r="H7106" s="6">
        <v>0</v>
      </c>
      <c r="I7106" s="6">
        <v>12.796302185611614</v>
      </c>
      <c r="J7106" s="6">
        <v>15.689895270156528</v>
      </c>
      <c r="K7106" s="7">
        <v>0</v>
      </c>
      <c r="L7106" s="8">
        <v>64.123460009040897</v>
      </c>
      <c r="M7106" s="1"/>
      <c r="N7106" s="1"/>
      <c r="O7106" s="1"/>
    </row>
    <row r="7107" spans="1:15" x14ac:dyDescent="0.3">
      <c r="A7107" s="5">
        <v>42300.999999982771</v>
      </c>
      <c r="B7107" s="6">
        <v>27.670526215113362</v>
      </c>
      <c r="C7107" s="6">
        <v>1.9499419823790396</v>
      </c>
      <c r="D7107" s="6">
        <v>0.23645762679313789</v>
      </c>
      <c r="E7107" s="6">
        <v>6.1091347553349067</v>
      </c>
      <c r="F7107" s="6">
        <v>0</v>
      </c>
      <c r="G7107" s="6">
        <v>0</v>
      </c>
      <c r="H7107" s="6">
        <v>0</v>
      </c>
      <c r="I7107" s="6">
        <v>12.796302185611614</v>
      </c>
      <c r="J7107" s="6">
        <v>15.834654048716407</v>
      </c>
      <c r="K7107" s="7">
        <v>0</v>
      </c>
      <c r="L7107" s="8">
        <v>64.597016813948471</v>
      </c>
      <c r="M7107" s="1"/>
      <c r="N7107" s="1"/>
      <c r="O7107" s="1"/>
    </row>
    <row r="7108" spans="1:15" x14ac:dyDescent="0.3">
      <c r="A7108" s="5">
        <v>42301.041666649435</v>
      </c>
      <c r="B7108" s="6">
        <v>26.260162300626483</v>
      </c>
      <c r="C7108" s="6">
        <v>1.8505536373251492</v>
      </c>
      <c r="D7108" s="6">
        <v>0.22440540554003796</v>
      </c>
      <c r="E7108" s="6">
        <v>5.797752776521798</v>
      </c>
      <c r="F7108" s="6">
        <v>0</v>
      </c>
      <c r="G7108" s="6">
        <v>0</v>
      </c>
      <c r="H7108" s="6">
        <v>0</v>
      </c>
      <c r="I7108" s="6">
        <v>12.796302185611614</v>
      </c>
      <c r="J7108" s="6">
        <v>15.027563338005773</v>
      </c>
      <c r="K7108" s="7">
        <v>0</v>
      </c>
      <c r="L7108" s="8">
        <v>61.956739643630854</v>
      </c>
      <c r="M7108" s="1"/>
      <c r="N7108" s="1"/>
      <c r="O7108" s="1"/>
    </row>
    <row r="7109" spans="1:15" x14ac:dyDescent="0.3">
      <c r="A7109" s="5">
        <v>42301.083333316099</v>
      </c>
      <c r="B7109" s="6">
        <v>24.719187109997016</v>
      </c>
      <c r="C7109" s="6">
        <v>1.7419611156414905</v>
      </c>
      <c r="D7109" s="6">
        <v>0.2126068370905114</v>
      </c>
      <c r="E7109" s="6">
        <v>5.6532181886474699</v>
      </c>
      <c r="F7109" s="6">
        <v>0</v>
      </c>
      <c r="G7109" s="6">
        <v>0</v>
      </c>
      <c r="H7109" s="6">
        <v>0</v>
      </c>
      <c r="I7109" s="6">
        <v>12.796302185611614</v>
      </c>
      <c r="J7109" s="6">
        <v>14.652934967750037</v>
      </c>
      <c r="K7109" s="7">
        <v>0</v>
      </c>
      <c r="L7109" s="8">
        <v>59.776210404738137</v>
      </c>
      <c r="M7109" s="1"/>
      <c r="N7109" s="1"/>
      <c r="O7109" s="1"/>
    </row>
    <row r="7110" spans="1:15" x14ac:dyDescent="0.3">
      <c r="A7110" s="5">
        <v>42301.124999982763</v>
      </c>
      <c r="B7110" s="6">
        <v>25.287282474452503</v>
      </c>
      <c r="C7110" s="6">
        <v>1.7819947959746687</v>
      </c>
      <c r="D7110" s="6">
        <v>0.21658350464169981</v>
      </c>
      <c r="E7110" s="6">
        <v>5.6532181886474699</v>
      </c>
      <c r="F7110" s="6">
        <v>0</v>
      </c>
      <c r="G7110" s="6">
        <v>0</v>
      </c>
      <c r="H7110" s="6">
        <v>0</v>
      </c>
      <c r="I7110" s="6">
        <v>12.796302185611614</v>
      </c>
      <c r="J7110" s="6">
        <v>14.652934967750037</v>
      </c>
      <c r="K7110" s="7">
        <v>0</v>
      </c>
      <c r="L7110" s="8">
        <v>60.388316117077991</v>
      </c>
      <c r="M7110" s="1"/>
      <c r="N7110" s="1"/>
      <c r="O7110" s="1"/>
    </row>
    <row r="7111" spans="1:15" x14ac:dyDescent="0.3">
      <c r="A7111" s="5">
        <v>42301.166666649427</v>
      </c>
      <c r="B7111" s="6">
        <v>26.705141413093031</v>
      </c>
      <c r="C7111" s="6">
        <v>1.8819113153806668</v>
      </c>
      <c r="D7111" s="6">
        <v>0.22820796079642799</v>
      </c>
      <c r="E7111" s="6">
        <v>5.8959958435395361</v>
      </c>
      <c r="F7111" s="6">
        <v>0</v>
      </c>
      <c r="G7111" s="6">
        <v>0</v>
      </c>
      <c r="H7111" s="6">
        <v>0</v>
      </c>
      <c r="I7111" s="6">
        <v>12.796302185611614</v>
      </c>
      <c r="J7111" s="6">
        <v>15.282205777764073</v>
      </c>
      <c r="K7111" s="7">
        <v>0</v>
      </c>
      <c r="L7111" s="8">
        <v>62.789764496185356</v>
      </c>
      <c r="M7111" s="1"/>
      <c r="N7111" s="1"/>
      <c r="O7111" s="1"/>
    </row>
    <row r="7112" spans="1:15" x14ac:dyDescent="0.3">
      <c r="A7112" s="5">
        <v>42301.208333316092</v>
      </c>
      <c r="B7112" s="6">
        <v>26.678052279548776</v>
      </c>
      <c r="C7112" s="6">
        <v>1.880002344139803</v>
      </c>
      <c r="D7112" s="6">
        <v>0.2279764714427395</v>
      </c>
      <c r="E7112" s="6">
        <v>5.8900150694140079</v>
      </c>
      <c r="F7112" s="6">
        <v>0</v>
      </c>
      <c r="G7112" s="6">
        <v>0</v>
      </c>
      <c r="H7112" s="6">
        <v>0</v>
      </c>
      <c r="I7112" s="6">
        <v>12.796302185611614</v>
      </c>
      <c r="J7112" s="6">
        <v>15.266703829777324</v>
      </c>
      <c r="K7112" s="7">
        <v>0</v>
      </c>
      <c r="L7112" s="8">
        <v>62.739052179934262</v>
      </c>
      <c r="M7112" s="1"/>
      <c r="N7112" s="1"/>
      <c r="O7112" s="1"/>
    </row>
    <row r="7113" spans="1:15" x14ac:dyDescent="0.3">
      <c r="A7113" s="5">
        <v>42301.249999982756</v>
      </c>
      <c r="B7113" s="6">
        <v>26.945186328383397</v>
      </c>
      <c r="C7113" s="6">
        <v>1.8988272805611788</v>
      </c>
      <c r="D7113" s="6">
        <v>0.23025925720301085</v>
      </c>
      <c r="E7113" s="6">
        <v>5.9489932720467253</v>
      </c>
      <c r="F7113" s="6">
        <v>0</v>
      </c>
      <c r="G7113" s="6">
        <v>0</v>
      </c>
      <c r="H7113" s="6">
        <v>0</v>
      </c>
      <c r="I7113" s="6">
        <v>12.796302185611614</v>
      </c>
      <c r="J7113" s="6">
        <v>15.419573175847754</v>
      </c>
      <c r="K7113" s="7">
        <v>0</v>
      </c>
      <c r="L7113" s="8">
        <v>63.239141499653677</v>
      </c>
      <c r="M7113" s="1"/>
      <c r="N7113" s="1"/>
      <c r="O7113" s="1"/>
    </row>
    <row r="7114" spans="1:15" x14ac:dyDescent="0.3">
      <c r="A7114" s="5">
        <v>42301.29166664942</v>
      </c>
      <c r="B7114" s="6">
        <v>23.254924175672627</v>
      </c>
      <c r="C7114" s="6">
        <v>1.6387745066596509</v>
      </c>
      <c r="D7114" s="6">
        <v>0.20235699655024067</v>
      </c>
      <c r="E7114" s="6">
        <v>5.6532181886474699</v>
      </c>
      <c r="F7114" s="6">
        <v>0</v>
      </c>
      <c r="G7114" s="6">
        <v>0</v>
      </c>
      <c r="H7114" s="6">
        <v>0</v>
      </c>
      <c r="I7114" s="6">
        <v>12.796302185611614</v>
      </c>
      <c r="J7114" s="6">
        <v>14.652934967750037</v>
      </c>
      <c r="K7114" s="7">
        <v>0</v>
      </c>
      <c r="L7114" s="8">
        <v>58.198511020891637</v>
      </c>
      <c r="M7114" s="1"/>
      <c r="N7114" s="1"/>
      <c r="O7114" s="1"/>
    </row>
    <row r="7115" spans="1:15" x14ac:dyDescent="0.3">
      <c r="A7115" s="5">
        <v>42301.333333316084</v>
      </c>
      <c r="B7115" s="6">
        <v>22.620811339286917</v>
      </c>
      <c r="C7115" s="6">
        <v>1.5940885750795497</v>
      </c>
      <c r="D7115" s="6">
        <v>0.19791820669554069</v>
      </c>
      <c r="E7115" s="6">
        <v>5.6532181886474699</v>
      </c>
      <c r="F7115" s="6">
        <v>0</v>
      </c>
      <c r="G7115" s="6">
        <v>0</v>
      </c>
      <c r="H7115" s="6">
        <v>0</v>
      </c>
      <c r="I7115" s="6">
        <v>12.796302185611614</v>
      </c>
      <c r="J7115" s="6">
        <v>14.652934967750037</v>
      </c>
      <c r="K7115" s="7">
        <v>0</v>
      </c>
      <c r="L7115" s="8">
        <v>57.515273463071125</v>
      </c>
      <c r="M7115" s="1"/>
      <c r="N7115" s="1"/>
      <c r="O7115" s="1"/>
    </row>
    <row r="7116" spans="1:15" x14ac:dyDescent="0.3">
      <c r="A7116" s="5">
        <v>42301.374999982749</v>
      </c>
      <c r="B7116" s="6">
        <v>22.509175985978317</v>
      </c>
      <c r="C7116" s="6">
        <v>1.5862216317318927</v>
      </c>
      <c r="D7116" s="6">
        <v>0.19713675922238053</v>
      </c>
      <c r="E7116" s="6">
        <v>5.6532181886474699</v>
      </c>
      <c r="F7116" s="6">
        <v>0</v>
      </c>
      <c r="G7116" s="6">
        <v>0</v>
      </c>
      <c r="H7116" s="6">
        <v>0</v>
      </c>
      <c r="I7116" s="6">
        <v>12.796302185611614</v>
      </c>
      <c r="J7116" s="6">
        <v>14.652934967750037</v>
      </c>
      <c r="K7116" s="7">
        <v>0</v>
      </c>
      <c r="L7116" s="8">
        <v>57.394989718941709</v>
      </c>
      <c r="M7116" s="1"/>
      <c r="N7116" s="1"/>
      <c r="O7116" s="1"/>
    </row>
    <row r="7117" spans="1:15" x14ac:dyDescent="0.3">
      <c r="A7117" s="5">
        <v>42301.416666649413</v>
      </c>
      <c r="B7117" s="6">
        <v>25.361859330171178</v>
      </c>
      <c r="C7117" s="6">
        <v>1.7872502269971637</v>
      </c>
      <c r="D7117" s="6">
        <v>0.21710554263173054</v>
      </c>
      <c r="E7117" s="6">
        <v>5.6532181886474699</v>
      </c>
      <c r="F7117" s="6">
        <v>0</v>
      </c>
      <c r="G7117" s="6">
        <v>0</v>
      </c>
      <c r="H7117" s="6">
        <v>0</v>
      </c>
      <c r="I7117" s="6">
        <v>12.796302185611614</v>
      </c>
      <c r="J7117" s="6">
        <v>14.652934967750037</v>
      </c>
      <c r="K7117" s="7">
        <v>0</v>
      </c>
      <c r="L7117" s="8">
        <v>60.468670441809195</v>
      </c>
      <c r="M7117" s="1"/>
      <c r="N7117" s="1"/>
      <c r="O7117" s="1"/>
    </row>
    <row r="7118" spans="1:15" x14ac:dyDescent="0.3">
      <c r="A7118" s="5">
        <v>42301.458333316077</v>
      </c>
      <c r="B7118" s="6">
        <v>26.280240379569438</v>
      </c>
      <c r="C7118" s="6">
        <v>1.8519685395482592</v>
      </c>
      <c r="D7118" s="6">
        <v>0.22457698214326222</v>
      </c>
      <c r="E7118" s="6">
        <v>5.8021856408965924</v>
      </c>
      <c r="F7118" s="6">
        <v>0</v>
      </c>
      <c r="G7118" s="6">
        <v>0</v>
      </c>
      <c r="H7118" s="6">
        <v>0</v>
      </c>
      <c r="I7118" s="6">
        <v>12.796302185611614</v>
      </c>
      <c r="J7118" s="6">
        <v>15.0390531604816</v>
      </c>
      <c r="K7118" s="7">
        <v>0</v>
      </c>
      <c r="L7118" s="8">
        <v>61.994326888250768</v>
      </c>
      <c r="M7118" s="1"/>
      <c r="N7118" s="1"/>
      <c r="O7118" s="1"/>
    </row>
    <row r="7119" spans="1:15" x14ac:dyDescent="0.3">
      <c r="A7119" s="5">
        <v>42301.499999982741</v>
      </c>
      <c r="B7119" s="6">
        <v>26.820256560362054</v>
      </c>
      <c r="C7119" s="6">
        <v>1.8900234798087148</v>
      </c>
      <c r="D7119" s="6">
        <v>0.22919167373052854</v>
      </c>
      <c r="E7119" s="6">
        <v>5.9214111154277393</v>
      </c>
      <c r="F7119" s="6">
        <v>0</v>
      </c>
      <c r="G7119" s="6">
        <v>0</v>
      </c>
      <c r="H7119" s="6">
        <v>0</v>
      </c>
      <c r="I7119" s="6">
        <v>12.796302185611614</v>
      </c>
      <c r="J7119" s="6">
        <v>15.348081233785456</v>
      </c>
      <c r="K7119" s="7">
        <v>0</v>
      </c>
      <c r="L7119" s="8">
        <v>63.005266248726109</v>
      </c>
      <c r="M7119" s="1"/>
      <c r="N7119" s="1"/>
      <c r="O7119" s="1"/>
    </row>
    <row r="7120" spans="1:15" x14ac:dyDescent="0.3">
      <c r="A7120" s="5">
        <v>42301.541666649406</v>
      </c>
      <c r="B7120" s="6">
        <v>28.235677531585875</v>
      </c>
      <c r="C7120" s="6">
        <v>1.9897681956508575</v>
      </c>
      <c r="D7120" s="6">
        <v>0.24128710990571847</v>
      </c>
      <c r="E7120" s="6">
        <v>6.2339095978024774</v>
      </c>
      <c r="F7120" s="6">
        <v>0</v>
      </c>
      <c r="G7120" s="6">
        <v>0</v>
      </c>
      <c r="H7120" s="6">
        <v>0</v>
      </c>
      <c r="I7120" s="6">
        <v>12.796302185611614</v>
      </c>
      <c r="J7120" s="6">
        <v>16.15806588092909</v>
      </c>
      <c r="K7120" s="7">
        <v>0</v>
      </c>
      <c r="L7120" s="8">
        <v>65.655010501485634</v>
      </c>
      <c r="M7120" s="1"/>
      <c r="N7120" s="1"/>
      <c r="O7120" s="1"/>
    </row>
    <row r="7121" spans="1:15" x14ac:dyDescent="0.3">
      <c r="A7121" s="5">
        <v>42301.58333331607</v>
      </c>
      <c r="B7121" s="6">
        <v>29.118055406461881</v>
      </c>
      <c r="C7121" s="6">
        <v>2.0519493644933697</v>
      </c>
      <c r="D7121" s="6">
        <v>0.24882744277130714</v>
      </c>
      <c r="E7121" s="6">
        <v>6.4287221322962838</v>
      </c>
      <c r="F7121" s="6">
        <v>0</v>
      </c>
      <c r="G7121" s="6">
        <v>0</v>
      </c>
      <c r="H7121" s="6">
        <v>0</v>
      </c>
      <c r="I7121" s="6">
        <v>12.796302185611614</v>
      </c>
      <c r="J7121" s="6">
        <v>16.663012851589581</v>
      </c>
      <c r="K7121" s="7">
        <v>0</v>
      </c>
      <c r="L7121" s="8">
        <v>67.30686938322404</v>
      </c>
      <c r="M7121" s="1"/>
      <c r="N7121" s="1"/>
      <c r="O7121" s="1"/>
    </row>
    <row r="7122" spans="1:15" x14ac:dyDescent="0.3">
      <c r="A7122" s="5">
        <v>42301.624999982734</v>
      </c>
      <c r="B7122" s="6">
        <v>31.109907555023256</v>
      </c>
      <c r="C7122" s="6">
        <v>2.19231518540249</v>
      </c>
      <c r="D7122" s="6">
        <v>0.26584875376156891</v>
      </c>
      <c r="E7122" s="6">
        <v>6.8684858394865875</v>
      </c>
      <c r="F7122" s="6">
        <v>0</v>
      </c>
      <c r="G7122" s="6">
        <v>0</v>
      </c>
      <c r="H7122" s="6">
        <v>0</v>
      </c>
      <c r="I7122" s="6">
        <v>12.796302185611614</v>
      </c>
      <c r="J7122" s="6">
        <v>17.802864310989538</v>
      </c>
      <c r="K7122" s="7">
        <v>0</v>
      </c>
      <c r="L7122" s="8">
        <v>71.03572383027506</v>
      </c>
      <c r="M7122" s="1"/>
      <c r="N7122" s="1"/>
      <c r="O7122" s="1"/>
    </row>
    <row r="7123" spans="1:15" x14ac:dyDescent="0.3">
      <c r="A7123" s="5">
        <v>42301.666666649398</v>
      </c>
      <c r="B7123" s="6">
        <v>40.843186628706924</v>
      </c>
      <c r="C7123" s="6">
        <v>2.8782193617249781</v>
      </c>
      <c r="D7123" s="6">
        <v>0.34902418934188295</v>
      </c>
      <c r="E7123" s="6">
        <v>9.0174118487049242</v>
      </c>
      <c r="F7123" s="6">
        <v>0</v>
      </c>
      <c r="G7123" s="6">
        <v>0</v>
      </c>
      <c r="H7123" s="6">
        <v>0</v>
      </c>
      <c r="I7123" s="6">
        <v>12.796302185611614</v>
      </c>
      <c r="J7123" s="6">
        <v>23.372802001846011</v>
      </c>
      <c r="K7123" s="7">
        <v>0</v>
      </c>
      <c r="L7123" s="8">
        <v>89.256946215936338</v>
      </c>
      <c r="M7123" s="1"/>
      <c r="N7123" s="1"/>
      <c r="O7123" s="1"/>
    </row>
    <row r="7124" spans="1:15" x14ac:dyDescent="0.3">
      <c r="A7124" s="5">
        <v>42301.708333316063</v>
      </c>
      <c r="B7124" s="6">
        <v>58.743032369373807</v>
      </c>
      <c r="C7124" s="6">
        <v>4.1396214910697742</v>
      </c>
      <c r="D7124" s="6">
        <v>0.48289058767353749</v>
      </c>
      <c r="E7124" s="6">
        <v>10.241337298274404</v>
      </c>
      <c r="F7124" s="6">
        <v>0</v>
      </c>
      <c r="G7124" s="6">
        <v>0</v>
      </c>
      <c r="H7124" s="6">
        <v>0</v>
      </c>
      <c r="I7124" s="6">
        <v>12.796302185611614</v>
      </c>
      <c r="J7124" s="6">
        <v>26.545172043025424</v>
      </c>
      <c r="K7124" s="7">
        <v>0</v>
      </c>
      <c r="L7124" s="8">
        <v>112.94835597502856</v>
      </c>
      <c r="M7124" s="1"/>
      <c r="N7124" s="1"/>
      <c r="O7124" s="1"/>
    </row>
    <row r="7125" spans="1:15" x14ac:dyDescent="0.3">
      <c r="A7125" s="5">
        <v>42301.749999982727</v>
      </c>
      <c r="B7125" s="6">
        <v>44.979412405469674</v>
      </c>
      <c r="C7125" s="6">
        <v>3.1696991922134492</v>
      </c>
      <c r="D7125" s="6">
        <v>0.38437017891398317</v>
      </c>
      <c r="E7125" s="6">
        <v>9.9306131536707785</v>
      </c>
      <c r="F7125" s="6">
        <v>0</v>
      </c>
      <c r="G7125" s="6">
        <v>0</v>
      </c>
      <c r="H7125" s="6">
        <v>0</v>
      </c>
      <c r="I7125" s="6">
        <v>12.796302185611614</v>
      </c>
      <c r="J7125" s="6">
        <v>25.739786414547506</v>
      </c>
      <c r="K7125" s="7">
        <v>0</v>
      </c>
      <c r="L7125" s="8">
        <v>97.000183530427009</v>
      </c>
      <c r="M7125" s="1"/>
      <c r="N7125" s="1"/>
      <c r="O7125" s="1"/>
    </row>
    <row r="7126" spans="1:15" x14ac:dyDescent="0.3">
      <c r="A7126" s="5">
        <v>42301.791666649391</v>
      </c>
      <c r="B7126" s="6">
        <v>37.208368127194383</v>
      </c>
      <c r="C7126" s="6">
        <v>2.6220737019233895</v>
      </c>
      <c r="D7126" s="6">
        <v>0.31796296014769415</v>
      </c>
      <c r="E7126" s="6">
        <v>8.214911893904782</v>
      </c>
      <c r="F7126" s="6">
        <v>0</v>
      </c>
      <c r="G7126" s="6">
        <v>0</v>
      </c>
      <c r="H7126" s="6">
        <v>0</v>
      </c>
      <c r="I7126" s="6">
        <v>12.796302185611614</v>
      </c>
      <c r="J7126" s="6">
        <v>21.292751443577682</v>
      </c>
      <c r="K7126" s="7">
        <v>0</v>
      </c>
      <c r="L7126" s="8">
        <v>82.452370312359548</v>
      </c>
      <c r="M7126" s="1"/>
      <c r="N7126" s="1"/>
      <c r="O7126" s="1"/>
    </row>
    <row r="7127" spans="1:15" x14ac:dyDescent="0.3">
      <c r="A7127" s="5">
        <v>42301.833333316055</v>
      </c>
      <c r="B7127" s="6">
        <v>33.802371127971433</v>
      </c>
      <c r="C7127" s="6">
        <v>2.3820530933881479</v>
      </c>
      <c r="D7127" s="6">
        <v>0.28885711803107689</v>
      </c>
      <c r="E7127" s="6">
        <v>7.462931447896695</v>
      </c>
      <c r="F7127" s="6">
        <v>0</v>
      </c>
      <c r="G7127" s="6">
        <v>0</v>
      </c>
      <c r="H7127" s="6">
        <v>0</v>
      </c>
      <c r="I7127" s="6">
        <v>12.796302185611614</v>
      </c>
      <c r="J7127" s="6">
        <v>19.343645606038379</v>
      </c>
      <c r="K7127" s="7">
        <v>0</v>
      </c>
      <c r="L7127" s="8">
        <v>76.076160578937333</v>
      </c>
      <c r="M7127" s="1"/>
      <c r="N7127" s="1"/>
      <c r="O7127" s="1"/>
    </row>
    <row r="7128" spans="1:15" x14ac:dyDescent="0.3">
      <c r="A7128" s="5">
        <v>42301.87499998272</v>
      </c>
      <c r="B7128" s="6">
        <v>31.262955090093577</v>
      </c>
      <c r="C7128" s="6">
        <v>2.2031004451988956</v>
      </c>
      <c r="D7128" s="6">
        <v>0.26715661674357111</v>
      </c>
      <c r="E7128" s="6">
        <v>6.9022758732737222</v>
      </c>
      <c r="F7128" s="6">
        <v>0</v>
      </c>
      <c r="G7128" s="6">
        <v>0</v>
      </c>
      <c r="H7128" s="6">
        <v>0</v>
      </c>
      <c r="I7128" s="6">
        <v>12.796302185611614</v>
      </c>
      <c r="J7128" s="6">
        <v>17.890446843826364</v>
      </c>
      <c r="K7128" s="7">
        <v>0</v>
      </c>
      <c r="L7128" s="8">
        <v>71.322237054747745</v>
      </c>
      <c r="M7128" s="1"/>
      <c r="N7128" s="1"/>
      <c r="O7128" s="1"/>
    </row>
    <row r="7129" spans="1:15" x14ac:dyDescent="0.3">
      <c r="A7129" s="5">
        <v>42301.916666649384</v>
      </c>
      <c r="B7129" s="6">
        <v>30.036398637156204</v>
      </c>
      <c r="C7129" s="6">
        <v>2.1166650119603987</v>
      </c>
      <c r="D7129" s="6">
        <v>0.25667511647376523</v>
      </c>
      <c r="E7129" s="6">
        <v>6.6314751448102616</v>
      </c>
      <c r="F7129" s="6">
        <v>0</v>
      </c>
      <c r="G7129" s="6">
        <v>0</v>
      </c>
      <c r="H7129" s="6">
        <v>0</v>
      </c>
      <c r="I7129" s="6">
        <v>12.796302185611614</v>
      </c>
      <c r="J7129" s="6">
        <v>17.188541251121162</v>
      </c>
      <c r="K7129" s="7">
        <v>0</v>
      </c>
      <c r="L7129" s="8">
        <v>69.026057347133403</v>
      </c>
      <c r="M7129" s="1"/>
      <c r="N7129" s="1"/>
      <c r="O7129" s="1"/>
    </row>
    <row r="7130" spans="1:15" x14ac:dyDescent="0.3">
      <c r="A7130" s="5">
        <v>42301.958333316048</v>
      </c>
      <c r="B7130" s="6">
        <v>27.014215102913617</v>
      </c>
      <c r="C7130" s="6">
        <v>1.9036917383023235</v>
      </c>
      <c r="D7130" s="6">
        <v>0.23084914046287242</v>
      </c>
      <c r="E7130" s="6">
        <v>5.9642335346395807</v>
      </c>
      <c r="F7130" s="6">
        <v>0</v>
      </c>
      <c r="G7130" s="6">
        <v>0</v>
      </c>
      <c r="H7130" s="6">
        <v>0</v>
      </c>
      <c r="I7130" s="6">
        <v>12.796302185611614</v>
      </c>
      <c r="J7130" s="6">
        <v>15.45907537958597</v>
      </c>
      <c r="K7130" s="7">
        <v>0</v>
      </c>
      <c r="L7130" s="8">
        <v>63.368367081515977</v>
      </c>
      <c r="M7130" s="1"/>
      <c r="N7130" s="1"/>
      <c r="O7130" s="1"/>
    </row>
    <row r="7131" spans="1:15" x14ac:dyDescent="0.3">
      <c r="A7131" s="5">
        <v>42301.999999982712</v>
      </c>
      <c r="B7131" s="6">
        <v>27.001026347641361</v>
      </c>
      <c r="C7131" s="6">
        <v>1.9027623267182876</v>
      </c>
      <c r="D7131" s="6">
        <v>0.23073643636220623</v>
      </c>
      <c r="E7131" s="6">
        <v>5.961321704102386</v>
      </c>
      <c r="F7131" s="6">
        <v>0</v>
      </c>
      <c r="G7131" s="6">
        <v>0</v>
      </c>
      <c r="H7131" s="6">
        <v>0</v>
      </c>
      <c r="I7131" s="6">
        <v>12.796302185611614</v>
      </c>
      <c r="J7131" s="6">
        <v>15.451528021236294</v>
      </c>
      <c r="K7131" s="7">
        <v>0</v>
      </c>
      <c r="L7131" s="8">
        <v>63.34367702167215</v>
      </c>
      <c r="M7131" s="1"/>
      <c r="N7131" s="1"/>
      <c r="O7131" s="1"/>
    </row>
    <row r="7132" spans="1:15" x14ac:dyDescent="0.3">
      <c r="A7132" s="5">
        <v>42302.041666649377</v>
      </c>
      <c r="B7132" s="6">
        <v>25.644813773617479</v>
      </c>
      <c r="C7132" s="6">
        <v>1.8071900266268246</v>
      </c>
      <c r="D7132" s="6">
        <v>0.21914696371583697</v>
      </c>
      <c r="E7132" s="6">
        <v>5.6618953286449454</v>
      </c>
      <c r="F7132" s="6">
        <v>0</v>
      </c>
      <c r="G7132" s="6">
        <v>0</v>
      </c>
      <c r="H7132" s="6">
        <v>0</v>
      </c>
      <c r="I7132" s="6">
        <v>12.796302185611614</v>
      </c>
      <c r="J7132" s="6">
        <v>14.675425797547543</v>
      </c>
      <c r="K7132" s="7">
        <v>0</v>
      </c>
      <c r="L7132" s="8">
        <v>60.804774075764243</v>
      </c>
      <c r="M7132" s="1"/>
      <c r="N7132" s="1"/>
      <c r="O7132" s="1"/>
    </row>
    <row r="7133" spans="1:15" x14ac:dyDescent="0.3">
      <c r="A7133" s="5">
        <v>42302.083333316041</v>
      </c>
      <c r="B7133" s="6">
        <v>24.466262863229147</v>
      </c>
      <c r="C7133" s="6">
        <v>1.7241375439717588</v>
      </c>
      <c r="D7133" s="6">
        <v>0.21083636736313632</v>
      </c>
      <c r="E7133" s="6">
        <v>5.6532181886474699</v>
      </c>
      <c r="F7133" s="6">
        <v>0</v>
      </c>
      <c r="G7133" s="6">
        <v>0</v>
      </c>
      <c r="H7133" s="6">
        <v>0</v>
      </c>
      <c r="I7133" s="6">
        <v>12.796302185611614</v>
      </c>
      <c r="J7133" s="6">
        <v>14.652934967750037</v>
      </c>
      <c r="K7133" s="7">
        <v>0</v>
      </c>
      <c r="L7133" s="8">
        <v>59.503692116573163</v>
      </c>
      <c r="M7133" s="1"/>
      <c r="N7133" s="1"/>
      <c r="O7133" s="1"/>
    </row>
    <row r="7134" spans="1:15" x14ac:dyDescent="0.3">
      <c r="A7134" s="5">
        <v>42302.124999982705</v>
      </c>
      <c r="B7134" s="6">
        <v>24.850097264403566</v>
      </c>
      <c r="C7134" s="6">
        <v>1.7511863542225201</v>
      </c>
      <c r="D7134" s="6">
        <v>0.21352320817135725</v>
      </c>
      <c r="E7134" s="6">
        <v>5.6532181886474699</v>
      </c>
      <c r="F7134" s="6">
        <v>0</v>
      </c>
      <c r="G7134" s="6">
        <v>0</v>
      </c>
      <c r="H7134" s="6">
        <v>0</v>
      </c>
      <c r="I7134" s="6">
        <v>12.796302185611614</v>
      </c>
      <c r="J7134" s="6">
        <v>14.652934967750037</v>
      </c>
      <c r="K7134" s="7">
        <v>0</v>
      </c>
      <c r="L7134" s="8">
        <v>59.917262168806559</v>
      </c>
      <c r="M7134" s="1"/>
      <c r="N7134" s="1"/>
      <c r="O7134" s="1"/>
    </row>
    <row r="7135" spans="1:15" x14ac:dyDescent="0.3">
      <c r="A7135" s="5">
        <v>42302.166666649369</v>
      </c>
      <c r="B7135" s="6">
        <v>27.024751586908408</v>
      </c>
      <c r="C7135" s="6">
        <v>1.9044342443294364</v>
      </c>
      <c r="D7135" s="6">
        <v>0.23093917966128816</v>
      </c>
      <c r="E7135" s="6">
        <v>5.9665597932756151</v>
      </c>
      <c r="F7135" s="6">
        <v>0</v>
      </c>
      <c r="G7135" s="6">
        <v>0</v>
      </c>
      <c r="H7135" s="6">
        <v>0</v>
      </c>
      <c r="I7135" s="6">
        <v>12.796302185611614</v>
      </c>
      <c r="J7135" s="6">
        <v>15.465104956965529</v>
      </c>
      <c r="K7135" s="7">
        <v>0</v>
      </c>
      <c r="L7135" s="8">
        <v>63.388091946751899</v>
      </c>
      <c r="M7135" s="1"/>
      <c r="N7135" s="1"/>
      <c r="O7135" s="1"/>
    </row>
    <row r="7136" spans="1:15" x14ac:dyDescent="0.3">
      <c r="A7136" s="5">
        <v>42302.208333316034</v>
      </c>
      <c r="B7136" s="6">
        <v>27.663728129097592</v>
      </c>
      <c r="C7136" s="6">
        <v>1.9494629212575083</v>
      </c>
      <c r="D7136" s="6">
        <v>0.23639953395914087</v>
      </c>
      <c r="E7136" s="6">
        <v>6.1076338650653881</v>
      </c>
      <c r="F7136" s="6">
        <v>0</v>
      </c>
      <c r="G7136" s="6">
        <v>0</v>
      </c>
      <c r="H7136" s="6">
        <v>0</v>
      </c>
      <c r="I7136" s="6">
        <v>12.796302185611614</v>
      </c>
      <c r="J7136" s="6">
        <v>15.830763795982639</v>
      </c>
      <c r="K7136" s="7">
        <v>0</v>
      </c>
      <c r="L7136" s="8">
        <v>64.58429043097388</v>
      </c>
      <c r="M7136" s="1"/>
      <c r="N7136" s="1"/>
      <c r="O7136" s="1"/>
    </row>
    <row r="7137" spans="1:15" x14ac:dyDescent="0.3">
      <c r="A7137" s="5">
        <v>42302.249999982698</v>
      </c>
      <c r="B7137" s="6">
        <v>26.851007807991941</v>
      </c>
      <c r="C7137" s="6">
        <v>1.8921905202291929</v>
      </c>
      <c r="D7137" s="6">
        <v>0.22945445756698193</v>
      </c>
      <c r="E7137" s="6">
        <v>5.9282004158626203</v>
      </c>
      <c r="F7137" s="6">
        <v>0</v>
      </c>
      <c r="G7137" s="6">
        <v>0</v>
      </c>
      <c r="H7137" s="6">
        <v>0</v>
      </c>
      <c r="I7137" s="6">
        <v>12.796302185611614</v>
      </c>
      <c r="J7137" s="6">
        <v>15.365678852421262</v>
      </c>
      <c r="K7137" s="7">
        <v>0</v>
      </c>
      <c r="L7137" s="8">
        <v>63.06283423968361</v>
      </c>
      <c r="M7137" s="1"/>
      <c r="N7137" s="1"/>
      <c r="O7137" s="1"/>
    </row>
    <row r="7138" spans="1:15" x14ac:dyDescent="0.3">
      <c r="A7138" s="5">
        <v>42302.291666649362</v>
      </c>
      <c r="B7138" s="6">
        <v>23.491970486308617</v>
      </c>
      <c r="C7138" s="6">
        <v>1.8163991580013836</v>
      </c>
      <c r="D7138" s="6">
        <v>0.2042695476363722</v>
      </c>
      <c r="E7138" s="6">
        <v>5.6893934617445536</v>
      </c>
      <c r="F7138" s="6">
        <v>0</v>
      </c>
      <c r="G7138" s="6">
        <v>0</v>
      </c>
      <c r="H7138" s="6">
        <v>0</v>
      </c>
      <c r="I7138" s="6">
        <v>12.796302185611614</v>
      </c>
      <c r="J7138" s="6">
        <v>14.746699953717965</v>
      </c>
      <c r="K7138" s="7">
        <v>0</v>
      </c>
      <c r="L7138" s="8">
        <v>58.745034793020508</v>
      </c>
      <c r="M7138" s="1"/>
      <c r="N7138" s="1"/>
      <c r="O7138" s="1"/>
    </row>
    <row r="7139" spans="1:15" x14ac:dyDescent="0.3">
      <c r="A7139" s="5">
        <v>42302.333333316026</v>
      </c>
      <c r="B7139" s="6">
        <v>21.815088354184901</v>
      </c>
      <c r="C7139" s="6">
        <v>1.6867426315455778</v>
      </c>
      <c r="D7139" s="6">
        <v>0.19253137271150619</v>
      </c>
      <c r="E7139" s="6">
        <v>5.6893934617445536</v>
      </c>
      <c r="F7139" s="6">
        <v>0</v>
      </c>
      <c r="G7139" s="6">
        <v>0</v>
      </c>
      <c r="H7139" s="6">
        <v>0</v>
      </c>
      <c r="I7139" s="6">
        <v>12.796302185611614</v>
      </c>
      <c r="J7139" s="6">
        <v>14.746699953717965</v>
      </c>
      <c r="K7139" s="7">
        <v>0</v>
      </c>
      <c r="L7139" s="8">
        <v>56.926757959516117</v>
      </c>
      <c r="M7139" s="1"/>
      <c r="N7139" s="1"/>
      <c r="O7139" s="1"/>
    </row>
    <row r="7140" spans="1:15" x14ac:dyDescent="0.3">
      <c r="A7140" s="5">
        <v>42302.37499998269</v>
      </c>
      <c r="B7140" s="6">
        <v>22.580929373670998</v>
      </c>
      <c r="C7140" s="6">
        <v>1.7459574591722429</v>
      </c>
      <c r="D7140" s="6">
        <v>0.19789225984790887</v>
      </c>
      <c r="E7140" s="6">
        <v>5.6893934617445536</v>
      </c>
      <c r="F7140" s="6">
        <v>0</v>
      </c>
      <c r="G7140" s="6">
        <v>0</v>
      </c>
      <c r="H7140" s="6">
        <v>0</v>
      </c>
      <c r="I7140" s="6">
        <v>12.796302185611614</v>
      </c>
      <c r="J7140" s="6">
        <v>14.746699953717965</v>
      </c>
      <c r="K7140" s="7">
        <v>0</v>
      </c>
      <c r="L7140" s="8">
        <v>57.757174693765279</v>
      </c>
      <c r="M7140" s="1"/>
      <c r="N7140" s="1"/>
      <c r="O7140" s="1"/>
    </row>
    <row r="7141" spans="1:15" x14ac:dyDescent="0.3">
      <c r="A7141" s="5">
        <v>42302.416666649355</v>
      </c>
      <c r="B7141" s="6">
        <v>25.01285199018286</v>
      </c>
      <c r="C7141" s="6">
        <v>1.9339937158809402</v>
      </c>
      <c r="D7141" s="6">
        <v>0.21491571816349189</v>
      </c>
      <c r="E7141" s="6">
        <v>5.6893934617445536</v>
      </c>
      <c r="F7141" s="6">
        <v>0</v>
      </c>
      <c r="G7141" s="6">
        <v>0</v>
      </c>
      <c r="H7141" s="6">
        <v>0</v>
      </c>
      <c r="I7141" s="6">
        <v>12.796302185611614</v>
      </c>
      <c r="J7141" s="6">
        <v>14.746699953717965</v>
      </c>
      <c r="K7141" s="7">
        <v>0</v>
      </c>
      <c r="L7141" s="8">
        <v>60.394157025301425</v>
      </c>
      <c r="M7141" s="1"/>
      <c r="N7141" s="1"/>
      <c r="O7141" s="1"/>
    </row>
    <row r="7142" spans="1:15" x14ac:dyDescent="0.3">
      <c r="A7142" s="5">
        <v>42302.458333316019</v>
      </c>
      <c r="B7142" s="6">
        <v>25.513932910237489</v>
      </c>
      <c r="C7142" s="6">
        <v>1.9727372926195641</v>
      </c>
      <c r="D7142" s="6">
        <v>0.21842328460387431</v>
      </c>
      <c r="E7142" s="6">
        <v>5.6893934617445536</v>
      </c>
      <c r="F7142" s="6">
        <v>0</v>
      </c>
      <c r="G7142" s="6">
        <v>0</v>
      </c>
      <c r="H7142" s="6">
        <v>0</v>
      </c>
      <c r="I7142" s="6">
        <v>12.796302185611614</v>
      </c>
      <c r="J7142" s="6">
        <v>14.746699953717965</v>
      </c>
      <c r="K7142" s="7">
        <v>0</v>
      </c>
      <c r="L7142" s="8">
        <v>60.93748908853506</v>
      </c>
      <c r="M7142" s="1"/>
      <c r="N7142" s="1"/>
      <c r="O7142" s="1"/>
    </row>
    <row r="7143" spans="1:15" x14ac:dyDescent="0.3">
      <c r="A7143" s="5">
        <v>42302.499999982683</v>
      </c>
      <c r="B7143" s="6">
        <v>25.864117515325063</v>
      </c>
      <c r="C7143" s="6">
        <v>1.9998135662849352</v>
      </c>
      <c r="D7143" s="6">
        <v>0.22133371566117094</v>
      </c>
      <c r="E7143" s="6">
        <v>5.754984721985072</v>
      </c>
      <c r="F7143" s="6">
        <v>0</v>
      </c>
      <c r="G7143" s="6">
        <v>0</v>
      </c>
      <c r="H7143" s="6">
        <v>0</v>
      </c>
      <c r="I7143" s="6">
        <v>12.796302185611614</v>
      </c>
      <c r="J7143" s="6">
        <v>14.916710103456589</v>
      </c>
      <c r="K7143" s="7">
        <v>0</v>
      </c>
      <c r="L7143" s="8">
        <v>61.553261808324443</v>
      </c>
      <c r="M7143" s="1"/>
      <c r="N7143" s="1"/>
      <c r="O7143" s="1"/>
    </row>
    <row r="7144" spans="1:15" x14ac:dyDescent="0.3">
      <c r="A7144" s="5">
        <v>42302.541666649347</v>
      </c>
      <c r="B7144" s="6">
        <v>26.863226431551951</v>
      </c>
      <c r="C7144" s="6">
        <v>2.0770646676875981</v>
      </c>
      <c r="D7144" s="6">
        <v>0.22988364931530292</v>
      </c>
      <c r="E7144" s="6">
        <v>5.9772948992056119</v>
      </c>
      <c r="F7144" s="6">
        <v>0</v>
      </c>
      <c r="G7144" s="6">
        <v>0</v>
      </c>
      <c r="H7144" s="6">
        <v>0</v>
      </c>
      <c r="I7144" s="6">
        <v>12.796302185611614</v>
      </c>
      <c r="J7144" s="6">
        <v>15.49292995925892</v>
      </c>
      <c r="K7144" s="7">
        <v>0</v>
      </c>
      <c r="L7144" s="8">
        <v>63.436701792630998</v>
      </c>
      <c r="M7144" s="1"/>
      <c r="N7144" s="1"/>
      <c r="O7144" s="1"/>
    </row>
    <row r="7145" spans="1:15" x14ac:dyDescent="0.3">
      <c r="A7145" s="5">
        <v>42302.583333316012</v>
      </c>
      <c r="B7145" s="6">
        <v>27.975879956718</v>
      </c>
      <c r="C7145" s="6">
        <v>2.1630950382534375</v>
      </c>
      <c r="D7145" s="6">
        <v>0.23940524767730323</v>
      </c>
      <c r="E7145" s="6">
        <v>6.2248697114681759</v>
      </c>
      <c r="F7145" s="6">
        <v>0</v>
      </c>
      <c r="G7145" s="6">
        <v>0</v>
      </c>
      <c r="H7145" s="6">
        <v>0</v>
      </c>
      <c r="I7145" s="6">
        <v>12.796302185611614</v>
      </c>
      <c r="J7145" s="6">
        <v>16.134634825881836</v>
      </c>
      <c r="K7145" s="7">
        <v>0</v>
      </c>
      <c r="L7145" s="8">
        <v>65.534186965610374</v>
      </c>
      <c r="M7145" s="1"/>
      <c r="N7145" s="1"/>
      <c r="O7145" s="1"/>
    </row>
    <row r="7146" spans="1:15" x14ac:dyDescent="0.3">
      <c r="A7146" s="5">
        <v>42302.624999982676</v>
      </c>
      <c r="B7146" s="6">
        <v>30.566714914335673</v>
      </c>
      <c r="C7146" s="6">
        <v>2.363418397176436</v>
      </c>
      <c r="D7146" s="6">
        <v>0.26157647109115434</v>
      </c>
      <c r="E7146" s="6">
        <v>6.8013523844006611</v>
      </c>
      <c r="F7146" s="6">
        <v>0</v>
      </c>
      <c r="G7146" s="6">
        <v>0</v>
      </c>
      <c r="H7146" s="6">
        <v>0</v>
      </c>
      <c r="I7146" s="6">
        <v>12.796302185611614</v>
      </c>
      <c r="J7146" s="6">
        <v>17.628856848565771</v>
      </c>
      <c r="K7146" s="7">
        <v>0</v>
      </c>
      <c r="L7146" s="8">
        <v>70.418221201181311</v>
      </c>
      <c r="M7146" s="1"/>
      <c r="N7146" s="1"/>
      <c r="O7146" s="1"/>
    </row>
    <row r="7147" spans="1:15" x14ac:dyDescent="0.3">
      <c r="A7147" s="5">
        <v>42302.66666664934</v>
      </c>
      <c r="B7147" s="6">
        <v>36.210022790079243</v>
      </c>
      <c r="C7147" s="6">
        <v>2.7997589621289292</v>
      </c>
      <c r="D7147" s="6">
        <v>0.30986941207466878</v>
      </c>
      <c r="E7147" s="6">
        <v>8.0570360777305776</v>
      </c>
      <c r="F7147" s="6">
        <v>0</v>
      </c>
      <c r="G7147" s="6">
        <v>0</v>
      </c>
      <c r="H7147" s="6">
        <v>0</v>
      </c>
      <c r="I7147" s="6">
        <v>12.796302185611614</v>
      </c>
      <c r="J7147" s="6">
        <v>20.883543097077517</v>
      </c>
      <c r="K7147" s="7">
        <v>0</v>
      </c>
      <c r="L7147" s="8">
        <v>81.056532524702547</v>
      </c>
      <c r="M7147" s="1"/>
      <c r="N7147" s="1"/>
      <c r="O7147" s="1"/>
    </row>
    <row r="7148" spans="1:15" x14ac:dyDescent="0.3">
      <c r="A7148" s="5">
        <v>42302.708333316004</v>
      </c>
      <c r="B7148" s="6">
        <v>54.124426434777476</v>
      </c>
      <c r="C7148" s="6">
        <v>4.1849006519369976</v>
      </c>
      <c r="D7148" s="6">
        <v>0.45101909053657979</v>
      </c>
      <c r="E7148" s="6">
        <v>10.306872213305352</v>
      </c>
      <c r="F7148" s="6">
        <v>0</v>
      </c>
      <c r="G7148" s="6">
        <v>0</v>
      </c>
      <c r="H7148" s="6">
        <v>0</v>
      </c>
      <c r="I7148" s="6">
        <v>12.796302185611614</v>
      </c>
      <c r="J7148" s="6">
        <v>26.715036148039786</v>
      </c>
      <c r="K7148" s="7">
        <v>0</v>
      </c>
      <c r="L7148" s="8">
        <v>108.5785567242078</v>
      </c>
      <c r="M7148" s="1"/>
      <c r="N7148" s="1"/>
      <c r="O7148" s="1"/>
    </row>
    <row r="7149" spans="1:15" x14ac:dyDescent="0.3">
      <c r="A7149" s="5">
        <v>42302.749999982669</v>
      </c>
      <c r="B7149" s="6">
        <v>42.086378089889472</v>
      </c>
      <c r="C7149" s="6">
        <v>3.2541187539102561</v>
      </c>
      <c r="D7149" s="6">
        <v>0.36015667017584135</v>
      </c>
      <c r="E7149" s="6">
        <v>9.3645747923735829</v>
      </c>
      <c r="F7149" s="6">
        <v>0</v>
      </c>
      <c r="G7149" s="6">
        <v>0</v>
      </c>
      <c r="H7149" s="6">
        <v>0</v>
      </c>
      <c r="I7149" s="6">
        <v>12.796302185611614</v>
      </c>
      <c r="J7149" s="6">
        <v>24.272635665971151</v>
      </c>
      <c r="K7149" s="7">
        <v>0</v>
      </c>
      <c r="L7149" s="8">
        <v>92.134166157931915</v>
      </c>
      <c r="M7149" s="1"/>
      <c r="N7149" s="1"/>
      <c r="O7149" s="1"/>
    </row>
    <row r="7150" spans="1:15" x14ac:dyDescent="0.3">
      <c r="A7150" s="5">
        <v>42302.791666649333</v>
      </c>
      <c r="B7150" s="6">
        <v>36.555425465338992</v>
      </c>
      <c r="C7150" s="6">
        <v>2.8264654969800129</v>
      </c>
      <c r="D7150" s="6">
        <v>0.31282521590092532</v>
      </c>
      <c r="E7150" s="6">
        <v>8.133891091936059</v>
      </c>
      <c r="F7150" s="6">
        <v>0</v>
      </c>
      <c r="G7150" s="6">
        <v>0</v>
      </c>
      <c r="H7150" s="6">
        <v>0</v>
      </c>
      <c r="I7150" s="6">
        <v>12.796302185611614</v>
      </c>
      <c r="J7150" s="6">
        <v>21.08274848549857</v>
      </c>
      <c r="K7150" s="7">
        <v>0</v>
      </c>
      <c r="L7150" s="8">
        <v>81.707657941266177</v>
      </c>
      <c r="M7150" s="1"/>
      <c r="N7150" s="1"/>
      <c r="O7150" s="1"/>
    </row>
    <row r="7151" spans="1:15" x14ac:dyDescent="0.3">
      <c r="A7151" s="5">
        <v>42302.833333315997</v>
      </c>
      <c r="B7151" s="6">
        <v>32.476992988917289</v>
      </c>
      <c r="C7151" s="6">
        <v>2.2886536959290025</v>
      </c>
      <c r="D7151" s="6">
        <v>0.27753114009600333</v>
      </c>
      <c r="E7151" s="6">
        <v>7.1703127390831884</v>
      </c>
      <c r="F7151" s="6">
        <v>0</v>
      </c>
      <c r="G7151" s="6">
        <v>0</v>
      </c>
      <c r="H7151" s="6">
        <v>0</v>
      </c>
      <c r="I7151" s="6">
        <v>12.796302185611614</v>
      </c>
      <c r="J7151" s="6">
        <v>18.58518860552817</v>
      </c>
      <c r="K7151" s="7">
        <v>0</v>
      </c>
      <c r="L7151" s="8">
        <v>73.59498135516526</v>
      </c>
      <c r="M7151" s="1"/>
      <c r="N7151" s="1"/>
      <c r="O7151" s="1"/>
    </row>
    <row r="7152" spans="1:15" x14ac:dyDescent="0.3">
      <c r="A7152" s="5">
        <v>42302.874999982661</v>
      </c>
      <c r="B7152" s="6">
        <v>30.047020872512668</v>
      </c>
      <c r="C7152" s="6">
        <v>2.1174135608859688</v>
      </c>
      <c r="D7152" s="6">
        <v>0.25676588845779263</v>
      </c>
      <c r="E7152" s="6">
        <v>6.6338203357434216</v>
      </c>
      <c r="F7152" s="6">
        <v>0</v>
      </c>
      <c r="G7152" s="6">
        <v>0</v>
      </c>
      <c r="H7152" s="6">
        <v>0</v>
      </c>
      <c r="I7152" s="6">
        <v>12.796302185611614</v>
      </c>
      <c r="J7152" s="6">
        <v>17.194619900323058</v>
      </c>
      <c r="K7152" s="7">
        <v>0</v>
      </c>
      <c r="L7152" s="8">
        <v>69.045942743534525</v>
      </c>
      <c r="M7152" s="1"/>
      <c r="N7152" s="1"/>
      <c r="O7152" s="1"/>
    </row>
    <row r="7153" spans="1:15" x14ac:dyDescent="0.3">
      <c r="A7153" s="5">
        <v>42302.916666649326</v>
      </c>
      <c r="B7153" s="6">
        <v>28.198278919379455</v>
      </c>
      <c r="C7153" s="6">
        <v>1.9871327154486711</v>
      </c>
      <c r="D7153" s="6">
        <v>0.24096752122067</v>
      </c>
      <c r="E7153" s="6">
        <v>6.2256526835734007</v>
      </c>
      <c r="F7153" s="6">
        <v>0</v>
      </c>
      <c r="G7153" s="6">
        <v>0</v>
      </c>
      <c r="H7153" s="6">
        <v>0</v>
      </c>
      <c r="I7153" s="6">
        <v>12.796302185611614</v>
      </c>
      <c r="J7153" s="6">
        <v>16.136664260967581</v>
      </c>
      <c r="K7153" s="7">
        <v>0</v>
      </c>
      <c r="L7153" s="8">
        <v>65.584998286201397</v>
      </c>
      <c r="M7153" s="1"/>
      <c r="N7153" s="1"/>
      <c r="O7153" s="1"/>
    </row>
    <row r="7154" spans="1:15" x14ac:dyDescent="0.3">
      <c r="A7154" s="5">
        <v>42302.95833331599</v>
      </c>
      <c r="B7154" s="6">
        <v>23.064809194551472</v>
      </c>
      <c r="C7154" s="6">
        <v>1.6253771039400431</v>
      </c>
      <c r="D7154" s="6">
        <v>0.20102619168239258</v>
      </c>
      <c r="E7154" s="6">
        <v>5.6532181886474699</v>
      </c>
      <c r="F7154" s="6">
        <v>0</v>
      </c>
      <c r="G7154" s="6">
        <v>0</v>
      </c>
      <c r="H7154" s="6">
        <v>0</v>
      </c>
      <c r="I7154" s="6">
        <v>12.796302185611614</v>
      </c>
      <c r="J7154" s="6">
        <v>14.652934967750037</v>
      </c>
      <c r="K7154" s="7">
        <v>0</v>
      </c>
      <c r="L7154" s="8">
        <v>57.993667832183029</v>
      </c>
      <c r="M7154" s="1"/>
      <c r="N7154" s="1"/>
      <c r="O7154" s="1"/>
    </row>
    <row r="7155" spans="1:15" x14ac:dyDescent="0.3">
      <c r="A7155" s="5">
        <v>42302.999999982654</v>
      </c>
      <c r="B7155" s="6">
        <v>24.766139406563923</v>
      </c>
      <c r="C7155" s="6">
        <v>1.7452698439805605</v>
      </c>
      <c r="D7155" s="6">
        <v>0.21293550316647977</v>
      </c>
      <c r="E7155" s="6">
        <v>5.6532181886474699</v>
      </c>
      <c r="F7155" s="6">
        <v>0</v>
      </c>
      <c r="G7155" s="6">
        <v>0</v>
      </c>
      <c r="H7155" s="6">
        <v>0</v>
      </c>
      <c r="I7155" s="6">
        <v>12.796302185611614</v>
      </c>
      <c r="J7155" s="6">
        <v>14.652934967750037</v>
      </c>
      <c r="K7155" s="7">
        <v>0</v>
      </c>
      <c r="L7155" s="8">
        <v>59.826800095720081</v>
      </c>
      <c r="M7155" s="1"/>
      <c r="N7155" s="1"/>
      <c r="O7155" s="1"/>
    </row>
    <row r="7156" spans="1:15" x14ac:dyDescent="0.3">
      <c r="A7156" s="5">
        <v>42303.041666649318</v>
      </c>
      <c r="B7156" s="6">
        <v>23.409757740880309</v>
      </c>
      <c r="C7156" s="6">
        <v>1.6496856279998362</v>
      </c>
      <c r="D7156" s="6">
        <v>0.20344083150669448</v>
      </c>
      <c r="E7156" s="6">
        <v>5.6532181886474699</v>
      </c>
      <c r="F7156" s="6">
        <v>0</v>
      </c>
      <c r="G7156" s="6">
        <v>0</v>
      </c>
      <c r="H7156" s="6">
        <v>0</v>
      </c>
      <c r="I7156" s="6">
        <v>12.796302185611614</v>
      </c>
      <c r="J7156" s="6">
        <v>14.652934967750037</v>
      </c>
      <c r="K7156" s="7">
        <v>0</v>
      </c>
      <c r="L7156" s="8">
        <v>58.365339542395958</v>
      </c>
      <c r="M7156" s="1"/>
      <c r="N7156" s="1"/>
      <c r="O7156" s="1"/>
    </row>
    <row r="7157" spans="1:15" x14ac:dyDescent="0.3">
      <c r="A7157" s="5">
        <v>42303.083333315983</v>
      </c>
      <c r="B7157" s="6">
        <v>22.729415109286194</v>
      </c>
      <c r="C7157" s="6">
        <v>1.6017418827513987</v>
      </c>
      <c r="D7157" s="6">
        <v>0.19867843308553565</v>
      </c>
      <c r="E7157" s="6">
        <v>5.6532181886474699</v>
      </c>
      <c r="F7157" s="6">
        <v>0</v>
      </c>
      <c r="G7157" s="6">
        <v>0</v>
      </c>
      <c r="H7157" s="6">
        <v>0</v>
      </c>
      <c r="I7157" s="6">
        <v>12.796302185611614</v>
      </c>
      <c r="J7157" s="6">
        <v>14.652934967750037</v>
      </c>
      <c r="K7157" s="7">
        <v>0</v>
      </c>
      <c r="L7157" s="8">
        <v>57.632290767132247</v>
      </c>
      <c r="M7157" s="1"/>
      <c r="N7157" s="1"/>
      <c r="O7157" s="1"/>
    </row>
    <row r="7158" spans="1:15" x14ac:dyDescent="0.3">
      <c r="A7158" s="5">
        <v>42303.124999982647</v>
      </c>
      <c r="B7158" s="6">
        <v>24.343878973148406</v>
      </c>
      <c r="C7158" s="6">
        <v>1.715513151237769</v>
      </c>
      <c r="D7158" s="6">
        <v>0.20997968013257112</v>
      </c>
      <c r="E7158" s="6">
        <v>5.6532181886474699</v>
      </c>
      <c r="F7158" s="6">
        <v>0</v>
      </c>
      <c r="G7158" s="6">
        <v>0</v>
      </c>
      <c r="H7158" s="6">
        <v>0</v>
      </c>
      <c r="I7158" s="6">
        <v>12.796302185611614</v>
      </c>
      <c r="J7158" s="6">
        <v>14.652934967750037</v>
      </c>
      <c r="K7158" s="7">
        <v>0</v>
      </c>
      <c r="L7158" s="8">
        <v>59.371827146527863</v>
      </c>
      <c r="M7158" s="1"/>
      <c r="N7158" s="1"/>
      <c r="O7158" s="1"/>
    </row>
    <row r="7159" spans="1:15" x14ac:dyDescent="0.3">
      <c r="A7159" s="5">
        <v>42303.166666649311</v>
      </c>
      <c r="B7159" s="6">
        <v>29.590461491045406</v>
      </c>
      <c r="C7159" s="6">
        <v>2.0852398212739707</v>
      </c>
      <c r="D7159" s="6">
        <v>0.2528643743704701</v>
      </c>
      <c r="E7159" s="6">
        <v>6.5330205618788968</v>
      </c>
      <c r="F7159" s="6">
        <v>0</v>
      </c>
      <c r="G7159" s="6">
        <v>0</v>
      </c>
      <c r="H7159" s="6">
        <v>0</v>
      </c>
      <c r="I7159" s="6">
        <v>12.796302185611614</v>
      </c>
      <c r="J7159" s="6">
        <v>16.933350569843846</v>
      </c>
      <c r="K7159" s="7">
        <v>0</v>
      </c>
      <c r="L7159" s="8">
        <v>68.191239004024197</v>
      </c>
      <c r="M7159" s="1"/>
      <c r="N7159" s="1"/>
      <c r="O7159" s="1"/>
    </row>
    <row r="7160" spans="1:15" x14ac:dyDescent="0.3">
      <c r="A7160" s="5">
        <v>42303.208333315975</v>
      </c>
      <c r="B7160" s="6">
        <v>34.300874130238427</v>
      </c>
      <c r="C7160" s="6">
        <v>2.4171825999579029</v>
      </c>
      <c r="D7160" s="6">
        <v>0.293117060033948</v>
      </c>
      <c r="E7160" s="6">
        <v>7.5729915888970059</v>
      </c>
      <c r="F7160" s="6">
        <v>0</v>
      </c>
      <c r="G7160" s="6">
        <v>0</v>
      </c>
      <c r="H7160" s="6">
        <v>0</v>
      </c>
      <c r="I7160" s="6">
        <v>12.796302185611614</v>
      </c>
      <c r="J7160" s="6">
        <v>19.628917469745588</v>
      </c>
      <c r="K7160" s="7">
        <v>0</v>
      </c>
      <c r="L7160" s="8">
        <v>77.009385034484495</v>
      </c>
      <c r="M7160" s="1"/>
      <c r="N7160" s="1"/>
      <c r="O7160" s="1"/>
    </row>
    <row r="7161" spans="1:15" x14ac:dyDescent="0.3">
      <c r="A7161" s="5">
        <v>42303.24999998264</v>
      </c>
      <c r="B7161" s="6">
        <v>36.066262754340549</v>
      </c>
      <c r="C7161" s="6">
        <v>2.5415895362983796</v>
      </c>
      <c r="D7161" s="6">
        <v>0.30820313397332944</v>
      </c>
      <c r="E7161" s="6">
        <v>7.9627563847065108</v>
      </c>
      <c r="F7161" s="6">
        <v>0</v>
      </c>
      <c r="G7161" s="6">
        <v>0</v>
      </c>
      <c r="H7161" s="6">
        <v>0</v>
      </c>
      <c r="I7161" s="6">
        <v>12.796302185611614</v>
      </c>
      <c r="J7161" s="6">
        <v>20.639173577883071</v>
      </c>
      <c r="K7161" s="7">
        <v>0</v>
      </c>
      <c r="L7161" s="8">
        <v>80.314287572813456</v>
      </c>
      <c r="M7161" s="1"/>
      <c r="N7161" s="1"/>
      <c r="O7161" s="1"/>
    </row>
    <row r="7162" spans="1:15" x14ac:dyDescent="0.3">
      <c r="A7162" s="5">
        <v>42303.291666649304</v>
      </c>
      <c r="B7162" s="6">
        <v>31.201278322507797</v>
      </c>
      <c r="C7162" s="6">
        <v>2.4124828398963047</v>
      </c>
      <c r="D7162" s="6">
        <v>0.26700678499496849</v>
      </c>
      <c r="E7162" s="6">
        <v>6.9425481053448426</v>
      </c>
      <c r="F7162" s="6">
        <v>0</v>
      </c>
      <c r="G7162" s="6">
        <v>0</v>
      </c>
      <c r="H7162" s="6">
        <v>0</v>
      </c>
      <c r="I7162" s="6">
        <v>12.796302185611614</v>
      </c>
      <c r="J7162" s="6">
        <v>17.994830997745858</v>
      </c>
      <c r="K7162" s="7">
        <v>0</v>
      </c>
      <c r="L7162" s="8">
        <v>71.614449236101393</v>
      </c>
      <c r="M7162" s="1"/>
      <c r="N7162" s="1"/>
      <c r="O7162" s="1"/>
    </row>
    <row r="7163" spans="1:15" x14ac:dyDescent="0.3">
      <c r="A7163" s="5">
        <v>42303.333333315968</v>
      </c>
      <c r="B7163" s="6">
        <v>28.511604505323984</v>
      </c>
      <c r="C7163" s="6">
        <v>2.2045172603516519</v>
      </c>
      <c r="D7163" s="6">
        <v>0.24398974219344546</v>
      </c>
      <c r="E7163" s="6">
        <v>6.3440729508825093</v>
      </c>
      <c r="F7163" s="6">
        <v>0</v>
      </c>
      <c r="G7163" s="6">
        <v>0</v>
      </c>
      <c r="H7163" s="6">
        <v>0</v>
      </c>
      <c r="I7163" s="6">
        <v>12.796302185611614</v>
      </c>
      <c r="J7163" s="6">
        <v>16.443605266575418</v>
      </c>
      <c r="K7163" s="7">
        <v>0</v>
      </c>
      <c r="L7163" s="8">
        <v>66.544091910938619</v>
      </c>
      <c r="M7163" s="1"/>
      <c r="N7163" s="1"/>
      <c r="O7163" s="1"/>
    </row>
    <row r="7164" spans="1:15" x14ac:dyDescent="0.3">
      <c r="A7164" s="5">
        <v>42303.374999982632</v>
      </c>
      <c r="B7164" s="6">
        <v>28.412544114801548</v>
      </c>
      <c r="C7164" s="6">
        <v>2.1968579109564574</v>
      </c>
      <c r="D7164" s="6">
        <v>0.24314202704151014</v>
      </c>
      <c r="E7164" s="6">
        <v>6.3220311768427546</v>
      </c>
      <c r="F7164" s="6">
        <v>0</v>
      </c>
      <c r="G7164" s="6">
        <v>0</v>
      </c>
      <c r="H7164" s="6">
        <v>0</v>
      </c>
      <c r="I7164" s="6">
        <v>12.796302185611614</v>
      </c>
      <c r="J7164" s="6">
        <v>16.386473793704447</v>
      </c>
      <c r="K7164" s="7">
        <v>0</v>
      </c>
      <c r="L7164" s="8">
        <v>66.357351208958335</v>
      </c>
      <c r="M7164" s="1"/>
      <c r="N7164" s="1"/>
      <c r="O7164" s="1"/>
    </row>
    <row r="7165" spans="1:15" x14ac:dyDescent="0.3">
      <c r="A7165" s="5">
        <v>42303.416666649297</v>
      </c>
      <c r="B7165" s="6">
        <v>29.631027368889203</v>
      </c>
      <c r="C7165" s="6">
        <v>2.2910710361625148</v>
      </c>
      <c r="D7165" s="6">
        <v>0.25356926956924519</v>
      </c>
      <c r="E7165" s="6">
        <v>6.5931539981458274</v>
      </c>
      <c r="F7165" s="6">
        <v>0</v>
      </c>
      <c r="G7165" s="6">
        <v>0</v>
      </c>
      <c r="H7165" s="6">
        <v>0</v>
      </c>
      <c r="I7165" s="6">
        <v>12.796302185611614</v>
      </c>
      <c r="J7165" s="6">
        <v>17.089214239280157</v>
      </c>
      <c r="K7165" s="7">
        <v>0</v>
      </c>
      <c r="L7165" s="8">
        <v>68.654338097658567</v>
      </c>
      <c r="M7165" s="1"/>
      <c r="N7165" s="1"/>
      <c r="O7165" s="1"/>
    </row>
    <row r="7166" spans="1:15" x14ac:dyDescent="0.3">
      <c r="A7166" s="5">
        <v>42303.458333315961</v>
      </c>
      <c r="B7166" s="6">
        <v>30.463523850238172</v>
      </c>
      <c r="C7166" s="6">
        <v>2.3554396641004169</v>
      </c>
      <c r="D7166" s="6">
        <v>0.26069340745574526</v>
      </c>
      <c r="E7166" s="6">
        <v>6.7783915005825817</v>
      </c>
      <c r="F7166" s="6">
        <v>0</v>
      </c>
      <c r="G7166" s="6">
        <v>0</v>
      </c>
      <c r="H7166" s="6">
        <v>0</v>
      </c>
      <c r="I7166" s="6">
        <v>12.796302185611614</v>
      </c>
      <c r="J7166" s="6">
        <v>17.569343076735063</v>
      </c>
      <c r="K7166" s="7">
        <v>0</v>
      </c>
      <c r="L7166" s="8">
        <v>70.2236936847236</v>
      </c>
      <c r="M7166" s="1"/>
      <c r="N7166" s="1"/>
      <c r="O7166" s="1"/>
    </row>
    <row r="7167" spans="1:15" x14ac:dyDescent="0.3">
      <c r="A7167" s="5">
        <v>42303.499999982625</v>
      </c>
      <c r="B7167" s="6">
        <v>30.491336413254288</v>
      </c>
      <c r="C7167" s="6">
        <v>2.3575901314728234</v>
      </c>
      <c r="D7167" s="6">
        <v>0.26093141510904216</v>
      </c>
      <c r="E7167" s="6">
        <v>6.7845800308945945</v>
      </c>
      <c r="F7167" s="6">
        <v>0</v>
      </c>
      <c r="G7167" s="6">
        <v>0</v>
      </c>
      <c r="H7167" s="6">
        <v>0</v>
      </c>
      <c r="I7167" s="6">
        <v>12.796302185611614</v>
      </c>
      <c r="J7167" s="6">
        <v>17.585383521165447</v>
      </c>
      <c r="K7167" s="7">
        <v>0</v>
      </c>
      <c r="L7167" s="8">
        <v>70.276123697507813</v>
      </c>
      <c r="M7167" s="1"/>
      <c r="N7167" s="1"/>
      <c r="O7167" s="1"/>
    </row>
    <row r="7168" spans="1:15" x14ac:dyDescent="0.3">
      <c r="A7168" s="5">
        <v>42303.541666649289</v>
      </c>
      <c r="B7168" s="6">
        <v>31.781329877518186</v>
      </c>
      <c r="C7168" s="6">
        <v>2.457332426129708</v>
      </c>
      <c r="D7168" s="6">
        <v>0.27197061049063515</v>
      </c>
      <c r="E7168" s="6">
        <v>7.0716144782868371</v>
      </c>
      <c r="F7168" s="6">
        <v>0</v>
      </c>
      <c r="G7168" s="6">
        <v>0</v>
      </c>
      <c r="H7168" s="6">
        <v>0</v>
      </c>
      <c r="I7168" s="6">
        <v>12.796302185611614</v>
      </c>
      <c r="J7168" s="6">
        <v>18.329366320129179</v>
      </c>
      <c r="K7168" s="7">
        <v>0</v>
      </c>
      <c r="L7168" s="8">
        <v>72.707915898166164</v>
      </c>
      <c r="M7168" s="1"/>
      <c r="N7168" s="1"/>
      <c r="O7168" s="1"/>
    </row>
    <row r="7169" spans="1:15" x14ac:dyDescent="0.3">
      <c r="A7169" s="5">
        <v>42303.583333315953</v>
      </c>
      <c r="B7169" s="6">
        <v>34.263032630922268</v>
      </c>
      <c r="C7169" s="6">
        <v>2.6492176830229117</v>
      </c>
      <c r="D7169" s="6">
        <v>0.29320792861107831</v>
      </c>
      <c r="E7169" s="6">
        <v>7.6238143135174887</v>
      </c>
      <c r="F7169" s="6">
        <v>0</v>
      </c>
      <c r="G7169" s="6">
        <v>0</v>
      </c>
      <c r="H7169" s="6">
        <v>0</v>
      </c>
      <c r="I7169" s="6">
        <v>12.796302185611614</v>
      </c>
      <c r="J7169" s="6">
        <v>19.760648114821919</v>
      </c>
      <c r="K7169" s="7">
        <v>0</v>
      </c>
      <c r="L7169" s="8">
        <v>77.386222856507288</v>
      </c>
      <c r="M7169" s="1"/>
      <c r="N7169" s="1"/>
      <c r="O7169" s="1"/>
    </row>
    <row r="7170" spans="1:15" x14ac:dyDescent="0.3">
      <c r="A7170" s="5">
        <v>42303.624999982618</v>
      </c>
      <c r="B7170" s="6">
        <v>37.558722954831623</v>
      </c>
      <c r="C7170" s="6">
        <v>2.9040404588675832</v>
      </c>
      <c r="D7170" s="6">
        <v>0.32141099351855923</v>
      </c>
      <c r="E7170" s="6">
        <v>8.3571332621054051</v>
      </c>
      <c r="F7170" s="6">
        <v>0</v>
      </c>
      <c r="G7170" s="6">
        <v>0</v>
      </c>
      <c r="H7170" s="6">
        <v>0</v>
      </c>
      <c r="I7170" s="6">
        <v>12.796302185611614</v>
      </c>
      <c r="J7170" s="6">
        <v>21.661384032967749</v>
      </c>
      <c r="K7170" s="7">
        <v>0</v>
      </c>
      <c r="L7170" s="8">
        <v>83.598993887902537</v>
      </c>
      <c r="M7170" s="1"/>
      <c r="N7170" s="1"/>
      <c r="O7170" s="1"/>
    </row>
    <row r="7171" spans="1:15" x14ac:dyDescent="0.3">
      <c r="A7171" s="5">
        <v>42303.666666649282</v>
      </c>
      <c r="B7171" s="6">
        <v>45.911019014182926</v>
      </c>
      <c r="C7171" s="6">
        <v>3.5498399901766264</v>
      </c>
      <c r="D7171" s="6">
        <v>0.39288626113683445</v>
      </c>
      <c r="E7171" s="6">
        <v>10.215589719650568</v>
      </c>
      <c r="F7171" s="6">
        <v>0</v>
      </c>
      <c r="G7171" s="6">
        <v>0</v>
      </c>
      <c r="H7171" s="6">
        <v>0</v>
      </c>
      <c r="I7171" s="6">
        <v>12.796302185611614</v>
      </c>
      <c r="J7171" s="6">
        <v>26.478435260088279</v>
      </c>
      <c r="K7171" s="7">
        <v>0</v>
      </c>
      <c r="L7171" s="8">
        <v>99.34407243084685</v>
      </c>
      <c r="M7171" s="1"/>
      <c r="N7171" s="1"/>
      <c r="O7171" s="1"/>
    </row>
    <row r="7172" spans="1:15" x14ac:dyDescent="0.3">
      <c r="A7172" s="5">
        <v>42303.708333315946</v>
      </c>
      <c r="B7172" s="6">
        <v>62.338103625118862</v>
      </c>
      <c r="C7172" s="6">
        <v>4.8199821722941936</v>
      </c>
      <c r="D7172" s="6">
        <v>0.50851483086896954</v>
      </c>
      <c r="E7172" s="6">
        <v>10.306872213305352</v>
      </c>
      <c r="F7172" s="6">
        <v>0</v>
      </c>
      <c r="G7172" s="6">
        <v>0</v>
      </c>
      <c r="H7172" s="6">
        <v>0</v>
      </c>
      <c r="I7172" s="6">
        <v>12.796302185611614</v>
      </c>
      <c r="J7172" s="6">
        <v>26.715036148039786</v>
      </c>
      <c r="K7172" s="7">
        <v>0</v>
      </c>
      <c r="L7172" s="8">
        <v>117.48481117523878</v>
      </c>
      <c r="M7172" s="1"/>
      <c r="N7172" s="1"/>
      <c r="O7172" s="1"/>
    </row>
    <row r="7173" spans="1:15" x14ac:dyDescent="0.3">
      <c r="A7173" s="5">
        <v>42303.74999998261</v>
      </c>
      <c r="B7173" s="6">
        <v>46.705505961553648</v>
      </c>
      <c r="C7173" s="6">
        <v>3.6112697209473308</v>
      </c>
      <c r="D7173" s="6">
        <v>0.39908664722401305</v>
      </c>
      <c r="E7173" s="6">
        <v>10.306872213305352</v>
      </c>
      <c r="F7173" s="6">
        <v>0</v>
      </c>
      <c r="G7173" s="6">
        <v>0</v>
      </c>
      <c r="H7173" s="6">
        <v>0</v>
      </c>
      <c r="I7173" s="6">
        <v>12.796302185611614</v>
      </c>
      <c r="J7173" s="6">
        <v>26.715036148039786</v>
      </c>
      <c r="K7173" s="7">
        <v>0</v>
      </c>
      <c r="L7173" s="8">
        <v>100.53407287668175</v>
      </c>
      <c r="M7173" s="1"/>
      <c r="N7173" s="1"/>
      <c r="O7173" s="1"/>
    </row>
    <row r="7174" spans="1:15" x14ac:dyDescent="0.3">
      <c r="A7174" s="5">
        <v>42303.791666649275</v>
      </c>
      <c r="B7174" s="6">
        <v>40.197998040798005</v>
      </c>
      <c r="C7174" s="6">
        <v>3.1081092085145041</v>
      </c>
      <c r="D7174" s="6">
        <v>0.34399674619628989</v>
      </c>
      <c r="E7174" s="6">
        <v>8.9443942729576964</v>
      </c>
      <c r="F7174" s="6">
        <v>0</v>
      </c>
      <c r="G7174" s="6">
        <v>0</v>
      </c>
      <c r="H7174" s="6">
        <v>0</v>
      </c>
      <c r="I7174" s="6">
        <v>12.796302185611614</v>
      </c>
      <c r="J7174" s="6">
        <v>23.183543113682902</v>
      </c>
      <c r="K7174" s="7">
        <v>0</v>
      </c>
      <c r="L7174" s="8">
        <v>88.574343567761005</v>
      </c>
      <c r="M7174" s="1"/>
      <c r="N7174" s="1"/>
      <c r="O7174" s="1"/>
    </row>
    <row r="7175" spans="1:15" x14ac:dyDescent="0.3">
      <c r="A7175" s="5">
        <v>42303.833333315939</v>
      </c>
      <c r="B7175" s="6">
        <v>37.549335947096196</v>
      </c>
      <c r="C7175" s="6">
        <v>2.64610170419187</v>
      </c>
      <c r="D7175" s="6">
        <v>0.32087669011726649</v>
      </c>
      <c r="E7175" s="6">
        <v>8.2901912125133013</v>
      </c>
      <c r="F7175" s="6">
        <v>0</v>
      </c>
      <c r="G7175" s="6">
        <v>0</v>
      </c>
      <c r="H7175" s="6">
        <v>0</v>
      </c>
      <c r="I7175" s="6">
        <v>12.796302185611614</v>
      </c>
      <c r="J7175" s="6">
        <v>21.487872686589721</v>
      </c>
      <c r="K7175" s="7">
        <v>0</v>
      </c>
      <c r="L7175" s="8">
        <v>83.090680426119974</v>
      </c>
      <c r="M7175" s="1"/>
      <c r="N7175" s="1"/>
      <c r="O7175" s="1"/>
    </row>
    <row r="7176" spans="1:15" x14ac:dyDescent="0.3">
      <c r="A7176" s="5">
        <v>42303.874999982603</v>
      </c>
      <c r="B7176" s="6">
        <v>34.824841786432643</v>
      </c>
      <c r="C7176" s="6">
        <v>2.4541066006899093</v>
      </c>
      <c r="D7176" s="6">
        <v>0.29759460945013422</v>
      </c>
      <c r="E7176" s="6">
        <v>7.6886738493008222</v>
      </c>
      <c r="F7176" s="6">
        <v>0</v>
      </c>
      <c r="G7176" s="6">
        <v>0</v>
      </c>
      <c r="H7176" s="6">
        <v>0</v>
      </c>
      <c r="I7176" s="6">
        <v>12.796302185611614</v>
      </c>
      <c r="J7176" s="6">
        <v>19.928761661505852</v>
      </c>
      <c r="K7176" s="7">
        <v>0</v>
      </c>
      <c r="L7176" s="8">
        <v>77.990280692990979</v>
      </c>
      <c r="M7176" s="1"/>
      <c r="N7176" s="1"/>
      <c r="O7176" s="1"/>
    </row>
    <row r="7177" spans="1:15" x14ac:dyDescent="0.3">
      <c r="A7177" s="5">
        <v>42303.916666649267</v>
      </c>
      <c r="B7177" s="6">
        <v>32.116874772366174</v>
      </c>
      <c r="C7177" s="6">
        <v>2.2632761652086453</v>
      </c>
      <c r="D7177" s="6">
        <v>0.27445376100358321</v>
      </c>
      <c r="E7177" s="6">
        <v>7.0908053710028529</v>
      </c>
      <c r="F7177" s="6">
        <v>0</v>
      </c>
      <c r="G7177" s="6">
        <v>0</v>
      </c>
      <c r="H7177" s="6">
        <v>0</v>
      </c>
      <c r="I7177" s="6">
        <v>12.796302185611614</v>
      </c>
      <c r="J7177" s="6">
        <v>18.379108412784571</v>
      </c>
      <c r="K7177" s="7">
        <v>0</v>
      </c>
      <c r="L7177" s="8">
        <v>72.920820667977438</v>
      </c>
      <c r="M7177" s="1"/>
      <c r="N7177" s="1"/>
      <c r="O7177" s="1"/>
    </row>
    <row r="7178" spans="1:15" x14ac:dyDescent="0.3">
      <c r="A7178" s="5">
        <v>42303.958333315932</v>
      </c>
      <c r="B7178" s="6">
        <v>28.073850828486062</v>
      </c>
      <c r="C7178" s="6">
        <v>1.9783642678834137</v>
      </c>
      <c r="D7178" s="6">
        <v>0.23990422481458348</v>
      </c>
      <c r="E7178" s="6">
        <v>6.1981812878830072</v>
      </c>
      <c r="F7178" s="6">
        <v>0</v>
      </c>
      <c r="G7178" s="6">
        <v>0</v>
      </c>
      <c r="H7178" s="6">
        <v>0</v>
      </c>
      <c r="I7178" s="6">
        <v>12.796302185611614</v>
      </c>
      <c r="J7178" s="6">
        <v>16.065459407184825</v>
      </c>
      <c r="K7178" s="7">
        <v>0</v>
      </c>
      <c r="L7178" s="8">
        <v>65.352062201863504</v>
      </c>
      <c r="M7178" s="1"/>
      <c r="N7178" s="1"/>
      <c r="O7178" s="1"/>
    </row>
    <row r="7179" spans="1:15" x14ac:dyDescent="0.3">
      <c r="A7179" s="5">
        <v>42303.999999982596</v>
      </c>
      <c r="B7179" s="6">
        <v>27.392225610696947</v>
      </c>
      <c r="C7179" s="6">
        <v>1.9303301387858147</v>
      </c>
      <c r="D7179" s="6">
        <v>0.23407941757717224</v>
      </c>
      <c r="E7179" s="6">
        <v>6.0476911860419458</v>
      </c>
      <c r="F7179" s="6">
        <v>0</v>
      </c>
      <c r="G7179" s="6">
        <v>0</v>
      </c>
      <c r="H7179" s="6">
        <v>0</v>
      </c>
      <c r="I7179" s="6">
        <v>12.796302185611614</v>
      </c>
      <c r="J7179" s="6">
        <v>15.67539456235089</v>
      </c>
      <c r="K7179" s="7">
        <v>0</v>
      </c>
      <c r="L7179" s="8">
        <v>64.076023101064393</v>
      </c>
      <c r="M7179" s="1"/>
      <c r="N7179" s="1"/>
      <c r="O7179" s="1"/>
    </row>
    <row r="7180" spans="1:15" x14ac:dyDescent="0.3">
      <c r="A7180" s="5">
        <v>42304.04166664926</v>
      </c>
      <c r="B7180" s="6">
        <v>26.19410173417452</v>
      </c>
      <c r="C7180" s="6">
        <v>1.8458983492072794</v>
      </c>
      <c r="D7180" s="6">
        <v>0.22384088701059601</v>
      </c>
      <c r="E7180" s="6">
        <v>5.7831678387677661</v>
      </c>
      <c r="F7180" s="6">
        <v>0</v>
      </c>
      <c r="G7180" s="6">
        <v>0</v>
      </c>
      <c r="H7180" s="6">
        <v>0</v>
      </c>
      <c r="I7180" s="6">
        <v>12.796302185611614</v>
      </c>
      <c r="J7180" s="6">
        <v>14.98975971230321</v>
      </c>
      <c r="K7180" s="7">
        <v>0</v>
      </c>
      <c r="L7180" s="8">
        <v>61.833070707074988</v>
      </c>
      <c r="M7180" s="1"/>
      <c r="N7180" s="1"/>
      <c r="O7180" s="1"/>
    </row>
    <row r="7181" spans="1:15" x14ac:dyDescent="0.3">
      <c r="A7181" s="5">
        <v>42304.083333315924</v>
      </c>
      <c r="B7181" s="6">
        <v>24.931466316154996</v>
      </c>
      <c r="C7181" s="6">
        <v>1.7569204312994433</v>
      </c>
      <c r="D7181" s="6">
        <v>0.21409279153361727</v>
      </c>
      <c r="E7181" s="6">
        <v>5.6532181886474699</v>
      </c>
      <c r="F7181" s="6">
        <v>0</v>
      </c>
      <c r="G7181" s="6">
        <v>0</v>
      </c>
      <c r="H7181" s="6">
        <v>0</v>
      </c>
      <c r="I7181" s="6">
        <v>12.796302185611614</v>
      </c>
      <c r="J7181" s="6">
        <v>14.652934967750037</v>
      </c>
      <c r="K7181" s="7">
        <v>0</v>
      </c>
      <c r="L7181" s="8">
        <v>60.004934880997176</v>
      </c>
      <c r="M7181" s="1"/>
      <c r="N7181" s="1"/>
      <c r="O7181" s="1"/>
    </row>
    <row r="7182" spans="1:15" x14ac:dyDescent="0.3">
      <c r="A7182" s="5">
        <v>42304.124999982589</v>
      </c>
      <c r="B7182" s="6">
        <v>27.216195088810775</v>
      </c>
      <c r="C7182" s="6">
        <v>1.9179252679084962</v>
      </c>
      <c r="D7182" s="6">
        <v>0.23257515419147531</v>
      </c>
      <c r="E7182" s="6">
        <v>6.0088269385428434</v>
      </c>
      <c r="F7182" s="6">
        <v>0</v>
      </c>
      <c r="G7182" s="6">
        <v>0</v>
      </c>
      <c r="H7182" s="6">
        <v>0</v>
      </c>
      <c r="I7182" s="6">
        <v>12.796302185611614</v>
      </c>
      <c r="J7182" s="6">
        <v>15.574659852992163</v>
      </c>
      <c r="K7182" s="7">
        <v>0</v>
      </c>
      <c r="L7182" s="8">
        <v>63.746484488057369</v>
      </c>
      <c r="M7182" s="1"/>
      <c r="N7182" s="1"/>
      <c r="O7182" s="1"/>
    </row>
    <row r="7183" spans="1:15" x14ac:dyDescent="0.3">
      <c r="A7183" s="5">
        <v>42304.166666649253</v>
      </c>
      <c r="B7183" s="6">
        <v>29.768685866089591</v>
      </c>
      <c r="C7183" s="6">
        <v>2.0977992929833342</v>
      </c>
      <c r="D7183" s="6">
        <v>0.254387385260542</v>
      </c>
      <c r="E7183" s="6">
        <v>6.5723691711306973</v>
      </c>
      <c r="F7183" s="6">
        <v>0</v>
      </c>
      <c r="G7183" s="6">
        <v>0</v>
      </c>
      <c r="H7183" s="6">
        <v>0</v>
      </c>
      <c r="I7183" s="6">
        <v>12.796302185611614</v>
      </c>
      <c r="J7183" s="6">
        <v>17.035340727166265</v>
      </c>
      <c r="K7183" s="7">
        <v>0</v>
      </c>
      <c r="L7183" s="8">
        <v>68.524884628242035</v>
      </c>
      <c r="M7183" s="1"/>
      <c r="N7183" s="1"/>
      <c r="O7183" s="1"/>
    </row>
    <row r="7184" spans="1:15" x14ac:dyDescent="0.3">
      <c r="A7184" s="5">
        <v>42304.208333315917</v>
      </c>
      <c r="B7184" s="6">
        <v>33.761585080591956</v>
      </c>
      <c r="C7184" s="6">
        <v>2.3791789006293165</v>
      </c>
      <c r="D7184" s="6">
        <v>0.28850858212342384</v>
      </c>
      <c r="E7184" s="6">
        <v>7.453926651325733</v>
      </c>
      <c r="F7184" s="6">
        <v>0</v>
      </c>
      <c r="G7184" s="6">
        <v>0</v>
      </c>
      <c r="H7184" s="6">
        <v>0</v>
      </c>
      <c r="I7184" s="6">
        <v>12.796302185611614</v>
      </c>
      <c r="J7184" s="6">
        <v>19.320305502375462</v>
      </c>
      <c r="K7184" s="7">
        <v>0</v>
      </c>
      <c r="L7184" s="8">
        <v>75.999806902657497</v>
      </c>
      <c r="M7184" s="1"/>
      <c r="N7184" s="1"/>
      <c r="O7184" s="1"/>
    </row>
    <row r="7185" spans="1:15" x14ac:dyDescent="0.3">
      <c r="A7185" s="5">
        <v>42304.249999982581</v>
      </c>
      <c r="B7185" s="6">
        <v>34.37337979684974</v>
      </c>
      <c r="C7185" s="6">
        <v>2.4222920742840022</v>
      </c>
      <c r="D7185" s="6">
        <v>0.29373665496765772</v>
      </c>
      <c r="E7185" s="6">
        <v>7.5889994842442201</v>
      </c>
      <c r="F7185" s="6">
        <v>0</v>
      </c>
      <c r="G7185" s="6">
        <v>0</v>
      </c>
      <c r="H7185" s="6">
        <v>0</v>
      </c>
      <c r="I7185" s="6">
        <v>12.796302185611614</v>
      </c>
      <c r="J7185" s="6">
        <v>19.67040934953263</v>
      </c>
      <c r="K7185" s="7">
        <v>0</v>
      </c>
      <c r="L7185" s="8">
        <v>77.145119545489862</v>
      </c>
      <c r="M7185" s="1"/>
      <c r="N7185" s="1"/>
      <c r="O7185" s="1"/>
    </row>
    <row r="7186" spans="1:15" x14ac:dyDescent="0.3">
      <c r="A7186" s="5">
        <v>42304.291666649246</v>
      </c>
      <c r="B7186" s="6">
        <v>29.619213401865057</v>
      </c>
      <c r="C7186" s="6">
        <v>2.2901575802322078</v>
      </c>
      <c r="D7186" s="6">
        <v>0.25346817084756629</v>
      </c>
      <c r="E7186" s="6">
        <v>6.5905252906444112</v>
      </c>
      <c r="F7186" s="6">
        <v>0</v>
      </c>
      <c r="G7186" s="6">
        <v>0</v>
      </c>
      <c r="H7186" s="6">
        <v>0</v>
      </c>
      <c r="I7186" s="6">
        <v>12.796302185611614</v>
      </c>
      <c r="J7186" s="6">
        <v>17.082400725493468</v>
      </c>
      <c r="K7186" s="7">
        <v>0</v>
      </c>
      <c r="L7186" s="8">
        <v>68.632067354694328</v>
      </c>
      <c r="M7186" s="1"/>
      <c r="N7186" s="1"/>
      <c r="O7186" s="1"/>
    </row>
    <row r="7187" spans="1:15" x14ac:dyDescent="0.3">
      <c r="A7187" s="5">
        <v>42304.33333331591</v>
      </c>
      <c r="B7187" s="6">
        <v>28.192782012357114</v>
      </c>
      <c r="C7187" s="6">
        <v>2.1798659051954536</v>
      </c>
      <c r="D7187" s="6">
        <v>0.24126139984954362</v>
      </c>
      <c r="E7187" s="6">
        <v>6.2731322518634007</v>
      </c>
      <c r="F7187" s="6">
        <v>0</v>
      </c>
      <c r="G7187" s="6">
        <v>0</v>
      </c>
      <c r="H7187" s="6">
        <v>0</v>
      </c>
      <c r="I7187" s="6">
        <v>12.796302185611614</v>
      </c>
      <c r="J7187" s="6">
        <v>16.259729566999344</v>
      </c>
      <c r="K7187" s="7">
        <v>0</v>
      </c>
      <c r="L7187" s="8">
        <v>65.943073321876469</v>
      </c>
      <c r="M7187" s="1"/>
      <c r="N7187" s="1"/>
      <c r="O7187" s="1"/>
    </row>
    <row r="7188" spans="1:15" x14ac:dyDescent="0.3">
      <c r="A7188" s="5">
        <v>42304.374999982574</v>
      </c>
      <c r="B7188" s="6">
        <v>27.749813091346969</v>
      </c>
      <c r="C7188" s="6">
        <v>2.1456155482229491</v>
      </c>
      <c r="D7188" s="6">
        <v>0.23747066710362635</v>
      </c>
      <c r="E7188" s="6">
        <v>6.1745679234567943</v>
      </c>
      <c r="F7188" s="6">
        <v>0</v>
      </c>
      <c r="G7188" s="6">
        <v>0</v>
      </c>
      <c r="H7188" s="6">
        <v>0</v>
      </c>
      <c r="I7188" s="6">
        <v>12.796302185611614</v>
      </c>
      <c r="J7188" s="6">
        <v>16.004254429460474</v>
      </c>
      <c r="K7188" s="7">
        <v>0</v>
      </c>
      <c r="L7188" s="8">
        <v>65.108023845202425</v>
      </c>
      <c r="M7188" s="1"/>
      <c r="N7188" s="1"/>
      <c r="O7188" s="1"/>
    </row>
    <row r="7189" spans="1:15" x14ac:dyDescent="0.3">
      <c r="A7189" s="5">
        <v>42304.416666649238</v>
      </c>
      <c r="B7189" s="6">
        <v>27.740580560341034</v>
      </c>
      <c r="C7189" s="6">
        <v>2.1449016889255703</v>
      </c>
      <c r="D7189" s="6">
        <v>0.23739165917338131</v>
      </c>
      <c r="E7189" s="6">
        <v>6.1725136072848654</v>
      </c>
      <c r="F7189" s="6">
        <v>0</v>
      </c>
      <c r="G7189" s="6">
        <v>0</v>
      </c>
      <c r="H7189" s="6">
        <v>0</v>
      </c>
      <c r="I7189" s="6">
        <v>12.796302185611614</v>
      </c>
      <c r="J7189" s="6">
        <v>15.998929717010684</v>
      </c>
      <c r="K7189" s="7">
        <v>0</v>
      </c>
      <c r="L7189" s="8">
        <v>65.090619418347146</v>
      </c>
      <c r="M7189" s="1"/>
      <c r="N7189" s="1"/>
      <c r="O7189" s="1"/>
    </row>
    <row r="7190" spans="1:15" x14ac:dyDescent="0.3">
      <c r="A7190" s="5">
        <v>42304.458333315903</v>
      </c>
      <c r="B7190" s="6">
        <v>28.165341175705642</v>
      </c>
      <c r="C7190" s="6">
        <v>2.1777441797055617</v>
      </c>
      <c r="D7190" s="6">
        <v>0.2410265732666021</v>
      </c>
      <c r="E7190" s="6">
        <v>6.267026433808943</v>
      </c>
      <c r="F7190" s="6">
        <v>0</v>
      </c>
      <c r="G7190" s="6">
        <v>0</v>
      </c>
      <c r="H7190" s="6">
        <v>0</v>
      </c>
      <c r="I7190" s="6">
        <v>12.796302185611614</v>
      </c>
      <c r="J7190" s="6">
        <v>16.243903509718105</v>
      </c>
      <c r="K7190" s="7">
        <v>0</v>
      </c>
      <c r="L7190" s="8">
        <v>65.891344057816468</v>
      </c>
      <c r="M7190" s="1"/>
      <c r="N7190" s="1"/>
      <c r="O7190" s="1"/>
    </row>
    <row r="7191" spans="1:15" x14ac:dyDescent="0.3">
      <c r="A7191" s="5">
        <v>42304.499999982567</v>
      </c>
      <c r="B7191" s="6">
        <v>28.905783743472494</v>
      </c>
      <c r="C7191" s="6">
        <v>2.234995199045295</v>
      </c>
      <c r="D7191" s="6">
        <v>0.2473629543420604</v>
      </c>
      <c r="E7191" s="6">
        <v>6.4317811625361356</v>
      </c>
      <c r="F7191" s="6">
        <v>0</v>
      </c>
      <c r="G7191" s="6">
        <v>0</v>
      </c>
      <c r="H7191" s="6">
        <v>0</v>
      </c>
      <c r="I7191" s="6">
        <v>12.796302185611614</v>
      </c>
      <c r="J7191" s="6">
        <v>16.670941746189648</v>
      </c>
      <c r="K7191" s="7">
        <v>0</v>
      </c>
      <c r="L7191" s="8">
        <v>67.287166991197239</v>
      </c>
      <c r="M7191" s="1"/>
      <c r="N7191" s="1"/>
      <c r="O7191" s="1"/>
    </row>
    <row r="7192" spans="1:15" x14ac:dyDescent="0.3">
      <c r="A7192" s="5">
        <v>42304.541666649231</v>
      </c>
      <c r="B7192" s="6">
        <v>29.748950254135021</v>
      </c>
      <c r="C7192" s="6">
        <v>2.3001888336497216</v>
      </c>
      <c r="D7192" s="6">
        <v>0.25457840163561002</v>
      </c>
      <c r="E7192" s="6">
        <v>6.6193928366664094</v>
      </c>
      <c r="F7192" s="6">
        <v>0</v>
      </c>
      <c r="G7192" s="6">
        <v>0</v>
      </c>
      <c r="H7192" s="6">
        <v>0</v>
      </c>
      <c r="I7192" s="6">
        <v>12.796302185611614</v>
      </c>
      <c r="J7192" s="6">
        <v>17.15722434991828</v>
      </c>
      <c r="K7192" s="7">
        <v>0</v>
      </c>
      <c r="L7192" s="8">
        <v>68.87663686161666</v>
      </c>
      <c r="M7192" s="1"/>
      <c r="N7192" s="1"/>
      <c r="O7192" s="1"/>
    </row>
    <row r="7193" spans="1:15" x14ac:dyDescent="0.3">
      <c r="A7193" s="5">
        <v>42304.583333315895</v>
      </c>
      <c r="B7193" s="6">
        <v>30.485627061862363</v>
      </c>
      <c r="C7193" s="6">
        <v>2.3571486844231995</v>
      </c>
      <c r="D7193" s="6">
        <v>0.26088255699676205</v>
      </c>
      <c r="E7193" s="6">
        <v>6.7833096519607876</v>
      </c>
      <c r="F7193" s="6">
        <v>0</v>
      </c>
      <c r="G7193" s="6">
        <v>0</v>
      </c>
      <c r="H7193" s="6">
        <v>0</v>
      </c>
      <c r="I7193" s="6">
        <v>12.796302185611614</v>
      </c>
      <c r="J7193" s="6">
        <v>17.582090745390612</v>
      </c>
      <c r="K7193" s="7">
        <v>0</v>
      </c>
      <c r="L7193" s="8">
        <v>70.265360886245332</v>
      </c>
      <c r="M7193" s="1"/>
      <c r="N7193" s="1"/>
      <c r="O7193" s="1"/>
    </row>
    <row r="7194" spans="1:15" x14ac:dyDescent="0.3">
      <c r="A7194" s="5">
        <v>42304.62499998256</v>
      </c>
      <c r="B7194" s="6">
        <v>32.540758508874141</v>
      </c>
      <c r="C7194" s="6">
        <v>2.5160514479061504</v>
      </c>
      <c r="D7194" s="6">
        <v>0.27846946592840127</v>
      </c>
      <c r="E7194" s="6">
        <v>7.2405937666117506</v>
      </c>
      <c r="F7194" s="6">
        <v>0</v>
      </c>
      <c r="G7194" s="6">
        <v>0</v>
      </c>
      <c r="H7194" s="6">
        <v>0</v>
      </c>
      <c r="I7194" s="6">
        <v>12.796302185611614</v>
      </c>
      <c r="J7194" s="6">
        <v>18.767354460706148</v>
      </c>
      <c r="K7194" s="7">
        <v>0</v>
      </c>
      <c r="L7194" s="8">
        <v>74.139529835638214</v>
      </c>
      <c r="M7194" s="1"/>
      <c r="N7194" s="1"/>
      <c r="O7194" s="1"/>
    </row>
    <row r="7195" spans="1:15" x14ac:dyDescent="0.3">
      <c r="A7195" s="5">
        <v>42304.666666649224</v>
      </c>
      <c r="B7195" s="6">
        <v>40.377701531427107</v>
      </c>
      <c r="C7195" s="6">
        <v>3.1220038824099463</v>
      </c>
      <c r="D7195" s="6">
        <v>0.3455345694479301</v>
      </c>
      <c r="E7195" s="6">
        <v>8.9843798182771923</v>
      </c>
      <c r="F7195" s="6">
        <v>0</v>
      </c>
      <c r="G7195" s="6">
        <v>0</v>
      </c>
      <c r="H7195" s="6">
        <v>0</v>
      </c>
      <c r="I7195" s="6">
        <v>12.796302185611614</v>
      </c>
      <c r="J7195" s="6">
        <v>23.287184186018163</v>
      </c>
      <c r="K7195" s="7">
        <v>0</v>
      </c>
      <c r="L7195" s="8">
        <v>88.913106173191949</v>
      </c>
      <c r="M7195" s="1"/>
      <c r="N7195" s="1"/>
      <c r="O7195" s="1"/>
    </row>
    <row r="7196" spans="1:15" x14ac:dyDescent="0.3">
      <c r="A7196" s="5">
        <v>42304.708333315888</v>
      </c>
      <c r="B7196" s="6">
        <v>53.542203623273863</v>
      </c>
      <c r="C7196" s="6">
        <v>4.1398831841515378</v>
      </c>
      <c r="D7196" s="6">
        <v>0.44694353085605454</v>
      </c>
      <c r="E7196" s="6">
        <v>10.306872213305352</v>
      </c>
      <c r="F7196" s="6">
        <v>0</v>
      </c>
      <c r="G7196" s="6">
        <v>0</v>
      </c>
      <c r="H7196" s="6">
        <v>0</v>
      </c>
      <c r="I7196" s="6">
        <v>12.796302185611614</v>
      </c>
      <c r="J7196" s="6">
        <v>26.715036148039786</v>
      </c>
      <c r="K7196" s="7">
        <v>0</v>
      </c>
      <c r="L7196" s="8">
        <v>107.9472408852382</v>
      </c>
      <c r="M7196" s="1"/>
      <c r="N7196" s="1"/>
      <c r="O7196" s="1"/>
    </row>
    <row r="7197" spans="1:15" x14ac:dyDescent="0.3">
      <c r="A7197" s="5">
        <v>42304.749999982552</v>
      </c>
      <c r="B7197" s="6">
        <v>43.573435710960183</v>
      </c>
      <c r="C7197" s="6">
        <v>3.369098049171444</v>
      </c>
      <c r="D7197" s="6">
        <v>0.372882253736882</v>
      </c>
      <c r="E7197" s="6">
        <v>9.6954576800229564</v>
      </c>
      <c r="F7197" s="6">
        <v>0</v>
      </c>
      <c r="G7197" s="6">
        <v>0</v>
      </c>
      <c r="H7197" s="6">
        <v>0</v>
      </c>
      <c r="I7197" s="6">
        <v>12.796302185611614</v>
      </c>
      <c r="J7197" s="6">
        <v>25.130272019792397</v>
      </c>
      <c r="K7197" s="7">
        <v>0</v>
      </c>
      <c r="L7197" s="8">
        <v>94.937447899295478</v>
      </c>
      <c r="M7197" s="1"/>
      <c r="N7197" s="1"/>
      <c r="O7197" s="1"/>
    </row>
    <row r="7198" spans="1:15" x14ac:dyDescent="0.3">
      <c r="A7198" s="5">
        <v>42304.791666649216</v>
      </c>
      <c r="B7198" s="6">
        <v>38.288793128901787</v>
      </c>
      <c r="C7198" s="6">
        <v>2.9604894847266885</v>
      </c>
      <c r="D7198" s="6">
        <v>0.32765861222136633</v>
      </c>
      <c r="E7198" s="6">
        <v>8.5195800455791204</v>
      </c>
      <c r="F7198" s="6">
        <v>0</v>
      </c>
      <c r="G7198" s="6">
        <v>0</v>
      </c>
      <c r="H7198" s="6">
        <v>0</v>
      </c>
      <c r="I7198" s="6">
        <v>12.796302185611614</v>
      </c>
      <c r="J7198" s="6">
        <v>22.082440159678125</v>
      </c>
      <c r="K7198" s="7">
        <v>0</v>
      </c>
      <c r="L7198" s="8">
        <v>84.975263616718692</v>
      </c>
      <c r="M7198" s="1"/>
      <c r="N7198" s="1"/>
      <c r="O7198" s="1"/>
    </row>
    <row r="7199" spans="1:15" x14ac:dyDescent="0.3">
      <c r="A7199" s="5">
        <v>42304.833333315881</v>
      </c>
      <c r="B7199" s="6">
        <v>34.357965959979005</v>
      </c>
      <c r="C7199" s="6">
        <v>2.4212058611997218</v>
      </c>
      <c r="D7199" s="6">
        <v>0.29360493650094349</v>
      </c>
      <c r="E7199" s="6">
        <v>7.5855963972986364</v>
      </c>
      <c r="F7199" s="6">
        <v>0</v>
      </c>
      <c r="G7199" s="6">
        <v>0</v>
      </c>
      <c r="H7199" s="6">
        <v>0</v>
      </c>
      <c r="I7199" s="6">
        <v>12.796302185611614</v>
      </c>
      <c r="J7199" s="6">
        <v>19.661588672523671</v>
      </c>
      <c r="K7199" s="7">
        <v>0</v>
      </c>
      <c r="L7199" s="8">
        <v>77.116264013113593</v>
      </c>
      <c r="M7199" s="1"/>
      <c r="N7199" s="1"/>
      <c r="O7199" s="1"/>
    </row>
    <row r="7200" spans="1:15" x14ac:dyDescent="0.3">
      <c r="A7200" s="5">
        <v>42304.874999982545</v>
      </c>
      <c r="B7200" s="6">
        <v>31.965100816189647</v>
      </c>
      <c r="C7200" s="6">
        <v>2.2525806545168856</v>
      </c>
      <c r="D7200" s="6">
        <v>0.27315678135066623</v>
      </c>
      <c r="E7200" s="6">
        <v>7.0572965196198112</v>
      </c>
      <c r="F7200" s="6">
        <v>0</v>
      </c>
      <c r="G7200" s="6">
        <v>0</v>
      </c>
      <c r="H7200" s="6">
        <v>0</v>
      </c>
      <c r="I7200" s="6">
        <v>12.796302185611614</v>
      </c>
      <c r="J7200" s="6">
        <v>18.292254694464315</v>
      </c>
      <c r="K7200" s="7">
        <v>0</v>
      </c>
      <c r="L7200" s="8">
        <v>72.63669165175294</v>
      </c>
      <c r="M7200" s="1"/>
      <c r="N7200" s="1"/>
      <c r="O7200" s="1"/>
    </row>
    <row r="7201" spans="1:15" x14ac:dyDescent="0.3">
      <c r="A7201" s="5">
        <v>42304.916666649209</v>
      </c>
      <c r="B7201" s="6">
        <v>30.485270424657227</v>
      </c>
      <c r="C7201" s="6">
        <v>2.1482970068255955</v>
      </c>
      <c r="D7201" s="6">
        <v>0.2605109364643845</v>
      </c>
      <c r="E7201" s="6">
        <v>6.7305776416834151</v>
      </c>
      <c r="F7201" s="6">
        <v>0</v>
      </c>
      <c r="G7201" s="6">
        <v>0</v>
      </c>
      <c r="H7201" s="6">
        <v>0</v>
      </c>
      <c r="I7201" s="6">
        <v>12.796302185611614</v>
      </c>
      <c r="J7201" s="6">
        <v>17.445411301659824</v>
      </c>
      <c r="K7201" s="7">
        <v>0</v>
      </c>
      <c r="L7201" s="8">
        <v>69.866369496902067</v>
      </c>
      <c r="M7201" s="1"/>
      <c r="N7201" s="1"/>
      <c r="O7201" s="1"/>
    </row>
    <row r="7202" spans="1:15" x14ac:dyDescent="0.3">
      <c r="A7202" s="5">
        <v>42304.958333315873</v>
      </c>
      <c r="B7202" s="6">
        <v>27.161433570536417</v>
      </c>
      <c r="C7202" s="6">
        <v>1.9140662237157022</v>
      </c>
      <c r="D7202" s="6">
        <v>0.23210719132911128</v>
      </c>
      <c r="E7202" s="6">
        <v>5.9967366193366232</v>
      </c>
      <c r="F7202" s="6">
        <v>0</v>
      </c>
      <c r="G7202" s="6">
        <v>0</v>
      </c>
      <c r="H7202" s="6">
        <v>0</v>
      </c>
      <c r="I7202" s="6">
        <v>12.796302185611614</v>
      </c>
      <c r="J7202" s="6">
        <v>15.543322187408359</v>
      </c>
      <c r="K7202" s="7">
        <v>0</v>
      </c>
      <c r="L7202" s="8">
        <v>63.643967977937827</v>
      </c>
      <c r="M7202" s="1"/>
      <c r="N7202" s="1"/>
      <c r="O7202" s="1"/>
    </row>
    <row r="7203" spans="1:15" x14ac:dyDescent="0.3">
      <c r="A7203" s="5">
        <v>42304.999999982538</v>
      </c>
      <c r="B7203" s="6">
        <v>26.710220148620202</v>
      </c>
      <c r="C7203" s="6">
        <v>1.8822692138732664</v>
      </c>
      <c r="D7203" s="6">
        <v>0.22825136097395005</v>
      </c>
      <c r="E7203" s="6">
        <v>5.897117133372662</v>
      </c>
      <c r="F7203" s="6">
        <v>0</v>
      </c>
      <c r="G7203" s="6">
        <v>0</v>
      </c>
      <c r="H7203" s="6">
        <v>0</v>
      </c>
      <c r="I7203" s="6">
        <v>12.796302185611614</v>
      </c>
      <c r="J7203" s="6">
        <v>15.285112120037889</v>
      </c>
      <c r="K7203" s="7">
        <v>0</v>
      </c>
      <c r="L7203" s="8">
        <v>62.799272162489579</v>
      </c>
      <c r="M7203" s="1"/>
      <c r="N7203" s="1"/>
      <c r="O7203" s="1"/>
    </row>
    <row r="7204" spans="1:15" x14ac:dyDescent="0.3">
      <c r="A7204" s="5">
        <v>42305.041666649202</v>
      </c>
      <c r="B7204" s="6">
        <v>24.350742325375627</v>
      </c>
      <c r="C7204" s="6">
        <v>1.7159968116692212</v>
      </c>
      <c r="D7204" s="6">
        <v>0.21002772359816169</v>
      </c>
      <c r="E7204" s="6">
        <v>5.6532181886474699</v>
      </c>
      <c r="F7204" s="6">
        <v>0</v>
      </c>
      <c r="G7204" s="6">
        <v>0</v>
      </c>
      <c r="H7204" s="6">
        <v>0</v>
      </c>
      <c r="I7204" s="6">
        <v>12.796302185611614</v>
      </c>
      <c r="J7204" s="6">
        <v>14.652934967750037</v>
      </c>
      <c r="K7204" s="7">
        <v>0</v>
      </c>
      <c r="L7204" s="8">
        <v>59.37922220265213</v>
      </c>
      <c r="M7204" s="1"/>
      <c r="N7204" s="1"/>
      <c r="O7204" s="1"/>
    </row>
    <row r="7205" spans="1:15" x14ac:dyDescent="0.3">
      <c r="A7205" s="5">
        <v>42305.083333315866</v>
      </c>
      <c r="B7205" s="6">
        <v>24.651406973414304</v>
      </c>
      <c r="C7205" s="6">
        <v>1.7371846494165069</v>
      </c>
      <c r="D7205" s="6">
        <v>0.21213237613443242</v>
      </c>
      <c r="E7205" s="6">
        <v>5.6532181886474699</v>
      </c>
      <c r="F7205" s="6">
        <v>0</v>
      </c>
      <c r="G7205" s="6">
        <v>0</v>
      </c>
      <c r="H7205" s="6">
        <v>0</v>
      </c>
      <c r="I7205" s="6">
        <v>12.796302185611614</v>
      </c>
      <c r="J7205" s="6">
        <v>14.652934967750037</v>
      </c>
      <c r="K7205" s="7">
        <v>0</v>
      </c>
      <c r="L7205" s="8">
        <v>59.703179340974359</v>
      </c>
      <c r="M7205" s="1"/>
      <c r="N7205" s="1"/>
      <c r="O7205" s="1"/>
    </row>
    <row r="7206" spans="1:15" x14ac:dyDescent="0.3">
      <c r="A7206" s="5">
        <v>42305.12499998253</v>
      </c>
      <c r="B7206" s="6">
        <v>25.988990684859836</v>
      </c>
      <c r="C7206" s="6">
        <v>1.8314441735620735</v>
      </c>
      <c r="D7206" s="6">
        <v>0.22208811687630381</v>
      </c>
      <c r="E7206" s="6">
        <v>5.7378831546121338</v>
      </c>
      <c r="F7206" s="6">
        <v>0</v>
      </c>
      <c r="G7206" s="6">
        <v>0</v>
      </c>
      <c r="H7206" s="6">
        <v>0</v>
      </c>
      <c r="I7206" s="6">
        <v>12.796302185611614</v>
      </c>
      <c r="J7206" s="6">
        <v>14.872383465743317</v>
      </c>
      <c r="K7206" s="7">
        <v>0</v>
      </c>
      <c r="L7206" s="8">
        <v>61.449091781265281</v>
      </c>
      <c r="M7206" s="1"/>
      <c r="N7206" s="1"/>
      <c r="O7206" s="1"/>
    </row>
    <row r="7207" spans="1:15" x14ac:dyDescent="0.3">
      <c r="A7207" s="5">
        <v>42305.166666649195</v>
      </c>
      <c r="B7207" s="6">
        <v>29.538760996133711</v>
      </c>
      <c r="C7207" s="6">
        <v>2.0815964873975434</v>
      </c>
      <c r="D7207" s="6">
        <v>0.25242256938867069</v>
      </c>
      <c r="E7207" s="6">
        <v>6.5216060593906695</v>
      </c>
      <c r="F7207" s="6">
        <v>0</v>
      </c>
      <c r="G7207" s="6">
        <v>0</v>
      </c>
      <c r="H7207" s="6">
        <v>0</v>
      </c>
      <c r="I7207" s="6">
        <v>12.796302185611614</v>
      </c>
      <c r="J7207" s="6">
        <v>16.903764596497712</v>
      </c>
      <c r="K7207" s="7">
        <v>0</v>
      </c>
      <c r="L7207" s="8">
        <v>68.094452894419916</v>
      </c>
      <c r="M7207" s="1"/>
      <c r="N7207" s="1"/>
      <c r="O7207" s="1"/>
    </row>
    <row r="7208" spans="1:15" x14ac:dyDescent="0.3">
      <c r="A7208" s="5">
        <v>42305.208333315859</v>
      </c>
      <c r="B7208" s="6">
        <v>33.298690833687203</v>
      </c>
      <c r="C7208" s="6">
        <v>2.3465587430499384</v>
      </c>
      <c r="D7208" s="6">
        <v>0.28455293363924311</v>
      </c>
      <c r="E7208" s="6">
        <v>7.3517282576332441</v>
      </c>
      <c r="F7208" s="6">
        <v>0</v>
      </c>
      <c r="G7208" s="6">
        <v>0</v>
      </c>
      <c r="H7208" s="6">
        <v>0</v>
      </c>
      <c r="I7208" s="6">
        <v>12.796302185611614</v>
      </c>
      <c r="J7208" s="6">
        <v>19.055411000409872</v>
      </c>
      <c r="K7208" s="7">
        <v>0</v>
      </c>
      <c r="L7208" s="8">
        <v>75.133243954031116</v>
      </c>
      <c r="M7208" s="1"/>
      <c r="N7208" s="1"/>
      <c r="O7208" s="1"/>
    </row>
    <row r="7209" spans="1:15" x14ac:dyDescent="0.3">
      <c r="A7209" s="5">
        <v>42305.249999982523</v>
      </c>
      <c r="B7209" s="6">
        <v>36.09979688074597</v>
      </c>
      <c r="C7209" s="6">
        <v>2.5439526861861697</v>
      </c>
      <c r="D7209" s="6">
        <v>0.30848969881437227</v>
      </c>
      <c r="E7209" s="6">
        <v>7.9701600927357852</v>
      </c>
      <c r="F7209" s="6">
        <v>0</v>
      </c>
      <c r="G7209" s="6">
        <v>0</v>
      </c>
      <c r="H7209" s="6">
        <v>0</v>
      </c>
      <c r="I7209" s="6">
        <v>12.796302185611614</v>
      </c>
      <c r="J7209" s="6">
        <v>20.658363718552152</v>
      </c>
      <c r="K7209" s="7">
        <v>0</v>
      </c>
      <c r="L7209" s="8">
        <v>80.377065262646056</v>
      </c>
      <c r="M7209" s="1"/>
      <c r="N7209" s="1"/>
      <c r="O7209" s="1"/>
    </row>
    <row r="7210" spans="1:15" x14ac:dyDescent="0.3">
      <c r="A7210" s="5">
        <v>42305.291666649187</v>
      </c>
      <c r="B7210" s="6">
        <v>30.847156820505095</v>
      </c>
      <c r="C7210" s="6">
        <v>2.3851021653614555</v>
      </c>
      <c r="D7210" s="6">
        <v>0.2639763692930861</v>
      </c>
      <c r="E7210" s="6">
        <v>6.8637530785072043</v>
      </c>
      <c r="F7210" s="6">
        <v>0</v>
      </c>
      <c r="G7210" s="6">
        <v>0</v>
      </c>
      <c r="H7210" s="6">
        <v>0</v>
      </c>
      <c r="I7210" s="6">
        <v>12.796302185611614</v>
      </c>
      <c r="J7210" s="6">
        <v>17.790597167473287</v>
      </c>
      <c r="K7210" s="7">
        <v>0</v>
      </c>
      <c r="L7210" s="8">
        <v>70.946887786751745</v>
      </c>
      <c r="M7210" s="1"/>
      <c r="N7210" s="1"/>
      <c r="O7210" s="1"/>
    </row>
    <row r="7211" spans="1:15" x14ac:dyDescent="0.3">
      <c r="A7211" s="5">
        <v>42305.333333315852</v>
      </c>
      <c r="B7211" s="6">
        <v>29.426390404410867</v>
      </c>
      <c r="C7211" s="6">
        <v>2.2752485060690497</v>
      </c>
      <c r="D7211" s="6">
        <v>0.25181807664016981</v>
      </c>
      <c r="E7211" s="6">
        <v>6.5476205441848156</v>
      </c>
      <c r="F7211" s="6">
        <v>0</v>
      </c>
      <c r="G7211" s="6">
        <v>0</v>
      </c>
      <c r="H7211" s="6">
        <v>0</v>
      </c>
      <c r="I7211" s="6">
        <v>12.796302185611614</v>
      </c>
      <c r="J7211" s="6">
        <v>16.971193190475152</v>
      </c>
      <c r="K7211" s="7">
        <v>0</v>
      </c>
      <c r="L7211" s="8">
        <v>68.268572907391672</v>
      </c>
      <c r="M7211" s="1"/>
      <c r="N7211" s="1"/>
      <c r="O7211" s="1"/>
    </row>
    <row r="7212" spans="1:15" x14ac:dyDescent="0.3">
      <c r="A7212" s="5">
        <v>42305.374999982516</v>
      </c>
      <c r="B7212" s="6">
        <v>28.623647702537113</v>
      </c>
      <c r="C7212" s="6">
        <v>2.2131804403601714</v>
      </c>
      <c r="D7212" s="6">
        <v>0.24494855848165037</v>
      </c>
      <c r="E7212" s="6">
        <v>6.369003509127225</v>
      </c>
      <c r="F7212" s="6">
        <v>0</v>
      </c>
      <c r="G7212" s="6">
        <v>0</v>
      </c>
      <c r="H7212" s="6">
        <v>0</v>
      </c>
      <c r="I7212" s="6">
        <v>12.796302185611614</v>
      </c>
      <c r="J7212" s="6">
        <v>16.50822436254505</v>
      </c>
      <c r="K7212" s="7">
        <v>0</v>
      </c>
      <c r="L7212" s="8">
        <v>66.755306758662826</v>
      </c>
      <c r="M7212" s="1"/>
      <c r="N7212" s="1"/>
      <c r="O7212" s="1"/>
    </row>
    <row r="7213" spans="1:15" x14ac:dyDescent="0.3">
      <c r="A7213" s="5">
        <v>42305.41666664918</v>
      </c>
      <c r="B7213" s="6">
        <v>28.271004317376985</v>
      </c>
      <c r="C7213" s="6">
        <v>2.18591405381959</v>
      </c>
      <c r="D7213" s="6">
        <v>0.2419307918520881</v>
      </c>
      <c r="E7213" s="6">
        <v>6.2905373757784568</v>
      </c>
      <c r="F7213" s="6">
        <v>0</v>
      </c>
      <c r="G7213" s="6">
        <v>0</v>
      </c>
      <c r="H7213" s="6">
        <v>0</v>
      </c>
      <c r="I7213" s="6">
        <v>12.796302185611614</v>
      </c>
      <c r="J7213" s="6">
        <v>16.304843012177365</v>
      </c>
      <c r="K7213" s="7">
        <v>0</v>
      </c>
      <c r="L7213" s="8">
        <v>66.0905317366161</v>
      </c>
      <c r="M7213" s="1"/>
      <c r="N7213" s="1"/>
      <c r="O7213" s="1"/>
    </row>
    <row r="7214" spans="1:15" x14ac:dyDescent="0.3">
      <c r="A7214" s="5">
        <v>42305.458333315844</v>
      </c>
      <c r="B7214" s="6">
        <v>27.560406069763332</v>
      </c>
      <c r="C7214" s="6">
        <v>2.1309705973141022</v>
      </c>
      <c r="D7214" s="6">
        <v>0.23584980531181834</v>
      </c>
      <c r="E7214" s="6">
        <v>6.1324232604964326</v>
      </c>
      <c r="F7214" s="6">
        <v>0</v>
      </c>
      <c r="G7214" s="6">
        <v>0</v>
      </c>
      <c r="H7214" s="6">
        <v>0</v>
      </c>
      <c r="I7214" s="6">
        <v>12.796302185611614</v>
      </c>
      <c r="J7214" s="6">
        <v>15.895017003097545</v>
      </c>
      <c r="K7214" s="7">
        <v>0</v>
      </c>
      <c r="L7214" s="8">
        <v>64.750968921594847</v>
      </c>
      <c r="M7214" s="1"/>
      <c r="N7214" s="1"/>
      <c r="O7214" s="1"/>
    </row>
    <row r="7215" spans="1:15" x14ac:dyDescent="0.3">
      <c r="A7215" s="5">
        <v>42305.499999982509</v>
      </c>
      <c r="B7215" s="6">
        <v>28.646947239571144</v>
      </c>
      <c r="C7215" s="6">
        <v>2.2149819605636423</v>
      </c>
      <c r="D7215" s="6">
        <v>0.24514794564813194</v>
      </c>
      <c r="E7215" s="6">
        <v>6.3741878530191327</v>
      </c>
      <c r="F7215" s="6">
        <v>0</v>
      </c>
      <c r="G7215" s="6">
        <v>0</v>
      </c>
      <c r="H7215" s="6">
        <v>0</v>
      </c>
      <c r="I7215" s="6">
        <v>12.796302185611614</v>
      </c>
      <c r="J7215" s="6">
        <v>16.521661992469038</v>
      </c>
      <c r="K7215" s="7">
        <v>0</v>
      </c>
      <c r="L7215" s="8">
        <v>66.799229176882704</v>
      </c>
      <c r="M7215" s="1"/>
      <c r="N7215" s="1"/>
      <c r="O7215" s="1"/>
    </row>
    <row r="7216" spans="1:15" x14ac:dyDescent="0.3">
      <c r="A7216" s="5">
        <v>42305.541666649173</v>
      </c>
      <c r="B7216" s="6">
        <v>28.871921634079641</v>
      </c>
      <c r="C7216" s="6">
        <v>2.2323769807470395</v>
      </c>
      <c r="D7216" s="6">
        <v>0.2470731773377762</v>
      </c>
      <c r="E7216" s="6">
        <v>6.4242465570312479</v>
      </c>
      <c r="F7216" s="6">
        <v>0</v>
      </c>
      <c r="G7216" s="6">
        <v>0</v>
      </c>
      <c r="H7216" s="6">
        <v>0</v>
      </c>
      <c r="I7216" s="6">
        <v>12.796302185611614</v>
      </c>
      <c r="J7216" s="6">
        <v>16.651412324046966</v>
      </c>
      <c r="K7216" s="7">
        <v>0</v>
      </c>
      <c r="L7216" s="8">
        <v>67.223332858854292</v>
      </c>
      <c r="M7216" s="1"/>
      <c r="N7216" s="1"/>
      <c r="O7216" s="1"/>
    </row>
    <row r="7217" spans="1:15" x14ac:dyDescent="0.3">
      <c r="A7217" s="5">
        <v>42305.583333315837</v>
      </c>
      <c r="B7217" s="6">
        <v>30.925786038008486</v>
      </c>
      <c r="C7217" s="6">
        <v>2.3911817764588177</v>
      </c>
      <c r="D7217" s="6">
        <v>0.26464924347327973</v>
      </c>
      <c r="E7217" s="6">
        <v>6.8812487438886167</v>
      </c>
      <c r="F7217" s="6">
        <v>0</v>
      </c>
      <c r="G7217" s="6">
        <v>0</v>
      </c>
      <c r="H7217" s="6">
        <v>0</v>
      </c>
      <c r="I7217" s="6">
        <v>12.796302185611614</v>
      </c>
      <c r="J7217" s="6">
        <v>17.835945292823581</v>
      </c>
      <c r="K7217" s="7">
        <v>0</v>
      </c>
      <c r="L7217" s="8">
        <v>71.0951132802644</v>
      </c>
      <c r="M7217" s="1"/>
      <c r="N7217" s="1"/>
      <c r="O7217" s="1"/>
    </row>
    <row r="7218" spans="1:15" x14ac:dyDescent="0.3">
      <c r="A7218" s="5">
        <v>42305.624999982501</v>
      </c>
      <c r="B7218" s="6">
        <v>32.48309182687391</v>
      </c>
      <c r="C7218" s="6">
        <v>2.5115926600538927</v>
      </c>
      <c r="D7218" s="6">
        <v>0.27797597988584055</v>
      </c>
      <c r="E7218" s="6">
        <v>7.2277624425318834</v>
      </c>
      <c r="F7218" s="6">
        <v>0</v>
      </c>
      <c r="G7218" s="6">
        <v>0</v>
      </c>
      <c r="H7218" s="6">
        <v>0</v>
      </c>
      <c r="I7218" s="6">
        <v>12.796302185611614</v>
      </c>
      <c r="J7218" s="6">
        <v>18.734096137567303</v>
      </c>
      <c r="K7218" s="7">
        <v>0</v>
      </c>
      <c r="L7218" s="8">
        <v>74.030821232524445</v>
      </c>
      <c r="M7218" s="1"/>
      <c r="N7218" s="1"/>
      <c r="O7218" s="1"/>
    </row>
    <row r="7219" spans="1:15" x14ac:dyDescent="0.3">
      <c r="A7219" s="5">
        <v>42305.666666649166</v>
      </c>
      <c r="B7219" s="6">
        <v>37.305626130246338</v>
      </c>
      <c r="C7219" s="6">
        <v>2.884471012390649</v>
      </c>
      <c r="D7219" s="6">
        <v>0.31924510246991578</v>
      </c>
      <c r="E7219" s="6">
        <v>8.3008170797416252</v>
      </c>
      <c r="F7219" s="6">
        <v>0</v>
      </c>
      <c r="G7219" s="6">
        <v>0</v>
      </c>
      <c r="H7219" s="6">
        <v>0</v>
      </c>
      <c r="I7219" s="6">
        <v>12.796302185611614</v>
      </c>
      <c r="J7219" s="6">
        <v>21.515414546160123</v>
      </c>
      <c r="K7219" s="7">
        <v>0</v>
      </c>
      <c r="L7219" s="8">
        <v>83.121876056620266</v>
      </c>
      <c r="M7219" s="1"/>
      <c r="N7219" s="1"/>
      <c r="O7219" s="1"/>
    </row>
    <row r="7220" spans="1:15" x14ac:dyDescent="0.3">
      <c r="A7220" s="5">
        <v>42305.70833331583</v>
      </c>
      <c r="B7220" s="6">
        <v>49.301126749632189</v>
      </c>
      <c r="C7220" s="6">
        <v>3.8119631202815638</v>
      </c>
      <c r="D7220" s="6">
        <v>0.4172559927405628</v>
      </c>
      <c r="E7220" s="6">
        <v>10.306872213305352</v>
      </c>
      <c r="F7220" s="6">
        <v>0</v>
      </c>
      <c r="G7220" s="6">
        <v>0</v>
      </c>
      <c r="H7220" s="6">
        <v>0</v>
      </c>
      <c r="I7220" s="6">
        <v>12.796302185611614</v>
      </c>
      <c r="J7220" s="6">
        <v>26.715036148039786</v>
      </c>
      <c r="K7220" s="7">
        <v>0</v>
      </c>
      <c r="L7220" s="8">
        <v>103.34855640961106</v>
      </c>
      <c r="M7220" s="1"/>
      <c r="N7220" s="1"/>
      <c r="O7220" s="1"/>
    </row>
    <row r="7221" spans="1:15" x14ac:dyDescent="0.3">
      <c r="A7221" s="5">
        <v>42305.749999982494</v>
      </c>
      <c r="B7221" s="6">
        <v>39.869067785414821</v>
      </c>
      <c r="C7221" s="6">
        <v>3.0826763211682762</v>
      </c>
      <c r="D7221" s="6">
        <v>0.34118190607757332</v>
      </c>
      <c r="E7221" s="6">
        <v>8.8712045113813627</v>
      </c>
      <c r="F7221" s="6">
        <v>0</v>
      </c>
      <c r="G7221" s="6">
        <v>0</v>
      </c>
      <c r="H7221" s="6">
        <v>0</v>
      </c>
      <c r="I7221" s="6">
        <v>12.796302185611614</v>
      </c>
      <c r="J7221" s="6">
        <v>22.993837926142685</v>
      </c>
      <c r="K7221" s="7">
        <v>0</v>
      </c>
      <c r="L7221" s="8">
        <v>87.954270635796334</v>
      </c>
      <c r="M7221" s="1"/>
      <c r="N7221" s="1"/>
      <c r="O7221" s="1"/>
    </row>
    <row r="7222" spans="1:15" x14ac:dyDescent="0.3">
      <c r="A7222" s="5">
        <v>42305.791666649158</v>
      </c>
      <c r="B7222" s="6">
        <v>36.457281263342189</v>
      </c>
      <c r="C7222" s="6">
        <v>2.81887698728162</v>
      </c>
      <c r="D7222" s="6">
        <v>0.31198534108649645</v>
      </c>
      <c r="E7222" s="6">
        <v>8.1120531775858691</v>
      </c>
      <c r="F7222" s="6">
        <v>0</v>
      </c>
      <c r="G7222" s="6">
        <v>0</v>
      </c>
      <c r="H7222" s="6">
        <v>0</v>
      </c>
      <c r="I7222" s="6">
        <v>12.796302185611614</v>
      </c>
      <c r="J7222" s="6">
        <v>21.026145409493598</v>
      </c>
      <c r="K7222" s="7">
        <v>0</v>
      </c>
      <c r="L7222" s="8">
        <v>81.522644364401387</v>
      </c>
      <c r="M7222" s="1"/>
      <c r="N7222" s="1"/>
      <c r="O7222" s="1"/>
    </row>
    <row r="7223" spans="1:15" x14ac:dyDescent="0.3">
      <c r="A7223" s="5">
        <v>42305.833333315823</v>
      </c>
      <c r="B7223" s="6">
        <v>32.00166410944685</v>
      </c>
      <c r="C7223" s="6">
        <v>2.2551572697927207</v>
      </c>
      <c r="D7223" s="6">
        <v>0.27346923184344429</v>
      </c>
      <c r="E7223" s="6">
        <v>7.0653690110451901</v>
      </c>
      <c r="F7223" s="6">
        <v>0</v>
      </c>
      <c r="G7223" s="6">
        <v>0</v>
      </c>
      <c r="H7223" s="6">
        <v>0</v>
      </c>
      <c r="I7223" s="6">
        <v>12.796302185611614</v>
      </c>
      <c r="J7223" s="6">
        <v>18.313178297257739</v>
      </c>
      <c r="K7223" s="7">
        <v>0</v>
      </c>
      <c r="L7223" s="8">
        <v>72.705140104997554</v>
      </c>
      <c r="M7223" s="1"/>
      <c r="N7223" s="1"/>
      <c r="O7223" s="1"/>
    </row>
    <row r="7224" spans="1:15" x14ac:dyDescent="0.3">
      <c r="A7224" s="5">
        <v>42305.874999982487</v>
      </c>
      <c r="B7224" s="6">
        <v>30.061617995158301</v>
      </c>
      <c r="C7224" s="6">
        <v>2.1184422201188062</v>
      </c>
      <c r="D7224" s="6">
        <v>0.25689062771833149</v>
      </c>
      <c r="E7224" s="6">
        <v>6.6370431074604861</v>
      </c>
      <c r="F7224" s="6">
        <v>0</v>
      </c>
      <c r="G7224" s="6">
        <v>0</v>
      </c>
      <c r="H7224" s="6">
        <v>0</v>
      </c>
      <c r="I7224" s="6">
        <v>12.796302185611614</v>
      </c>
      <c r="J7224" s="6">
        <v>17.202973206848686</v>
      </c>
      <c r="K7224" s="7">
        <v>0</v>
      </c>
      <c r="L7224" s="8">
        <v>69.073269342916234</v>
      </c>
      <c r="M7224" s="1"/>
      <c r="N7224" s="1"/>
      <c r="O7224" s="1"/>
    </row>
    <row r="7225" spans="1:15" x14ac:dyDescent="0.3">
      <c r="A7225" s="5">
        <v>42305.916666649151</v>
      </c>
      <c r="B7225" s="6">
        <v>28.134994092050384</v>
      </c>
      <c r="C7225" s="6">
        <v>1.9826730336667915</v>
      </c>
      <c r="D7225" s="6">
        <v>0.24042672268413648</v>
      </c>
      <c r="E7225" s="6">
        <v>6.2116805771119692</v>
      </c>
      <c r="F7225" s="6">
        <v>0</v>
      </c>
      <c r="G7225" s="6">
        <v>0</v>
      </c>
      <c r="H7225" s="6">
        <v>0</v>
      </c>
      <c r="I7225" s="6">
        <v>12.796302185611614</v>
      </c>
      <c r="J7225" s="6">
        <v>16.100449071581657</v>
      </c>
      <c r="K7225" s="7">
        <v>0</v>
      </c>
      <c r="L7225" s="8">
        <v>65.46652568270656</v>
      </c>
      <c r="M7225" s="1"/>
      <c r="N7225" s="1"/>
      <c r="O7225" s="1"/>
    </row>
    <row r="7226" spans="1:15" x14ac:dyDescent="0.3">
      <c r="A7226" s="5">
        <v>42305.958333315815</v>
      </c>
      <c r="B7226" s="6">
        <v>20.959887988276257</v>
      </c>
      <c r="C7226" s="6">
        <v>1.4770433065338286</v>
      </c>
      <c r="D7226" s="6">
        <v>0.18629174323846609</v>
      </c>
      <c r="E7226" s="6">
        <v>5.6532181886474699</v>
      </c>
      <c r="F7226" s="6">
        <v>0</v>
      </c>
      <c r="G7226" s="6">
        <v>0</v>
      </c>
      <c r="H7226" s="6">
        <v>0</v>
      </c>
      <c r="I7226" s="6">
        <v>12.796302185611614</v>
      </c>
      <c r="J7226" s="6">
        <v>14.652934967750037</v>
      </c>
      <c r="K7226" s="7">
        <v>0</v>
      </c>
      <c r="L7226" s="8">
        <v>55.725678380057673</v>
      </c>
      <c r="M7226" s="1"/>
      <c r="N7226" s="1"/>
      <c r="O7226" s="1"/>
    </row>
    <row r="7227" spans="1:15" x14ac:dyDescent="0.3">
      <c r="A7227" s="5">
        <v>42305.999999982479</v>
      </c>
      <c r="B7227" s="6">
        <v>20.875540688861896</v>
      </c>
      <c r="C7227" s="6">
        <v>1.4710993523440985</v>
      </c>
      <c r="D7227" s="6">
        <v>0.18570131214256558</v>
      </c>
      <c r="E7227" s="6">
        <v>5.6532181886474699</v>
      </c>
      <c r="F7227" s="6">
        <v>0</v>
      </c>
      <c r="G7227" s="6">
        <v>0</v>
      </c>
      <c r="H7227" s="6">
        <v>0</v>
      </c>
      <c r="I7227" s="6">
        <v>12.796302185611614</v>
      </c>
      <c r="J7227" s="6">
        <v>14.652934967750037</v>
      </c>
      <c r="K7227" s="7">
        <v>0</v>
      </c>
      <c r="L7227" s="8">
        <v>55.634796695357679</v>
      </c>
      <c r="M7227" s="1"/>
      <c r="N7227" s="1"/>
      <c r="O7227" s="1"/>
    </row>
    <row r="7228" spans="1:15" x14ac:dyDescent="0.3">
      <c r="A7228" s="5">
        <v>42306.041666649144</v>
      </c>
      <c r="B7228" s="6">
        <v>20.081763907427458</v>
      </c>
      <c r="C7228" s="6">
        <v>1.4151619025564137</v>
      </c>
      <c r="D7228" s="6">
        <v>0.18014487467252452</v>
      </c>
      <c r="E7228" s="6">
        <v>5.6532181886474699</v>
      </c>
      <c r="F7228" s="6">
        <v>0</v>
      </c>
      <c r="G7228" s="6">
        <v>0</v>
      </c>
      <c r="H7228" s="6">
        <v>0</v>
      </c>
      <c r="I7228" s="6">
        <v>12.796302185611614</v>
      </c>
      <c r="J7228" s="6">
        <v>14.652934967750037</v>
      </c>
      <c r="K7228" s="7">
        <v>0</v>
      </c>
      <c r="L7228" s="8">
        <v>54.779526026665515</v>
      </c>
      <c r="M7228" s="1"/>
      <c r="N7228" s="1"/>
      <c r="O7228" s="1"/>
    </row>
    <row r="7229" spans="1:15" x14ac:dyDescent="0.3">
      <c r="A7229" s="5">
        <v>42306.083333315808</v>
      </c>
      <c r="B7229" s="6">
        <v>20.442377377719339</v>
      </c>
      <c r="C7229" s="6">
        <v>1.4405743338078825</v>
      </c>
      <c r="D7229" s="6">
        <v>0.18266916896456767</v>
      </c>
      <c r="E7229" s="6">
        <v>5.6532181886474699</v>
      </c>
      <c r="F7229" s="6">
        <v>0</v>
      </c>
      <c r="G7229" s="6">
        <v>0</v>
      </c>
      <c r="H7229" s="6">
        <v>0</v>
      </c>
      <c r="I7229" s="6">
        <v>12.796302185611614</v>
      </c>
      <c r="J7229" s="6">
        <v>14.652934967750037</v>
      </c>
      <c r="K7229" s="7">
        <v>0</v>
      </c>
      <c r="L7229" s="8">
        <v>55.168076222500908</v>
      </c>
      <c r="M7229" s="1"/>
      <c r="N7229" s="1"/>
      <c r="O7229" s="1"/>
    </row>
    <row r="7230" spans="1:15" x14ac:dyDescent="0.3">
      <c r="A7230" s="5">
        <v>42306.124999982472</v>
      </c>
      <c r="B7230" s="6">
        <v>20.764651818848705</v>
      </c>
      <c r="C7230" s="6">
        <v>1.463285013674269</v>
      </c>
      <c r="D7230" s="6">
        <v>0.18492509005247323</v>
      </c>
      <c r="E7230" s="6">
        <v>5.6532181886474699</v>
      </c>
      <c r="F7230" s="6">
        <v>0</v>
      </c>
      <c r="G7230" s="6">
        <v>0</v>
      </c>
      <c r="H7230" s="6">
        <v>0</v>
      </c>
      <c r="I7230" s="6">
        <v>12.796302185611614</v>
      </c>
      <c r="J7230" s="6">
        <v>14.652934967750037</v>
      </c>
      <c r="K7230" s="7">
        <v>0</v>
      </c>
      <c r="L7230" s="8">
        <v>55.515317264584567</v>
      </c>
      <c r="M7230" s="1"/>
      <c r="N7230" s="1"/>
      <c r="O7230" s="1"/>
    </row>
    <row r="7231" spans="1:15" x14ac:dyDescent="0.3">
      <c r="A7231" s="5">
        <v>42306.166666649136</v>
      </c>
      <c r="B7231" s="6">
        <v>25.503311545924575</v>
      </c>
      <c r="C7231" s="6">
        <v>1.7972183646413056</v>
      </c>
      <c r="D7231" s="6">
        <v>0.2180957081420043</v>
      </c>
      <c r="E7231" s="6">
        <v>5.6532181886474699</v>
      </c>
      <c r="F7231" s="6">
        <v>0</v>
      </c>
      <c r="G7231" s="6">
        <v>0</v>
      </c>
      <c r="H7231" s="6">
        <v>0</v>
      </c>
      <c r="I7231" s="6">
        <v>12.796302185611614</v>
      </c>
      <c r="J7231" s="6">
        <v>14.652934967750037</v>
      </c>
      <c r="K7231" s="7">
        <v>0</v>
      </c>
      <c r="L7231" s="8">
        <v>60.621080960717009</v>
      </c>
      <c r="M7231" s="1"/>
      <c r="N7231" s="1"/>
      <c r="O7231" s="1"/>
    </row>
    <row r="7232" spans="1:15" x14ac:dyDescent="0.3">
      <c r="A7232" s="5">
        <v>42306.208333315801</v>
      </c>
      <c r="B7232" s="6">
        <v>30.842047008323465</v>
      </c>
      <c r="C7232" s="6">
        <v>2.1734390526765557</v>
      </c>
      <c r="D7232" s="6">
        <v>0.26355975973623846</v>
      </c>
      <c r="E7232" s="6">
        <v>6.8093472397105996</v>
      </c>
      <c r="F7232" s="6">
        <v>0</v>
      </c>
      <c r="G7232" s="6">
        <v>0</v>
      </c>
      <c r="H7232" s="6">
        <v>0</v>
      </c>
      <c r="I7232" s="6">
        <v>12.796302185611614</v>
      </c>
      <c r="J7232" s="6">
        <v>17.649579221384904</v>
      </c>
      <c r="K7232" s="7">
        <v>0</v>
      </c>
      <c r="L7232" s="8">
        <v>70.534274467443367</v>
      </c>
      <c r="M7232" s="1"/>
      <c r="N7232" s="1"/>
      <c r="O7232" s="1"/>
    </row>
    <row r="7233" spans="1:15" x14ac:dyDescent="0.3">
      <c r="A7233" s="5">
        <v>42306.249999982465</v>
      </c>
      <c r="B7233" s="6">
        <v>33.695866917387313</v>
      </c>
      <c r="C7233" s="6">
        <v>2.3745477416682852</v>
      </c>
      <c r="D7233" s="6">
        <v>0.28794698959035203</v>
      </c>
      <c r="E7233" s="6">
        <v>7.4394173098058358</v>
      </c>
      <c r="F7233" s="6">
        <v>0</v>
      </c>
      <c r="G7233" s="6">
        <v>0</v>
      </c>
      <c r="H7233" s="6">
        <v>0</v>
      </c>
      <c r="I7233" s="6">
        <v>12.796302185611614</v>
      </c>
      <c r="J7233" s="6">
        <v>19.282697819349384</v>
      </c>
      <c r="K7233" s="7">
        <v>0</v>
      </c>
      <c r="L7233" s="8">
        <v>75.876778963412789</v>
      </c>
      <c r="M7233" s="1"/>
      <c r="N7233" s="1"/>
      <c r="O7233" s="1"/>
    </row>
    <row r="7234" spans="1:15" x14ac:dyDescent="0.3">
      <c r="A7234" s="5">
        <v>42306.291666649129</v>
      </c>
      <c r="B7234" s="6">
        <v>25.660345660967725</v>
      </c>
      <c r="C7234" s="6">
        <v>1.9840579265060259</v>
      </c>
      <c r="D7234" s="6">
        <v>0.21958992596313262</v>
      </c>
      <c r="E7234" s="6">
        <v>5.7096437623369338</v>
      </c>
      <c r="F7234" s="6">
        <v>0</v>
      </c>
      <c r="G7234" s="6">
        <v>0</v>
      </c>
      <c r="H7234" s="6">
        <v>0</v>
      </c>
      <c r="I7234" s="6">
        <v>12.796302185611614</v>
      </c>
      <c r="J7234" s="6">
        <v>14.799187992876513</v>
      </c>
      <c r="K7234" s="7">
        <v>0</v>
      </c>
      <c r="L7234" s="8">
        <v>61.16912745426194</v>
      </c>
      <c r="M7234" s="1"/>
      <c r="N7234" s="1"/>
      <c r="O7234" s="1"/>
    </row>
    <row r="7235" spans="1:15" x14ac:dyDescent="0.3">
      <c r="A7235" s="5">
        <v>42306.333333315793</v>
      </c>
      <c r="B7235" s="6">
        <v>22.670252897291213</v>
      </c>
      <c r="C7235" s="6">
        <v>1.7528639540185578</v>
      </c>
      <c r="D7235" s="6">
        <v>0.19851752451325039</v>
      </c>
      <c r="E7235" s="6">
        <v>5.6893934617445536</v>
      </c>
      <c r="F7235" s="6">
        <v>0</v>
      </c>
      <c r="G7235" s="6">
        <v>0</v>
      </c>
      <c r="H7235" s="6">
        <v>0</v>
      </c>
      <c r="I7235" s="6">
        <v>12.796302185611614</v>
      </c>
      <c r="J7235" s="6">
        <v>14.746699953717965</v>
      </c>
      <c r="K7235" s="7">
        <v>0</v>
      </c>
      <c r="L7235" s="8">
        <v>57.854029976897152</v>
      </c>
      <c r="M7235" s="1"/>
      <c r="N7235" s="1"/>
      <c r="O7235" s="1"/>
    </row>
    <row r="7236" spans="1:15" x14ac:dyDescent="0.3">
      <c r="A7236" s="5">
        <v>42306.374999982458</v>
      </c>
      <c r="B7236" s="6">
        <v>23.140830621064175</v>
      </c>
      <c r="C7236" s="6">
        <v>1.7892490236206833</v>
      </c>
      <c r="D7236" s="6">
        <v>0.20181156857966112</v>
      </c>
      <c r="E7236" s="6">
        <v>5.6893934617445536</v>
      </c>
      <c r="F7236" s="6">
        <v>0</v>
      </c>
      <c r="G7236" s="6">
        <v>0</v>
      </c>
      <c r="H7236" s="6">
        <v>0</v>
      </c>
      <c r="I7236" s="6">
        <v>12.796302185611614</v>
      </c>
      <c r="J7236" s="6">
        <v>14.746699953717965</v>
      </c>
      <c r="K7236" s="7">
        <v>0</v>
      </c>
      <c r="L7236" s="8">
        <v>58.364286814338655</v>
      </c>
      <c r="M7236" s="1"/>
      <c r="N7236" s="1"/>
      <c r="O7236" s="1"/>
    </row>
    <row r="7237" spans="1:15" x14ac:dyDescent="0.3">
      <c r="A7237" s="5">
        <v>42306.416666649122</v>
      </c>
      <c r="B7237" s="6">
        <v>24.041941056831984</v>
      </c>
      <c r="C7237" s="6">
        <v>1.8589228825142503</v>
      </c>
      <c r="D7237" s="6">
        <v>0.20811934163003579</v>
      </c>
      <c r="E7237" s="6">
        <v>5.6893934617445536</v>
      </c>
      <c r="F7237" s="6">
        <v>0</v>
      </c>
      <c r="G7237" s="6">
        <v>0</v>
      </c>
      <c r="H7237" s="6">
        <v>0</v>
      </c>
      <c r="I7237" s="6">
        <v>12.796302185611614</v>
      </c>
      <c r="J7237" s="6">
        <v>14.746699953717965</v>
      </c>
      <c r="K7237" s="7">
        <v>0</v>
      </c>
      <c r="L7237" s="8">
        <v>59.3413788820504</v>
      </c>
      <c r="M7237" s="1"/>
      <c r="N7237" s="1"/>
      <c r="O7237" s="1"/>
    </row>
    <row r="7238" spans="1:15" x14ac:dyDescent="0.3">
      <c r="A7238" s="5">
        <v>42306.458333315786</v>
      </c>
      <c r="B7238" s="6">
        <v>23.620732646766609</v>
      </c>
      <c r="C7238" s="6">
        <v>1.8263550482479955</v>
      </c>
      <c r="D7238" s="6">
        <v>0.20517088275957815</v>
      </c>
      <c r="E7238" s="6">
        <v>5.6893934617445536</v>
      </c>
      <c r="F7238" s="6">
        <v>0</v>
      </c>
      <c r="G7238" s="6">
        <v>0</v>
      </c>
      <c r="H7238" s="6">
        <v>0</v>
      </c>
      <c r="I7238" s="6">
        <v>12.796302185611614</v>
      </c>
      <c r="J7238" s="6">
        <v>14.746699953717965</v>
      </c>
      <c r="K7238" s="7">
        <v>0</v>
      </c>
      <c r="L7238" s="8">
        <v>58.884654178848315</v>
      </c>
      <c r="M7238" s="1"/>
      <c r="N7238" s="1"/>
      <c r="O7238" s="1"/>
    </row>
    <row r="7239" spans="1:15" x14ac:dyDescent="0.3">
      <c r="A7239" s="5">
        <v>42306.49999998245</v>
      </c>
      <c r="B7239" s="6">
        <v>24.433561737869773</v>
      </c>
      <c r="C7239" s="6">
        <v>1.8892029935720922</v>
      </c>
      <c r="D7239" s="6">
        <v>0.2108606863973003</v>
      </c>
      <c r="E7239" s="6">
        <v>5.6893934617445536</v>
      </c>
      <c r="F7239" s="6">
        <v>0</v>
      </c>
      <c r="G7239" s="6">
        <v>0</v>
      </c>
      <c r="H7239" s="6">
        <v>0</v>
      </c>
      <c r="I7239" s="6">
        <v>12.796302185611614</v>
      </c>
      <c r="J7239" s="6">
        <v>14.746699953717965</v>
      </c>
      <c r="K7239" s="7">
        <v>0</v>
      </c>
      <c r="L7239" s="8">
        <v>59.7660210189133</v>
      </c>
      <c r="M7239" s="1"/>
      <c r="N7239" s="1"/>
      <c r="O7239" s="1"/>
    </row>
    <row r="7240" spans="1:15" x14ac:dyDescent="0.3">
      <c r="A7240" s="5">
        <v>42306.541666649115</v>
      </c>
      <c r="B7240" s="6">
        <v>26.278424863370184</v>
      </c>
      <c r="C7240" s="6">
        <v>2.0318478104357842</v>
      </c>
      <c r="D7240" s="6">
        <v>0.22487917530092932</v>
      </c>
      <c r="E7240" s="6">
        <v>5.8471716081911458</v>
      </c>
      <c r="F7240" s="6">
        <v>0</v>
      </c>
      <c r="G7240" s="6">
        <v>0</v>
      </c>
      <c r="H7240" s="6">
        <v>0</v>
      </c>
      <c r="I7240" s="6">
        <v>12.796302185611614</v>
      </c>
      <c r="J7240" s="6">
        <v>15.155655143853158</v>
      </c>
      <c r="K7240" s="7">
        <v>0</v>
      </c>
      <c r="L7240" s="8">
        <v>62.334280786762818</v>
      </c>
      <c r="M7240" s="1"/>
      <c r="N7240" s="1"/>
      <c r="O7240" s="1"/>
    </row>
    <row r="7241" spans="1:15" x14ac:dyDescent="0.3">
      <c r="A7241" s="5">
        <v>42306.583333315779</v>
      </c>
      <c r="B7241" s="6">
        <v>27.04370027443138</v>
      </c>
      <c r="C7241" s="6">
        <v>2.0910189052190358</v>
      </c>
      <c r="D7241" s="6">
        <v>0.23142806490189646</v>
      </c>
      <c r="E7241" s="6">
        <v>6.0174518544109725</v>
      </c>
      <c r="F7241" s="6">
        <v>0</v>
      </c>
      <c r="G7241" s="6">
        <v>0</v>
      </c>
      <c r="H7241" s="6">
        <v>0</v>
      </c>
      <c r="I7241" s="6">
        <v>12.796302185611614</v>
      </c>
      <c r="J7241" s="6">
        <v>15.597015319754753</v>
      </c>
      <c r="K7241" s="7">
        <v>0</v>
      </c>
      <c r="L7241" s="8">
        <v>63.776916604329656</v>
      </c>
      <c r="M7241" s="1"/>
      <c r="N7241" s="1"/>
      <c r="O7241" s="1"/>
    </row>
    <row r="7242" spans="1:15" x14ac:dyDescent="0.3">
      <c r="A7242" s="5">
        <v>42306.624999982443</v>
      </c>
      <c r="B7242" s="6">
        <v>28.462943151534574</v>
      </c>
      <c r="C7242" s="6">
        <v>2.2007547644766547</v>
      </c>
      <c r="D7242" s="6">
        <v>0.24357331977977018</v>
      </c>
      <c r="E7242" s="6">
        <v>6.3332453884325943</v>
      </c>
      <c r="F7242" s="6">
        <v>0</v>
      </c>
      <c r="G7242" s="6">
        <v>0</v>
      </c>
      <c r="H7242" s="6">
        <v>0</v>
      </c>
      <c r="I7242" s="6">
        <v>12.796302185611614</v>
      </c>
      <c r="J7242" s="6">
        <v>16.415540620360897</v>
      </c>
      <c r="K7242" s="7">
        <v>0</v>
      </c>
      <c r="L7242" s="8">
        <v>66.452359430196111</v>
      </c>
      <c r="M7242" s="1"/>
      <c r="N7242" s="1"/>
      <c r="O7242" s="1"/>
    </row>
    <row r="7243" spans="1:15" x14ac:dyDescent="0.3">
      <c r="A7243" s="5">
        <v>42306.666666649107</v>
      </c>
      <c r="B7243" s="6">
        <v>33.939501414271234</v>
      </c>
      <c r="C7243" s="6">
        <v>2.6242022493514536</v>
      </c>
      <c r="D7243" s="6">
        <v>0.29043929108569888</v>
      </c>
      <c r="E7243" s="6">
        <v>7.5518258836857477</v>
      </c>
      <c r="F7243" s="6">
        <v>0</v>
      </c>
      <c r="G7243" s="6">
        <v>0</v>
      </c>
      <c r="H7243" s="6">
        <v>0</v>
      </c>
      <c r="I7243" s="6">
        <v>12.796302185611614</v>
      </c>
      <c r="J7243" s="6">
        <v>19.574056735265188</v>
      </c>
      <c r="K7243" s="7">
        <v>0</v>
      </c>
      <c r="L7243" s="8">
        <v>76.776327759270941</v>
      </c>
      <c r="M7243" s="1"/>
      <c r="N7243" s="1"/>
      <c r="O7243" s="1"/>
    </row>
    <row r="7244" spans="1:15" x14ac:dyDescent="0.3">
      <c r="A7244" s="5">
        <v>42306.708333315772</v>
      </c>
      <c r="B7244" s="6">
        <v>47.456572639068739</v>
      </c>
      <c r="C7244" s="6">
        <v>3.6693421964527975</v>
      </c>
      <c r="D7244" s="6">
        <v>0.40434411396661868</v>
      </c>
      <c r="E7244" s="6">
        <v>10.306872213305352</v>
      </c>
      <c r="F7244" s="6">
        <v>0</v>
      </c>
      <c r="G7244" s="6">
        <v>0</v>
      </c>
      <c r="H7244" s="6">
        <v>0</v>
      </c>
      <c r="I7244" s="6">
        <v>12.796302185611614</v>
      </c>
      <c r="J7244" s="6">
        <v>26.715036148039786</v>
      </c>
      <c r="K7244" s="7">
        <v>0</v>
      </c>
      <c r="L7244" s="8">
        <v>101.34846949644491</v>
      </c>
      <c r="M7244" s="1"/>
      <c r="N7244" s="1"/>
      <c r="O7244" s="1"/>
    </row>
    <row r="7245" spans="1:15" x14ac:dyDescent="0.3">
      <c r="A7245" s="5">
        <v>42306.749999982436</v>
      </c>
      <c r="B7245" s="6">
        <v>38.742456277001708</v>
      </c>
      <c r="C7245" s="6">
        <v>2.995566719337774</v>
      </c>
      <c r="D7245" s="6">
        <v>0.33154086144823458</v>
      </c>
      <c r="E7245" s="6">
        <v>8.6205239298889467</v>
      </c>
      <c r="F7245" s="6">
        <v>0</v>
      </c>
      <c r="G7245" s="6">
        <v>0</v>
      </c>
      <c r="H7245" s="6">
        <v>0</v>
      </c>
      <c r="I7245" s="6">
        <v>12.796302185611614</v>
      </c>
      <c r="J7245" s="6">
        <v>22.344083019165524</v>
      </c>
      <c r="K7245" s="7">
        <v>0</v>
      </c>
      <c r="L7245" s="8">
        <v>85.830472992453792</v>
      </c>
      <c r="M7245" s="1"/>
      <c r="N7245" s="1"/>
      <c r="O7245" s="1"/>
    </row>
    <row r="7246" spans="1:15" x14ac:dyDescent="0.3">
      <c r="A7246" s="5">
        <v>42306.7916666491</v>
      </c>
      <c r="B7246" s="6">
        <v>35.116586077567874</v>
      </c>
      <c r="C7246" s="6">
        <v>2.71521443551755</v>
      </c>
      <c r="D7246" s="6">
        <v>0.30051226272375514</v>
      </c>
      <c r="E7246" s="6">
        <v>7.8137371686828612</v>
      </c>
      <c r="F7246" s="6">
        <v>0</v>
      </c>
      <c r="G7246" s="6">
        <v>0</v>
      </c>
      <c r="H7246" s="6">
        <v>0</v>
      </c>
      <c r="I7246" s="6">
        <v>12.796302185611614</v>
      </c>
      <c r="J7246" s="6">
        <v>20.252921215339452</v>
      </c>
      <c r="K7246" s="7">
        <v>0</v>
      </c>
      <c r="L7246" s="8">
        <v>78.99527334544311</v>
      </c>
      <c r="M7246" s="1"/>
      <c r="N7246" s="1"/>
      <c r="O7246" s="1"/>
    </row>
    <row r="7247" spans="1:15" x14ac:dyDescent="0.3">
      <c r="A7247" s="5">
        <v>42306.833333315764</v>
      </c>
      <c r="B7247" s="6">
        <v>31.313116647602762</v>
      </c>
      <c r="C7247" s="6">
        <v>2.2066353301565678</v>
      </c>
      <c r="D7247" s="6">
        <v>0.26758527078334832</v>
      </c>
      <c r="E7247" s="6">
        <v>6.9133506071612825</v>
      </c>
      <c r="F7247" s="6">
        <v>0</v>
      </c>
      <c r="G7247" s="6">
        <v>0</v>
      </c>
      <c r="H7247" s="6">
        <v>0</v>
      </c>
      <c r="I7247" s="6">
        <v>12.796302185611614</v>
      </c>
      <c r="J7247" s="6">
        <v>17.919152149375236</v>
      </c>
      <c r="K7247" s="7">
        <v>0</v>
      </c>
      <c r="L7247" s="8">
        <v>71.416142190690806</v>
      </c>
      <c r="M7247" s="1"/>
      <c r="N7247" s="1"/>
      <c r="O7247" s="1"/>
    </row>
    <row r="7248" spans="1:15" x14ac:dyDescent="0.3">
      <c r="A7248" s="5">
        <v>42306.874999982429</v>
      </c>
      <c r="B7248" s="6">
        <v>30.213114009812294</v>
      </c>
      <c r="C7248" s="6">
        <v>2.1291181442714735</v>
      </c>
      <c r="D7248" s="6">
        <v>0.25818523223055562</v>
      </c>
      <c r="E7248" s="6">
        <v>6.6704905945527964</v>
      </c>
      <c r="F7248" s="6">
        <v>0</v>
      </c>
      <c r="G7248" s="6">
        <v>0</v>
      </c>
      <c r="H7248" s="6">
        <v>0</v>
      </c>
      <c r="I7248" s="6">
        <v>12.796302185611614</v>
      </c>
      <c r="J7248" s="6">
        <v>17.289667871169712</v>
      </c>
      <c r="K7248" s="7">
        <v>0</v>
      </c>
      <c r="L7248" s="8">
        <v>69.356878037648443</v>
      </c>
      <c r="M7248" s="1"/>
      <c r="N7248" s="1"/>
      <c r="O7248" s="1"/>
    </row>
    <row r="7249" spans="1:15" x14ac:dyDescent="0.3">
      <c r="A7249" s="5">
        <v>42306.916666649093</v>
      </c>
      <c r="B7249" s="6">
        <v>28.414748487791048</v>
      </c>
      <c r="C7249" s="6">
        <v>2.0023873259346359</v>
      </c>
      <c r="D7249" s="6">
        <v>0.24281735522894352</v>
      </c>
      <c r="E7249" s="6">
        <v>6.2734451163437397</v>
      </c>
      <c r="F7249" s="6">
        <v>0</v>
      </c>
      <c r="G7249" s="6">
        <v>0</v>
      </c>
      <c r="H7249" s="6">
        <v>0</v>
      </c>
      <c r="I7249" s="6">
        <v>12.796302185611614</v>
      </c>
      <c r="J7249" s="6">
        <v>16.260540500299836</v>
      </c>
      <c r="K7249" s="7">
        <v>0</v>
      </c>
      <c r="L7249" s="8">
        <v>65.990240971209815</v>
      </c>
      <c r="M7249" s="1"/>
      <c r="N7249" s="1"/>
      <c r="O7249" s="1"/>
    </row>
    <row r="7250" spans="1:15" x14ac:dyDescent="0.3">
      <c r="A7250" s="5">
        <v>42306.958333315757</v>
      </c>
      <c r="B7250" s="6">
        <v>22.492867797006426</v>
      </c>
      <c r="C7250" s="6">
        <v>1.5850723936550435</v>
      </c>
      <c r="D7250" s="6">
        <v>0.19702260189957727</v>
      </c>
      <c r="E7250" s="6">
        <v>5.6532181886474699</v>
      </c>
      <c r="F7250" s="6">
        <v>0</v>
      </c>
      <c r="G7250" s="6">
        <v>0</v>
      </c>
      <c r="H7250" s="6">
        <v>0</v>
      </c>
      <c r="I7250" s="6">
        <v>12.796302185611614</v>
      </c>
      <c r="J7250" s="6">
        <v>14.652934967750037</v>
      </c>
      <c r="K7250" s="7">
        <v>0</v>
      </c>
      <c r="L7250" s="8">
        <v>57.377418134570163</v>
      </c>
      <c r="M7250" s="1"/>
      <c r="N7250" s="1"/>
      <c r="O7250" s="1"/>
    </row>
    <row r="7251" spans="1:15" x14ac:dyDescent="0.3">
      <c r="A7251" s="5">
        <v>42306.999999982421</v>
      </c>
      <c r="B7251" s="6">
        <v>22.887621854719981</v>
      </c>
      <c r="C7251" s="6">
        <v>1.6128907121021179</v>
      </c>
      <c r="D7251" s="6">
        <v>0.19978588030357214</v>
      </c>
      <c r="E7251" s="6">
        <v>5.6532181886474699</v>
      </c>
      <c r="F7251" s="6">
        <v>0</v>
      </c>
      <c r="G7251" s="6">
        <v>0</v>
      </c>
      <c r="H7251" s="6">
        <v>0</v>
      </c>
      <c r="I7251" s="6">
        <v>12.796302185611614</v>
      </c>
      <c r="J7251" s="6">
        <v>14.652934967750037</v>
      </c>
      <c r="K7251" s="7">
        <v>0</v>
      </c>
      <c r="L7251" s="8">
        <v>57.80275378913479</v>
      </c>
      <c r="M7251" s="1"/>
      <c r="N7251" s="1"/>
      <c r="O7251" s="1"/>
    </row>
    <row r="7252" spans="1:15" x14ac:dyDescent="0.3">
      <c r="A7252" s="5">
        <v>42307.041666649086</v>
      </c>
      <c r="B7252" s="6">
        <v>21.16445764160234</v>
      </c>
      <c r="C7252" s="6">
        <v>1.4914593300037176</v>
      </c>
      <c r="D7252" s="6">
        <v>0.18772373081174867</v>
      </c>
      <c r="E7252" s="6">
        <v>5.6532181886474699</v>
      </c>
      <c r="F7252" s="6">
        <v>0</v>
      </c>
      <c r="G7252" s="6">
        <v>0</v>
      </c>
      <c r="H7252" s="6">
        <v>0</v>
      </c>
      <c r="I7252" s="6">
        <v>12.796302185611614</v>
      </c>
      <c r="J7252" s="6">
        <v>14.652934967750037</v>
      </c>
      <c r="K7252" s="7">
        <v>0</v>
      </c>
      <c r="L7252" s="8">
        <v>55.946096044426923</v>
      </c>
      <c r="M7252" s="1"/>
      <c r="N7252" s="1"/>
      <c r="O7252" s="1"/>
    </row>
    <row r="7253" spans="1:15" x14ac:dyDescent="0.3">
      <c r="A7253" s="5">
        <v>42307.08333331575</v>
      </c>
      <c r="B7253" s="6">
        <v>22.164749681042075</v>
      </c>
      <c r="C7253" s="6">
        <v>1.5619499100230356</v>
      </c>
      <c r="D7253" s="6">
        <v>0.19472577508782682</v>
      </c>
      <c r="E7253" s="6">
        <v>5.6532181886474699</v>
      </c>
      <c r="F7253" s="6">
        <v>0</v>
      </c>
      <c r="G7253" s="6">
        <v>0</v>
      </c>
      <c r="H7253" s="6">
        <v>0</v>
      </c>
      <c r="I7253" s="6">
        <v>12.796302185611614</v>
      </c>
      <c r="J7253" s="6">
        <v>14.652934967750037</v>
      </c>
      <c r="K7253" s="7">
        <v>0</v>
      </c>
      <c r="L7253" s="8">
        <v>57.023880708162054</v>
      </c>
      <c r="M7253" s="1"/>
      <c r="N7253" s="1"/>
      <c r="O7253" s="1"/>
    </row>
    <row r="7254" spans="1:15" x14ac:dyDescent="0.3">
      <c r="A7254" s="5">
        <v>42307.124999982414</v>
      </c>
      <c r="B7254" s="6">
        <v>22.783415179387596</v>
      </c>
      <c r="C7254" s="6">
        <v>1.6055472676914446</v>
      </c>
      <c r="D7254" s="6">
        <v>0.19905643357624545</v>
      </c>
      <c r="E7254" s="6">
        <v>5.6532181886474699</v>
      </c>
      <c r="F7254" s="6">
        <v>0</v>
      </c>
      <c r="G7254" s="6">
        <v>0</v>
      </c>
      <c r="H7254" s="6">
        <v>0</v>
      </c>
      <c r="I7254" s="6">
        <v>12.796302185611614</v>
      </c>
      <c r="J7254" s="6">
        <v>14.652934967750037</v>
      </c>
      <c r="K7254" s="7">
        <v>0</v>
      </c>
      <c r="L7254" s="8">
        <v>57.690474222664406</v>
      </c>
      <c r="M7254" s="1"/>
      <c r="N7254" s="1"/>
      <c r="O7254" s="1"/>
    </row>
    <row r="7255" spans="1:15" x14ac:dyDescent="0.3">
      <c r="A7255" s="5">
        <v>42307.166666649078</v>
      </c>
      <c r="B7255" s="6">
        <v>28.340642571182553</v>
      </c>
      <c r="C7255" s="6">
        <v>1.9971650819912354</v>
      </c>
      <c r="D7255" s="6">
        <v>0.24218408540832823</v>
      </c>
      <c r="E7255" s="6">
        <v>6.2570839157214779</v>
      </c>
      <c r="F7255" s="6">
        <v>0</v>
      </c>
      <c r="G7255" s="6">
        <v>0</v>
      </c>
      <c r="H7255" s="6">
        <v>0</v>
      </c>
      <c r="I7255" s="6">
        <v>12.796302185611614</v>
      </c>
      <c r="J7255" s="6">
        <v>16.218132866150185</v>
      </c>
      <c r="K7255" s="7">
        <v>0</v>
      </c>
      <c r="L7255" s="8">
        <v>65.851510706065397</v>
      </c>
      <c r="M7255" s="1"/>
      <c r="N7255" s="1"/>
      <c r="O7255" s="1"/>
    </row>
    <row r="7256" spans="1:15" x14ac:dyDescent="0.3">
      <c r="A7256" s="5">
        <v>42307.208333315742</v>
      </c>
      <c r="B7256" s="6">
        <v>31.679501115968758</v>
      </c>
      <c r="C7256" s="6">
        <v>2.2324544436423195</v>
      </c>
      <c r="D7256" s="6">
        <v>0.27071619793703466</v>
      </c>
      <c r="E7256" s="6">
        <v>6.9942414464647653</v>
      </c>
      <c r="F7256" s="6">
        <v>0</v>
      </c>
      <c r="G7256" s="6">
        <v>0</v>
      </c>
      <c r="H7256" s="6">
        <v>0</v>
      </c>
      <c r="I7256" s="6">
        <v>12.796302185611614</v>
      </c>
      <c r="J7256" s="6">
        <v>18.128818248975087</v>
      </c>
      <c r="K7256" s="7">
        <v>0</v>
      </c>
      <c r="L7256" s="8">
        <v>72.102033638599579</v>
      </c>
      <c r="M7256" s="1"/>
      <c r="N7256" s="1"/>
      <c r="O7256" s="1"/>
    </row>
    <row r="7257" spans="1:15" x14ac:dyDescent="0.3">
      <c r="A7257" s="5">
        <v>42307.249999982407</v>
      </c>
      <c r="B7257" s="6">
        <v>33.806042047086571</v>
      </c>
      <c r="C7257" s="6">
        <v>2.3823117830581917</v>
      </c>
      <c r="D7257" s="6">
        <v>0.28888848775694942</v>
      </c>
      <c r="E7257" s="6">
        <v>7.4637419181919125</v>
      </c>
      <c r="F7257" s="6">
        <v>0</v>
      </c>
      <c r="G7257" s="6">
        <v>0</v>
      </c>
      <c r="H7257" s="6">
        <v>0</v>
      </c>
      <c r="I7257" s="6">
        <v>12.796302185611614</v>
      </c>
      <c r="J7257" s="6">
        <v>19.34574631542776</v>
      </c>
      <c r="K7257" s="7">
        <v>0</v>
      </c>
      <c r="L7257" s="8">
        <v>76.08303273713301</v>
      </c>
      <c r="M7257" s="1"/>
      <c r="N7257" s="1"/>
      <c r="O7257" s="1"/>
    </row>
    <row r="7258" spans="1:15" x14ac:dyDescent="0.3">
      <c r="A7258" s="5">
        <v>42307.291666649071</v>
      </c>
      <c r="B7258" s="6">
        <v>28.459263772049702</v>
      </c>
      <c r="C7258" s="6">
        <v>2.0055243180163433</v>
      </c>
      <c r="D7258" s="6">
        <v>0.24319775921511974</v>
      </c>
      <c r="E7258" s="6">
        <v>6.2832732586816906</v>
      </c>
      <c r="F7258" s="6">
        <v>0</v>
      </c>
      <c r="G7258" s="6">
        <v>0</v>
      </c>
      <c r="H7258" s="6">
        <v>0</v>
      </c>
      <c r="I7258" s="6">
        <v>12.796302185611614</v>
      </c>
      <c r="J7258" s="6">
        <v>16.286014686104476</v>
      </c>
      <c r="K7258" s="7">
        <v>0</v>
      </c>
      <c r="L7258" s="8">
        <v>66.073575979678949</v>
      </c>
      <c r="M7258" s="1"/>
      <c r="N7258" s="1"/>
      <c r="O7258" s="1"/>
    </row>
    <row r="7259" spans="1:15" x14ac:dyDescent="0.3">
      <c r="A7259" s="5">
        <v>42307.333333315735</v>
      </c>
      <c r="B7259" s="6">
        <v>25.234171520863363</v>
      </c>
      <c r="C7259" s="6">
        <v>1.778252067075242</v>
      </c>
      <c r="D7259" s="6">
        <v>0.21621172796657581</v>
      </c>
      <c r="E7259" s="6">
        <v>5.6532181886474699</v>
      </c>
      <c r="F7259" s="6">
        <v>0</v>
      </c>
      <c r="G7259" s="6">
        <v>0</v>
      </c>
      <c r="H7259" s="6">
        <v>0</v>
      </c>
      <c r="I7259" s="6">
        <v>12.796302185611614</v>
      </c>
      <c r="J7259" s="6">
        <v>14.652934967750037</v>
      </c>
      <c r="K7259" s="7">
        <v>0</v>
      </c>
      <c r="L7259" s="8">
        <v>60.331090657914302</v>
      </c>
      <c r="M7259" s="1"/>
      <c r="N7259" s="1"/>
      <c r="O7259" s="1"/>
    </row>
    <row r="7260" spans="1:15" x14ac:dyDescent="0.3">
      <c r="A7260" s="5">
        <v>42307.374999982399</v>
      </c>
      <c r="B7260" s="6">
        <v>24.643487322846831</v>
      </c>
      <c r="C7260" s="6">
        <v>1.7366265516410169</v>
      </c>
      <c r="D7260" s="6">
        <v>0.21207693858046012</v>
      </c>
      <c r="E7260" s="6">
        <v>5.6532181886474699</v>
      </c>
      <c r="F7260" s="6">
        <v>0</v>
      </c>
      <c r="G7260" s="6">
        <v>0</v>
      </c>
      <c r="H7260" s="6">
        <v>0</v>
      </c>
      <c r="I7260" s="6">
        <v>12.796302185611614</v>
      </c>
      <c r="J7260" s="6">
        <v>14.652934967750037</v>
      </c>
      <c r="K7260" s="7">
        <v>0</v>
      </c>
      <c r="L7260" s="8">
        <v>59.694646155077429</v>
      </c>
      <c r="M7260" s="1"/>
      <c r="N7260" s="1"/>
      <c r="O7260" s="1"/>
    </row>
    <row r="7261" spans="1:15" x14ac:dyDescent="0.3">
      <c r="A7261" s="5">
        <v>42307.416666649064</v>
      </c>
      <c r="B7261" s="6">
        <v>25.611008038851455</v>
      </c>
      <c r="C7261" s="6">
        <v>1.804807736497863</v>
      </c>
      <c r="D7261" s="6">
        <v>0.21885807785394087</v>
      </c>
      <c r="E7261" s="6">
        <v>5.6544316545686675</v>
      </c>
      <c r="F7261" s="6">
        <v>0</v>
      </c>
      <c r="G7261" s="6">
        <v>0</v>
      </c>
      <c r="H7261" s="6">
        <v>0</v>
      </c>
      <c r="I7261" s="6">
        <v>12.796302185611614</v>
      </c>
      <c r="J7261" s="6">
        <v>14.656080227075877</v>
      </c>
      <c r="K7261" s="7">
        <v>0</v>
      </c>
      <c r="L7261" s="8">
        <v>60.74148792045942</v>
      </c>
      <c r="M7261" s="1"/>
      <c r="N7261" s="1"/>
      <c r="O7261" s="1"/>
    </row>
    <row r="7262" spans="1:15" x14ac:dyDescent="0.3">
      <c r="A7262" s="5">
        <v>42307.458333315728</v>
      </c>
      <c r="B7262" s="6">
        <v>26.889715839143769</v>
      </c>
      <c r="C7262" s="6">
        <v>1.8949182751844622</v>
      </c>
      <c r="D7262" s="6">
        <v>0.22978523585116925</v>
      </c>
      <c r="E7262" s="6">
        <v>5.9367464253089821</v>
      </c>
      <c r="F7262" s="6">
        <v>0</v>
      </c>
      <c r="G7262" s="6">
        <v>0</v>
      </c>
      <c r="H7262" s="6">
        <v>0</v>
      </c>
      <c r="I7262" s="6">
        <v>12.796302185611614</v>
      </c>
      <c r="J7262" s="6">
        <v>15.387829796622004</v>
      </c>
      <c r="K7262" s="7">
        <v>0</v>
      </c>
      <c r="L7262" s="8">
        <v>63.135297757722</v>
      </c>
      <c r="M7262" s="1"/>
      <c r="N7262" s="1"/>
      <c r="O7262" s="1"/>
    </row>
    <row r="7263" spans="1:15" x14ac:dyDescent="0.3">
      <c r="A7263" s="5">
        <v>42307.499999982392</v>
      </c>
      <c r="B7263" s="6">
        <v>27.281060722420992</v>
      </c>
      <c r="C7263" s="6">
        <v>1.9224963491090081</v>
      </c>
      <c r="D7263" s="6">
        <v>0.23312946145923982</v>
      </c>
      <c r="E7263" s="6">
        <v>6.0231480574704106</v>
      </c>
      <c r="F7263" s="6">
        <v>0</v>
      </c>
      <c r="G7263" s="6">
        <v>0</v>
      </c>
      <c r="H7263" s="6">
        <v>0</v>
      </c>
      <c r="I7263" s="6">
        <v>12.796302185611614</v>
      </c>
      <c r="J7263" s="6">
        <v>15.611779669936862</v>
      </c>
      <c r="K7263" s="7">
        <v>0</v>
      </c>
      <c r="L7263" s="8">
        <v>63.867916446008124</v>
      </c>
      <c r="M7263" s="1"/>
      <c r="N7263" s="1"/>
      <c r="O7263" s="1"/>
    </row>
    <row r="7264" spans="1:15" x14ac:dyDescent="0.3">
      <c r="A7264" s="5">
        <v>42307.541666649056</v>
      </c>
      <c r="B7264" s="6">
        <v>28.998570691535839</v>
      </c>
      <c r="C7264" s="6">
        <v>2.0435292766325315</v>
      </c>
      <c r="D7264" s="6">
        <v>0.24780638983180669</v>
      </c>
      <c r="E7264" s="6">
        <v>6.4023421415794015</v>
      </c>
      <c r="F7264" s="6">
        <v>0</v>
      </c>
      <c r="G7264" s="6">
        <v>0</v>
      </c>
      <c r="H7264" s="6">
        <v>0</v>
      </c>
      <c r="I7264" s="6">
        <v>12.796302185611614</v>
      </c>
      <c r="J7264" s="6">
        <v>16.594636879616566</v>
      </c>
      <c r="K7264" s="7">
        <v>0</v>
      </c>
      <c r="L7264" s="8">
        <v>67.083187564807758</v>
      </c>
      <c r="M7264" s="1"/>
      <c r="N7264" s="1"/>
      <c r="O7264" s="1"/>
    </row>
    <row r="7265" spans="1:15" x14ac:dyDescent="0.3">
      <c r="A7265" s="5">
        <v>42307.583333315721</v>
      </c>
      <c r="B7265" s="6">
        <v>30.300964050365224</v>
      </c>
      <c r="C7265" s="6">
        <v>2.1353089366292384</v>
      </c>
      <c r="D7265" s="6">
        <v>0.25893595203766506</v>
      </c>
      <c r="E7265" s="6">
        <v>6.6898862407297841</v>
      </c>
      <c r="F7265" s="6">
        <v>0</v>
      </c>
      <c r="G7265" s="6">
        <v>0</v>
      </c>
      <c r="H7265" s="6">
        <v>0</v>
      </c>
      <c r="I7265" s="6">
        <v>12.796302185611614</v>
      </c>
      <c r="J7265" s="6">
        <v>17.33994067731394</v>
      </c>
      <c r="K7265" s="7">
        <v>0</v>
      </c>
      <c r="L7265" s="8">
        <v>69.521338042687461</v>
      </c>
      <c r="M7265" s="1"/>
      <c r="N7265" s="1"/>
      <c r="O7265" s="1"/>
    </row>
    <row r="7266" spans="1:15" x14ac:dyDescent="0.3">
      <c r="A7266" s="5">
        <v>42307.624999982385</v>
      </c>
      <c r="B7266" s="6">
        <v>32.17624849035353</v>
      </c>
      <c r="C7266" s="6">
        <v>2.2674602311152143</v>
      </c>
      <c r="D7266" s="6">
        <v>0.27496113727608457</v>
      </c>
      <c r="E7266" s="6">
        <v>7.1039139776585483</v>
      </c>
      <c r="F7266" s="6">
        <v>0</v>
      </c>
      <c r="G7266" s="6">
        <v>0</v>
      </c>
      <c r="H7266" s="6">
        <v>0</v>
      </c>
      <c r="I7266" s="6">
        <v>12.796302185611614</v>
      </c>
      <c r="J7266" s="6">
        <v>18.413085442227626</v>
      </c>
      <c r="K7266" s="7">
        <v>0</v>
      </c>
      <c r="L7266" s="8">
        <v>73.031971464242616</v>
      </c>
      <c r="M7266" s="1"/>
      <c r="N7266" s="1"/>
      <c r="O7266" s="1"/>
    </row>
    <row r="7267" spans="1:15" x14ac:dyDescent="0.3">
      <c r="A7267" s="5">
        <v>42307.666666649049</v>
      </c>
      <c r="B7267" s="6">
        <v>38.067404106254017</v>
      </c>
      <c r="C7267" s="6">
        <v>2.6826099673677217</v>
      </c>
      <c r="D7267" s="6">
        <v>0.32530382556381393</v>
      </c>
      <c r="E7267" s="6">
        <v>8.4045709742908254</v>
      </c>
      <c r="F7267" s="6">
        <v>0</v>
      </c>
      <c r="G7267" s="6">
        <v>0</v>
      </c>
      <c r="H7267" s="6">
        <v>0</v>
      </c>
      <c r="I7267" s="6">
        <v>12.796302185611614</v>
      </c>
      <c r="J7267" s="6">
        <v>21.784340849505931</v>
      </c>
      <c r="K7267" s="7">
        <v>0</v>
      </c>
      <c r="L7267" s="8">
        <v>84.06053190859393</v>
      </c>
      <c r="M7267" s="1"/>
      <c r="N7267" s="1"/>
      <c r="O7267" s="1"/>
    </row>
    <row r="7268" spans="1:15" x14ac:dyDescent="0.3">
      <c r="A7268" s="5">
        <v>42307.708333315713</v>
      </c>
      <c r="B7268" s="6">
        <v>52.488996446031585</v>
      </c>
      <c r="C7268" s="6">
        <v>3.6988995795518473</v>
      </c>
      <c r="D7268" s="6">
        <v>0.4391123362101419</v>
      </c>
      <c r="E7268" s="6">
        <v>10.241337298274404</v>
      </c>
      <c r="F7268" s="6">
        <v>0</v>
      </c>
      <c r="G7268" s="6">
        <v>0</v>
      </c>
      <c r="H7268" s="6">
        <v>0</v>
      </c>
      <c r="I7268" s="6">
        <v>12.796302185611614</v>
      </c>
      <c r="J7268" s="6">
        <v>26.545172043025424</v>
      </c>
      <c r="K7268" s="7">
        <v>0</v>
      </c>
      <c r="L7268" s="8">
        <v>106.20981988870503</v>
      </c>
      <c r="M7268" s="1"/>
      <c r="N7268" s="1"/>
      <c r="O7268" s="1"/>
    </row>
    <row r="7269" spans="1:15" x14ac:dyDescent="0.3">
      <c r="A7269" s="5">
        <v>42307.749999982378</v>
      </c>
      <c r="B7269" s="6">
        <v>42.694593845185942</v>
      </c>
      <c r="C7269" s="6">
        <v>3.0086880282702548</v>
      </c>
      <c r="D7269" s="6">
        <v>0.36484533250457446</v>
      </c>
      <c r="E7269" s="6">
        <v>9.4261679411818395</v>
      </c>
      <c r="F7269" s="6">
        <v>0</v>
      </c>
      <c r="G7269" s="6">
        <v>0</v>
      </c>
      <c r="H7269" s="6">
        <v>0</v>
      </c>
      <c r="I7269" s="6">
        <v>12.796302185611614</v>
      </c>
      <c r="J7269" s="6">
        <v>24.432282856974446</v>
      </c>
      <c r="K7269" s="7">
        <v>0</v>
      </c>
      <c r="L7269" s="8">
        <v>92.72288018972867</v>
      </c>
      <c r="M7269" s="1"/>
      <c r="N7269" s="1"/>
      <c r="O7269" s="1"/>
    </row>
    <row r="7270" spans="1:15" x14ac:dyDescent="0.3">
      <c r="A7270" s="5">
        <v>42307.791666649042</v>
      </c>
      <c r="B7270" s="6">
        <v>35.743683586305742</v>
      </c>
      <c r="C7270" s="6">
        <v>2.5188573823269667</v>
      </c>
      <c r="D7270" s="6">
        <v>0.3054465436601046</v>
      </c>
      <c r="E7270" s="6">
        <v>7.8915369365663386</v>
      </c>
      <c r="F7270" s="6">
        <v>0</v>
      </c>
      <c r="G7270" s="6">
        <v>0</v>
      </c>
      <c r="H7270" s="6">
        <v>0</v>
      </c>
      <c r="I7270" s="6">
        <v>12.796302185611614</v>
      </c>
      <c r="J7270" s="6">
        <v>20.454575370771121</v>
      </c>
      <c r="K7270" s="7">
        <v>0</v>
      </c>
      <c r="L7270" s="8">
        <v>79.710402005241889</v>
      </c>
      <c r="M7270" s="1"/>
      <c r="N7270" s="1"/>
      <c r="O7270" s="1"/>
    </row>
    <row r="7271" spans="1:15" x14ac:dyDescent="0.3">
      <c r="A7271" s="5">
        <v>42307.833333315706</v>
      </c>
      <c r="B7271" s="6">
        <v>32.326688214102084</v>
      </c>
      <c r="C7271" s="6">
        <v>2.2780617184477747</v>
      </c>
      <c r="D7271" s="6">
        <v>0.27624671528701406</v>
      </c>
      <c r="E7271" s="6">
        <v>7.1371282554713531</v>
      </c>
      <c r="F7271" s="6">
        <v>0</v>
      </c>
      <c r="G7271" s="6">
        <v>0</v>
      </c>
      <c r="H7271" s="6">
        <v>0</v>
      </c>
      <c r="I7271" s="6">
        <v>12.796302185611614</v>
      </c>
      <c r="J7271" s="6">
        <v>18.499175636617991</v>
      </c>
      <c r="K7271" s="7">
        <v>0</v>
      </c>
      <c r="L7271" s="8">
        <v>73.313602725537834</v>
      </c>
      <c r="M7271" s="1"/>
      <c r="N7271" s="1"/>
      <c r="O7271" s="1"/>
    </row>
    <row r="7272" spans="1:15" x14ac:dyDescent="0.3">
      <c r="A7272" s="5">
        <v>42307.87499998237</v>
      </c>
      <c r="B7272" s="6">
        <v>30.337936855110467</v>
      </c>
      <c r="C7272" s="6">
        <v>2.1379144101796355</v>
      </c>
      <c r="D7272" s="6">
        <v>0.25925190199821091</v>
      </c>
      <c r="E7272" s="6">
        <v>6.6980491446339441</v>
      </c>
      <c r="F7272" s="6">
        <v>0</v>
      </c>
      <c r="G7272" s="6">
        <v>0</v>
      </c>
      <c r="H7272" s="6">
        <v>0</v>
      </c>
      <c r="I7272" s="6">
        <v>12.796302185611614</v>
      </c>
      <c r="J7272" s="6">
        <v>17.361098625948546</v>
      </c>
      <c r="K7272" s="7">
        <v>0</v>
      </c>
      <c r="L7272" s="8">
        <v>69.590553123482422</v>
      </c>
      <c r="M7272" s="1"/>
      <c r="N7272" s="1"/>
      <c r="O7272" s="1"/>
    </row>
    <row r="7273" spans="1:15" x14ac:dyDescent="0.3">
      <c r="A7273" s="5">
        <v>42307.916666649035</v>
      </c>
      <c r="B7273" s="6">
        <v>28.915981303193842</v>
      </c>
      <c r="C7273" s="6">
        <v>2.037709202436071</v>
      </c>
      <c r="D7273" s="6">
        <v>0.24710062476561942</v>
      </c>
      <c r="E7273" s="6">
        <v>6.3841079490375021</v>
      </c>
      <c r="F7273" s="6">
        <v>0</v>
      </c>
      <c r="G7273" s="6">
        <v>0</v>
      </c>
      <c r="H7273" s="6">
        <v>0</v>
      </c>
      <c r="I7273" s="6">
        <v>12.796302185611614</v>
      </c>
      <c r="J7273" s="6">
        <v>16.5473745188532</v>
      </c>
      <c r="K7273" s="7">
        <v>0</v>
      </c>
      <c r="L7273" s="8">
        <v>66.928575783897855</v>
      </c>
      <c r="M7273" s="1"/>
      <c r="N7273" s="1"/>
      <c r="O7273" s="1"/>
    </row>
    <row r="7274" spans="1:15" x14ac:dyDescent="0.3">
      <c r="A7274" s="5">
        <v>42307.958333315699</v>
      </c>
      <c r="B7274" s="6">
        <v>27.723277316917123</v>
      </c>
      <c r="C7274" s="6">
        <v>1.9536593525231505</v>
      </c>
      <c r="D7274" s="6">
        <v>0.23690840970367133</v>
      </c>
      <c r="E7274" s="6">
        <v>6.1207812121787804</v>
      </c>
      <c r="F7274" s="6">
        <v>0</v>
      </c>
      <c r="G7274" s="6">
        <v>0</v>
      </c>
      <c r="H7274" s="6">
        <v>0</v>
      </c>
      <c r="I7274" s="6">
        <v>12.796302185611614</v>
      </c>
      <c r="J7274" s="6">
        <v>15.86484123927641</v>
      </c>
      <c r="K7274" s="7">
        <v>0</v>
      </c>
      <c r="L7274" s="8">
        <v>64.695769716210748</v>
      </c>
      <c r="M7274" s="1"/>
      <c r="N7274" s="1"/>
      <c r="O7274" s="1"/>
    </row>
    <row r="7275" spans="1:15" x14ac:dyDescent="0.3">
      <c r="A7275" s="5">
        <v>42307.999999982363</v>
      </c>
      <c r="B7275" s="6">
        <v>27.035179460564621</v>
      </c>
      <c r="C7275" s="6">
        <v>1.9051690965859898</v>
      </c>
      <c r="D7275" s="6">
        <v>0.23102829073341155</v>
      </c>
      <c r="E7275" s="6">
        <v>5.9688620727798867</v>
      </c>
      <c r="F7275" s="6">
        <v>0</v>
      </c>
      <c r="G7275" s="6">
        <v>0</v>
      </c>
      <c r="H7275" s="6">
        <v>0</v>
      </c>
      <c r="I7275" s="6">
        <v>12.796302185611614</v>
      </c>
      <c r="J7275" s="6">
        <v>15.471072381311792</v>
      </c>
      <c r="K7275" s="7">
        <v>0</v>
      </c>
      <c r="L7275" s="8">
        <v>63.407613487587319</v>
      </c>
      <c r="M7275" s="1"/>
      <c r="N7275" s="1"/>
      <c r="O7275" s="1"/>
    </row>
    <row r="7276" spans="1:15" x14ac:dyDescent="0.3">
      <c r="A7276" s="5">
        <v>42308.041666649027</v>
      </c>
      <c r="B7276" s="6">
        <v>25.333934372768738</v>
      </c>
      <c r="C7276" s="6">
        <v>1.7852823552490138</v>
      </c>
      <c r="D7276" s="6">
        <v>0.21691006792991344</v>
      </c>
      <c r="E7276" s="6">
        <v>5.6532181886474699</v>
      </c>
      <c r="F7276" s="6">
        <v>0</v>
      </c>
      <c r="G7276" s="6">
        <v>0</v>
      </c>
      <c r="H7276" s="6">
        <v>0</v>
      </c>
      <c r="I7276" s="6">
        <v>12.796302185611614</v>
      </c>
      <c r="J7276" s="6">
        <v>14.652934967750037</v>
      </c>
      <c r="K7276" s="7">
        <v>0</v>
      </c>
      <c r="L7276" s="8">
        <v>60.438582137956786</v>
      </c>
      <c r="M7276" s="1"/>
      <c r="N7276" s="1"/>
      <c r="O7276" s="1"/>
    </row>
    <row r="7277" spans="1:15" x14ac:dyDescent="0.3">
      <c r="A7277" s="5">
        <v>42308.083333315692</v>
      </c>
      <c r="B7277" s="6">
        <v>24.751639305207995</v>
      </c>
      <c r="C7277" s="6">
        <v>1.7442480218380083</v>
      </c>
      <c r="D7277" s="6">
        <v>0.21283400245698825</v>
      </c>
      <c r="E7277" s="6">
        <v>5.6532181886474699</v>
      </c>
      <c r="F7277" s="6">
        <v>0</v>
      </c>
      <c r="G7277" s="6">
        <v>0</v>
      </c>
      <c r="H7277" s="6">
        <v>0</v>
      </c>
      <c r="I7277" s="6">
        <v>12.796302185611614</v>
      </c>
      <c r="J7277" s="6">
        <v>14.652934967750037</v>
      </c>
      <c r="K7277" s="7">
        <v>0</v>
      </c>
      <c r="L7277" s="8">
        <v>59.811176671512108</v>
      </c>
      <c r="M7277" s="1"/>
      <c r="N7277" s="1"/>
      <c r="O7277" s="1"/>
    </row>
    <row r="7278" spans="1:15" x14ac:dyDescent="0.3">
      <c r="A7278" s="5">
        <v>42308.124999982356</v>
      </c>
      <c r="B7278" s="6">
        <v>25.74947047198259</v>
      </c>
      <c r="C7278" s="6">
        <v>1.8145651841606141</v>
      </c>
      <c r="D7278" s="6">
        <v>0.22004130429797969</v>
      </c>
      <c r="E7278" s="6">
        <v>5.6850015705859374</v>
      </c>
      <c r="F7278" s="6">
        <v>0</v>
      </c>
      <c r="G7278" s="6">
        <v>0</v>
      </c>
      <c r="H7278" s="6">
        <v>0</v>
      </c>
      <c r="I7278" s="6">
        <v>12.796302185611614</v>
      </c>
      <c r="J7278" s="6">
        <v>14.735316332321233</v>
      </c>
      <c r="K7278" s="7">
        <v>0</v>
      </c>
      <c r="L7278" s="8">
        <v>61.000697048959971</v>
      </c>
      <c r="M7278" s="1"/>
      <c r="N7278" s="1"/>
      <c r="O7278" s="1"/>
    </row>
    <row r="7279" spans="1:15" x14ac:dyDescent="0.3">
      <c r="A7279" s="5">
        <v>42308.16666664902</v>
      </c>
      <c r="B7279" s="6">
        <v>26.103698286265409</v>
      </c>
      <c r="C7279" s="6">
        <v>1.8395276182331242</v>
      </c>
      <c r="D7279" s="6">
        <v>0.22306834713982079</v>
      </c>
      <c r="E7279" s="6">
        <v>5.7632084479947041</v>
      </c>
      <c r="F7279" s="6">
        <v>0</v>
      </c>
      <c r="G7279" s="6">
        <v>0</v>
      </c>
      <c r="H7279" s="6">
        <v>0</v>
      </c>
      <c r="I7279" s="6">
        <v>12.796302185611614</v>
      </c>
      <c r="J7279" s="6">
        <v>14.938025700766049</v>
      </c>
      <c r="K7279" s="7">
        <v>0</v>
      </c>
      <c r="L7279" s="8">
        <v>61.663830586010725</v>
      </c>
      <c r="M7279" s="1"/>
      <c r="N7279" s="1"/>
      <c r="O7279" s="1"/>
    </row>
    <row r="7280" spans="1:15" x14ac:dyDescent="0.3">
      <c r="A7280" s="5">
        <v>42308.208333315684</v>
      </c>
      <c r="B7280" s="6">
        <v>25.738518925554295</v>
      </c>
      <c r="C7280" s="6">
        <v>1.813793428683812</v>
      </c>
      <c r="D7280" s="6">
        <v>0.21994771819636319</v>
      </c>
      <c r="E7280" s="6">
        <v>5.6825836739261595</v>
      </c>
      <c r="F7280" s="6">
        <v>0</v>
      </c>
      <c r="G7280" s="6">
        <v>0</v>
      </c>
      <c r="H7280" s="6">
        <v>0</v>
      </c>
      <c r="I7280" s="6">
        <v>12.796302185611614</v>
      </c>
      <c r="J7280" s="6">
        <v>14.729049232532729</v>
      </c>
      <c r="K7280" s="7">
        <v>0</v>
      </c>
      <c r="L7280" s="8">
        <v>60.980195164504977</v>
      </c>
      <c r="M7280" s="1"/>
      <c r="N7280" s="1"/>
      <c r="O7280" s="1"/>
    </row>
    <row r="7281" spans="1:15" x14ac:dyDescent="0.3">
      <c r="A7281" s="5">
        <v>42308.249999982349</v>
      </c>
      <c r="B7281" s="6">
        <v>27.453810056534287</v>
      </c>
      <c r="C7281" s="6">
        <v>1.934669994683972</v>
      </c>
      <c r="D7281" s="6">
        <v>0.23460568555620748</v>
      </c>
      <c r="E7281" s="6">
        <v>6.0612878800667778</v>
      </c>
      <c r="F7281" s="6">
        <v>0</v>
      </c>
      <c r="G7281" s="6">
        <v>0</v>
      </c>
      <c r="H7281" s="6">
        <v>0</v>
      </c>
      <c r="I7281" s="6">
        <v>12.796302185611614</v>
      </c>
      <c r="J7281" s="6">
        <v>15.710636696419291</v>
      </c>
      <c r="K7281" s="7">
        <v>0</v>
      </c>
      <c r="L7281" s="8">
        <v>64.191312498872151</v>
      </c>
      <c r="M7281" s="1"/>
      <c r="N7281" s="1"/>
      <c r="O7281" s="1"/>
    </row>
    <row r="7282" spans="1:15" x14ac:dyDescent="0.3">
      <c r="A7282" s="5">
        <v>42308.291666649013</v>
      </c>
      <c r="B7282" s="6">
        <v>22.466731504395973</v>
      </c>
      <c r="C7282" s="6">
        <v>1.583230569114785</v>
      </c>
      <c r="D7282" s="6">
        <v>0.19683964785130409</v>
      </c>
      <c r="E7282" s="6">
        <v>5.6532181886474699</v>
      </c>
      <c r="F7282" s="6">
        <v>0</v>
      </c>
      <c r="G7282" s="6">
        <v>0</v>
      </c>
      <c r="H7282" s="6">
        <v>0</v>
      </c>
      <c r="I7282" s="6">
        <v>12.796302185611614</v>
      </c>
      <c r="J7282" s="6">
        <v>14.652934967750037</v>
      </c>
      <c r="K7282" s="7">
        <v>0</v>
      </c>
      <c r="L7282" s="8">
        <v>57.349257063371184</v>
      </c>
      <c r="M7282" s="1"/>
      <c r="N7282" s="1"/>
      <c r="O7282" s="1"/>
    </row>
    <row r="7283" spans="1:15" x14ac:dyDescent="0.3">
      <c r="A7283" s="5">
        <v>42308.333333315677</v>
      </c>
      <c r="B7283" s="6">
        <v>21.558588408896881</v>
      </c>
      <c r="C7283" s="6">
        <v>1.5192337251749639</v>
      </c>
      <c r="D7283" s="6">
        <v>0.19048264618281047</v>
      </c>
      <c r="E7283" s="6">
        <v>5.6532181886474699</v>
      </c>
      <c r="F7283" s="6">
        <v>0</v>
      </c>
      <c r="G7283" s="6">
        <v>0</v>
      </c>
      <c r="H7283" s="6">
        <v>0</v>
      </c>
      <c r="I7283" s="6">
        <v>12.796302185611614</v>
      </c>
      <c r="J7283" s="6">
        <v>14.652934967750037</v>
      </c>
      <c r="K7283" s="7">
        <v>0</v>
      </c>
      <c r="L7283" s="8">
        <v>56.370760122263775</v>
      </c>
      <c r="M7283" s="1"/>
      <c r="N7283" s="1"/>
      <c r="O7283" s="1"/>
    </row>
    <row r="7284" spans="1:15" x14ac:dyDescent="0.3">
      <c r="A7284" s="5">
        <v>42308.374999982341</v>
      </c>
      <c r="B7284" s="6">
        <v>21.031348653590605</v>
      </c>
      <c r="C7284" s="6">
        <v>1.4820791396185307</v>
      </c>
      <c r="D7284" s="6">
        <v>0.18679196789566652</v>
      </c>
      <c r="E7284" s="6">
        <v>5.6532181886474699</v>
      </c>
      <c r="F7284" s="6">
        <v>0</v>
      </c>
      <c r="G7284" s="6">
        <v>0</v>
      </c>
      <c r="H7284" s="6">
        <v>0</v>
      </c>
      <c r="I7284" s="6">
        <v>12.796302185611614</v>
      </c>
      <c r="J7284" s="6">
        <v>14.652934967750037</v>
      </c>
      <c r="K7284" s="7">
        <v>0</v>
      </c>
      <c r="L7284" s="8">
        <v>55.80267510311392</v>
      </c>
      <c r="M7284" s="1"/>
      <c r="N7284" s="1"/>
      <c r="O7284" s="1"/>
    </row>
    <row r="7285" spans="1:15" x14ac:dyDescent="0.3">
      <c r="A7285" s="5">
        <v>42308.416666649005</v>
      </c>
      <c r="B7285" s="6">
        <v>23.081675805376342</v>
      </c>
      <c r="C7285" s="6">
        <v>1.6265656940048716</v>
      </c>
      <c r="D7285" s="6">
        <v>0.20114425795816668</v>
      </c>
      <c r="E7285" s="6">
        <v>5.6532181886474699</v>
      </c>
      <c r="F7285" s="6">
        <v>0</v>
      </c>
      <c r="G7285" s="6">
        <v>0</v>
      </c>
      <c r="H7285" s="6">
        <v>0</v>
      </c>
      <c r="I7285" s="6">
        <v>12.796302185611614</v>
      </c>
      <c r="J7285" s="6">
        <v>14.652934967750037</v>
      </c>
      <c r="K7285" s="7">
        <v>0</v>
      </c>
      <c r="L7285" s="8">
        <v>58.011841099348501</v>
      </c>
      <c r="M7285" s="1"/>
      <c r="N7285" s="1"/>
      <c r="O7285" s="1"/>
    </row>
    <row r="7286" spans="1:15" x14ac:dyDescent="0.3">
      <c r="A7286" s="5">
        <v>42308.45833331567</v>
      </c>
      <c r="B7286" s="6">
        <v>23.829504984704833</v>
      </c>
      <c r="C7286" s="6">
        <v>1.6792652162721504</v>
      </c>
      <c r="D7286" s="6">
        <v>0.20637906221346611</v>
      </c>
      <c r="E7286" s="6">
        <v>5.6532181886474699</v>
      </c>
      <c r="F7286" s="6">
        <v>0</v>
      </c>
      <c r="G7286" s="6">
        <v>0</v>
      </c>
      <c r="H7286" s="6">
        <v>0</v>
      </c>
      <c r="I7286" s="6">
        <v>12.796302185611614</v>
      </c>
      <c r="J7286" s="6">
        <v>14.652934967750037</v>
      </c>
      <c r="K7286" s="7">
        <v>0</v>
      </c>
      <c r="L7286" s="8">
        <v>58.81760460519957</v>
      </c>
      <c r="M7286" s="1"/>
      <c r="N7286" s="1"/>
      <c r="O7286" s="1"/>
    </row>
    <row r="7287" spans="1:15" x14ac:dyDescent="0.3">
      <c r="A7287" s="5">
        <v>42308.499999982334</v>
      </c>
      <c r="B7287" s="6">
        <v>23.411836740508292</v>
      </c>
      <c r="C7287" s="6">
        <v>1.64983213510362</v>
      </c>
      <c r="D7287" s="6">
        <v>0.20345538450409031</v>
      </c>
      <c r="E7287" s="6">
        <v>5.6532181886474699</v>
      </c>
      <c r="F7287" s="6">
        <v>0</v>
      </c>
      <c r="G7287" s="6">
        <v>0</v>
      </c>
      <c r="H7287" s="6">
        <v>0</v>
      </c>
      <c r="I7287" s="6">
        <v>12.796302185611614</v>
      </c>
      <c r="J7287" s="6">
        <v>14.652934967750037</v>
      </c>
      <c r="K7287" s="7">
        <v>0</v>
      </c>
      <c r="L7287" s="8">
        <v>58.367579602125119</v>
      </c>
      <c r="M7287" s="1"/>
      <c r="N7287" s="1"/>
      <c r="O7287" s="1"/>
    </row>
    <row r="7288" spans="1:15" x14ac:dyDescent="0.3">
      <c r="A7288" s="5">
        <v>42308.541666648998</v>
      </c>
      <c r="B7288" s="6">
        <v>27.156848871102511</v>
      </c>
      <c r="C7288" s="6">
        <v>1.913743139946595</v>
      </c>
      <c r="D7288" s="6">
        <v>0.23206801292175924</v>
      </c>
      <c r="E7288" s="6">
        <v>5.9957244034345241</v>
      </c>
      <c r="F7288" s="6">
        <v>0</v>
      </c>
      <c r="G7288" s="6">
        <v>0</v>
      </c>
      <c r="H7288" s="6">
        <v>0</v>
      </c>
      <c r="I7288" s="6">
        <v>12.796302185611614</v>
      </c>
      <c r="J7288" s="6">
        <v>15.540698560778033</v>
      </c>
      <c r="K7288" s="7">
        <v>0</v>
      </c>
      <c r="L7288" s="8">
        <v>63.635385173795036</v>
      </c>
      <c r="M7288" s="1"/>
      <c r="N7288" s="1"/>
      <c r="O7288" s="1"/>
    </row>
    <row r="7289" spans="1:15" x14ac:dyDescent="0.3">
      <c r="A7289" s="5">
        <v>42308.583333315662</v>
      </c>
      <c r="B7289" s="6">
        <v>28.36053624610582</v>
      </c>
      <c r="C7289" s="6">
        <v>1.998566989263078</v>
      </c>
      <c r="D7289" s="6">
        <v>0.24235408619270005</v>
      </c>
      <c r="E7289" s="6">
        <v>6.2614760671370417</v>
      </c>
      <c r="F7289" s="6">
        <v>0</v>
      </c>
      <c r="G7289" s="6">
        <v>0</v>
      </c>
      <c r="H7289" s="6">
        <v>0</v>
      </c>
      <c r="I7289" s="6">
        <v>12.796302185611614</v>
      </c>
      <c r="J7289" s="6">
        <v>16.229517162123408</v>
      </c>
      <c r="K7289" s="7">
        <v>0</v>
      </c>
      <c r="L7289" s="8">
        <v>65.888752736433673</v>
      </c>
      <c r="M7289" s="1"/>
      <c r="N7289" s="1"/>
      <c r="O7289" s="1"/>
    </row>
    <row r="7290" spans="1:15" x14ac:dyDescent="0.3">
      <c r="A7290" s="5">
        <v>42308.624999982327</v>
      </c>
      <c r="B7290" s="6">
        <v>30.498149825780292</v>
      </c>
      <c r="C7290" s="6">
        <v>2.149204618222738</v>
      </c>
      <c r="D7290" s="6">
        <v>0.26062099698872732</v>
      </c>
      <c r="E7290" s="6">
        <v>6.7334211726093223</v>
      </c>
      <c r="F7290" s="6">
        <v>0</v>
      </c>
      <c r="G7290" s="6">
        <v>0</v>
      </c>
      <c r="H7290" s="6">
        <v>0</v>
      </c>
      <c r="I7290" s="6">
        <v>12.796302185611614</v>
      </c>
      <c r="J7290" s="6">
        <v>17.452781629912813</v>
      </c>
      <c r="K7290" s="7">
        <v>0</v>
      </c>
      <c r="L7290" s="8">
        <v>69.890480429125503</v>
      </c>
      <c r="M7290" s="1"/>
      <c r="N7290" s="1"/>
      <c r="O7290" s="1"/>
    </row>
    <row r="7291" spans="1:15" x14ac:dyDescent="0.3">
      <c r="A7291" s="5">
        <v>42308.666666648991</v>
      </c>
      <c r="B7291" s="6">
        <v>35.881643893264126</v>
      </c>
      <c r="C7291" s="6">
        <v>2.5285794451583241</v>
      </c>
      <c r="D7291" s="6">
        <v>0.30662547920044908</v>
      </c>
      <c r="E7291" s="6">
        <v>7.9219959925143151</v>
      </c>
      <c r="F7291" s="6">
        <v>0</v>
      </c>
      <c r="G7291" s="6">
        <v>0</v>
      </c>
      <c r="H7291" s="6">
        <v>0</v>
      </c>
      <c r="I7291" s="6">
        <v>12.796302185611614</v>
      </c>
      <c r="J7291" s="6">
        <v>20.533524130767869</v>
      </c>
      <c r="K7291" s="7">
        <v>0</v>
      </c>
      <c r="L7291" s="8">
        <v>79.968671126516696</v>
      </c>
      <c r="M7291" s="1"/>
      <c r="N7291" s="1"/>
      <c r="O7291" s="1"/>
    </row>
    <row r="7292" spans="1:15" x14ac:dyDescent="0.3">
      <c r="A7292" s="5">
        <v>42308.708333315655</v>
      </c>
      <c r="B7292" s="6">
        <v>50.716286396617129</v>
      </c>
      <c r="C7292" s="6">
        <v>3.5739767023696105</v>
      </c>
      <c r="D7292" s="6">
        <v>0.42670336586424074</v>
      </c>
      <c r="E7292" s="6">
        <v>10.241337298274404</v>
      </c>
      <c r="F7292" s="6">
        <v>0</v>
      </c>
      <c r="G7292" s="6">
        <v>0</v>
      </c>
      <c r="H7292" s="6">
        <v>0</v>
      </c>
      <c r="I7292" s="6">
        <v>12.796302185611614</v>
      </c>
      <c r="J7292" s="6">
        <v>26.545172043025424</v>
      </c>
      <c r="K7292" s="7">
        <v>0</v>
      </c>
      <c r="L7292" s="8">
        <v>104.29977799176243</v>
      </c>
      <c r="M7292" s="1"/>
      <c r="N7292" s="1"/>
      <c r="O7292" s="1"/>
    </row>
    <row r="7293" spans="1:15" x14ac:dyDescent="0.3">
      <c r="A7293" s="5">
        <v>42308.749999982319</v>
      </c>
      <c r="B7293" s="6">
        <v>39.21929014664304</v>
      </c>
      <c r="C7293" s="6">
        <v>2.7637833766339361</v>
      </c>
      <c r="D7293" s="6">
        <v>0.33514723213039255</v>
      </c>
      <c r="E7293" s="6">
        <v>8.6588858719844648</v>
      </c>
      <c r="F7293" s="6">
        <v>0</v>
      </c>
      <c r="G7293" s="6">
        <v>0</v>
      </c>
      <c r="H7293" s="6">
        <v>0</v>
      </c>
      <c r="I7293" s="6">
        <v>12.796302185611614</v>
      </c>
      <c r="J7293" s="6">
        <v>22.443515771273184</v>
      </c>
      <c r="K7293" s="7">
        <v>0</v>
      </c>
      <c r="L7293" s="8">
        <v>86.21692458427664</v>
      </c>
      <c r="M7293" s="1"/>
      <c r="N7293" s="1"/>
      <c r="O7293" s="1"/>
    </row>
    <row r="7294" spans="1:15" x14ac:dyDescent="0.3">
      <c r="A7294" s="5">
        <v>42308.791666648984</v>
      </c>
      <c r="B7294" s="6">
        <v>34.623116472889713</v>
      </c>
      <c r="C7294" s="6">
        <v>2.439891017844539</v>
      </c>
      <c r="D7294" s="6">
        <v>0.29587077201626538</v>
      </c>
      <c r="E7294" s="6">
        <v>7.6441366722910571</v>
      </c>
      <c r="F7294" s="6">
        <v>0</v>
      </c>
      <c r="G7294" s="6">
        <v>0</v>
      </c>
      <c r="H7294" s="6">
        <v>0</v>
      </c>
      <c r="I7294" s="6">
        <v>12.796302185611614</v>
      </c>
      <c r="J7294" s="6">
        <v>19.813322926152992</v>
      </c>
      <c r="K7294" s="7">
        <v>0</v>
      </c>
      <c r="L7294" s="8">
        <v>77.612640046806177</v>
      </c>
      <c r="M7294" s="1"/>
      <c r="N7294" s="1"/>
      <c r="O7294" s="1"/>
    </row>
    <row r="7295" spans="1:15" x14ac:dyDescent="0.3">
      <c r="A7295" s="5">
        <v>42308.833333315648</v>
      </c>
      <c r="B7295" s="6">
        <v>30.82132502122445</v>
      </c>
      <c r="C7295" s="6">
        <v>2.1719787742456877</v>
      </c>
      <c r="D7295" s="6">
        <v>0.26338268063576237</v>
      </c>
      <c r="E7295" s="6">
        <v>6.80477221245589</v>
      </c>
      <c r="F7295" s="6">
        <v>0</v>
      </c>
      <c r="G7295" s="6">
        <v>0</v>
      </c>
      <c r="H7295" s="6">
        <v>0</v>
      </c>
      <c r="I7295" s="6">
        <v>12.796302185611614</v>
      </c>
      <c r="J7295" s="6">
        <v>17.637720917919186</v>
      </c>
      <c r="K7295" s="7">
        <v>0</v>
      </c>
      <c r="L7295" s="8">
        <v>70.49548179209259</v>
      </c>
      <c r="M7295" s="1"/>
      <c r="N7295" s="1"/>
      <c r="O7295" s="1"/>
    </row>
    <row r="7296" spans="1:15" x14ac:dyDescent="0.3">
      <c r="A7296" s="5">
        <v>42308.874999982312</v>
      </c>
      <c r="B7296" s="6">
        <v>28.818668225183579</v>
      </c>
      <c r="C7296" s="6">
        <v>2.0308515498286877</v>
      </c>
      <c r="D7296" s="6">
        <v>0.24626903886431215</v>
      </c>
      <c r="E7296" s="6">
        <v>6.3626230411467244</v>
      </c>
      <c r="F7296" s="6">
        <v>0</v>
      </c>
      <c r="G7296" s="6">
        <v>0</v>
      </c>
      <c r="H7296" s="6">
        <v>0</v>
      </c>
      <c r="I7296" s="6">
        <v>12.796302185611614</v>
      </c>
      <c r="J7296" s="6">
        <v>16.49168642269164</v>
      </c>
      <c r="K7296" s="7">
        <v>0</v>
      </c>
      <c r="L7296" s="8">
        <v>66.746400463326566</v>
      </c>
      <c r="M7296" s="1"/>
      <c r="N7296" s="1"/>
      <c r="O7296" s="1"/>
    </row>
    <row r="7297" spans="1:15" x14ac:dyDescent="0.3">
      <c r="A7297" s="5">
        <v>42308.916666648976</v>
      </c>
      <c r="B7297" s="6">
        <v>26.794427372350086</v>
      </c>
      <c r="C7297" s="6">
        <v>1.8882032969295115</v>
      </c>
      <c r="D7297" s="6">
        <v>0.22897095120245578</v>
      </c>
      <c r="E7297" s="6">
        <v>5.9157085137150247</v>
      </c>
      <c r="F7297" s="6">
        <v>0</v>
      </c>
      <c r="G7297" s="6">
        <v>0</v>
      </c>
      <c r="H7297" s="6">
        <v>0</v>
      </c>
      <c r="I7297" s="6">
        <v>12.796302185611614</v>
      </c>
      <c r="J7297" s="6">
        <v>15.333300298527877</v>
      </c>
      <c r="K7297" s="7">
        <v>0</v>
      </c>
      <c r="L7297" s="8">
        <v>62.956912618336574</v>
      </c>
      <c r="M7297" s="1"/>
      <c r="N7297" s="1"/>
      <c r="O7297" s="1"/>
    </row>
    <row r="7298" spans="1:15" x14ac:dyDescent="0.3">
      <c r="A7298" s="5">
        <v>42308.958333315641</v>
      </c>
      <c r="B7298" s="6">
        <v>35.158528509534761</v>
      </c>
      <c r="C7298" s="6">
        <v>2.4776215040669158</v>
      </c>
      <c r="D7298" s="6">
        <v>0.30044611903197987</v>
      </c>
      <c r="E7298" s="6">
        <v>7.7623456378909337</v>
      </c>
      <c r="F7298" s="6">
        <v>0</v>
      </c>
      <c r="G7298" s="6">
        <v>0</v>
      </c>
      <c r="H7298" s="6">
        <v>0</v>
      </c>
      <c r="I7298" s="6">
        <v>12.796302185611614</v>
      </c>
      <c r="J7298" s="6">
        <v>20.119716245451784</v>
      </c>
      <c r="K7298" s="7">
        <v>0</v>
      </c>
      <c r="L7298" s="8">
        <v>78.614960201587991</v>
      </c>
      <c r="M7298" s="1"/>
      <c r="N7298" s="1"/>
      <c r="O7298" s="1"/>
    </row>
    <row r="7299" spans="1:15" x14ac:dyDescent="0.3">
      <c r="A7299" s="5">
        <v>42308.999999982305</v>
      </c>
      <c r="B7299" s="6">
        <v>30.738196516200549</v>
      </c>
      <c r="C7299" s="6">
        <v>2.1661207084966536</v>
      </c>
      <c r="D7299" s="6">
        <v>0.26126813624335193</v>
      </c>
      <c r="E7299" s="6">
        <v>6.5858229471354379</v>
      </c>
      <c r="F7299" s="6">
        <v>0</v>
      </c>
      <c r="G7299" s="6">
        <v>0</v>
      </c>
      <c r="H7299" s="6">
        <v>0</v>
      </c>
      <c r="I7299" s="6">
        <v>12.796302185611614</v>
      </c>
      <c r="J7299" s="6">
        <v>17.070212422949027</v>
      </c>
      <c r="K7299" s="7">
        <v>0</v>
      </c>
      <c r="L7299" s="8">
        <v>69.617922916636644</v>
      </c>
      <c r="M7299" s="1"/>
      <c r="N7299" s="1"/>
      <c r="O7299" s="1"/>
    </row>
    <row r="7300" spans="1:15" x14ac:dyDescent="0.3">
      <c r="A7300" s="5">
        <v>42309.041666648969</v>
      </c>
      <c r="B7300" s="6">
        <v>28.53953614515245</v>
      </c>
      <c r="C7300" s="6">
        <v>2.0111811121488943</v>
      </c>
      <c r="D7300" s="6">
        <v>0.24257999046768497</v>
      </c>
      <c r="E7300" s="6">
        <v>6.1147482073739736</v>
      </c>
      <c r="F7300" s="6">
        <v>0</v>
      </c>
      <c r="G7300" s="6">
        <v>0</v>
      </c>
      <c r="H7300" s="6">
        <v>0</v>
      </c>
      <c r="I7300" s="6">
        <v>12.796302185611614</v>
      </c>
      <c r="J7300" s="6">
        <v>15.849203911277559</v>
      </c>
      <c r="K7300" s="7">
        <v>0</v>
      </c>
      <c r="L7300" s="8">
        <v>65.553551552032175</v>
      </c>
      <c r="M7300" s="1"/>
      <c r="N7300" s="1"/>
      <c r="O7300" s="1"/>
    </row>
    <row r="7301" spans="1:15" x14ac:dyDescent="0.3">
      <c r="A7301" s="5">
        <v>42309.083333315633</v>
      </c>
      <c r="B7301" s="6">
        <v>28.879886175509931</v>
      </c>
      <c r="C7301" s="6">
        <v>2.0351655787881859</v>
      </c>
      <c r="D7301" s="6">
        <v>0.24547289337612338</v>
      </c>
      <c r="E7301" s="6">
        <v>6.1876700210791205</v>
      </c>
      <c r="F7301" s="6">
        <v>0</v>
      </c>
      <c r="G7301" s="6">
        <v>0</v>
      </c>
      <c r="H7301" s="6">
        <v>0</v>
      </c>
      <c r="I7301" s="6">
        <v>12.796302185611614</v>
      </c>
      <c r="J7301" s="6">
        <v>16.038214587726891</v>
      </c>
      <c r="K7301" s="7">
        <v>0</v>
      </c>
      <c r="L7301" s="8">
        <v>66.182711442091858</v>
      </c>
      <c r="M7301" s="1"/>
      <c r="N7301" s="1"/>
      <c r="O7301" s="1"/>
    </row>
    <row r="7302" spans="1:15" x14ac:dyDescent="0.3">
      <c r="A7302" s="5">
        <v>42309.124999982298</v>
      </c>
      <c r="B7302" s="6">
        <v>29.095409122232038</v>
      </c>
      <c r="C7302" s="6">
        <v>2.0503534808436927</v>
      </c>
      <c r="D7302" s="6">
        <v>0.24730479260866559</v>
      </c>
      <c r="E7302" s="6">
        <v>6.2338469647201888</v>
      </c>
      <c r="F7302" s="6">
        <v>0</v>
      </c>
      <c r="G7302" s="6">
        <v>0</v>
      </c>
      <c r="H7302" s="6">
        <v>0</v>
      </c>
      <c r="I7302" s="6">
        <v>12.796302185611614</v>
      </c>
      <c r="J7302" s="6">
        <v>16.15790353826851</v>
      </c>
      <c r="K7302" s="7">
        <v>0</v>
      </c>
      <c r="L7302" s="8">
        <v>66.581120084284706</v>
      </c>
      <c r="M7302" s="1"/>
      <c r="N7302" s="1"/>
      <c r="O7302" s="1"/>
    </row>
    <row r="7303" spans="1:15" x14ac:dyDescent="0.3">
      <c r="A7303" s="5">
        <v>42309.166666648962</v>
      </c>
      <c r="B7303" s="6">
        <v>29.016760672315865</v>
      </c>
      <c r="C7303" s="6">
        <v>2.0448111245781</v>
      </c>
      <c r="D7303" s="6">
        <v>0.24663629750300128</v>
      </c>
      <c r="E7303" s="6">
        <v>6.2169961138271761</v>
      </c>
      <c r="F7303" s="6">
        <v>0</v>
      </c>
      <c r="G7303" s="6">
        <v>0</v>
      </c>
      <c r="H7303" s="6">
        <v>0</v>
      </c>
      <c r="I7303" s="6">
        <v>12.796302185611614</v>
      </c>
      <c r="J7303" s="6">
        <v>16.114226748509644</v>
      </c>
      <c r="K7303" s="7">
        <v>0</v>
      </c>
      <c r="L7303" s="8">
        <v>66.435733142345413</v>
      </c>
      <c r="M7303" s="1"/>
      <c r="N7303" s="1"/>
      <c r="O7303" s="1"/>
    </row>
    <row r="7304" spans="1:15" x14ac:dyDescent="0.3">
      <c r="A7304" s="5">
        <v>42309.208333315626</v>
      </c>
      <c r="B7304" s="6">
        <v>26.993271658612311</v>
      </c>
      <c r="C7304" s="6">
        <v>1.9022158537824105</v>
      </c>
      <c r="D7304" s="6">
        <v>0.22943707102786998</v>
      </c>
      <c r="E7304" s="6">
        <v>5.7834527739405432</v>
      </c>
      <c r="F7304" s="6">
        <v>0</v>
      </c>
      <c r="G7304" s="6">
        <v>0</v>
      </c>
      <c r="H7304" s="6">
        <v>0</v>
      </c>
      <c r="I7304" s="6">
        <v>12.796302185611614</v>
      </c>
      <c r="J7304" s="6">
        <v>14.990498253859084</v>
      </c>
      <c r="K7304" s="7">
        <v>0</v>
      </c>
      <c r="L7304" s="8">
        <v>62.695177796833832</v>
      </c>
      <c r="M7304" s="1"/>
      <c r="N7304" s="1"/>
      <c r="O7304" s="1"/>
    </row>
    <row r="7305" spans="1:15" x14ac:dyDescent="0.3">
      <c r="A7305" s="5">
        <v>42309.24999998229</v>
      </c>
      <c r="B7305" s="6">
        <v>24.087716845172885</v>
      </c>
      <c r="C7305" s="6">
        <v>1.697461406079334</v>
      </c>
      <c r="D7305" s="6">
        <v>0.20818654523674249</v>
      </c>
      <c r="E7305" s="6">
        <v>5.6532181886474699</v>
      </c>
      <c r="F7305" s="6">
        <v>0</v>
      </c>
      <c r="G7305" s="6">
        <v>0</v>
      </c>
      <c r="H7305" s="6">
        <v>0</v>
      </c>
      <c r="I7305" s="6">
        <v>12.796302185611614</v>
      </c>
      <c r="J7305" s="6">
        <v>14.652934967750037</v>
      </c>
      <c r="K7305" s="7">
        <v>0</v>
      </c>
      <c r="L7305" s="8">
        <v>59.095820138498084</v>
      </c>
      <c r="M7305" s="1"/>
      <c r="N7305" s="1"/>
      <c r="O7305" s="1"/>
    </row>
    <row r="7306" spans="1:15" x14ac:dyDescent="0.3">
      <c r="A7306" s="5">
        <v>42309.291666648955</v>
      </c>
      <c r="B7306" s="6">
        <v>18.961223985802384</v>
      </c>
      <c r="C7306" s="6">
        <v>1.4660818385822414</v>
      </c>
      <c r="D7306" s="6">
        <v>0.17255432213282856</v>
      </c>
      <c r="E7306" s="6">
        <v>5.6893934617445536</v>
      </c>
      <c r="F7306" s="6">
        <v>0</v>
      </c>
      <c r="G7306" s="6">
        <v>0</v>
      </c>
      <c r="H7306" s="6">
        <v>0</v>
      </c>
      <c r="I7306" s="6">
        <v>12.796302185611614</v>
      </c>
      <c r="J7306" s="6">
        <v>14.746699953717965</v>
      </c>
      <c r="K7306" s="7">
        <v>0</v>
      </c>
      <c r="L7306" s="8">
        <v>53.832255747591589</v>
      </c>
      <c r="M7306" s="1"/>
      <c r="N7306" s="1"/>
      <c r="O7306" s="1"/>
    </row>
    <row r="7307" spans="1:15" x14ac:dyDescent="0.3">
      <c r="A7307" s="5">
        <v>42309.333333315619</v>
      </c>
      <c r="B7307" s="6">
        <v>19.244299273572633</v>
      </c>
      <c r="C7307" s="6">
        <v>1.4879692198326371</v>
      </c>
      <c r="D7307" s="6">
        <v>0.17453584914722031</v>
      </c>
      <c r="E7307" s="6">
        <v>5.6893934617445536</v>
      </c>
      <c r="F7307" s="6">
        <v>0</v>
      </c>
      <c r="G7307" s="6">
        <v>0</v>
      </c>
      <c r="H7307" s="6">
        <v>0</v>
      </c>
      <c r="I7307" s="6">
        <v>12.796302185611614</v>
      </c>
      <c r="J7307" s="6">
        <v>14.746699953717965</v>
      </c>
      <c r="K7307" s="7">
        <v>0</v>
      </c>
      <c r="L7307" s="8">
        <v>54.139199943626622</v>
      </c>
      <c r="M7307" s="1"/>
      <c r="N7307" s="1"/>
      <c r="O7307" s="1"/>
    </row>
    <row r="7308" spans="1:15" x14ac:dyDescent="0.3">
      <c r="A7308" s="5">
        <v>42309.374999982283</v>
      </c>
      <c r="B7308" s="6">
        <v>20.039614647458066</v>
      </c>
      <c r="C7308" s="6">
        <v>1.5494630045414588</v>
      </c>
      <c r="D7308" s="6">
        <v>0.18010305676441835</v>
      </c>
      <c r="E7308" s="6">
        <v>5.6893934617445536</v>
      </c>
      <c r="F7308" s="6">
        <v>0</v>
      </c>
      <c r="G7308" s="6">
        <v>0</v>
      </c>
      <c r="H7308" s="6">
        <v>0</v>
      </c>
      <c r="I7308" s="6">
        <v>12.796302185611614</v>
      </c>
      <c r="J7308" s="6">
        <v>14.746699953717965</v>
      </c>
      <c r="K7308" s="7">
        <v>0</v>
      </c>
      <c r="L7308" s="8">
        <v>55.001576309838079</v>
      </c>
      <c r="M7308" s="1"/>
      <c r="N7308" s="1"/>
      <c r="O7308" s="1"/>
    </row>
    <row r="7309" spans="1:15" x14ac:dyDescent="0.3">
      <c r="A7309" s="5">
        <v>42309.416666648947</v>
      </c>
      <c r="B7309" s="6">
        <v>22.57840547282278</v>
      </c>
      <c r="C7309" s="6">
        <v>1.7457623111586587</v>
      </c>
      <c r="D7309" s="6">
        <v>0.19787459254197134</v>
      </c>
      <c r="E7309" s="6">
        <v>5.6893934617445536</v>
      </c>
      <c r="F7309" s="6">
        <v>0</v>
      </c>
      <c r="G7309" s="6">
        <v>0</v>
      </c>
      <c r="H7309" s="6">
        <v>0</v>
      </c>
      <c r="I7309" s="6">
        <v>12.796302185611614</v>
      </c>
      <c r="J7309" s="6">
        <v>14.746699953717965</v>
      </c>
      <c r="K7309" s="7">
        <v>0</v>
      </c>
      <c r="L7309" s="8">
        <v>57.75443797759754</v>
      </c>
      <c r="M7309" s="1"/>
      <c r="N7309" s="1"/>
      <c r="O7309" s="1"/>
    </row>
    <row r="7310" spans="1:15" x14ac:dyDescent="0.3">
      <c r="A7310" s="5">
        <v>42309.458333315612</v>
      </c>
      <c r="B7310" s="6">
        <v>22.184656168216296</v>
      </c>
      <c r="C7310" s="6">
        <v>1.7153176149264853</v>
      </c>
      <c r="D7310" s="6">
        <v>0.19511834740972597</v>
      </c>
      <c r="E7310" s="6">
        <v>5.6893934617445536</v>
      </c>
      <c r="F7310" s="6">
        <v>0</v>
      </c>
      <c r="G7310" s="6">
        <v>0</v>
      </c>
      <c r="H7310" s="6">
        <v>0</v>
      </c>
      <c r="I7310" s="6">
        <v>12.796302185611614</v>
      </c>
      <c r="J7310" s="6">
        <v>14.746699953717965</v>
      </c>
      <c r="K7310" s="7">
        <v>0</v>
      </c>
      <c r="L7310" s="8">
        <v>57.32748773162664</v>
      </c>
      <c r="M7310" s="1"/>
      <c r="N7310" s="1"/>
      <c r="O7310" s="1"/>
    </row>
    <row r="7311" spans="1:15" x14ac:dyDescent="0.3">
      <c r="A7311" s="5">
        <v>42309.499999982276</v>
      </c>
      <c r="B7311" s="6">
        <v>23.173261264400036</v>
      </c>
      <c r="C7311" s="6">
        <v>1.7917565609634121</v>
      </c>
      <c r="D7311" s="6">
        <v>0.20203858308301215</v>
      </c>
      <c r="E7311" s="6">
        <v>5.6893934617445536</v>
      </c>
      <c r="F7311" s="6">
        <v>0</v>
      </c>
      <c r="G7311" s="6">
        <v>0</v>
      </c>
      <c r="H7311" s="6">
        <v>0</v>
      </c>
      <c r="I7311" s="6">
        <v>12.796302185611614</v>
      </c>
      <c r="J7311" s="6">
        <v>14.746699953717965</v>
      </c>
      <c r="K7311" s="7">
        <v>0</v>
      </c>
      <c r="L7311" s="8">
        <v>58.399452009520594</v>
      </c>
      <c r="M7311" s="1"/>
      <c r="N7311" s="1"/>
      <c r="O7311" s="1"/>
    </row>
    <row r="7312" spans="1:15" x14ac:dyDescent="0.3">
      <c r="A7312" s="5">
        <v>42309.54166664894</v>
      </c>
      <c r="B7312" s="6">
        <v>26.861905640033115</v>
      </c>
      <c r="C7312" s="6">
        <v>2.0769625440873618</v>
      </c>
      <c r="D7312" s="6">
        <v>0.22863395236649259</v>
      </c>
      <c r="E7312" s="6">
        <v>5.8000875551801121</v>
      </c>
      <c r="F7312" s="6">
        <v>0</v>
      </c>
      <c r="G7312" s="6">
        <v>0</v>
      </c>
      <c r="H7312" s="6">
        <v>0</v>
      </c>
      <c r="I7312" s="6">
        <v>12.796302185611614</v>
      </c>
      <c r="J7312" s="6">
        <v>15.033614998971743</v>
      </c>
      <c r="K7312" s="7">
        <v>0</v>
      </c>
      <c r="L7312" s="8">
        <v>62.797506876250438</v>
      </c>
      <c r="M7312" s="1"/>
      <c r="N7312" s="1"/>
      <c r="O7312" s="1"/>
    </row>
    <row r="7313" spans="1:15" x14ac:dyDescent="0.3">
      <c r="A7313" s="5">
        <v>42309.583333315604</v>
      </c>
      <c r="B7313" s="6">
        <v>29.003517491635911</v>
      </c>
      <c r="C7313" s="6">
        <v>2.2425519724532901</v>
      </c>
      <c r="D7313" s="6">
        <v>0.2468621893586268</v>
      </c>
      <c r="E7313" s="6">
        <v>6.2625095595964879</v>
      </c>
      <c r="F7313" s="6">
        <v>0</v>
      </c>
      <c r="G7313" s="6">
        <v>0</v>
      </c>
      <c r="H7313" s="6">
        <v>0</v>
      </c>
      <c r="I7313" s="6">
        <v>12.796302185611614</v>
      </c>
      <c r="J7313" s="6">
        <v>16.2321959368129</v>
      </c>
      <c r="K7313" s="7">
        <v>0</v>
      </c>
      <c r="L7313" s="8">
        <v>66.78393933546883</v>
      </c>
      <c r="M7313" s="1"/>
      <c r="N7313" s="1"/>
      <c r="O7313" s="1"/>
    </row>
    <row r="7314" spans="1:15" x14ac:dyDescent="0.3">
      <c r="A7314" s="5">
        <v>42309.624999982268</v>
      </c>
      <c r="B7314" s="6">
        <v>33.81051110459434</v>
      </c>
      <c r="C7314" s="6">
        <v>2.6142287186072362</v>
      </c>
      <c r="D7314" s="6">
        <v>0.28777670836033292</v>
      </c>
      <c r="E7314" s="6">
        <v>7.3004472325960768</v>
      </c>
      <c r="F7314" s="6">
        <v>0</v>
      </c>
      <c r="G7314" s="6">
        <v>0</v>
      </c>
      <c r="H7314" s="6">
        <v>0</v>
      </c>
      <c r="I7314" s="6">
        <v>12.796302185611614</v>
      </c>
      <c r="J7314" s="6">
        <v>18.922492457400494</v>
      </c>
      <c r="K7314" s="7">
        <v>0</v>
      </c>
      <c r="L7314" s="8">
        <v>75.731758407170105</v>
      </c>
      <c r="M7314" s="1"/>
      <c r="N7314" s="1"/>
      <c r="O7314" s="1"/>
    </row>
    <row r="7315" spans="1:15" x14ac:dyDescent="0.3">
      <c r="A7315" s="5">
        <v>42309.666666648933</v>
      </c>
      <c r="B7315" s="6">
        <v>47.798401075060944</v>
      </c>
      <c r="C7315" s="6">
        <v>3.6957723711237147</v>
      </c>
      <c r="D7315" s="6">
        <v>0.40673691301856407</v>
      </c>
      <c r="E7315" s="6">
        <v>10.306872213305352</v>
      </c>
      <c r="F7315" s="6">
        <v>0</v>
      </c>
      <c r="G7315" s="6">
        <v>0</v>
      </c>
      <c r="H7315" s="6">
        <v>0</v>
      </c>
      <c r="I7315" s="6">
        <v>12.796302185611614</v>
      </c>
      <c r="J7315" s="6">
        <v>26.715036148039786</v>
      </c>
      <c r="K7315" s="7">
        <v>0</v>
      </c>
      <c r="L7315" s="8">
        <v>101.71912090615997</v>
      </c>
      <c r="M7315" s="1"/>
      <c r="N7315" s="1"/>
      <c r="O7315" s="1"/>
    </row>
    <row r="7316" spans="1:15" x14ac:dyDescent="0.3">
      <c r="A7316" s="5">
        <v>42309.708333315597</v>
      </c>
      <c r="B7316" s="6">
        <v>51.514357389906266</v>
      </c>
      <c r="C7316" s="6">
        <v>3.9830901133875551</v>
      </c>
      <c r="D7316" s="6">
        <v>0.43274860722248137</v>
      </c>
      <c r="E7316" s="6">
        <v>10.306872213305352</v>
      </c>
      <c r="F7316" s="6">
        <v>0</v>
      </c>
      <c r="G7316" s="6">
        <v>0</v>
      </c>
      <c r="H7316" s="6">
        <v>0</v>
      </c>
      <c r="I7316" s="6">
        <v>12.796302185611614</v>
      </c>
      <c r="J7316" s="6">
        <v>26.715036148039786</v>
      </c>
      <c r="K7316" s="7">
        <v>0</v>
      </c>
      <c r="L7316" s="8">
        <v>105.74840665747304</v>
      </c>
      <c r="M7316" s="1"/>
      <c r="N7316" s="1"/>
      <c r="O7316" s="1"/>
    </row>
    <row r="7317" spans="1:15" x14ac:dyDescent="0.3">
      <c r="A7317" s="5">
        <v>42309.749999982261</v>
      </c>
      <c r="B7317" s="6">
        <v>45.021776686406518</v>
      </c>
      <c r="C7317" s="6">
        <v>3.4810837733929545</v>
      </c>
      <c r="D7317" s="6">
        <v>0.3832009122626806</v>
      </c>
      <c r="E7317" s="6">
        <v>9.7212107796907095</v>
      </c>
      <c r="F7317" s="6">
        <v>0</v>
      </c>
      <c r="G7317" s="6">
        <v>0</v>
      </c>
      <c r="H7317" s="6">
        <v>0</v>
      </c>
      <c r="I7317" s="6">
        <v>12.796302185611614</v>
      </c>
      <c r="J7317" s="6">
        <v>25.197023113073637</v>
      </c>
      <c r="K7317" s="7">
        <v>0</v>
      </c>
      <c r="L7317" s="8">
        <v>96.600597450438116</v>
      </c>
      <c r="M7317" s="1"/>
      <c r="N7317" s="1"/>
      <c r="O7317" s="1"/>
    </row>
    <row r="7318" spans="1:15" x14ac:dyDescent="0.3">
      <c r="A7318" s="5">
        <v>42309.791666648925</v>
      </c>
      <c r="B7318" s="6">
        <v>39.240776253641435</v>
      </c>
      <c r="C7318" s="6">
        <v>3.0340968199315581</v>
      </c>
      <c r="D7318" s="6">
        <v>0.3339961761844753</v>
      </c>
      <c r="E7318" s="6">
        <v>8.4729632012836031</v>
      </c>
      <c r="F7318" s="6">
        <v>0</v>
      </c>
      <c r="G7318" s="6">
        <v>0</v>
      </c>
      <c r="H7318" s="6">
        <v>0</v>
      </c>
      <c r="I7318" s="6">
        <v>12.796302185611614</v>
      </c>
      <c r="J7318" s="6">
        <v>21.961611002714807</v>
      </c>
      <c r="K7318" s="7">
        <v>0</v>
      </c>
      <c r="L7318" s="8">
        <v>85.839745639367493</v>
      </c>
      <c r="M7318" s="1"/>
      <c r="N7318" s="1"/>
      <c r="O7318" s="1"/>
    </row>
    <row r="7319" spans="1:15" x14ac:dyDescent="0.3">
      <c r="A7319" s="5">
        <v>42309.83333331559</v>
      </c>
      <c r="B7319" s="6">
        <v>35.182894598280605</v>
      </c>
      <c r="C7319" s="6">
        <v>2.4793385823408354</v>
      </c>
      <c r="D7319" s="6">
        <v>0.2990471251133533</v>
      </c>
      <c r="E7319" s="6">
        <v>7.5381232750555833</v>
      </c>
      <c r="F7319" s="6">
        <v>0</v>
      </c>
      <c r="G7319" s="6">
        <v>0</v>
      </c>
      <c r="H7319" s="6">
        <v>0</v>
      </c>
      <c r="I7319" s="6">
        <v>12.796302185611614</v>
      </c>
      <c r="J7319" s="6">
        <v>19.538540074410044</v>
      </c>
      <c r="K7319" s="7">
        <v>0</v>
      </c>
      <c r="L7319" s="8">
        <v>77.834245840812031</v>
      </c>
      <c r="M7319" s="1"/>
      <c r="N7319" s="1"/>
      <c r="O7319" s="1"/>
    </row>
    <row r="7320" spans="1:15" x14ac:dyDescent="0.3">
      <c r="A7320" s="5">
        <v>42309.874999982254</v>
      </c>
      <c r="B7320" s="6">
        <v>33.184085199458139</v>
      </c>
      <c r="C7320" s="6">
        <v>2.3384824840058163</v>
      </c>
      <c r="D7320" s="6">
        <v>0.28205767011846444</v>
      </c>
      <c r="E7320" s="6">
        <v>7.109867674608207</v>
      </c>
      <c r="F7320" s="6">
        <v>0</v>
      </c>
      <c r="G7320" s="6">
        <v>0</v>
      </c>
      <c r="H7320" s="6">
        <v>0</v>
      </c>
      <c r="I7320" s="6">
        <v>12.796302185611614</v>
      </c>
      <c r="J7320" s="6">
        <v>18.428517207163967</v>
      </c>
      <c r="K7320" s="7">
        <v>0</v>
      </c>
      <c r="L7320" s="8">
        <v>74.139312420966206</v>
      </c>
      <c r="M7320" s="1"/>
      <c r="N7320" s="1"/>
      <c r="O7320" s="1"/>
    </row>
    <row r="7321" spans="1:15" x14ac:dyDescent="0.3">
      <c r="A7321" s="5">
        <v>42309.916666648918</v>
      </c>
      <c r="B7321" s="6">
        <v>30.799333235992073</v>
      </c>
      <c r="C7321" s="6">
        <v>2.1704290131403625</v>
      </c>
      <c r="D7321" s="6">
        <v>0.26178778536549691</v>
      </c>
      <c r="E7321" s="6">
        <v>6.5989218162217682</v>
      </c>
      <c r="F7321" s="6">
        <v>0</v>
      </c>
      <c r="G7321" s="6">
        <v>0</v>
      </c>
      <c r="H7321" s="6">
        <v>0</v>
      </c>
      <c r="I7321" s="6">
        <v>12.796302185611614</v>
      </c>
      <c r="J7321" s="6">
        <v>17.104164212968119</v>
      </c>
      <c r="K7321" s="7">
        <v>0</v>
      </c>
      <c r="L7321" s="8">
        <v>69.730938249299442</v>
      </c>
      <c r="M7321" s="1"/>
      <c r="N7321" s="1"/>
      <c r="O7321" s="1"/>
    </row>
    <row r="7322" spans="1:15" x14ac:dyDescent="0.3">
      <c r="A7322" s="5">
        <v>42309.958333315582</v>
      </c>
      <c r="B7322" s="6">
        <v>29.11616886886414</v>
      </c>
      <c r="C7322" s="6">
        <v>2.0518164201888567</v>
      </c>
      <c r="D7322" s="6">
        <v>0.24748124604205407</v>
      </c>
      <c r="E7322" s="6">
        <v>6.2382948514292975</v>
      </c>
      <c r="F7322" s="6">
        <v>0</v>
      </c>
      <c r="G7322" s="6">
        <v>0</v>
      </c>
      <c r="H7322" s="6">
        <v>0</v>
      </c>
      <c r="I7322" s="6">
        <v>12.796302185611614</v>
      </c>
      <c r="J7322" s="6">
        <v>16.169432298085951</v>
      </c>
      <c r="K7322" s="7">
        <v>0</v>
      </c>
      <c r="L7322" s="8">
        <v>66.619495870221911</v>
      </c>
      <c r="M7322" s="1"/>
      <c r="N7322" s="1"/>
      <c r="O7322" s="1"/>
    </row>
    <row r="7323" spans="1:15" x14ac:dyDescent="0.3">
      <c r="A7323" s="5">
        <v>42309.999999982247</v>
      </c>
      <c r="B7323" s="6">
        <v>29.360957408929444</v>
      </c>
      <c r="C7323" s="6">
        <v>2.0690666686072587</v>
      </c>
      <c r="D7323" s="6">
        <v>0.24956189659690642</v>
      </c>
      <c r="E7323" s="6">
        <v>6.2907421049143295</v>
      </c>
      <c r="F7323" s="6">
        <v>0</v>
      </c>
      <c r="G7323" s="6">
        <v>0</v>
      </c>
      <c r="H7323" s="6">
        <v>0</v>
      </c>
      <c r="I7323" s="6">
        <v>12.796302185611614</v>
      </c>
      <c r="J7323" s="6">
        <v>16.305373662616429</v>
      </c>
      <c r="K7323" s="7">
        <v>0</v>
      </c>
      <c r="L7323" s="8">
        <v>67.072003927275986</v>
      </c>
      <c r="M7323" s="1"/>
      <c r="N7323" s="1"/>
      <c r="O7323" s="1"/>
    </row>
    <row r="7324" spans="1:15" x14ac:dyDescent="0.3">
      <c r="A7324" s="5">
        <v>42310.041666648911</v>
      </c>
      <c r="B7324" s="6">
        <v>27.681903315945906</v>
      </c>
      <c r="C7324" s="6">
        <v>1.950743726674709</v>
      </c>
      <c r="D7324" s="6">
        <v>0.23529029372995316</v>
      </c>
      <c r="E7324" s="6">
        <v>5.9309957883331164</v>
      </c>
      <c r="F7324" s="6">
        <v>0</v>
      </c>
      <c r="G7324" s="6">
        <v>0</v>
      </c>
      <c r="H7324" s="6">
        <v>0</v>
      </c>
      <c r="I7324" s="6">
        <v>12.796302185611614</v>
      </c>
      <c r="J7324" s="6">
        <v>15.372924355717613</v>
      </c>
      <c r="K7324" s="7">
        <v>0</v>
      </c>
      <c r="L7324" s="8">
        <v>63.968159666012916</v>
      </c>
      <c r="M7324" s="1"/>
      <c r="N7324" s="1"/>
      <c r="O7324" s="1"/>
    </row>
    <row r="7325" spans="1:15" x14ac:dyDescent="0.3">
      <c r="A7325" s="5">
        <v>42310.083333315575</v>
      </c>
      <c r="B7325" s="6">
        <v>26.152279632598486</v>
      </c>
      <c r="C7325" s="6">
        <v>1.842951145709216</v>
      </c>
      <c r="D7325" s="6">
        <v>0.22263848474872169</v>
      </c>
      <c r="E7325" s="6">
        <v>5.6532181886474699</v>
      </c>
      <c r="F7325" s="6">
        <v>0</v>
      </c>
      <c r="G7325" s="6">
        <v>0</v>
      </c>
      <c r="H7325" s="6">
        <v>0</v>
      </c>
      <c r="I7325" s="6">
        <v>12.796302185611614</v>
      </c>
      <c r="J7325" s="6">
        <v>14.652934967750037</v>
      </c>
      <c r="K7325" s="7">
        <v>0</v>
      </c>
      <c r="L7325" s="8">
        <v>61.320324605065544</v>
      </c>
      <c r="M7325" s="1"/>
      <c r="N7325" s="1"/>
      <c r="O7325" s="1"/>
    </row>
    <row r="7326" spans="1:15" x14ac:dyDescent="0.3">
      <c r="A7326" s="5">
        <v>42310.124999982239</v>
      </c>
      <c r="B7326" s="6">
        <v>26.32175283210244</v>
      </c>
      <c r="C7326" s="6">
        <v>1.8548939220782599</v>
      </c>
      <c r="D7326" s="6">
        <v>0.22382479714524936</v>
      </c>
      <c r="E7326" s="6">
        <v>5.6532181886474699</v>
      </c>
      <c r="F7326" s="6">
        <v>0</v>
      </c>
      <c r="G7326" s="6">
        <v>0</v>
      </c>
      <c r="H7326" s="6">
        <v>0</v>
      </c>
      <c r="I7326" s="6">
        <v>12.796302185611614</v>
      </c>
      <c r="J7326" s="6">
        <v>14.652934967750037</v>
      </c>
      <c r="K7326" s="7">
        <v>0</v>
      </c>
      <c r="L7326" s="8">
        <v>61.502926893335072</v>
      </c>
      <c r="M7326" s="1"/>
      <c r="N7326" s="1"/>
      <c r="O7326" s="1"/>
    </row>
    <row r="7327" spans="1:15" x14ac:dyDescent="0.3">
      <c r="A7327" s="5">
        <v>42310.166666648904</v>
      </c>
      <c r="B7327" s="6">
        <v>27.847714456981837</v>
      </c>
      <c r="C7327" s="6">
        <v>1.9624284377835111</v>
      </c>
      <c r="D7327" s="6">
        <v>0.23669965318160507</v>
      </c>
      <c r="E7327" s="6">
        <v>5.9665217118188876</v>
      </c>
      <c r="F7327" s="6">
        <v>0</v>
      </c>
      <c r="G7327" s="6">
        <v>0</v>
      </c>
      <c r="H7327" s="6">
        <v>0</v>
      </c>
      <c r="I7327" s="6">
        <v>12.796302185611614</v>
      </c>
      <c r="J7327" s="6">
        <v>15.465006251221245</v>
      </c>
      <c r="K7327" s="7">
        <v>0</v>
      </c>
      <c r="L7327" s="8">
        <v>64.274672696598699</v>
      </c>
      <c r="M7327" s="1"/>
      <c r="N7327" s="1"/>
      <c r="O7327" s="1"/>
    </row>
    <row r="7328" spans="1:15" x14ac:dyDescent="0.3">
      <c r="A7328" s="5">
        <v>42310.208333315568</v>
      </c>
      <c r="B7328" s="6">
        <v>33.866021108649839</v>
      </c>
      <c r="C7328" s="6">
        <v>2.3865385075265553</v>
      </c>
      <c r="D7328" s="6">
        <v>0.28785398038468413</v>
      </c>
      <c r="E7328" s="6">
        <v>7.2559760891621741</v>
      </c>
      <c r="F7328" s="6">
        <v>0</v>
      </c>
      <c r="G7328" s="6">
        <v>0</v>
      </c>
      <c r="H7328" s="6">
        <v>0</v>
      </c>
      <c r="I7328" s="6">
        <v>12.796302185611614</v>
      </c>
      <c r="J7328" s="6">
        <v>18.807224878663291</v>
      </c>
      <c r="K7328" s="7">
        <v>0</v>
      </c>
      <c r="L7328" s="8">
        <v>75.399916749998155</v>
      </c>
      <c r="M7328" s="1"/>
      <c r="N7328" s="1"/>
      <c r="O7328" s="1"/>
    </row>
    <row r="7329" spans="1:15" x14ac:dyDescent="0.3">
      <c r="A7329" s="5">
        <v>42310.249999982232</v>
      </c>
      <c r="B7329" s="6">
        <v>36.586540926394591</v>
      </c>
      <c r="C7329" s="6">
        <v>2.5782535390830281</v>
      </c>
      <c r="D7329" s="6">
        <v>0.31097782052347217</v>
      </c>
      <c r="E7329" s="6">
        <v>7.8388620055300064</v>
      </c>
      <c r="F7329" s="6">
        <v>0</v>
      </c>
      <c r="G7329" s="6">
        <v>0</v>
      </c>
      <c r="H7329" s="6">
        <v>0</v>
      </c>
      <c r="I7329" s="6">
        <v>12.796302185611614</v>
      </c>
      <c r="J7329" s="6">
        <v>20.318043874347353</v>
      </c>
      <c r="K7329" s="7">
        <v>0</v>
      </c>
      <c r="L7329" s="8">
        <v>80.428980351490054</v>
      </c>
      <c r="M7329" s="1"/>
      <c r="N7329" s="1"/>
      <c r="O7329" s="1"/>
    </row>
    <row r="7330" spans="1:15" x14ac:dyDescent="0.3">
      <c r="A7330" s="5">
        <v>42310.291666648896</v>
      </c>
      <c r="B7330" s="6">
        <v>35.33961446536938</v>
      </c>
      <c r="C7330" s="6">
        <v>2.7324589904623622</v>
      </c>
      <c r="D7330" s="6">
        <v>0.30079160572598579</v>
      </c>
      <c r="E7330" s="6">
        <v>7.6306149240571655</v>
      </c>
      <c r="F7330" s="6">
        <v>0</v>
      </c>
      <c r="G7330" s="6">
        <v>0</v>
      </c>
      <c r="H7330" s="6">
        <v>0</v>
      </c>
      <c r="I7330" s="6">
        <v>12.796302185611614</v>
      </c>
      <c r="J7330" s="6">
        <v>19.778275048836079</v>
      </c>
      <c r="K7330" s="7">
        <v>0</v>
      </c>
      <c r="L7330" s="8">
        <v>78.57805722006259</v>
      </c>
      <c r="M7330" s="1"/>
      <c r="N7330" s="1"/>
      <c r="O7330" s="1"/>
    </row>
    <row r="7331" spans="1:15" x14ac:dyDescent="0.3">
      <c r="A7331" s="5">
        <v>42310.333333315561</v>
      </c>
      <c r="B7331" s="6">
        <v>29.377668656946398</v>
      </c>
      <c r="C7331" s="6">
        <v>2.2714813405550971</v>
      </c>
      <c r="D7331" s="6">
        <v>0.25004676087986605</v>
      </c>
      <c r="E7331" s="6">
        <v>6.3432971830344664</v>
      </c>
      <c r="F7331" s="6">
        <v>0</v>
      </c>
      <c r="G7331" s="6">
        <v>0</v>
      </c>
      <c r="H7331" s="6">
        <v>0</v>
      </c>
      <c r="I7331" s="6">
        <v>12.796302185611614</v>
      </c>
      <c r="J7331" s="6">
        <v>16.44159450466103</v>
      </c>
      <c r="K7331" s="7">
        <v>0</v>
      </c>
      <c r="L7331" s="8">
        <v>67.480390631688479</v>
      </c>
      <c r="M7331" s="1"/>
      <c r="N7331" s="1"/>
      <c r="O7331" s="1"/>
    </row>
    <row r="7332" spans="1:15" x14ac:dyDescent="0.3">
      <c r="A7332" s="5">
        <v>42310.374999982225</v>
      </c>
      <c r="B7332" s="6">
        <v>27.752310972226475</v>
      </c>
      <c r="C7332" s="6">
        <v>2.1458086843725526</v>
      </c>
      <c r="D7332" s="6">
        <v>0.23621259898358779</v>
      </c>
      <c r="E7332" s="6">
        <v>5.9923460254289234</v>
      </c>
      <c r="F7332" s="6">
        <v>0</v>
      </c>
      <c r="G7332" s="6">
        <v>0</v>
      </c>
      <c r="H7332" s="6">
        <v>0</v>
      </c>
      <c r="I7332" s="6">
        <v>12.796302185611614</v>
      </c>
      <c r="J7332" s="6">
        <v>15.531941928438611</v>
      </c>
      <c r="K7332" s="7">
        <v>0</v>
      </c>
      <c r="L7332" s="8">
        <v>64.454922395061772</v>
      </c>
      <c r="M7332" s="1"/>
      <c r="N7332" s="1"/>
      <c r="O7332" s="1"/>
    </row>
    <row r="7333" spans="1:15" x14ac:dyDescent="0.3">
      <c r="A7333" s="5">
        <v>42310.416666648889</v>
      </c>
      <c r="B7333" s="6">
        <v>26.240476857371888</v>
      </c>
      <c r="C7333" s="6">
        <v>2.0289136706119959</v>
      </c>
      <c r="D7333" s="6">
        <v>0.2235090922338151</v>
      </c>
      <c r="E7333" s="6">
        <v>5.6893934617445536</v>
      </c>
      <c r="F7333" s="6">
        <v>0</v>
      </c>
      <c r="G7333" s="6">
        <v>0</v>
      </c>
      <c r="H7333" s="6">
        <v>0</v>
      </c>
      <c r="I7333" s="6">
        <v>12.796302185611614</v>
      </c>
      <c r="J7333" s="6">
        <v>14.746699953717965</v>
      </c>
      <c r="K7333" s="7">
        <v>0</v>
      </c>
      <c r="L7333" s="8">
        <v>61.72529522129183</v>
      </c>
      <c r="M7333" s="1"/>
      <c r="N7333" s="1"/>
      <c r="O7333" s="1"/>
    </row>
    <row r="7334" spans="1:15" x14ac:dyDescent="0.3">
      <c r="A7334" s="5">
        <v>42310.458333315553</v>
      </c>
      <c r="B7334" s="6">
        <v>28.142428165043569</v>
      </c>
      <c r="C7334" s="6">
        <v>2.1759725457211703</v>
      </c>
      <c r="D7334" s="6">
        <v>0.23953306465996801</v>
      </c>
      <c r="E7334" s="6">
        <v>6.0765810720947169</v>
      </c>
      <c r="F7334" s="6">
        <v>0</v>
      </c>
      <c r="G7334" s="6">
        <v>0</v>
      </c>
      <c r="H7334" s="6">
        <v>0</v>
      </c>
      <c r="I7334" s="6">
        <v>12.796302185611614</v>
      </c>
      <c r="J7334" s="6">
        <v>15.750276091319126</v>
      </c>
      <c r="K7334" s="7">
        <v>0</v>
      </c>
      <c r="L7334" s="8">
        <v>65.181093124450172</v>
      </c>
      <c r="M7334" s="1"/>
      <c r="N7334" s="1"/>
      <c r="O7334" s="1"/>
    </row>
    <row r="7335" spans="1:15" x14ac:dyDescent="0.3">
      <c r="A7335" s="5">
        <v>42310.499999982218</v>
      </c>
      <c r="B7335" s="6">
        <v>27.529381613973108</v>
      </c>
      <c r="C7335" s="6">
        <v>2.1285717863924023</v>
      </c>
      <c r="D7335" s="6">
        <v>0.23431514535691617</v>
      </c>
      <c r="E7335" s="6">
        <v>5.9442105798720544</v>
      </c>
      <c r="F7335" s="6">
        <v>0</v>
      </c>
      <c r="G7335" s="6">
        <v>0</v>
      </c>
      <c r="H7335" s="6">
        <v>0</v>
      </c>
      <c r="I7335" s="6">
        <v>12.796302185611614</v>
      </c>
      <c r="J7335" s="6">
        <v>15.40717661249788</v>
      </c>
      <c r="K7335" s="7">
        <v>0</v>
      </c>
      <c r="L7335" s="8">
        <v>64.03995792370398</v>
      </c>
      <c r="M7335" s="1"/>
      <c r="N7335" s="1"/>
      <c r="O7335" s="1"/>
    </row>
    <row r="7336" spans="1:15" x14ac:dyDescent="0.3">
      <c r="A7336" s="5">
        <v>42310.541666648882</v>
      </c>
      <c r="B7336" s="6">
        <v>28.636766822738135</v>
      </c>
      <c r="C7336" s="6">
        <v>2.2141948107341141</v>
      </c>
      <c r="D7336" s="6">
        <v>0.24374060684371443</v>
      </c>
      <c r="E7336" s="6">
        <v>6.1833198692210694</v>
      </c>
      <c r="F7336" s="6">
        <v>0</v>
      </c>
      <c r="G7336" s="6">
        <v>0</v>
      </c>
      <c r="H7336" s="6">
        <v>0</v>
      </c>
      <c r="I7336" s="6">
        <v>12.796302185611614</v>
      </c>
      <c r="J7336" s="6">
        <v>16.026939153072011</v>
      </c>
      <c r="K7336" s="7">
        <v>0</v>
      </c>
      <c r="L7336" s="8">
        <v>66.101263448220664</v>
      </c>
      <c r="M7336" s="1"/>
      <c r="N7336" s="1"/>
      <c r="O7336" s="1"/>
    </row>
    <row r="7337" spans="1:15" x14ac:dyDescent="0.3">
      <c r="A7337" s="5">
        <v>42310.583333315546</v>
      </c>
      <c r="B7337" s="6">
        <v>31.309739422477723</v>
      </c>
      <c r="C7337" s="6">
        <v>2.4208690521459792</v>
      </c>
      <c r="D7337" s="6">
        <v>0.26649149794709959</v>
      </c>
      <c r="E7337" s="6">
        <v>6.7604745699650737</v>
      </c>
      <c r="F7337" s="6">
        <v>0</v>
      </c>
      <c r="G7337" s="6">
        <v>0</v>
      </c>
      <c r="H7337" s="6">
        <v>0</v>
      </c>
      <c r="I7337" s="6">
        <v>12.796302185611614</v>
      </c>
      <c r="J7337" s="6">
        <v>17.522903047286476</v>
      </c>
      <c r="K7337" s="7">
        <v>0</v>
      </c>
      <c r="L7337" s="8">
        <v>71.076779775433977</v>
      </c>
      <c r="M7337" s="1"/>
      <c r="N7337" s="1"/>
      <c r="O7337" s="1"/>
    </row>
    <row r="7338" spans="1:15" x14ac:dyDescent="0.3">
      <c r="A7338" s="5">
        <v>42310.62499998221</v>
      </c>
      <c r="B7338" s="6">
        <v>33.257744477673079</v>
      </c>
      <c r="C7338" s="6">
        <v>2.5714888030136844</v>
      </c>
      <c r="D7338" s="6">
        <v>0.28307185903419452</v>
      </c>
      <c r="E7338" s="6">
        <v>7.1810925272118524</v>
      </c>
      <c r="F7338" s="6">
        <v>0</v>
      </c>
      <c r="G7338" s="6">
        <v>0</v>
      </c>
      <c r="H7338" s="6">
        <v>0</v>
      </c>
      <c r="I7338" s="6">
        <v>12.796302185611614</v>
      </c>
      <c r="J7338" s="6">
        <v>18.613129422447752</v>
      </c>
      <c r="K7338" s="7">
        <v>0</v>
      </c>
      <c r="L7338" s="8">
        <v>74.702829274992183</v>
      </c>
      <c r="M7338" s="1"/>
      <c r="N7338" s="1"/>
      <c r="O7338" s="1"/>
    </row>
    <row r="7339" spans="1:15" x14ac:dyDescent="0.3">
      <c r="A7339" s="5">
        <v>42310.666666648875</v>
      </c>
      <c r="B7339" s="6">
        <v>41.494433521703471</v>
      </c>
      <c r="C7339" s="6">
        <v>3.2083495998981149</v>
      </c>
      <c r="D7339" s="6">
        <v>0.35317808291072716</v>
      </c>
      <c r="E7339" s="6">
        <v>8.9595783226861254</v>
      </c>
      <c r="F7339" s="6">
        <v>0</v>
      </c>
      <c r="G7339" s="6">
        <v>0</v>
      </c>
      <c r="H7339" s="6">
        <v>0</v>
      </c>
      <c r="I7339" s="6">
        <v>12.796302185611614</v>
      </c>
      <c r="J7339" s="6">
        <v>23.222899615730626</v>
      </c>
      <c r="K7339" s="7">
        <v>0</v>
      </c>
      <c r="L7339" s="8">
        <v>90.034741328540676</v>
      </c>
      <c r="M7339" s="1"/>
      <c r="N7339" s="1"/>
      <c r="O7339" s="1"/>
    </row>
    <row r="7340" spans="1:15" x14ac:dyDescent="0.3">
      <c r="A7340" s="5">
        <v>42310.708333315539</v>
      </c>
      <c r="B7340" s="6">
        <v>54.956168106758028</v>
      </c>
      <c r="C7340" s="6">
        <v>4.2492109180145334</v>
      </c>
      <c r="D7340" s="6">
        <v>0.45684128224044368</v>
      </c>
      <c r="E7340" s="6">
        <v>10.306872213305352</v>
      </c>
      <c r="F7340" s="6">
        <v>0</v>
      </c>
      <c r="G7340" s="6">
        <v>0</v>
      </c>
      <c r="H7340" s="6">
        <v>0</v>
      </c>
      <c r="I7340" s="6">
        <v>12.796302185611614</v>
      </c>
      <c r="J7340" s="6">
        <v>26.715036148039786</v>
      </c>
      <c r="K7340" s="7">
        <v>0</v>
      </c>
      <c r="L7340" s="8">
        <v>109.48043085396975</v>
      </c>
      <c r="M7340" s="1"/>
      <c r="N7340" s="1"/>
      <c r="O7340" s="1"/>
    </row>
    <row r="7341" spans="1:15" x14ac:dyDescent="0.3">
      <c r="A7341" s="5">
        <v>42310.749999982203</v>
      </c>
      <c r="B7341" s="6">
        <v>54.956168106758028</v>
      </c>
      <c r="C7341" s="6">
        <v>4.2492109180145334</v>
      </c>
      <c r="D7341" s="6">
        <v>0.45684128224044368</v>
      </c>
      <c r="E7341" s="6">
        <v>10.306872213305352</v>
      </c>
      <c r="F7341" s="6">
        <v>0</v>
      </c>
      <c r="G7341" s="6">
        <v>0</v>
      </c>
      <c r="H7341" s="6">
        <v>0</v>
      </c>
      <c r="I7341" s="6">
        <v>12.796302185611614</v>
      </c>
      <c r="J7341" s="6">
        <v>26.715036148039786</v>
      </c>
      <c r="K7341" s="7">
        <v>0</v>
      </c>
      <c r="L7341" s="8">
        <v>109.48043085396975</v>
      </c>
      <c r="M7341" s="1"/>
      <c r="N7341" s="1"/>
      <c r="O7341" s="1"/>
    </row>
    <row r="7342" spans="1:15" x14ac:dyDescent="0.3">
      <c r="A7342" s="5">
        <v>42310.791666648867</v>
      </c>
      <c r="B7342" s="6">
        <v>43.523825635655911</v>
      </c>
      <c r="C7342" s="6">
        <v>3.3652621981489172</v>
      </c>
      <c r="D7342" s="6">
        <v>0.37045116644143705</v>
      </c>
      <c r="E7342" s="6">
        <v>9.3977695702636677</v>
      </c>
      <c r="F7342" s="6">
        <v>0</v>
      </c>
      <c r="G7342" s="6">
        <v>0</v>
      </c>
      <c r="H7342" s="6">
        <v>0</v>
      </c>
      <c r="I7342" s="6">
        <v>12.796302185611614</v>
      </c>
      <c r="J7342" s="6">
        <v>24.358675317274372</v>
      </c>
      <c r="K7342" s="7">
        <v>0</v>
      </c>
      <c r="L7342" s="8">
        <v>93.812286073395924</v>
      </c>
      <c r="M7342" s="1"/>
      <c r="N7342" s="1"/>
      <c r="O7342" s="1"/>
    </row>
    <row r="7343" spans="1:15" x14ac:dyDescent="0.3">
      <c r="A7343" s="5">
        <v>42310.833333315531</v>
      </c>
      <c r="B7343" s="6">
        <v>38.614025902701783</v>
      </c>
      <c r="C7343" s="6">
        <v>2.7211304053633958</v>
      </c>
      <c r="D7343" s="6">
        <v>0.32821101183129631</v>
      </c>
      <c r="E7343" s="6">
        <v>8.2732615017691131</v>
      </c>
      <c r="F7343" s="6">
        <v>0</v>
      </c>
      <c r="G7343" s="6">
        <v>0</v>
      </c>
      <c r="H7343" s="6">
        <v>0</v>
      </c>
      <c r="I7343" s="6">
        <v>12.796302185611614</v>
      </c>
      <c r="J7343" s="6">
        <v>21.443991494978278</v>
      </c>
      <c r="K7343" s="7">
        <v>0</v>
      </c>
      <c r="L7343" s="8">
        <v>84.176922502255479</v>
      </c>
      <c r="M7343" s="1"/>
      <c r="N7343" s="1"/>
      <c r="O7343" s="1"/>
    </row>
    <row r="7344" spans="1:15" x14ac:dyDescent="0.3">
      <c r="A7344" s="5">
        <v>42310.874999982196</v>
      </c>
      <c r="B7344" s="6">
        <v>36.84554275576194</v>
      </c>
      <c r="C7344" s="6">
        <v>2.5965053979985453</v>
      </c>
      <c r="D7344" s="6">
        <v>0.31317928101601478</v>
      </c>
      <c r="E7344" s="6">
        <v>7.8943545322401727</v>
      </c>
      <c r="F7344" s="6">
        <v>0</v>
      </c>
      <c r="G7344" s="6">
        <v>0</v>
      </c>
      <c r="H7344" s="6">
        <v>0</v>
      </c>
      <c r="I7344" s="6">
        <v>12.796302185611614</v>
      </c>
      <c r="J7344" s="6">
        <v>20.461878475798446</v>
      </c>
      <c r="K7344" s="7">
        <v>0</v>
      </c>
      <c r="L7344" s="8">
        <v>80.907762628426738</v>
      </c>
      <c r="M7344" s="1"/>
      <c r="N7344" s="1"/>
      <c r="O7344" s="1"/>
    </row>
    <row r="7345" spans="1:15" x14ac:dyDescent="0.3">
      <c r="A7345" s="5">
        <v>42310.91666664886</v>
      </c>
      <c r="B7345" s="6">
        <v>34.299842020258836</v>
      </c>
      <c r="C7345" s="6">
        <v>2.4171098671676412</v>
      </c>
      <c r="D7345" s="6">
        <v>0.29154136591427227</v>
      </c>
      <c r="E7345" s="6">
        <v>7.3489245389229136</v>
      </c>
      <c r="F7345" s="6">
        <v>0</v>
      </c>
      <c r="G7345" s="6">
        <v>0</v>
      </c>
      <c r="H7345" s="6">
        <v>0</v>
      </c>
      <c r="I7345" s="6">
        <v>12.796302185611614</v>
      </c>
      <c r="J7345" s="6">
        <v>19.048143863964864</v>
      </c>
      <c r="K7345" s="7">
        <v>0</v>
      </c>
      <c r="L7345" s="8">
        <v>76.201863841840137</v>
      </c>
      <c r="M7345" s="1"/>
      <c r="N7345" s="1"/>
      <c r="O7345" s="1"/>
    </row>
    <row r="7346" spans="1:15" x14ac:dyDescent="0.3">
      <c r="A7346" s="5">
        <v>42310.958333315524</v>
      </c>
      <c r="B7346" s="6">
        <v>30.430393471284827</v>
      </c>
      <c r="C7346" s="6">
        <v>2.1444298279214427</v>
      </c>
      <c r="D7346" s="6">
        <v>0.25865187579252247</v>
      </c>
      <c r="E7346" s="6">
        <v>6.5198744990755237</v>
      </c>
      <c r="F7346" s="6">
        <v>0</v>
      </c>
      <c r="G7346" s="6">
        <v>0</v>
      </c>
      <c r="H7346" s="6">
        <v>0</v>
      </c>
      <c r="I7346" s="6">
        <v>12.796302185611614</v>
      </c>
      <c r="J7346" s="6">
        <v>16.899276455434716</v>
      </c>
      <c r="K7346" s="7">
        <v>0</v>
      </c>
      <c r="L7346" s="8">
        <v>69.048928315120662</v>
      </c>
      <c r="M7346" s="1"/>
      <c r="N7346" s="1"/>
      <c r="O7346" s="1"/>
    </row>
    <row r="7347" spans="1:15" x14ac:dyDescent="0.3">
      <c r="A7347" s="5">
        <v>42310.999999982188</v>
      </c>
      <c r="B7347" s="6">
        <v>27.264509144310978</v>
      </c>
      <c r="C7347" s="6">
        <v>1.9213299593995954</v>
      </c>
      <c r="D7347" s="6">
        <v>0.23174253199824515</v>
      </c>
      <c r="E7347" s="6">
        <v>5.841566855438332</v>
      </c>
      <c r="F7347" s="6">
        <v>0</v>
      </c>
      <c r="G7347" s="6">
        <v>0</v>
      </c>
      <c r="H7347" s="6">
        <v>0</v>
      </c>
      <c r="I7347" s="6">
        <v>12.796302185611614</v>
      </c>
      <c r="J7347" s="6">
        <v>15.141127829524084</v>
      </c>
      <c r="K7347" s="7">
        <v>0</v>
      </c>
      <c r="L7347" s="8">
        <v>63.196578506282847</v>
      </c>
      <c r="M7347" s="1"/>
      <c r="N7347" s="1"/>
      <c r="O7347" s="1"/>
    </row>
    <row r="7348" spans="1:15" x14ac:dyDescent="0.3">
      <c r="A7348" s="5">
        <v>42311.041666648853</v>
      </c>
      <c r="B7348" s="6">
        <v>26.371485481097743</v>
      </c>
      <c r="C7348" s="6">
        <v>1.8583985818529587</v>
      </c>
      <c r="D7348" s="6">
        <v>0.22417292568821651</v>
      </c>
      <c r="E7348" s="6">
        <v>5.6532181886474699</v>
      </c>
      <c r="F7348" s="6">
        <v>0</v>
      </c>
      <c r="G7348" s="6">
        <v>0</v>
      </c>
      <c r="H7348" s="6">
        <v>0</v>
      </c>
      <c r="I7348" s="6">
        <v>12.796302185611614</v>
      </c>
      <c r="J7348" s="6">
        <v>14.652934967750037</v>
      </c>
      <c r="K7348" s="7">
        <v>0</v>
      </c>
      <c r="L7348" s="8">
        <v>61.55651233064804</v>
      </c>
      <c r="M7348" s="1"/>
      <c r="N7348" s="1"/>
      <c r="O7348" s="1"/>
    </row>
    <row r="7349" spans="1:15" x14ac:dyDescent="0.3">
      <c r="A7349" s="5">
        <v>42311.083333315517</v>
      </c>
      <c r="B7349" s="6">
        <v>24.792291099371035</v>
      </c>
      <c r="C7349" s="6">
        <v>1.7471127537726776</v>
      </c>
      <c r="D7349" s="6">
        <v>0.21311856501612952</v>
      </c>
      <c r="E7349" s="6">
        <v>5.6532181886474699</v>
      </c>
      <c r="F7349" s="6">
        <v>0</v>
      </c>
      <c r="G7349" s="6">
        <v>0</v>
      </c>
      <c r="H7349" s="6">
        <v>0</v>
      </c>
      <c r="I7349" s="6">
        <v>12.796302185611614</v>
      </c>
      <c r="J7349" s="6">
        <v>14.652934967750037</v>
      </c>
      <c r="K7349" s="7">
        <v>0</v>
      </c>
      <c r="L7349" s="8">
        <v>59.854977760168957</v>
      </c>
      <c r="M7349" s="1"/>
      <c r="N7349" s="1"/>
      <c r="O7349" s="1"/>
    </row>
    <row r="7350" spans="1:15" x14ac:dyDescent="0.3">
      <c r="A7350" s="5">
        <v>42311.124999982181</v>
      </c>
      <c r="B7350" s="6">
        <v>24.752066096617874</v>
      </c>
      <c r="C7350" s="6">
        <v>1.7442780978286623</v>
      </c>
      <c r="D7350" s="6">
        <v>0.21283698999685741</v>
      </c>
      <c r="E7350" s="6">
        <v>5.6532181886474699</v>
      </c>
      <c r="F7350" s="6">
        <v>0</v>
      </c>
      <c r="G7350" s="6">
        <v>0</v>
      </c>
      <c r="H7350" s="6">
        <v>0</v>
      </c>
      <c r="I7350" s="6">
        <v>12.796302185611614</v>
      </c>
      <c r="J7350" s="6">
        <v>14.652934967750037</v>
      </c>
      <c r="K7350" s="7">
        <v>0</v>
      </c>
      <c r="L7350" s="8">
        <v>59.811636526452517</v>
      </c>
      <c r="M7350" s="1"/>
      <c r="N7350" s="1"/>
      <c r="O7350" s="1"/>
    </row>
    <row r="7351" spans="1:15" x14ac:dyDescent="0.3">
      <c r="A7351" s="5">
        <v>42311.166666648845</v>
      </c>
      <c r="B7351" s="6">
        <v>27.945431023005444</v>
      </c>
      <c r="C7351" s="6">
        <v>1.9693145241911945</v>
      </c>
      <c r="D7351" s="6">
        <v>0.23753022322079498</v>
      </c>
      <c r="E7351" s="6">
        <v>5.9874580085366951</v>
      </c>
      <c r="F7351" s="6">
        <v>0</v>
      </c>
      <c r="G7351" s="6">
        <v>0</v>
      </c>
      <c r="H7351" s="6">
        <v>0</v>
      </c>
      <c r="I7351" s="6">
        <v>12.796302185611614</v>
      </c>
      <c r="J7351" s="6">
        <v>15.519272367269556</v>
      </c>
      <c r="K7351" s="7">
        <v>0</v>
      </c>
      <c r="L7351" s="8">
        <v>64.455308331835298</v>
      </c>
      <c r="M7351" s="1"/>
      <c r="N7351" s="1"/>
      <c r="O7351" s="1"/>
    </row>
    <row r="7352" spans="1:15" x14ac:dyDescent="0.3">
      <c r="A7352" s="5">
        <v>42311.20833331551</v>
      </c>
      <c r="B7352" s="6">
        <v>34.74786820995012</v>
      </c>
      <c r="C7352" s="6">
        <v>2.4486822727551862</v>
      </c>
      <c r="D7352" s="6">
        <v>0.29534949328788568</v>
      </c>
      <c r="E7352" s="6">
        <v>7.4449165454621191</v>
      </c>
      <c r="F7352" s="6">
        <v>0</v>
      </c>
      <c r="G7352" s="6">
        <v>0</v>
      </c>
      <c r="H7352" s="6">
        <v>0</v>
      </c>
      <c r="I7352" s="6">
        <v>12.796302185611614</v>
      </c>
      <c r="J7352" s="6">
        <v>19.296951637219998</v>
      </c>
      <c r="K7352" s="7">
        <v>0</v>
      </c>
      <c r="L7352" s="8">
        <v>77.030070344286926</v>
      </c>
      <c r="M7352" s="1"/>
      <c r="N7352" s="1"/>
      <c r="O7352" s="1"/>
    </row>
    <row r="7353" spans="1:15" x14ac:dyDescent="0.3">
      <c r="A7353" s="5">
        <v>42311.249999982174</v>
      </c>
      <c r="B7353" s="6">
        <v>38.994097071269238</v>
      </c>
      <c r="C7353" s="6">
        <v>2.7479140206123445</v>
      </c>
      <c r="D7353" s="6">
        <v>0.33144153597083442</v>
      </c>
      <c r="E7353" s="6">
        <v>8.3546937817071036</v>
      </c>
      <c r="F7353" s="6">
        <v>0</v>
      </c>
      <c r="G7353" s="6">
        <v>0</v>
      </c>
      <c r="H7353" s="6">
        <v>0</v>
      </c>
      <c r="I7353" s="6">
        <v>12.796302185611614</v>
      </c>
      <c r="J7353" s="6">
        <v>21.6550609889177</v>
      </c>
      <c r="K7353" s="7">
        <v>0</v>
      </c>
      <c r="L7353" s="8">
        <v>84.879509584088837</v>
      </c>
      <c r="M7353" s="1"/>
      <c r="N7353" s="1"/>
      <c r="O7353" s="1"/>
    </row>
    <row r="7354" spans="1:15" x14ac:dyDescent="0.3">
      <c r="A7354" s="5">
        <v>42311.291666648838</v>
      </c>
      <c r="B7354" s="6">
        <v>35.593439100431986</v>
      </c>
      <c r="C7354" s="6">
        <v>2.752084711245403</v>
      </c>
      <c r="D7354" s="6">
        <v>0.30295202316993136</v>
      </c>
      <c r="E7354" s="6">
        <v>7.685421352415351</v>
      </c>
      <c r="F7354" s="6">
        <v>0</v>
      </c>
      <c r="G7354" s="6">
        <v>0</v>
      </c>
      <c r="H7354" s="6">
        <v>0</v>
      </c>
      <c r="I7354" s="6">
        <v>12.796302185611614</v>
      </c>
      <c r="J7354" s="6">
        <v>19.920331308429908</v>
      </c>
      <c r="K7354" s="7">
        <v>0</v>
      </c>
      <c r="L7354" s="8">
        <v>79.050530681304195</v>
      </c>
      <c r="M7354" s="1"/>
      <c r="N7354" s="1"/>
      <c r="O7354" s="1"/>
    </row>
    <row r="7355" spans="1:15" x14ac:dyDescent="0.3">
      <c r="A7355" s="5">
        <v>42311.333333315502</v>
      </c>
      <c r="B7355" s="6">
        <v>28.235043811905129</v>
      </c>
      <c r="C7355" s="6">
        <v>2.1831335875365063</v>
      </c>
      <c r="D7355" s="6">
        <v>0.24032135874739044</v>
      </c>
      <c r="E7355" s="6">
        <v>6.0965788662935054</v>
      </c>
      <c r="F7355" s="6">
        <v>0</v>
      </c>
      <c r="G7355" s="6">
        <v>0</v>
      </c>
      <c r="H7355" s="6">
        <v>0</v>
      </c>
      <c r="I7355" s="6">
        <v>12.796302185611614</v>
      </c>
      <c r="J7355" s="6">
        <v>15.802109643132452</v>
      </c>
      <c r="K7355" s="7">
        <v>0</v>
      </c>
      <c r="L7355" s="8">
        <v>65.353489453226601</v>
      </c>
      <c r="M7355" s="1"/>
      <c r="N7355" s="1"/>
      <c r="O7355" s="1"/>
    </row>
    <row r="7356" spans="1:15" x14ac:dyDescent="0.3">
      <c r="A7356" s="5">
        <v>42311.374999982167</v>
      </c>
      <c r="B7356" s="6">
        <v>23.730148043631406</v>
      </c>
      <c r="C7356" s="6">
        <v>1.8348150467335815</v>
      </c>
      <c r="D7356" s="6">
        <v>0.20593679053763173</v>
      </c>
      <c r="E7356" s="6">
        <v>5.6893934617445536</v>
      </c>
      <c r="F7356" s="6">
        <v>0</v>
      </c>
      <c r="G7356" s="6">
        <v>0</v>
      </c>
      <c r="H7356" s="6">
        <v>0</v>
      </c>
      <c r="I7356" s="6">
        <v>12.796302185611614</v>
      </c>
      <c r="J7356" s="6">
        <v>14.746699953717965</v>
      </c>
      <c r="K7356" s="7">
        <v>0</v>
      </c>
      <c r="L7356" s="8">
        <v>59.00329548197675</v>
      </c>
      <c r="M7356" s="1"/>
      <c r="N7356" s="1"/>
      <c r="O7356" s="1"/>
    </row>
    <row r="7357" spans="1:15" x14ac:dyDescent="0.3">
      <c r="A7357" s="5">
        <v>42311.416666648831</v>
      </c>
      <c r="B7357" s="6">
        <v>24.649498607093509</v>
      </c>
      <c r="C7357" s="6">
        <v>1.9058992323004715</v>
      </c>
      <c r="D7357" s="6">
        <v>0.21237224448186645</v>
      </c>
      <c r="E7357" s="6">
        <v>5.6893934617445536</v>
      </c>
      <c r="F7357" s="6">
        <v>0</v>
      </c>
      <c r="G7357" s="6">
        <v>0</v>
      </c>
      <c r="H7357" s="6">
        <v>0</v>
      </c>
      <c r="I7357" s="6">
        <v>12.796302185611614</v>
      </c>
      <c r="J7357" s="6">
        <v>14.746699953717965</v>
      </c>
      <c r="K7357" s="7">
        <v>0</v>
      </c>
      <c r="L7357" s="8">
        <v>60.000165684949977</v>
      </c>
      <c r="M7357" s="1"/>
      <c r="N7357" s="1"/>
      <c r="O7357" s="1"/>
    </row>
    <row r="7358" spans="1:15" x14ac:dyDescent="0.3">
      <c r="A7358" s="5">
        <v>42311.458333315495</v>
      </c>
      <c r="B7358" s="6">
        <v>25.776675954533808</v>
      </c>
      <c r="C7358" s="6">
        <v>1.9930525848045555</v>
      </c>
      <c r="D7358" s="6">
        <v>0.22026248591394854</v>
      </c>
      <c r="E7358" s="6">
        <v>5.6893934617445536</v>
      </c>
      <c r="F7358" s="6">
        <v>0</v>
      </c>
      <c r="G7358" s="6">
        <v>0</v>
      </c>
      <c r="H7358" s="6">
        <v>0</v>
      </c>
      <c r="I7358" s="6">
        <v>12.796302185611614</v>
      </c>
      <c r="J7358" s="6">
        <v>14.746699953717965</v>
      </c>
      <c r="K7358" s="7">
        <v>0</v>
      </c>
      <c r="L7358" s="8">
        <v>61.222386626326447</v>
      </c>
      <c r="M7358" s="1"/>
      <c r="N7358" s="1"/>
      <c r="O7358" s="1"/>
    </row>
    <row r="7359" spans="1:15" x14ac:dyDescent="0.3">
      <c r="A7359" s="5">
        <v>42311.499999982159</v>
      </c>
      <c r="B7359" s="6">
        <v>26.210191322068169</v>
      </c>
      <c r="C7359" s="6">
        <v>2.0265719930223125</v>
      </c>
      <c r="D7359" s="6">
        <v>0.22329709348668908</v>
      </c>
      <c r="E7359" s="6">
        <v>5.6893934617445536</v>
      </c>
      <c r="F7359" s="6">
        <v>0</v>
      </c>
      <c r="G7359" s="6">
        <v>0</v>
      </c>
      <c r="H7359" s="6">
        <v>0</v>
      </c>
      <c r="I7359" s="6">
        <v>12.796302185611614</v>
      </c>
      <c r="J7359" s="6">
        <v>14.746699953717965</v>
      </c>
      <c r="K7359" s="7">
        <v>0</v>
      </c>
      <c r="L7359" s="8">
        <v>61.692456009651302</v>
      </c>
      <c r="M7359" s="1"/>
      <c r="N7359" s="1"/>
      <c r="O7359" s="1"/>
    </row>
    <row r="7360" spans="1:15" x14ac:dyDescent="0.3">
      <c r="A7360" s="5">
        <v>42311.541666648824</v>
      </c>
      <c r="B7360" s="6">
        <v>25.74825814779788</v>
      </c>
      <c r="C7360" s="6">
        <v>1.9908553199877335</v>
      </c>
      <c r="D7360" s="6">
        <v>0.22006356126679705</v>
      </c>
      <c r="E7360" s="6">
        <v>5.6893934617445536</v>
      </c>
      <c r="F7360" s="6">
        <v>0</v>
      </c>
      <c r="G7360" s="6">
        <v>0</v>
      </c>
      <c r="H7360" s="6">
        <v>0</v>
      </c>
      <c r="I7360" s="6">
        <v>12.796302185611614</v>
      </c>
      <c r="J7360" s="6">
        <v>14.746699953717965</v>
      </c>
      <c r="K7360" s="7">
        <v>0</v>
      </c>
      <c r="L7360" s="8">
        <v>61.191572630126544</v>
      </c>
      <c r="M7360" s="1"/>
      <c r="N7360" s="1"/>
      <c r="O7360" s="1"/>
    </row>
    <row r="7361" spans="1:15" x14ac:dyDescent="0.3">
      <c r="A7361" s="5">
        <v>42311.583333315488</v>
      </c>
      <c r="B7361" s="6">
        <v>28.446190672949257</v>
      </c>
      <c r="C7361" s="6">
        <v>2.1994594628324382</v>
      </c>
      <c r="D7361" s="6">
        <v>0.24211852615677751</v>
      </c>
      <c r="E7361" s="6">
        <v>6.1421702065903867</v>
      </c>
      <c r="F7361" s="6">
        <v>0</v>
      </c>
      <c r="G7361" s="6">
        <v>0</v>
      </c>
      <c r="H7361" s="6">
        <v>0</v>
      </c>
      <c r="I7361" s="6">
        <v>12.796302185611614</v>
      </c>
      <c r="J7361" s="6">
        <v>15.920280731204782</v>
      </c>
      <c r="K7361" s="7">
        <v>0</v>
      </c>
      <c r="L7361" s="8">
        <v>65.746521785345251</v>
      </c>
      <c r="M7361" s="1"/>
      <c r="N7361" s="1"/>
      <c r="O7361" s="1"/>
    </row>
    <row r="7362" spans="1:15" x14ac:dyDescent="0.3">
      <c r="A7362" s="5">
        <v>42311.624999982152</v>
      </c>
      <c r="B7362" s="6">
        <v>30.009319014701568</v>
      </c>
      <c r="C7362" s="6">
        <v>2.3203205462167267</v>
      </c>
      <c r="D7362" s="6">
        <v>0.25542302568187047</v>
      </c>
      <c r="E7362" s="6">
        <v>6.4796846541370678</v>
      </c>
      <c r="F7362" s="6">
        <v>0</v>
      </c>
      <c r="G7362" s="6">
        <v>0</v>
      </c>
      <c r="H7362" s="6">
        <v>0</v>
      </c>
      <c r="I7362" s="6">
        <v>12.796302185611614</v>
      </c>
      <c r="J7362" s="6">
        <v>16.795105845952534</v>
      </c>
      <c r="K7362" s="7">
        <v>0</v>
      </c>
      <c r="L7362" s="8">
        <v>68.65615527230139</v>
      </c>
      <c r="M7362" s="1"/>
      <c r="N7362" s="1"/>
      <c r="O7362" s="1"/>
    </row>
    <row r="7363" spans="1:15" x14ac:dyDescent="0.3">
      <c r="A7363" s="5">
        <v>42311.666666648816</v>
      </c>
      <c r="B7363" s="6">
        <v>39.258117648917846</v>
      </c>
      <c r="C7363" s="6">
        <v>3.03543765661433</v>
      </c>
      <c r="D7363" s="6">
        <v>0.33414377672312379</v>
      </c>
      <c r="E7363" s="6">
        <v>8.4767075972426973</v>
      </c>
      <c r="F7363" s="6">
        <v>0</v>
      </c>
      <c r="G7363" s="6">
        <v>0</v>
      </c>
      <c r="H7363" s="6">
        <v>0</v>
      </c>
      <c r="I7363" s="6">
        <v>12.796302185611614</v>
      </c>
      <c r="J7363" s="6">
        <v>21.971316340214841</v>
      </c>
      <c r="K7363" s="7">
        <v>0</v>
      </c>
      <c r="L7363" s="8">
        <v>85.872025205324462</v>
      </c>
      <c r="M7363" s="1"/>
      <c r="N7363" s="1"/>
      <c r="O7363" s="1"/>
    </row>
    <row r="7364" spans="1:15" x14ac:dyDescent="0.3">
      <c r="A7364" s="5">
        <v>42311.708333315481</v>
      </c>
      <c r="B7364" s="6">
        <v>58.449034970221689</v>
      </c>
      <c r="C7364" s="6">
        <v>4.519279383897544</v>
      </c>
      <c r="D7364" s="6">
        <v>0.48129135028468933</v>
      </c>
      <c r="E7364" s="6">
        <v>10.306872213305352</v>
      </c>
      <c r="F7364" s="6">
        <v>0</v>
      </c>
      <c r="G7364" s="6">
        <v>0</v>
      </c>
      <c r="H7364" s="6">
        <v>0</v>
      </c>
      <c r="I7364" s="6">
        <v>12.796302185611614</v>
      </c>
      <c r="J7364" s="6">
        <v>26.715036148039786</v>
      </c>
      <c r="K7364" s="7">
        <v>0</v>
      </c>
      <c r="L7364" s="8">
        <v>113.26781625136067</v>
      </c>
      <c r="M7364" s="1"/>
      <c r="N7364" s="1"/>
      <c r="O7364" s="1"/>
    </row>
    <row r="7365" spans="1:15" x14ac:dyDescent="0.3">
      <c r="A7365" s="5">
        <v>42311.749999982145</v>
      </c>
      <c r="B7365" s="6">
        <v>62.890323976390761</v>
      </c>
      <c r="C7365" s="6">
        <v>4.8626798498545369</v>
      </c>
      <c r="D7365" s="6">
        <v>0.51238037332787278</v>
      </c>
      <c r="E7365" s="6">
        <v>10.306872213305352</v>
      </c>
      <c r="F7365" s="6">
        <v>0</v>
      </c>
      <c r="G7365" s="6">
        <v>0</v>
      </c>
      <c r="H7365" s="6">
        <v>0</v>
      </c>
      <c r="I7365" s="6">
        <v>12.796302185611614</v>
      </c>
      <c r="J7365" s="6">
        <v>26.715036148039786</v>
      </c>
      <c r="K7365" s="7">
        <v>0</v>
      </c>
      <c r="L7365" s="8">
        <v>118.08359474652993</v>
      </c>
      <c r="M7365" s="1"/>
      <c r="N7365" s="1"/>
      <c r="O7365" s="1"/>
    </row>
    <row r="7366" spans="1:15" x14ac:dyDescent="0.3">
      <c r="A7366" s="5">
        <v>42311.791666648809</v>
      </c>
      <c r="B7366" s="6">
        <v>45.86016710552591</v>
      </c>
      <c r="C7366" s="6">
        <v>3.545908120599266</v>
      </c>
      <c r="D7366" s="6">
        <v>0.39033683618848702</v>
      </c>
      <c r="E7366" s="6">
        <v>9.9022380642579488</v>
      </c>
      <c r="F7366" s="6">
        <v>0</v>
      </c>
      <c r="G7366" s="6">
        <v>0</v>
      </c>
      <c r="H7366" s="6">
        <v>0</v>
      </c>
      <c r="I7366" s="6">
        <v>12.796302185611614</v>
      </c>
      <c r="J7366" s="6">
        <v>25.666239219658536</v>
      </c>
      <c r="K7366" s="7">
        <v>0</v>
      </c>
      <c r="L7366" s="8">
        <v>98.161191531841766</v>
      </c>
      <c r="M7366" s="1"/>
      <c r="N7366" s="1"/>
      <c r="O7366" s="1"/>
    </row>
    <row r="7367" spans="1:15" x14ac:dyDescent="0.3">
      <c r="A7367" s="5">
        <v>42311.833333315473</v>
      </c>
      <c r="B7367" s="6">
        <v>39.81642238766679</v>
      </c>
      <c r="C7367" s="6">
        <v>2.8058632856588801</v>
      </c>
      <c r="D7367" s="6">
        <v>0.33843112635515243</v>
      </c>
      <c r="E7367" s="6">
        <v>8.5308813773549854</v>
      </c>
      <c r="F7367" s="6">
        <v>0</v>
      </c>
      <c r="G7367" s="6">
        <v>0</v>
      </c>
      <c r="H7367" s="6">
        <v>0</v>
      </c>
      <c r="I7367" s="6">
        <v>12.796302185611614</v>
      </c>
      <c r="J7367" s="6">
        <v>22.111732798673241</v>
      </c>
      <c r="K7367" s="7">
        <v>0</v>
      </c>
      <c r="L7367" s="8">
        <v>86.399633161320665</v>
      </c>
      <c r="M7367" s="1"/>
      <c r="N7367" s="1"/>
      <c r="O7367" s="1"/>
    </row>
    <row r="7368" spans="1:15" x14ac:dyDescent="0.3">
      <c r="A7368" s="5">
        <v>42311.874999982138</v>
      </c>
      <c r="B7368" s="6">
        <v>34.957250135935006</v>
      </c>
      <c r="C7368" s="6">
        <v>2.4634374170793412</v>
      </c>
      <c r="D7368" s="6">
        <v>0.29712919514958341</v>
      </c>
      <c r="E7368" s="6">
        <v>7.489777742576913</v>
      </c>
      <c r="F7368" s="6">
        <v>0</v>
      </c>
      <c r="G7368" s="6">
        <v>0</v>
      </c>
      <c r="H7368" s="6">
        <v>0</v>
      </c>
      <c r="I7368" s="6">
        <v>12.796302185611614</v>
      </c>
      <c r="J7368" s="6">
        <v>19.413230220844905</v>
      </c>
      <c r="K7368" s="7">
        <v>0</v>
      </c>
      <c r="L7368" s="8">
        <v>77.417126897197363</v>
      </c>
      <c r="M7368" s="1"/>
      <c r="N7368" s="1"/>
      <c r="O7368" s="1"/>
    </row>
    <row r="7369" spans="1:15" x14ac:dyDescent="0.3">
      <c r="A7369" s="5">
        <v>42311.916666648802</v>
      </c>
      <c r="B7369" s="6">
        <v>33.606075139193202</v>
      </c>
      <c r="C7369" s="6">
        <v>2.3682201150589459</v>
      </c>
      <c r="D7369" s="6">
        <v>0.28564449490208232</v>
      </c>
      <c r="E7369" s="6">
        <v>7.2002812753899814</v>
      </c>
      <c r="F7369" s="6">
        <v>0</v>
      </c>
      <c r="G7369" s="6">
        <v>0</v>
      </c>
      <c r="H7369" s="6">
        <v>0</v>
      </c>
      <c r="I7369" s="6">
        <v>12.796302185611614</v>
      </c>
      <c r="J7369" s="6">
        <v>18.662865956539306</v>
      </c>
      <c r="K7369" s="7">
        <v>0</v>
      </c>
      <c r="L7369" s="8">
        <v>74.91938916669514</v>
      </c>
      <c r="M7369" s="1"/>
      <c r="N7369" s="1"/>
      <c r="O7369" s="1"/>
    </row>
    <row r="7370" spans="1:15" x14ac:dyDescent="0.3">
      <c r="A7370" s="5">
        <v>42311.958333315466</v>
      </c>
      <c r="B7370" s="6">
        <v>30.336856626861774</v>
      </c>
      <c r="C7370" s="6">
        <v>2.1378382864949503</v>
      </c>
      <c r="D7370" s="6">
        <v>0.25785683249843666</v>
      </c>
      <c r="E7370" s="6">
        <v>6.4998337300577518</v>
      </c>
      <c r="F7370" s="6">
        <v>0</v>
      </c>
      <c r="G7370" s="6">
        <v>0</v>
      </c>
      <c r="H7370" s="6">
        <v>0</v>
      </c>
      <c r="I7370" s="6">
        <v>12.796302185611614</v>
      </c>
      <c r="J7370" s="6">
        <v>16.847331514460947</v>
      </c>
      <c r="K7370" s="7">
        <v>0</v>
      </c>
      <c r="L7370" s="8">
        <v>68.876019175985476</v>
      </c>
      <c r="M7370" s="1"/>
      <c r="N7370" s="1"/>
      <c r="O7370" s="1"/>
    </row>
    <row r="7371" spans="1:15" x14ac:dyDescent="0.3">
      <c r="A7371" s="5">
        <v>42311.99999998213</v>
      </c>
      <c r="B7371" s="6">
        <v>27.866049521712807</v>
      </c>
      <c r="C7371" s="6">
        <v>1.9637205097951025</v>
      </c>
      <c r="D7371" s="6">
        <v>0.23685549733425848</v>
      </c>
      <c r="E7371" s="6">
        <v>5.9704500974669763</v>
      </c>
      <c r="F7371" s="6">
        <v>0</v>
      </c>
      <c r="G7371" s="6">
        <v>0</v>
      </c>
      <c r="H7371" s="6">
        <v>0</v>
      </c>
      <c r="I7371" s="6">
        <v>12.796302185611614</v>
      </c>
      <c r="J7371" s="6">
        <v>15.475188483271884</v>
      </c>
      <c r="K7371" s="7">
        <v>0</v>
      </c>
      <c r="L7371" s="8">
        <v>64.308566295192648</v>
      </c>
      <c r="M7371" s="1"/>
      <c r="N7371" s="1"/>
      <c r="O7371" s="1"/>
    </row>
    <row r="7372" spans="1:15" x14ac:dyDescent="0.3">
      <c r="A7372" s="5">
        <v>42312.041666648794</v>
      </c>
      <c r="B7372" s="6">
        <v>27.939361317692892</v>
      </c>
      <c r="C7372" s="6">
        <v>1.968886792057819</v>
      </c>
      <c r="D7372" s="6">
        <v>0.23747863201590041</v>
      </c>
      <c r="E7372" s="6">
        <v>5.9861575417214539</v>
      </c>
      <c r="F7372" s="6">
        <v>0</v>
      </c>
      <c r="G7372" s="6">
        <v>0</v>
      </c>
      <c r="H7372" s="6">
        <v>0</v>
      </c>
      <c r="I7372" s="6">
        <v>12.796302185611614</v>
      </c>
      <c r="J7372" s="6">
        <v>15.515901604805487</v>
      </c>
      <c r="K7372" s="7">
        <v>0</v>
      </c>
      <c r="L7372" s="8">
        <v>64.444088073905164</v>
      </c>
      <c r="M7372" s="1"/>
      <c r="N7372" s="1"/>
      <c r="O7372" s="1"/>
    </row>
    <row r="7373" spans="1:15" x14ac:dyDescent="0.3">
      <c r="A7373" s="5">
        <v>42312.083333315459</v>
      </c>
      <c r="B7373" s="6">
        <v>27.102038589248977</v>
      </c>
      <c r="C7373" s="6">
        <v>1.9098806593843762</v>
      </c>
      <c r="D7373" s="6">
        <v>0.23036156681724962</v>
      </c>
      <c r="E7373" s="6">
        <v>5.806756670358113</v>
      </c>
      <c r="F7373" s="6">
        <v>0</v>
      </c>
      <c r="G7373" s="6">
        <v>0</v>
      </c>
      <c r="H7373" s="6">
        <v>0</v>
      </c>
      <c r="I7373" s="6">
        <v>12.796302185611614</v>
      </c>
      <c r="J7373" s="6">
        <v>15.050901101813468</v>
      </c>
      <c r="K7373" s="7">
        <v>0</v>
      </c>
      <c r="L7373" s="8">
        <v>62.896240773233799</v>
      </c>
      <c r="M7373" s="1"/>
      <c r="N7373" s="1"/>
      <c r="O7373" s="1"/>
    </row>
    <row r="7374" spans="1:15" x14ac:dyDescent="0.3">
      <c r="A7374" s="5">
        <v>42312.124999982123</v>
      </c>
      <c r="B7374" s="6">
        <v>27.762347308434322</v>
      </c>
      <c r="C7374" s="6">
        <v>1.9564126148253675</v>
      </c>
      <c r="D7374" s="6">
        <v>0.23597405056579565</v>
      </c>
      <c r="E7374" s="6">
        <v>5.9482313438221999</v>
      </c>
      <c r="F7374" s="6">
        <v>0</v>
      </c>
      <c r="G7374" s="6">
        <v>0</v>
      </c>
      <c r="H7374" s="6">
        <v>0</v>
      </c>
      <c r="I7374" s="6">
        <v>12.796302185611614</v>
      </c>
      <c r="J7374" s="6">
        <v>15.417598285731806</v>
      </c>
      <c r="K7374" s="7">
        <v>0</v>
      </c>
      <c r="L7374" s="8">
        <v>64.116865788991106</v>
      </c>
      <c r="M7374" s="1"/>
      <c r="N7374" s="1"/>
      <c r="O7374" s="1"/>
    </row>
    <row r="7375" spans="1:15" x14ac:dyDescent="0.3">
      <c r="A7375" s="5">
        <v>42312.166666648787</v>
      </c>
      <c r="B7375" s="6">
        <v>29.571252441949948</v>
      </c>
      <c r="C7375" s="6">
        <v>2.083886159584214</v>
      </c>
      <c r="D7375" s="6">
        <v>0.25134935967430405</v>
      </c>
      <c r="E7375" s="6">
        <v>6.3357989400934871</v>
      </c>
      <c r="F7375" s="6">
        <v>0</v>
      </c>
      <c r="G7375" s="6">
        <v>0</v>
      </c>
      <c r="H7375" s="6">
        <v>0</v>
      </c>
      <c r="I7375" s="6">
        <v>12.796302185611614</v>
      </c>
      <c r="J7375" s="6">
        <v>16.422159332955257</v>
      </c>
      <c r="K7375" s="7">
        <v>0</v>
      </c>
      <c r="L7375" s="8">
        <v>67.460748419868821</v>
      </c>
      <c r="M7375" s="1"/>
      <c r="N7375" s="1"/>
      <c r="O7375" s="1"/>
    </row>
    <row r="7376" spans="1:15" x14ac:dyDescent="0.3">
      <c r="A7376" s="5">
        <v>42312.208333315451</v>
      </c>
      <c r="B7376" s="6">
        <v>35.483330211507138</v>
      </c>
      <c r="C7376" s="6">
        <v>2.5005102800049093</v>
      </c>
      <c r="D7376" s="6">
        <v>0.30160076396094981</v>
      </c>
      <c r="E7376" s="6">
        <v>7.6024932114856929</v>
      </c>
      <c r="F7376" s="6">
        <v>0</v>
      </c>
      <c r="G7376" s="6">
        <v>0</v>
      </c>
      <c r="H7376" s="6">
        <v>0</v>
      </c>
      <c r="I7376" s="6">
        <v>12.796302185611614</v>
      </c>
      <c r="J7376" s="6">
        <v>19.70538459746113</v>
      </c>
      <c r="K7376" s="7">
        <v>0</v>
      </c>
      <c r="L7376" s="8">
        <v>78.389621250031439</v>
      </c>
      <c r="M7376" s="1"/>
      <c r="N7376" s="1"/>
      <c r="O7376" s="1"/>
    </row>
    <row r="7377" spans="1:15" x14ac:dyDescent="0.3">
      <c r="A7377" s="5">
        <v>42312.249999982116</v>
      </c>
      <c r="B7377" s="6">
        <v>38.682529877778443</v>
      </c>
      <c r="C7377" s="6">
        <v>2.7259578804870479</v>
      </c>
      <c r="D7377" s="6">
        <v>0.32879328105727729</v>
      </c>
      <c r="E7377" s="6">
        <v>8.2879388446897426</v>
      </c>
      <c r="F7377" s="6">
        <v>0</v>
      </c>
      <c r="G7377" s="6">
        <v>0</v>
      </c>
      <c r="H7377" s="6">
        <v>0</v>
      </c>
      <c r="I7377" s="6">
        <v>12.796302185611614</v>
      </c>
      <c r="J7377" s="6">
        <v>21.482034631496017</v>
      </c>
      <c r="K7377" s="7">
        <v>0</v>
      </c>
      <c r="L7377" s="8">
        <v>84.303556701120144</v>
      </c>
      <c r="M7377" s="1"/>
      <c r="N7377" s="1"/>
      <c r="O7377" s="1"/>
    </row>
    <row r="7378" spans="1:15" x14ac:dyDescent="0.3">
      <c r="A7378" s="5">
        <v>42312.29166664878</v>
      </c>
      <c r="B7378" s="6">
        <v>35.981660278938541</v>
      </c>
      <c r="C7378" s="6">
        <v>2.78210197276753</v>
      </c>
      <c r="D7378" s="6">
        <v>0.30625635100220733</v>
      </c>
      <c r="E7378" s="6">
        <v>7.7692470070910726</v>
      </c>
      <c r="F7378" s="6">
        <v>0</v>
      </c>
      <c r="G7378" s="6">
        <v>0</v>
      </c>
      <c r="H7378" s="6">
        <v>0</v>
      </c>
      <c r="I7378" s="6">
        <v>12.796302185611614</v>
      </c>
      <c r="J7378" s="6">
        <v>20.137604342231974</v>
      </c>
      <c r="K7378" s="7">
        <v>0</v>
      </c>
      <c r="L7378" s="8">
        <v>79.773172137642945</v>
      </c>
      <c r="M7378" s="1"/>
      <c r="N7378" s="1"/>
      <c r="O7378" s="1"/>
    </row>
    <row r="7379" spans="1:15" x14ac:dyDescent="0.3">
      <c r="A7379" s="5">
        <v>42312.333333315444</v>
      </c>
      <c r="B7379" s="6">
        <v>27.422495384875191</v>
      </c>
      <c r="C7379" s="6">
        <v>2.1203073431585513</v>
      </c>
      <c r="D7379" s="6">
        <v>0.2334053878237132</v>
      </c>
      <c r="E7379" s="6">
        <v>5.9211314470838383</v>
      </c>
      <c r="F7379" s="6">
        <v>0</v>
      </c>
      <c r="G7379" s="6">
        <v>0</v>
      </c>
      <c r="H7379" s="6">
        <v>0</v>
      </c>
      <c r="I7379" s="6">
        <v>12.796302185611614</v>
      </c>
      <c r="J7379" s="6">
        <v>15.34735634365757</v>
      </c>
      <c r="K7379" s="7">
        <v>0</v>
      </c>
      <c r="L7379" s="8">
        <v>63.840998092210484</v>
      </c>
      <c r="M7379" s="1"/>
      <c r="N7379" s="1"/>
      <c r="O7379" s="1"/>
    </row>
    <row r="7380" spans="1:15" x14ac:dyDescent="0.3">
      <c r="A7380" s="5">
        <v>42312.374999982108</v>
      </c>
      <c r="B7380" s="6">
        <v>22.747265425982384</v>
      </c>
      <c r="C7380" s="6">
        <v>1.7588185627369592</v>
      </c>
      <c r="D7380" s="6">
        <v>0.19905661221408857</v>
      </c>
      <c r="E7380" s="6">
        <v>5.6893934617445536</v>
      </c>
      <c r="F7380" s="6">
        <v>0</v>
      </c>
      <c r="G7380" s="6">
        <v>0</v>
      </c>
      <c r="H7380" s="6">
        <v>0</v>
      </c>
      <c r="I7380" s="6">
        <v>12.796302185611614</v>
      </c>
      <c r="J7380" s="6">
        <v>14.746699953717965</v>
      </c>
      <c r="K7380" s="7">
        <v>0</v>
      </c>
      <c r="L7380" s="8">
        <v>57.937536202007564</v>
      </c>
      <c r="M7380" s="1"/>
      <c r="N7380" s="1"/>
      <c r="O7380" s="1"/>
    </row>
    <row r="7381" spans="1:15" x14ac:dyDescent="0.3">
      <c r="A7381" s="5">
        <v>42312.416666648773</v>
      </c>
      <c r="B7381" s="6">
        <v>22.742651487765912</v>
      </c>
      <c r="C7381" s="6">
        <v>1.7584618130340615</v>
      </c>
      <c r="D7381" s="6">
        <v>0.19902431464657327</v>
      </c>
      <c r="E7381" s="6">
        <v>5.6893934617445536</v>
      </c>
      <c r="F7381" s="6">
        <v>0</v>
      </c>
      <c r="G7381" s="6">
        <v>0</v>
      </c>
      <c r="H7381" s="6">
        <v>0</v>
      </c>
      <c r="I7381" s="6">
        <v>12.796302185611614</v>
      </c>
      <c r="J7381" s="6">
        <v>14.746699953717965</v>
      </c>
      <c r="K7381" s="7">
        <v>0</v>
      </c>
      <c r="L7381" s="8">
        <v>57.932533216520675</v>
      </c>
      <c r="M7381" s="1"/>
      <c r="N7381" s="1"/>
      <c r="O7381" s="1"/>
    </row>
    <row r="7382" spans="1:15" x14ac:dyDescent="0.3">
      <c r="A7382" s="5">
        <v>42312.458333315437</v>
      </c>
      <c r="B7382" s="6">
        <v>23.515813579801481</v>
      </c>
      <c r="C7382" s="6">
        <v>1.8182427059902517</v>
      </c>
      <c r="D7382" s="6">
        <v>0.20443644929082225</v>
      </c>
      <c r="E7382" s="6">
        <v>5.6893934617445536</v>
      </c>
      <c r="F7382" s="6">
        <v>0</v>
      </c>
      <c r="G7382" s="6">
        <v>0</v>
      </c>
      <c r="H7382" s="6">
        <v>0</v>
      </c>
      <c r="I7382" s="6">
        <v>12.796302185611614</v>
      </c>
      <c r="J7382" s="6">
        <v>14.746699953717965</v>
      </c>
      <c r="K7382" s="7">
        <v>0</v>
      </c>
      <c r="L7382" s="8">
        <v>58.770888336156688</v>
      </c>
      <c r="M7382" s="1"/>
      <c r="N7382" s="1"/>
      <c r="O7382" s="1"/>
    </row>
    <row r="7383" spans="1:15" x14ac:dyDescent="0.3">
      <c r="A7383" s="5">
        <v>42312.499999982101</v>
      </c>
      <c r="B7383" s="6">
        <v>24.765044793746878</v>
      </c>
      <c r="C7383" s="6">
        <v>1.91483326345251</v>
      </c>
      <c r="D7383" s="6">
        <v>0.21318106778844004</v>
      </c>
      <c r="E7383" s="6">
        <v>5.6893934617445536</v>
      </c>
      <c r="F7383" s="6">
        <v>0</v>
      </c>
      <c r="G7383" s="6">
        <v>0</v>
      </c>
      <c r="H7383" s="6">
        <v>0</v>
      </c>
      <c r="I7383" s="6">
        <v>12.796302185611614</v>
      </c>
      <c r="J7383" s="6">
        <v>14.746699953717965</v>
      </c>
      <c r="K7383" s="7">
        <v>0</v>
      </c>
      <c r="L7383" s="8">
        <v>60.12545472606196</v>
      </c>
      <c r="M7383" s="1"/>
      <c r="N7383" s="1"/>
      <c r="O7383" s="1"/>
    </row>
    <row r="7384" spans="1:15" x14ac:dyDescent="0.3">
      <c r="A7384" s="5">
        <v>42312.541666648765</v>
      </c>
      <c r="B7384" s="6">
        <v>25.159953254061815</v>
      </c>
      <c r="C7384" s="6">
        <v>1.9453675856040609</v>
      </c>
      <c r="D7384" s="6">
        <v>0.21594542701064459</v>
      </c>
      <c r="E7384" s="6">
        <v>5.6893934617445536</v>
      </c>
      <c r="F7384" s="6">
        <v>0</v>
      </c>
      <c r="G7384" s="6">
        <v>0</v>
      </c>
      <c r="H7384" s="6">
        <v>0</v>
      </c>
      <c r="I7384" s="6">
        <v>12.796302185611614</v>
      </c>
      <c r="J7384" s="6">
        <v>14.746699953717965</v>
      </c>
      <c r="K7384" s="7">
        <v>0</v>
      </c>
      <c r="L7384" s="8">
        <v>60.553661867750655</v>
      </c>
      <c r="M7384" s="1"/>
      <c r="N7384" s="1"/>
      <c r="O7384" s="1"/>
    </row>
    <row r="7385" spans="1:15" x14ac:dyDescent="0.3">
      <c r="A7385" s="5">
        <v>42312.58333331543</v>
      </c>
      <c r="B7385" s="6">
        <v>27.55296839387999</v>
      </c>
      <c r="C7385" s="6">
        <v>2.1303955162148025</v>
      </c>
      <c r="D7385" s="6">
        <v>0.23451590321773119</v>
      </c>
      <c r="E7385" s="6">
        <v>5.9493034943673244</v>
      </c>
      <c r="F7385" s="6">
        <v>0</v>
      </c>
      <c r="G7385" s="6">
        <v>0</v>
      </c>
      <c r="H7385" s="6">
        <v>0</v>
      </c>
      <c r="I7385" s="6">
        <v>12.796302185611614</v>
      </c>
      <c r="J7385" s="6">
        <v>15.420377260766749</v>
      </c>
      <c r="K7385" s="7">
        <v>0</v>
      </c>
      <c r="L7385" s="8">
        <v>64.083862754058202</v>
      </c>
      <c r="M7385" s="1"/>
      <c r="N7385" s="1"/>
      <c r="O7385" s="1"/>
    </row>
    <row r="7386" spans="1:15" x14ac:dyDescent="0.3">
      <c r="A7386" s="5">
        <v>42312.624999982094</v>
      </c>
      <c r="B7386" s="6">
        <v>29.201776458073542</v>
      </c>
      <c r="C7386" s="6">
        <v>2.257881355738248</v>
      </c>
      <c r="D7386" s="6">
        <v>0.24854966200841441</v>
      </c>
      <c r="E7386" s="6">
        <v>6.3053181145570845</v>
      </c>
      <c r="F7386" s="6">
        <v>0</v>
      </c>
      <c r="G7386" s="6">
        <v>0</v>
      </c>
      <c r="H7386" s="6">
        <v>0</v>
      </c>
      <c r="I7386" s="6">
        <v>12.796302185611614</v>
      </c>
      <c r="J7386" s="6">
        <v>16.343154146980808</v>
      </c>
      <c r="K7386" s="7">
        <v>0</v>
      </c>
      <c r="L7386" s="8">
        <v>67.152981922969715</v>
      </c>
      <c r="M7386" s="1"/>
      <c r="N7386" s="1"/>
      <c r="O7386" s="1"/>
    </row>
    <row r="7387" spans="1:15" x14ac:dyDescent="0.3">
      <c r="A7387" s="5">
        <v>42312.666666648758</v>
      </c>
      <c r="B7387" s="6">
        <v>36.755332381644067</v>
      </c>
      <c r="C7387" s="6">
        <v>2.8419222997487212</v>
      </c>
      <c r="D7387" s="6">
        <v>0.31284142776659135</v>
      </c>
      <c r="E7387" s="6">
        <v>7.9363001564404119</v>
      </c>
      <c r="F7387" s="6">
        <v>0</v>
      </c>
      <c r="G7387" s="6">
        <v>0</v>
      </c>
      <c r="H7387" s="6">
        <v>0</v>
      </c>
      <c r="I7387" s="6">
        <v>12.796302185611614</v>
      </c>
      <c r="J7387" s="6">
        <v>20.570600000968327</v>
      </c>
      <c r="K7387" s="7">
        <v>0</v>
      </c>
      <c r="L7387" s="8">
        <v>81.213298452179743</v>
      </c>
      <c r="M7387" s="1"/>
      <c r="N7387" s="1"/>
      <c r="O7387" s="1"/>
    </row>
    <row r="7388" spans="1:15" x14ac:dyDescent="0.3">
      <c r="A7388" s="5">
        <v>42312.708333315422</v>
      </c>
      <c r="B7388" s="6">
        <v>60.332741903472083</v>
      </c>
      <c r="C7388" s="6">
        <v>4.6649276039764649</v>
      </c>
      <c r="D7388" s="6">
        <v>0.49447729881744207</v>
      </c>
      <c r="E7388" s="6">
        <v>10.306872213305352</v>
      </c>
      <c r="F7388" s="6">
        <v>0</v>
      </c>
      <c r="G7388" s="6">
        <v>0</v>
      </c>
      <c r="H7388" s="6">
        <v>0</v>
      </c>
      <c r="I7388" s="6">
        <v>12.796302185611614</v>
      </c>
      <c r="J7388" s="6">
        <v>26.715036148039786</v>
      </c>
      <c r="K7388" s="7">
        <v>0</v>
      </c>
      <c r="L7388" s="8">
        <v>115.31035735322274</v>
      </c>
      <c r="M7388" s="1"/>
      <c r="N7388" s="1"/>
      <c r="O7388" s="1"/>
    </row>
    <row r="7389" spans="1:15" x14ac:dyDescent="0.3">
      <c r="A7389" s="5">
        <v>42312.749999982087</v>
      </c>
      <c r="B7389" s="6">
        <v>56.88794586371138</v>
      </c>
      <c r="C7389" s="6">
        <v>4.3985759741821671</v>
      </c>
      <c r="D7389" s="6">
        <v>0.47036372653911712</v>
      </c>
      <c r="E7389" s="6">
        <v>10.306872213305352</v>
      </c>
      <c r="F7389" s="6">
        <v>0</v>
      </c>
      <c r="G7389" s="6">
        <v>0</v>
      </c>
      <c r="H7389" s="6">
        <v>0</v>
      </c>
      <c r="I7389" s="6">
        <v>12.796302185611614</v>
      </c>
      <c r="J7389" s="6">
        <v>26.715036148039786</v>
      </c>
      <c r="K7389" s="7">
        <v>0</v>
      </c>
      <c r="L7389" s="8">
        <v>111.57509611138941</v>
      </c>
      <c r="M7389" s="1"/>
      <c r="N7389" s="1"/>
      <c r="O7389" s="1"/>
    </row>
    <row r="7390" spans="1:15" x14ac:dyDescent="0.3">
      <c r="A7390" s="5">
        <v>42312.791666648751</v>
      </c>
      <c r="B7390" s="6">
        <v>42.92534300556904</v>
      </c>
      <c r="C7390" s="6">
        <v>3.3189875211906004</v>
      </c>
      <c r="D7390" s="6">
        <v>0.36535720732427268</v>
      </c>
      <c r="E7390" s="6">
        <v>9.2685437550413425</v>
      </c>
      <c r="F7390" s="6">
        <v>0</v>
      </c>
      <c r="G7390" s="6">
        <v>0</v>
      </c>
      <c r="H7390" s="6">
        <v>0</v>
      </c>
      <c r="I7390" s="6">
        <v>12.796302185611614</v>
      </c>
      <c r="J7390" s="6">
        <v>24.023726726326704</v>
      </c>
      <c r="K7390" s="7">
        <v>0</v>
      </c>
      <c r="L7390" s="8">
        <v>92.698260401063564</v>
      </c>
      <c r="M7390" s="1"/>
      <c r="N7390" s="1"/>
      <c r="O7390" s="1"/>
    </row>
    <row r="7391" spans="1:15" x14ac:dyDescent="0.3">
      <c r="A7391" s="5">
        <v>42312.833333315415</v>
      </c>
      <c r="B7391" s="6">
        <v>40.969735179483507</v>
      </c>
      <c r="C7391" s="6">
        <v>2.8871372380982039</v>
      </c>
      <c r="D7391" s="6">
        <v>0.3482340399211698</v>
      </c>
      <c r="E7391" s="6">
        <v>8.7779848092550363</v>
      </c>
      <c r="F7391" s="6">
        <v>0</v>
      </c>
      <c r="G7391" s="6">
        <v>0</v>
      </c>
      <c r="H7391" s="6">
        <v>0</v>
      </c>
      <c r="I7391" s="6">
        <v>12.796302185611614</v>
      </c>
      <c r="J7391" s="6">
        <v>22.752215864621487</v>
      </c>
      <c r="K7391" s="7">
        <v>0</v>
      </c>
      <c r="L7391" s="8">
        <v>88.531609316991023</v>
      </c>
      <c r="M7391" s="1"/>
      <c r="N7391" s="1"/>
      <c r="O7391" s="1"/>
    </row>
    <row r="7392" spans="1:15" x14ac:dyDescent="0.3">
      <c r="A7392" s="5">
        <v>42312.874999982079</v>
      </c>
      <c r="B7392" s="6">
        <v>36.661144177750074</v>
      </c>
      <c r="C7392" s="6">
        <v>2.5835108302060488</v>
      </c>
      <c r="D7392" s="6">
        <v>0.3116119323012751</v>
      </c>
      <c r="E7392" s="6">
        <v>7.854846151003505</v>
      </c>
      <c r="F7392" s="6">
        <v>0</v>
      </c>
      <c r="G7392" s="6">
        <v>0</v>
      </c>
      <c r="H7392" s="6">
        <v>0</v>
      </c>
      <c r="I7392" s="6">
        <v>12.796302185611614</v>
      </c>
      <c r="J7392" s="6">
        <v>20.359474195329579</v>
      </c>
      <c r="K7392" s="7">
        <v>0</v>
      </c>
      <c r="L7392" s="8">
        <v>80.566889472202107</v>
      </c>
      <c r="M7392" s="1"/>
      <c r="N7392" s="1"/>
      <c r="O7392" s="1"/>
    </row>
    <row r="7393" spans="1:15" x14ac:dyDescent="0.3">
      <c r="A7393" s="5">
        <v>42312.916666648744</v>
      </c>
      <c r="B7393" s="6">
        <v>35.557508093505902</v>
      </c>
      <c r="C7393" s="6">
        <v>2.5057375953493621</v>
      </c>
      <c r="D7393" s="6">
        <v>0.30223126018964308</v>
      </c>
      <c r="E7393" s="6">
        <v>7.6183862193002492</v>
      </c>
      <c r="F7393" s="6">
        <v>0</v>
      </c>
      <c r="G7393" s="6">
        <v>0</v>
      </c>
      <c r="H7393" s="6">
        <v>0</v>
      </c>
      <c r="I7393" s="6">
        <v>12.796302185611614</v>
      </c>
      <c r="J7393" s="6">
        <v>19.746578692961688</v>
      </c>
      <c r="K7393" s="7">
        <v>0</v>
      </c>
      <c r="L7393" s="8">
        <v>78.526744046918452</v>
      </c>
      <c r="M7393" s="1"/>
      <c r="N7393" s="1"/>
      <c r="O7393" s="1"/>
    </row>
    <row r="7394" spans="1:15" x14ac:dyDescent="0.3">
      <c r="A7394" s="5">
        <v>42312.958333315408</v>
      </c>
      <c r="B7394" s="6">
        <v>32.335133049434155</v>
      </c>
      <c r="C7394" s="6">
        <v>2.2786568259936262</v>
      </c>
      <c r="D7394" s="6">
        <v>0.2748417573084968</v>
      </c>
      <c r="E7394" s="6">
        <v>6.927975137493962</v>
      </c>
      <c r="F7394" s="6">
        <v>0</v>
      </c>
      <c r="G7394" s="6">
        <v>0</v>
      </c>
      <c r="H7394" s="6">
        <v>0</v>
      </c>
      <c r="I7394" s="6">
        <v>12.796302185611614</v>
      </c>
      <c r="J7394" s="6">
        <v>17.957058397594874</v>
      </c>
      <c r="K7394" s="7">
        <v>0</v>
      </c>
      <c r="L7394" s="8">
        <v>72.569967353436724</v>
      </c>
      <c r="M7394" s="1"/>
      <c r="N7394" s="1"/>
      <c r="O7394" s="1"/>
    </row>
    <row r="7395" spans="1:15" x14ac:dyDescent="0.3">
      <c r="A7395" s="5">
        <v>42312.999999982072</v>
      </c>
      <c r="B7395" s="6">
        <v>28.959952014360674</v>
      </c>
      <c r="C7395" s="6">
        <v>2.0408078184519978</v>
      </c>
      <c r="D7395" s="6">
        <v>0.2461534359864313</v>
      </c>
      <c r="E7395" s="6">
        <v>6.2048245551295143</v>
      </c>
      <c r="F7395" s="6">
        <v>0</v>
      </c>
      <c r="G7395" s="6">
        <v>0</v>
      </c>
      <c r="H7395" s="6">
        <v>0</v>
      </c>
      <c r="I7395" s="6">
        <v>12.796302185611614</v>
      </c>
      <c r="J7395" s="6">
        <v>16.082678513132638</v>
      </c>
      <c r="K7395" s="7">
        <v>0</v>
      </c>
      <c r="L7395" s="8">
        <v>66.330718522672868</v>
      </c>
      <c r="M7395" s="1"/>
      <c r="N7395" s="1"/>
      <c r="O7395" s="1"/>
    </row>
    <row r="7396" spans="1:15" x14ac:dyDescent="0.3">
      <c r="A7396" s="5">
        <v>42313.041666648736</v>
      </c>
      <c r="B7396" s="6">
        <v>29.116714432214732</v>
      </c>
      <c r="C7396" s="6">
        <v>2.0518548660381732</v>
      </c>
      <c r="D7396" s="6">
        <v>0.24748588321456147</v>
      </c>
      <c r="E7396" s="6">
        <v>6.2384117412940485</v>
      </c>
      <c r="F7396" s="6">
        <v>0</v>
      </c>
      <c r="G7396" s="6">
        <v>0</v>
      </c>
      <c r="H7396" s="6">
        <v>0</v>
      </c>
      <c r="I7396" s="6">
        <v>12.796302185611614</v>
      </c>
      <c r="J7396" s="6">
        <v>16.169735272344049</v>
      </c>
      <c r="K7396" s="7">
        <v>0</v>
      </c>
      <c r="L7396" s="8">
        <v>66.620504380717179</v>
      </c>
      <c r="M7396" s="1"/>
      <c r="N7396" s="1"/>
      <c r="O7396" s="1"/>
    </row>
    <row r="7397" spans="1:15" x14ac:dyDescent="0.3">
      <c r="A7397" s="5">
        <v>42313.083333315401</v>
      </c>
      <c r="B7397" s="6">
        <v>27.886347345164896</v>
      </c>
      <c r="C7397" s="6">
        <v>1.9651508974137712</v>
      </c>
      <c r="D7397" s="6">
        <v>0.23702802451880978</v>
      </c>
      <c r="E7397" s="6">
        <v>5.9747990146650691</v>
      </c>
      <c r="F7397" s="6">
        <v>0</v>
      </c>
      <c r="G7397" s="6">
        <v>0</v>
      </c>
      <c r="H7397" s="6">
        <v>0</v>
      </c>
      <c r="I7397" s="6">
        <v>12.796302185611614</v>
      </c>
      <c r="J7397" s="6">
        <v>15.486460717733268</v>
      </c>
      <c r="K7397" s="7">
        <v>0</v>
      </c>
      <c r="L7397" s="8">
        <v>64.346088185107433</v>
      </c>
      <c r="M7397" s="1"/>
      <c r="N7397" s="1"/>
      <c r="O7397" s="1"/>
    </row>
    <row r="7398" spans="1:15" x14ac:dyDescent="0.3">
      <c r="A7398" s="5">
        <v>42313.124999982065</v>
      </c>
      <c r="B7398" s="6">
        <v>29.184748865808899</v>
      </c>
      <c r="C7398" s="6">
        <v>2.0566492525735542</v>
      </c>
      <c r="D7398" s="6">
        <v>0.24806416143775367</v>
      </c>
      <c r="E7398" s="6">
        <v>6.2529884824416211</v>
      </c>
      <c r="F7398" s="6">
        <v>0</v>
      </c>
      <c r="G7398" s="6">
        <v>0</v>
      </c>
      <c r="H7398" s="6">
        <v>0</v>
      </c>
      <c r="I7398" s="6">
        <v>12.796302185611614</v>
      </c>
      <c r="J7398" s="6">
        <v>16.20751765274218</v>
      </c>
      <c r="K7398" s="7">
        <v>0</v>
      </c>
      <c r="L7398" s="8">
        <v>66.746270600615617</v>
      </c>
      <c r="M7398" s="1"/>
      <c r="N7398" s="1"/>
      <c r="O7398" s="1"/>
    </row>
    <row r="7399" spans="1:15" x14ac:dyDescent="0.3">
      <c r="A7399" s="5">
        <v>42313.166666648729</v>
      </c>
      <c r="B7399" s="6">
        <v>29.621559111753847</v>
      </c>
      <c r="C7399" s="6">
        <v>2.0874312706052947</v>
      </c>
      <c r="D7399" s="6">
        <v>0.25177695567374231</v>
      </c>
      <c r="E7399" s="6">
        <v>6.3465774130664849</v>
      </c>
      <c r="F7399" s="6">
        <v>0</v>
      </c>
      <c r="G7399" s="6">
        <v>0</v>
      </c>
      <c r="H7399" s="6">
        <v>0</v>
      </c>
      <c r="I7399" s="6">
        <v>12.796302185611614</v>
      </c>
      <c r="J7399" s="6">
        <v>16.450096741039403</v>
      </c>
      <c r="K7399" s="7">
        <v>0</v>
      </c>
      <c r="L7399" s="8">
        <v>67.55374367775039</v>
      </c>
      <c r="M7399" s="1"/>
      <c r="N7399" s="1"/>
      <c r="O7399" s="1"/>
    </row>
    <row r="7400" spans="1:15" x14ac:dyDescent="0.3">
      <c r="A7400" s="5">
        <v>42313.208333315393</v>
      </c>
      <c r="B7400" s="6">
        <v>35.624565943577423</v>
      </c>
      <c r="C7400" s="6">
        <v>2.510463162043902</v>
      </c>
      <c r="D7400" s="6">
        <v>0.30280123766048911</v>
      </c>
      <c r="E7400" s="6">
        <v>7.6327537222067336</v>
      </c>
      <c r="F7400" s="6">
        <v>0</v>
      </c>
      <c r="G7400" s="6">
        <v>0</v>
      </c>
      <c r="H7400" s="6">
        <v>0</v>
      </c>
      <c r="I7400" s="6">
        <v>12.796302185611614</v>
      </c>
      <c r="J7400" s="6">
        <v>19.783818735484804</v>
      </c>
      <c r="K7400" s="7">
        <v>0</v>
      </c>
      <c r="L7400" s="8">
        <v>78.650704986584969</v>
      </c>
      <c r="M7400" s="1"/>
      <c r="N7400" s="1"/>
      <c r="O7400" s="1"/>
    </row>
    <row r="7401" spans="1:15" x14ac:dyDescent="0.3">
      <c r="A7401" s="5">
        <v>42313.249999982057</v>
      </c>
      <c r="B7401" s="6">
        <v>40.615701647405224</v>
      </c>
      <c r="C7401" s="6">
        <v>2.8621884950926475</v>
      </c>
      <c r="D7401" s="6">
        <v>0.34522483015686262</v>
      </c>
      <c r="E7401" s="6">
        <v>8.7021312321465789</v>
      </c>
      <c r="F7401" s="6">
        <v>0</v>
      </c>
      <c r="G7401" s="6">
        <v>0</v>
      </c>
      <c r="H7401" s="6">
        <v>0</v>
      </c>
      <c r="I7401" s="6">
        <v>12.796302185611614</v>
      </c>
      <c r="J7401" s="6">
        <v>22.555606164561887</v>
      </c>
      <c r="K7401" s="7">
        <v>0</v>
      </c>
      <c r="L7401" s="8">
        <v>87.877154554974823</v>
      </c>
      <c r="M7401" s="1"/>
      <c r="N7401" s="1"/>
      <c r="O7401" s="1"/>
    </row>
    <row r="7402" spans="1:15" x14ac:dyDescent="0.3">
      <c r="A7402" s="5">
        <v>42313.291666648722</v>
      </c>
      <c r="B7402" s="6">
        <v>34.838925139989385</v>
      </c>
      <c r="C7402" s="6">
        <v>2.693745691823981</v>
      </c>
      <c r="D7402" s="6">
        <v>0.29653001010788732</v>
      </c>
      <c r="E7402" s="6">
        <v>7.5225048754230892</v>
      </c>
      <c r="F7402" s="6">
        <v>0</v>
      </c>
      <c r="G7402" s="6">
        <v>0</v>
      </c>
      <c r="H7402" s="6">
        <v>0</v>
      </c>
      <c r="I7402" s="6">
        <v>12.796302185611614</v>
      </c>
      <c r="J7402" s="6">
        <v>19.49805775328279</v>
      </c>
      <c r="K7402" s="7">
        <v>0</v>
      </c>
      <c r="L7402" s="8">
        <v>77.646065656238747</v>
      </c>
      <c r="M7402" s="1"/>
      <c r="N7402" s="1"/>
      <c r="O7402" s="1"/>
    </row>
    <row r="7403" spans="1:15" x14ac:dyDescent="0.3">
      <c r="A7403" s="5">
        <v>42313.333333315386</v>
      </c>
      <c r="B7403" s="6">
        <v>29.97684983937085</v>
      </c>
      <c r="C7403" s="6">
        <v>2.3178100295801558</v>
      </c>
      <c r="D7403" s="6">
        <v>0.25514666569515088</v>
      </c>
      <c r="E7403" s="6">
        <v>6.4726738313649861</v>
      </c>
      <c r="F7403" s="6">
        <v>0</v>
      </c>
      <c r="G7403" s="6">
        <v>0</v>
      </c>
      <c r="H7403" s="6">
        <v>0</v>
      </c>
      <c r="I7403" s="6">
        <v>12.796302185611614</v>
      </c>
      <c r="J7403" s="6">
        <v>16.776934049513464</v>
      </c>
      <c r="K7403" s="7">
        <v>0</v>
      </c>
      <c r="L7403" s="8">
        <v>68.595716601136218</v>
      </c>
      <c r="M7403" s="1"/>
      <c r="N7403" s="1"/>
      <c r="O7403" s="1"/>
    </row>
    <row r="7404" spans="1:15" x14ac:dyDescent="0.3">
      <c r="A7404" s="5">
        <v>42313.37499998205</v>
      </c>
      <c r="B7404" s="6">
        <v>27.373628334559395</v>
      </c>
      <c r="C7404" s="6">
        <v>2.116528942828134</v>
      </c>
      <c r="D7404" s="6">
        <v>0.23298945803064811</v>
      </c>
      <c r="E7404" s="6">
        <v>5.9105799555331906</v>
      </c>
      <c r="F7404" s="6">
        <v>0</v>
      </c>
      <c r="G7404" s="6">
        <v>0</v>
      </c>
      <c r="H7404" s="6">
        <v>0</v>
      </c>
      <c r="I7404" s="6">
        <v>12.796302185611614</v>
      </c>
      <c r="J7404" s="6">
        <v>15.320007263125909</v>
      </c>
      <c r="K7404" s="7">
        <v>0</v>
      </c>
      <c r="L7404" s="8">
        <v>63.750036139688888</v>
      </c>
      <c r="M7404" s="1"/>
      <c r="N7404" s="1"/>
      <c r="O7404" s="1"/>
    </row>
    <row r="7405" spans="1:15" x14ac:dyDescent="0.3">
      <c r="A7405" s="5">
        <v>42313.416666648714</v>
      </c>
      <c r="B7405" s="6">
        <v>26.253814097087002</v>
      </c>
      <c r="C7405" s="6">
        <v>2.0299449059867682</v>
      </c>
      <c r="D7405" s="6">
        <v>0.2236024529118209</v>
      </c>
      <c r="E7405" s="6">
        <v>5.6893934617445536</v>
      </c>
      <c r="F7405" s="6">
        <v>0</v>
      </c>
      <c r="G7405" s="6">
        <v>0</v>
      </c>
      <c r="H7405" s="6">
        <v>0</v>
      </c>
      <c r="I7405" s="6">
        <v>12.796302185611614</v>
      </c>
      <c r="J7405" s="6">
        <v>14.746699953717965</v>
      </c>
      <c r="K7405" s="7">
        <v>0</v>
      </c>
      <c r="L7405" s="8">
        <v>61.73975705705972</v>
      </c>
      <c r="M7405" s="1"/>
      <c r="N7405" s="1"/>
      <c r="O7405" s="1"/>
    </row>
    <row r="7406" spans="1:15" x14ac:dyDescent="0.3">
      <c r="A7406" s="5">
        <v>42313.458333315379</v>
      </c>
      <c r="B7406" s="6">
        <v>26.987625439385159</v>
      </c>
      <c r="C7406" s="6">
        <v>2.0866831989732622</v>
      </c>
      <c r="D7406" s="6">
        <v>0.22970401102136861</v>
      </c>
      <c r="E7406" s="6">
        <v>5.8272332779532157</v>
      </c>
      <c r="F7406" s="6">
        <v>0</v>
      </c>
      <c r="G7406" s="6">
        <v>0</v>
      </c>
      <c r="H7406" s="6">
        <v>0</v>
      </c>
      <c r="I7406" s="6">
        <v>12.796302185611614</v>
      </c>
      <c r="J7406" s="6">
        <v>15.103975720453466</v>
      </c>
      <c r="K7406" s="7">
        <v>0</v>
      </c>
      <c r="L7406" s="8">
        <v>63.031523833398083</v>
      </c>
      <c r="M7406" s="1"/>
      <c r="N7406" s="1"/>
      <c r="O7406" s="1"/>
    </row>
    <row r="7407" spans="1:15" x14ac:dyDescent="0.3">
      <c r="A7407" s="5">
        <v>42313.499999982043</v>
      </c>
      <c r="B7407" s="6">
        <v>26.753382925559638</v>
      </c>
      <c r="C7407" s="6">
        <v>2.0685715678042729</v>
      </c>
      <c r="D7407" s="6">
        <v>0.22771026595853228</v>
      </c>
      <c r="E7407" s="6">
        <v>5.7766550685164004</v>
      </c>
      <c r="F7407" s="6">
        <v>0</v>
      </c>
      <c r="G7407" s="6">
        <v>0</v>
      </c>
      <c r="H7407" s="6">
        <v>0</v>
      </c>
      <c r="I7407" s="6">
        <v>12.796302185611614</v>
      </c>
      <c r="J7407" s="6">
        <v>14.972878849798242</v>
      </c>
      <c r="K7407" s="7">
        <v>0</v>
      </c>
      <c r="L7407" s="8">
        <v>62.595500863248702</v>
      </c>
      <c r="M7407" s="1"/>
      <c r="N7407" s="1"/>
      <c r="O7407" s="1"/>
    </row>
    <row r="7408" spans="1:15" x14ac:dyDescent="0.3">
      <c r="A7408" s="5">
        <v>42313.541666648707</v>
      </c>
      <c r="B7408" s="6">
        <v>25.756836435945342</v>
      </c>
      <c r="C7408" s="6">
        <v>1.9915185932272952</v>
      </c>
      <c r="D7408" s="6">
        <v>0.22012360928382929</v>
      </c>
      <c r="E7408" s="6">
        <v>5.6893934617445536</v>
      </c>
      <c r="F7408" s="6">
        <v>0</v>
      </c>
      <c r="G7408" s="6">
        <v>0</v>
      </c>
      <c r="H7408" s="6">
        <v>0</v>
      </c>
      <c r="I7408" s="6">
        <v>12.796302185611614</v>
      </c>
      <c r="J7408" s="6">
        <v>14.746699953717965</v>
      </c>
      <c r="K7408" s="7">
        <v>0</v>
      </c>
      <c r="L7408" s="8">
        <v>61.200874239530599</v>
      </c>
      <c r="M7408" s="1"/>
      <c r="N7408" s="1"/>
      <c r="O7408" s="1"/>
    </row>
    <row r="7409" spans="1:15" x14ac:dyDescent="0.3">
      <c r="A7409" s="5">
        <v>42313.583333315371</v>
      </c>
      <c r="B7409" s="6">
        <v>28.115551744984121</v>
      </c>
      <c r="C7409" s="6">
        <v>2.173894460922174</v>
      </c>
      <c r="D7409" s="6">
        <v>0.23930430716874609</v>
      </c>
      <c r="E7409" s="6">
        <v>6.0707778505510346</v>
      </c>
      <c r="F7409" s="6">
        <v>0</v>
      </c>
      <c r="G7409" s="6">
        <v>0</v>
      </c>
      <c r="H7409" s="6">
        <v>0</v>
      </c>
      <c r="I7409" s="6">
        <v>12.796302185611614</v>
      </c>
      <c r="J7409" s="6">
        <v>15.735234353136477</v>
      </c>
      <c r="K7409" s="7">
        <v>0</v>
      </c>
      <c r="L7409" s="8">
        <v>65.131064902374163</v>
      </c>
      <c r="M7409" s="1"/>
      <c r="N7409" s="1"/>
      <c r="O7409" s="1"/>
    </row>
    <row r="7410" spans="1:15" x14ac:dyDescent="0.3">
      <c r="A7410" s="5">
        <v>42313.624999982036</v>
      </c>
      <c r="B7410" s="6">
        <v>29.371191320509443</v>
      </c>
      <c r="C7410" s="6">
        <v>2.2709805129017919</v>
      </c>
      <c r="D7410" s="6">
        <v>0.24999162930989355</v>
      </c>
      <c r="E7410" s="6">
        <v>6.3418985809039192</v>
      </c>
      <c r="F7410" s="6">
        <v>0</v>
      </c>
      <c r="G7410" s="6">
        <v>0</v>
      </c>
      <c r="H7410" s="6">
        <v>0</v>
      </c>
      <c r="I7410" s="6">
        <v>12.796302185611614</v>
      </c>
      <c r="J7410" s="6">
        <v>16.437969379045711</v>
      </c>
      <c r="K7410" s="7">
        <v>0</v>
      </c>
      <c r="L7410" s="8">
        <v>67.468333608282364</v>
      </c>
      <c r="M7410" s="1"/>
      <c r="N7410" s="1"/>
      <c r="O7410" s="1"/>
    </row>
    <row r="7411" spans="1:15" x14ac:dyDescent="0.3">
      <c r="A7411" s="5">
        <v>42313.6666666487</v>
      </c>
      <c r="B7411" s="6">
        <v>37.539967095881664</v>
      </c>
      <c r="C7411" s="6">
        <v>2.9025902558535726</v>
      </c>
      <c r="D7411" s="6">
        <v>0.319519812326648</v>
      </c>
      <c r="E7411" s="6">
        <v>8.1057203793537607</v>
      </c>
      <c r="F7411" s="6">
        <v>0</v>
      </c>
      <c r="G7411" s="6">
        <v>0</v>
      </c>
      <c r="H7411" s="6">
        <v>0</v>
      </c>
      <c r="I7411" s="6">
        <v>12.796302185611614</v>
      </c>
      <c r="J7411" s="6">
        <v>21.009731027886094</v>
      </c>
      <c r="K7411" s="7">
        <v>0</v>
      </c>
      <c r="L7411" s="8">
        <v>82.673830756913361</v>
      </c>
      <c r="M7411" s="1"/>
      <c r="N7411" s="1"/>
      <c r="O7411" s="1"/>
    </row>
    <row r="7412" spans="1:15" x14ac:dyDescent="0.3">
      <c r="A7412" s="5">
        <v>42313.708333315364</v>
      </c>
      <c r="B7412" s="6">
        <v>57.426490431193912</v>
      </c>
      <c r="C7412" s="6">
        <v>4.4402162401399163</v>
      </c>
      <c r="D7412" s="6">
        <v>0.47413353851149487</v>
      </c>
      <c r="E7412" s="6">
        <v>10.306872213305352</v>
      </c>
      <c r="F7412" s="6">
        <v>0</v>
      </c>
      <c r="G7412" s="6">
        <v>0</v>
      </c>
      <c r="H7412" s="6">
        <v>0</v>
      </c>
      <c r="I7412" s="6">
        <v>12.796302185611614</v>
      </c>
      <c r="J7412" s="6">
        <v>26.715036148039786</v>
      </c>
      <c r="K7412" s="7">
        <v>0</v>
      </c>
      <c r="L7412" s="8">
        <v>112.15905075680207</v>
      </c>
      <c r="M7412" s="1"/>
      <c r="N7412" s="1"/>
      <c r="O7412" s="1"/>
    </row>
    <row r="7413" spans="1:15" x14ac:dyDescent="0.3">
      <c r="A7413" s="5">
        <v>42313.749999982028</v>
      </c>
      <c r="B7413" s="6">
        <v>50.509152208350201</v>
      </c>
      <c r="C7413" s="6">
        <v>3.9053676487496403</v>
      </c>
      <c r="D7413" s="6">
        <v>0.42571217095158892</v>
      </c>
      <c r="E7413" s="6">
        <v>10.306872213305352</v>
      </c>
      <c r="F7413" s="6">
        <v>0</v>
      </c>
      <c r="G7413" s="6">
        <v>0</v>
      </c>
      <c r="H7413" s="6">
        <v>0</v>
      </c>
      <c r="I7413" s="6">
        <v>12.796302185611614</v>
      </c>
      <c r="J7413" s="6">
        <v>26.715036148039786</v>
      </c>
      <c r="K7413" s="7">
        <v>0</v>
      </c>
      <c r="L7413" s="8">
        <v>104.65844257500818</v>
      </c>
      <c r="M7413" s="1"/>
      <c r="N7413" s="1"/>
      <c r="O7413" s="1"/>
    </row>
    <row r="7414" spans="1:15" x14ac:dyDescent="0.3">
      <c r="A7414" s="5">
        <v>42313.791666648693</v>
      </c>
      <c r="B7414" s="6">
        <v>40.717078923818768</v>
      </c>
      <c r="C7414" s="6">
        <v>3.1482445423896692</v>
      </c>
      <c r="D7414" s="6">
        <v>0.34656166274730549</v>
      </c>
      <c r="E7414" s="6">
        <v>8.7917300400820171</v>
      </c>
      <c r="F7414" s="6">
        <v>0</v>
      </c>
      <c r="G7414" s="6">
        <v>0</v>
      </c>
      <c r="H7414" s="6">
        <v>0</v>
      </c>
      <c r="I7414" s="6">
        <v>12.796302185611614</v>
      </c>
      <c r="J7414" s="6">
        <v>22.787843000653304</v>
      </c>
      <c r="K7414" s="7">
        <v>0</v>
      </c>
      <c r="L7414" s="8">
        <v>88.587760355302663</v>
      </c>
      <c r="M7414" s="1"/>
      <c r="N7414" s="1"/>
      <c r="O7414" s="1"/>
    </row>
    <row r="7415" spans="1:15" x14ac:dyDescent="0.3">
      <c r="A7415" s="5">
        <v>42313.833333315357</v>
      </c>
      <c r="B7415" s="6">
        <v>38.077412377618735</v>
      </c>
      <c r="C7415" s="6">
        <v>2.6833152502507933</v>
      </c>
      <c r="D7415" s="6">
        <v>0.32364991093822565</v>
      </c>
      <c r="E7415" s="6">
        <v>8.1582891849849304</v>
      </c>
      <c r="F7415" s="6">
        <v>0</v>
      </c>
      <c r="G7415" s="6">
        <v>0</v>
      </c>
      <c r="H7415" s="6">
        <v>0</v>
      </c>
      <c r="I7415" s="6">
        <v>12.796302185611614</v>
      </c>
      <c r="J7415" s="6">
        <v>21.145987451137668</v>
      </c>
      <c r="K7415" s="7">
        <v>0</v>
      </c>
      <c r="L7415" s="8">
        <v>83.18495636054196</v>
      </c>
      <c r="M7415" s="1"/>
      <c r="N7415" s="1"/>
      <c r="O7415" s="1"/>
    </row>
    <row r="7416" spans="1:15" x14ac:dyDescent="0.3">
      <c r="A7416" s="5">
        <v>42313.874999982021</v>
      </c>
      <c r="B7416" s="6">
        <v>35.031421037149244</v>
      </c>
      <c r="C7416" s="6">
        <v>2.4686642404879082</v>
      </c>
      <c r="D7416" s="6">
        <v>0.29775963204309214</v>
      </c>
      <c r="E7416" s="6">
        <v>7.5056692547210648</v>
      </c>
      <c r="F7416" s="6">
        <v>0</v>
      </c>
      <c r="G7416" s="6">
        <v>0</v>
      </c>
      <c r="H7416" s="6">
        <v>0</v>
      </c>
      <c r="I7416" s="6">
        <v>12.796302185611614</v>
      </c>
      <c r="J7416" s="6">
        <v>19.454420439622425</v>
      </c>
      <c r="K7416" s="7">
        <v>0</v>
      </c>
      <c r="L7416" s="8">
        <v>77.554236789635354</v>
      </c>
      <c r="M7416" s="1"/>
      <c r="N7416" s="1"/>
      <c r="O7416" s="1"/>
    </row>
    <row r="7417" spans="1:15" x14ac:dyDescent="0.3">
      <c r="A7417" s="5">
        <v>42313.916666648685</v>
      </c>
      <c r="B7417" s="6">
        <v>32.569066510052068</v>
      </c>
      <c r="C7417" s="6">
        <v>2.2951421169633703</v>
      </c>
      <c r="D7417" s="6">
        <v>0.27683014199555506</v>
      </c>
      <c r="E7417" s="6">
        <v>6.9780966321700797</v>
      </c>
      <c r="F7417" s="6">
        <v>0</v>
      </c>
      <c r="G7417" s="6">
        <v>0</v>
      </c>
      <c r="H7417" s="6">
        <v>0</v>
      </c>
      <c r="I7417" s="6">
        <v>12.796302185611614</v>
      </c>
      <c r="J7417" s="6">
        <v>18.086971480279427</v>
      </c>
      <c r="K7417" s="7">
        <v>0</v>
      </c>
      <c r="L7417" s="8">
        <v>73.002409067072108</v>
      </c>
      <c r="M7417" s="1"/>
      <c r="N7417" s="1"/>
      <c r="O7417" s="1"/>
    </row>
    <row r="7418" spans="1:15" x14ac:dyDescent="0.3">
      <c r="A7418" s="5">
        <v>42313.95833331535</v>
      </c>
      <c r="B7418" s="6">
        <v>29.53400192624898</v>
      </c>
      <c r="C7418" s="6">
        <v>2.0812611157427665</v>
      </c>
      <c r="D7418" s="6">
        <v>0.25103273820934058</v>
      </c>
      <c r="E7418" s="6">
        <v>6.3278178179425284</v>
      </c>
      <c r="F7418" s="6">
        <v>0</v>
      </c>
      <c r="G7418" s="6">
        <v>0</v>
      </c>
      <c r="H7418" s="6">
        <v>0</v>
      </c>
      <c r="I7418" s="6">
        <v>12.796302185611614</v>
      </c>
      <c r="J7418" s="6">
        <v>16.401472555982359</v>
      </c>
      <c r="K7418" s="7">
        <v>0</v>
      </c>
      <c r="L7418" s="8">
        <v>67.391888339737591</v>
      </c>
      <c r="M7418" s="1"/>
      <c r="N7418" s="1"/>
      <c r="O7418" s="1"/>
    </row>
    <row r="7419" spans="1:15" x14ac:dyDescent="0.3">
      <c r="A7419" s="5">
        <v>42313.999999982014</v>
      </c>
      <c r="B7419" s="6">
        <v>29.658693765487339</v>
      </c>
      <c r="C7419" s="6">
        <v>2.0900481496538936</v>
      </c>
      <c r="D7419" s="6">
        <v>0.25209259233661152</v>
      </c>
      <c r="E7419" s="6">
        <v>6.3545337111714515</v>
      </c>
      <c r="F7419" s="6">
        <v>0</v>
      </c>
      <c r="G7419" s="6">
        <v>0</v>
      </c>
      <c r="H7419" s="6">
        <v>0</v>
      </c>
      <c r="I7419" s="6">
        <v>12.796302185611614</v>
      </c>
      <c r="J7419" s="6">
        <v>16.470719174992201</v>
      </c>
      <c r="K7419" s="7">
        <v>0</v>
      </c>
      <c r="L7419" s="8">
        <v>67.62238957925311</v>
      </c>
      <c r="M7419" s="1"/>
      <c r="N7419" s="1"/>
      <c r="O7419" s="1"/>
    </row>
    <row r="7420" spans="1:15" x14ac:dyDescent="0.3">
      <c r="A7420" s="5">
        <v>42314.041666648678</v>
      </c>
      <c r="B7420" s="6">
        <v>29.655169164246914</v>
      </c>
      <c r="C7420" s="6">
        <v>2.0897997710044809</v>
      </c>
      <c r="D7420" s="6">
        <v>0.25206263397530687</v>
      </c>
      <c r="E7420" s="6">
        <v>6.353778546511208</v>
      </c>
      <c r="F7420" s="6">
        <v>0</v>
      </c>
      <c r="G7420" s="6">
        <v>0</v>
      </c>
      <c r="H7420" s="6">
        <v>0</v>
      </c>
      <c r="I7420" s="6">
        <v>12.796302185611614</v>
      </c>
      <c r="J7420" s="6">
        <v>16.468761815787715</v>
      </c>
      <c r="K7420" s="7">
        <v>0</v>
      </c>
      <c r="L7420" s="8">
        <v>67.615874117137238</v>
      </c>
      <c r="M7420" s="1"/>
      <c r="N7420" s="1"/>
      <c r="O7420" s="1"/>
    </row>
    <row r="7421" spans="1:15" x14ac:dyDescent="0.3">
      <c r="A7421" s="5">
        <v>42314.083333315342</v>
      </c>
      <c r="B7421" s="6">
        <v>28.564406371728577</v>
      </c>
      <c r="C7421" s="6">
        <v>2.0129337170157138</v>
      </c>
      <c r="D7421" s="6">
        <v>0.24279138210681611</v>
      </c>
      <c r="E7421" s="6">
        <v>6.1200767863880081</v>
      </c>
      <c r="F7421" s="6">
        <v>0</v>
      </c>
      <c r="G7421" s="6">
        <v>0</v>
      </c>
      <c r="H7421" s="6">
        <v>0</v>
      </c>
      <c r="I7421" s="6">
        <v>12.796302185611614</v>
      </c>
      <c r="J7421" s="6">
        <v>15.863015393367526</v>
      </c>
      <c r="K7421" s="7">
        <v>0</v>
      </c>
      <c r="L7421" s="8">
        <v>65.599525836218248</v>
      </c>
      <c r="M7421" s="1"/>
      <c r="N7421" s="1"/>
      <c r="O7421" s="1"/>
    </row>
    <row r="7422" spans="1:15" x14ac:dyDescent="0.3">
      <c r="A7422" s="5">
        <v>42314.124999982007</v>
      </c>
      <c r="B7422" s="6">
        <v>28.947182391102096</v>
      </c>
      <c r="C7422" s="6">
        <v>2.0399079431009657</v>
      </c>
      <c r="D7422" s="6">
        <v>0.24604489690322454</v>
      </c>
      <c r="E7422" s="6">
        <v>6.2020885950728371</v>
      </c>
      <c r="F7422" s="6">
        <v>0</v>
      </c>
      <c r="G7422" s="6">
        <v>0</v>
      </c>
      <c r="H7422" s="6">
        <v>0</v>
      </c>
      <c r="I7422" s="6">
        <v>12.796302185611614</v>
      </c>
      <c r="J7422" s="6">
        <v>16.075587004641893</v>
      </c>
      <c r="K7422" s="7">
        <v>0</v>
      </c>
      <c r="L7422" s="8">
        <v>66.307113016432638</v>
      </c>
      <c r="M7422" s="1"/>
      <c r="N7422" s="1"/>
      <c r="O7422" s="1"/>
    </row>
    <row r="7423" spans="1:15" x14ac:dyDescent="0.3">
      <c r="A7423" s="5">
        <v>42314.166666648671</v>
      </c>
      <c r="B7423" s="6">
        <v>30.856910810434666</v>
      </c>
      <c r="C7423" s="6">
        <v>2.1744865048113318</v>
      </c>
      <c r="D7423" s="6">
        <v>0.26227718250875809</v>
      </c>
      <c r="E7423" s="6">
        <v>6.6112581193879159</v>
      </c>
      <c r="F7423" s="6">
        <v>0</v>
      </c>
      <c r="G7423" s="6">
        <v>0</v>
      </c>
      <c r="H7423" s="6">
        <v>0</v>
      </c>
      <c r="I7423" s="6">
        <v>12.796302185611614</v>
      </c>
      <c r="J7423" s="6">
        <v>17.136139459987419</v>
      </c>
      <c r="K7423" s="7">
        <v>0</v>
      </c>
      <c r="L7423" s="8">
        <v>69.837374262741719</v>
      </c>
      <c r="M7423" s="1"/>
      <c r="N7423" s="1"/>
      <c r="O7423" s="1"/>
    </row>
    <row r="7424" spans="1:15" x14ac:dyDescent="0.3">
      <c r="A7424" s="5">
        <v>42314.208333315335</v>
      </c>
      <c r="B7424" s="6">
        <v>38.604196583628898</v>
      </c>
      <c r="C7424" s="6">
        <v>2.7204377332483296</v>
      </c>
      <c r="D7424" s="6">
        <v>0.32812746470863541</v>
      </c>
      <c r="E7424" s="6">
        <v>8.2711555176047327</v>
      </c>
      <c r="F7424" s="6">
        <v>0</v>
      </c>
      <c r="G7424" s="6">
        <v>0</v>
      </c>
      <c r="H7424" s="6">
        <v>0</v>
      </c>
      <c r="I7424" s="6">
        <v>12.796302185611614</v>
      </c>
      <c r="J7424" s="6">
        <v>21.438532860980061</v>
      </c>
      <c r="K7424" s="7">
        <v>0</v>
      </c>
      <c r="L7424" s="8">
        <v>84.158752345782275</v>
      </c>
      <c r="M7424" s="1"/>
      <c r="N7424" s="1"/>
      <c r="O7424" s="1"/>
    </row>
    <row r="7425" spans="1:15" x14ac:dyDescent="0.3">
      <c r="A7425" s="5">
        <v>42314.249999981999</v>
      </c>
      <c r="B7425" s="6">
        <v>44.613493109774289</v>
      </c>
      <c r="C7425" s="6">
        <v>3.1439128594457957</v>
      </c>
      <c r="D7425" s="6">
        <v>0.37920520776009159</v>
      </c>
      <c r="E7425" s="6">
        <v>9.5586794273816462</v>
      </c>
      <c r="F7425" s="6">
        <v>0</v>
      </c>
      <c r="G7425" s="6">
        <v>0</v>
      </c>
      <c r="H7425" s="6">
        <v>0</v>
      </c>
      <c r="I7425" s="6">
        <v>12.796302185611614</v>
      </c>
      <c r="J7425" s="6">
        <v>24.775747787032309</v>
      </c>
      <c r="K7425" s="7">
        <v>0</v>
      </c>
      <c r="L7425" s="8">
        <v>95.26734057700574</v>
      </c>
      <c r="M7425" s="1"/>
      <c r="N7425" s="1"/>
      <c r="O7425" s="1"/>
    </row>
    <row r="7426" spans="1:15" x14ac:dyDescent="0.3">
      <c r="A7426" s="5">
        <v>42314.291666648664</v>
      </c>
      <c r="B7426" s="6">
        <v>36.366088382100628</v>
      </c>
      <c r="C7426" s="6">
        <v>2.5627182482866324</v>
      </c>
      <c r="D7426" s="6">
        <v>0.30910402075947391</v>
      </c>
      <c r="E7426" s="6">
        <v>7.7916288692527917</v>
      </c>
      <c r="F7426" s="6">
        <v>0</v>
      </c>
      <c r="G7426" s="6">
        <v>0</v>
      </c>
      <c r="H7426" s="6">
        <v>0</v>
      </c>
      <c r="I7426" s="6">
        <v>12.796302185611614</v>
      </c>
      <c r="J7426" s="6">
        <v>20.195617311087727</v>
      </c>
      <c r="K7426" s="7">
        <v>0</v>
      </c>
      <c r="L7426" s="8">
        <v>80.021459017098863</v>
      </c>
      <c r="M7426" s="1"/>
      <c r="N7426" s="1"/>
      <c r="O7426" s="1"/>
    </row>
    <row r="7427" spans="1:15" x14ac:dyDescent="0.3">
      <c r="A7427" s="5">
        <v>42314.333333315328</v>
      </c>
      <c r="B7427" s="6">
        <v>30.962190771468102</v>
      </c>
      <c r="C7427" s="6">
        <v>2.1819055836653583</v>
      </c>
      <c r="D7427" s="6">
        <v>0.26317203979774967</v>
      </c>
      <c r="E7427" s="6">
        <v>6.6338149139247076</v>
      </c>
      <c r="F7427" s="6">
        <v>0</v>
      </c>
      <c r="G7427" s="6">
        <v>0</v>
      </c>
      <c r="H7427" s="6">
        <v>0</v>
      </c>
      <c r="I7427" s="6">
        <v>12.796302185611614</v>
      </c>
      <c r="J7427" s="6">
        <v>17.194605847167072</v>
      </c>
      <c r="K7427" s="7">
        <v>0</v>
      </c>
      <c r="L7427" s="8">
        <v>70.031991341634608</v>
      </c>
      <c r="M7427" s="1"/>
      <c r="N7427" s="1"/>
      <c r="O7427" s="1"/>
    </row>
    <row r="7428" spans="1:15" x14ac:dyDescent="0.3">
      <c r="A7428" s="5">
        <v>42314.374999981992</v>
      </c>
      <c r="B7428" s="6">
        <v>29.414490795495588</v>
      </c>
      <c r="C7428" s="6">
        <v>2.072839166358575</v>
      </c>
      <c r="D7428" s="6">
        <v>0.25001691900290735</v>
      </c>
      <c r="E7428" s="6">
        <v>6.3022119192054618</v>
      </c>
      <c r="F7428" s="6">
        <v>0</v>
      </c>
      <c r="G7428" s="6">
        <v>0</v>
      </c>
      <c r="H7428" s="6">
        <v>0</v>
      </c>
      <c r="I7428" s="6">
        <v>12.796302185611614</v>
      </c>
      <c r="J7428" s="6">
        <v>16.335103002134517</v>
      </c>
      <c r="K7428" s="7">
        <v>0</v>
      </c>
      <c r="L7428" s="8">
        <v>67.170963987808676</v>
      </c>
      <c r="M7428" s="1"/>
      <c r="N7428" s="1"/>
      <c r="O7428" s="1"/>
    </row>
    <row r="7429" spans="1:15" x14ac:dyDescent="0.3">
      <c r="A7429" s="5">
        <v>42314.416666648656</v>
      </c>
      <c r="B7429" s="6">
        <v>27.343938929993644</v>
      </c>
      <c r="C7429" s="6">
        <v>1.926927376396653</v>
      </c>
      <c r="D7429" s="6">
        <v>0.23241766829183291</v>
      </c>
      <c r="E7429" s="6">
        <v>5.8585851116967715</v>
      </c>
      <c r="F7429" s="6">
        <v>0</v>
      </c>
      <c r="G7429" s="6">
        <v>0</v>
      </c>
      <c r="H7429" s="6">
        <v>0</v>
      </c>
      <c r="I7429" s="6">
        <v>12.796302185611614</v>
      </c>
      <c r="J7429" s="6">
        <v>15.185238527872892</v>
      </c>
      <c r="K7429" s="7">
        <v>0</v>
      </c>
      <c r="L7429" s="8">
        <v>63.343409799863409</v>
      </c>
      <c r="M7429" s="1"/>
      <c r="N7429" s="1"/>
      <c r="O7429" s="1"/>
    </row>
    <row r="7430" spans="1:15" x14ac:dyDescent="0.3">
      <c r="A7430" s="5">
        <v>42314.45833331532</v>
      </c>
      <c r="B7430" s="6">
        <v>30.292635464051422</v>
      </c>
      <c r="C7430" s="6">
        <v>2.1347220211517048</v>
      </c>
      <c r="D7430" s="6">
        <v>0.25748096201482246</v>
      </c>
      <c r="E7430" s="6">
        <v>6.4903591094946389</v>
      </c>
      <c r="F7430" s="6">
        <v>0</v>
      </c>
      <c r="G7430" s="6">
        <v>0</v>
      </c>
      <c r="H7430" s="6">
        <v>0</v>
      </c>
      <c r="I7430" s="6">
        <v>12.796302185611614</v>
      </c>
      <c r="J7430" s="6">
        <v>16.822773644178461</v>
      </c>
      <c r="K7430" s="7">
        <v>0</v>
      </c>
      <c r="L7430" s="8">
        <v>68.794273386502667</v>
      </c>
      <c r="M7430" s="1"/>
      <c r="N7430" s="1"/>
      <c r="O7430" s="1"/>
    </row>
    <row r="7431" spans="1:15" x14ac:dyDescent="0.3">
      <c r="A7431" s="5">
        <v>42314.499999981985</v>
      </c>
      <c r="B7431" s="6">
        <v>29.750030671251302</v>
      </c>
      <c r="C7431" s="6">
        <v>2.0964846614030801</v>
      </c>
      <c r="D7431" s="6">
        <v>0.25286893661974502</v>
      </c>
      <c r="E7431" s="6">
        <v>6.3741031315694139</v>
      </c>
      <c r="F7431" s="6">
        <v>0</v>
      </c>
      <c r="G7431" s="6">
        <v>0</v>
      </c>
      <c r="H7431" s="6">
        <v>0</v>
      </c>
      <c r="I7431" s="6">
        <v>12.796302185611614</v>
      </c>
      <c r="J7431" s="6">
        <v>16.521442397567217</v>
      </c>
      <c r="K7431" s="7">
        <v>0</v>
      </c>
      <c r="L7431" s="8">
        <v>67.791231984022374</v>
      </c>
      <c r="M7431" s="1"/>
      <c r="N7431" s="1"/>
      <c r="O7431" s="1"/>
    </row>
    <row r="7432" spans="1:15" x14ac:dyDescent="0.3">
      <c r="A7432" s="5">
        <v>42314.541666648649</v>
      </c>
      <c r="B7432" s="6">
        <v>28.039604396906022</v>
      </c>
      <c r="C7432" s="6">
        <v>1.9759509218499682</v>
      </c>
      <c r="D7432" s="6">
        <v>0.23833067688013004</v>
      </c>
      <c r="E7432" s="6">
        <v>6.0076351573982683</v>
      </c>
      <c r="F7432" s="6">
        <v>0</v>
      </c>
      <c r="G7432" s="6">
        <v>0</v>
      </c>
      <c r="H7432" s="6">
        <v>0</v>
      </c>
      <c r="I7432" s="6">
        <v>12.796302185611614</v>
      </c>
      <c r="J7432" s="6">
        <v>15.571570799814925</v>
      </c>
      <c r="K7432" s="7">
        <v>0</v>
      </c>
      <c r="L7432" s="8">
        <v>64.629394138460924</v>
      </c>
      <c r="M7432" s="1"/>
      <c r="N7432" s="1"/>
      <c r="O7432" s="1"/>
    </row>
    <row r="7433" spans="1:15" x14ac:dyDescent="0.3">
      <c r="A7433" s="5">
        <v>42314.583333315313</v>
      </c>
      <c r="B7433" s="6">
        <v>27.978529328172559</v>
      </c>
      <c r="C7433" s="6">
        <v>1.9716469617563213</v>
      </c>
      <c r="D7433" s="6">
        <v>0.23781155177887317</v>
      </c>
      <c r="E7433" s="6">
        <v>5.9945494973807483</v>
      </c>
      <c r="F7433" s="6">
        <v>0</v>
      </c>
      <c r="G7433" s="6">
        <v>0</v>
      </c>
      <c r="H7433" s="6">
        <v>0</v>
      </c>
      <c r="I7433" s="6">
        <v>12.796302185611614</v>
      </c>
      <c r="J7433" s="6">
        <v>15.537653247219509</v>
      </c>
      <c r="K7433" s="7">
        <v>0</v>
      </c>
      <c r="L7433" s="8">
        <v>64.516492771919616</v>
      </c>
      <c r="M7433" s="1"/>
      <c r="N7433" s="1"/>
      <c r="O7433" s="1"/>
    </row>
    <row r="7434" spans="1:15" x14ac:dyDescent="0.3">
      <c r="A7434" s="5">
        <v>42314.624999981977</v>
      </c>
      <c r="B7434" s="6">
        <v>29.73274560099355</v>
      </c>
      <c r="C7434" s="6">
        <v>2.0952665825020165</v>
      </c>
      <c r="D7434" s="6">
        <v>0.25272201719691229</v>
      </c>
      <c r="E7434" s="6">
        <v>6.3703997128510634</v>
      </c>
      <c r="F7434" s="6">
        <v>0</v>
      </c>
      <c r="G7434" s="6">
        <v>0</v>
      </c>
      <c r="H7434" s="6">
        <v>0</v>
      </c>
      <c r="I7434" s="6">
        <v>12.796302185611614</v>
      </c>
      <c r="J7434" s="6">
        <v>16.511843271577828</v>
      </c>
      <c r="K7434" s="7">
        <v>0</v>
      </c>
      <c r="L7434" s="8">
        <v>67.759279370732983</v>
      </c>
      <c r="M7434" s="1"/>
      <c r="N7434" s="1"/>
      <c r="O7434" s="1"/>
    </row>
    <row r="7435" spans="1:15" x14ac:dyDescent="0.3">
      <c r="A7435" s="5">
        <v>42314.666666648642</v>
      </c>
      <c r="B7435" s="6">
        <v>39.472084973059388</v>
      </c>
      <c r="C7435" s="6">
        <v>2.7815978280514964</v>
      </c>
      <c r="D7435" s="6">
        <v>0.3355043315282043</v>
      </c>
      <c r="E7435" s="6">
        <v>8.4571052452555122</v>
      </c>
      <c r="F7435" s="6">
        <v>0</v>
      </c>
      <c r="G7435" s="6">
        <v>0</v>
      </c>
      <c r="H7435" s="6">
        <v>0</v>
      </c>
      <c r="I7435" s="6">
        <v>12.796302185611614</v>
      </c>
      <c r="J7435" s="6">
        <v>21.920507760163929</v>
      </c>
      <c r="K7435" s="7">
        <v>0</v>
      </c>
      <c r="L7435" s="8">
        <v>85.763102323670154</v>
      </c>
      <c r="M7435" s="1"/>
      <c r="N7435" s="1"/>
      <c r="O7435" s="1"/>
    </row>
    <row r="7436" spans="1:15" x14ac:dyDescent="0.3">
      <c r="A7436" s="5">
        <v>42314.708333315306</v>
      </c>
      <c r="B7436" s="6">
        <v>56.674830932944175</v>
      </c>
      <c r="C7436" s="6">
        <v>3.993875335844578</v>
      </c>
      <c r="D7436" s="6">
        <v>0.46841317761853007</v>
      </c>
      <c r="E7436" s="6">
        <v>10.241337298274404</v>
      </c>
      <c r="F7436" s="6">
        <v>0</v>
      </c>
      <c r="G7436" s="6">
        <v>0</v>
      </c>
      <c r="H7436" s="6">
        <v>0</v>
      </c>
      <c r="I7436" s="6">
        <v>12.796302185611614</v>
      </c>
      <c r="J7436" s="6">
        <v>26.545172043025424</v>
      </c>
      <c r="K7436" s="7">
        <v>0</v>
      </c>
      <c r="L7436" s="8">
        <v>110.71993097331872</v>
      </c>
      <c r="M7436" s="1"/>
      <c r="N7436" s="1"/>
      <c r="O7436" s="1"/>
    </row>
    <row r="7437" spans="1:15" x14ac:dyDescent="0.3">
      <c r="A7437" s="5">
        <v>42314.74999998197</v>
      </c>
      <c r="B7437" s="6">
        <v>49.807080089660658</v>
      </c>
      <c r="C7437" s="6">
        <v>3.5099049339183881</v>
      </c>
      <c r="D7437" s="6">
        <v>0.42033892171554543</v>
      </c>
      <c r="E7437" s="6">
        <v>10.241337298274404</v>
      </c>
      <c r="F7437" s="6">
        <v>0</v>
      </c>
      <c r="G7437" s="6">
        <v>0</v>
      </c>
      <c r="H7437" s="6">
        <v>0</v>
      </c>
      <c r="I7437" s="6">
        <v>12.796302185611614</v>
      </c>
      <c r="J7437" s="6">
        <v>26.545172043025424</v>
      </c>
      <c r="K7437" s="7">
        <v>0</v>
      </c>
      <c r="L7437" s="8">
        <v>103.32013547220603</v>
      </c>
      <c r="M7437" s="1"/>
      <c r="N7437" s="1"/>
      <c r="O7437" s="1"/>
    </row>
    <row r="7438" spans="1:15" x14ac:dyDescent="0.3">
      <c r="A7438" s="5">
        <v>42314.791666648634</v>
      </c>
      <c r="B7438" s="6">
        <v>41.994269599083239</v>
      </c>
      <c r="C7438" s="6">
        <v>2.9593361786473973</v>
      </c>
      <c r="D7438" s="6">
        <v>0.35694236469828899</v>
      </c>
      <c r="E7438" s="6">
        <v>8.9974967863866091</v>
      </c>
      <c r="F7438" s="6">
        <v>0</v>
      </c>
      <c r="G7438" s="6">
        <v>0</v>
      </c>
      <c r="H7438" s="6">
        <v>0</v>
      </c>
      <c r="I7438" s="6">
        <v>12.796302185611614</v>
      </c>
      <c r="J7438" s="6">
        <v>23.321182888043715</v>
      </c>
      <c r="K7438" s="7">
        <v>0</v>
      </c>
      <c r="L7438" s="8">
        <v>90.42553000247085</v>
      </c>
      <c r="M7438" s="1"/>
      <c r="N7438" s="1"/>
      <c r="O7438" s="1"/>
    </row>
    <row r="7439" spans="1:15" x14ac:dyDescent="0.3">
      <c r="A7439" s="5">
        <v>42314.833333315299</v>
      </c>
      <c r="B7439" s="6">
        <v>39.449218311637658</v>
      </c>
      <c r="C7439" s="6">
        <v>2.7799864144211068</v>
      </c>
      <c r="D7439" s="6">
        <v>0.33530996976697952</v>
      </c>
      <c r="E7439" s="6">
        <v>8.4522059407879837</v>
      </c>
      <c r="F7439" s="6">
        <v>0</v>
      </c>
      <c r="G7439" s="6">
        <v>0</v>
      </c>
      <c r="H7439" s="6">
        <v>0</v>
      </c>
      <c r="I7439" s="6">
        <v>12.796302185611614</v>
      </c>
      <c r="J7439" s="6">
        <v>21.907808942012153</v>
      </c>
      <c r="K7439" s="7">
        <v>0</v>
      </c>
      <c r="L7439" s="8">
        <v>85.720831764237502</v>
      </c>
      <c r="M7439" s="1"/>
      <c r="N7439" s="1"/>
      <c r="O7439" s="1"/>
    </row>
    <row r="7440" spans="1:15" x14ac:dyDescent="0.3">
      <c r="A7440" s="5">
        <v>42314.874999981963</v>
      </c>
      <c r="B7440" s="6">
        <v>34.521025714675474</v>
      </c>
      <c r="C7440" s="6">
        <v>2.4326966821131819</v>
      </c>
      <c r="D7440" s="6">
        <v>0.2934213802988897</v>
      </c>
      <c r="E7440" s="6">
        <v>7.3963143280230499</v>
      </c>
      <c r="F7440" s="6">
        <v>0</v>
      </c>
      <c r="G7440" s="6">
        <v>0</v>
      </c>
      <c r="H7440" s="6">
        <v>0</v>
      </c>
      <c r="I7440" s="6">
        <v>12.796302185611614</v>
      </c>
      <c r="J7440" s="6">
        <v>19.170976465617166</v>
      </c>
      <c r="K7440" s="7">
        <v>0</v>
      </c>
      <c r="L7440" s="8">
        <v>76.610736756339378</v>
      </c>
      <c r="M7440" s="1"/>
      <c r="N7440" s="1"/>
      <c r="O7440" s="1"/>
    </row>
    <row r="7441" spans="1:15" x14ac:dyDescent="0.3">
      <c r="A7441" s="5">
        <v>42314.916666648627</v>
      </c>
      <c r="B7441" s="6">
        <v>33.465912927062959</v>
      </c>
      <c r="C7441" s="6">
        <v>2.3583428839701277</v>
      </c>
      <c r="D7441" s="6">
        <v>0.28445314589383081</v>
      </c>
      <c r="E7441" s="6">
        <v>7.1702507720557263</v>
      </c>
      <c r="F7441" s="6">
        <v>0</v>
      </c>
      <c r="G7441" s="6">
        <v>0</v>
      </c>
      <c r="H7441" s="6">
        <v>0</v>
      </c>
      <c r="I7441" s="6">
        <v>12.796302185611614</v>
      </c>
      <c r="J7441" s="6">
        <v>18.585027989257362</v>
      </c>
      <c r="K7441" s="7">
        <v>0</v>
      </c>
      <c r="L7441" s="8">
        <v>74.660289903851606</v>
      </c>
      <c r="M7441" s="1"/>
      <c r="N7441" s="1"/>
      <c r="O7441" s="1"/>
    </row>
    <row r="7442" spans="1:15" x14ac:dyDescent="0.3">
      <c r="A7442" s="5">
        <v>42314.958333315291</v>
      </c>
      <c r="B7442" s="6">
        <v>30.577028149656805</v>
      </c>
      <c r="C7442" s="6">
        <v>2.154763173706316</v>
      </c>
      <c r="D7442" s="6">
        <v>0.25989823938794998</v>
      </c>
      <c r="E7442" s="6">
        <v>6.5512917629074749</v>
      </c>
      <c r="F7442" s="6">
        <v>0</v>
      </c>
      <c r="G7442" s="6">
        <v>0</v>
      </c>
      <c r="H7442" s="6">
        <v>0</v>
      </c>
      <c r="I7442" s="6">
        <v>12.796302185611614</v>
      </c>
      <c r="J7442" s="6">
        <v>16.980708855252345</v>
      </c>
      <c r="K7442" s="7">
        <v>0</v>
      </c>
      <c r="L7442" s="8">
        <v>69.319992366522513</v>
      </c>
      <c r="M7442" s="1"/>
      <c r="N7442" s="1"/>
      <c r="O7442" s="1"/>
    </row>
    <row r="7443" spans="1:15" x14ac:dyDescent="0.3">
      <c r="A7443" s="5">
        <v>42314.999999981956</v>
      </c>
      <c r="B7443" s="6">
        <v>34.246448804602061</v>
      </c>
      <c r="C7443" s="6">
        <v>2.4133472472603081</v>
      </c>
      <c r="D7443" s="6">
        <v>0.29108753493120421</v>
      </c>
      <c r="E7443" s="6">
        <v>7.337484756998542</v>
      </c>
      <c r="F7443" s="6">
        <v>0</v>
      </c>
      <c r="G7443" s="6">
        <v>0</v>
      </c>
      <c r="H7443" s="6">
        <v>0</v>
      </c>
      <c r="I7443" s="6">
        <v>12.796302185611614</v>
      </c>
      <c r="J7443" s="6">
        <v>19.018492367243987</v>
      </c>
      <c r="K7443" s="7">
        <v>0</v>
      </c>
      <c r="L7443" s="8">
        <v>76.103162896647717</v>
      </c>
      <c r="M7443" s="1"/>
      <c r="N7443" s="1"/>
      <c r="O7443" s="1"/>
    </row>
    <row r="7444" spans="1:15" x14ac:dyDescent="0.3">
      <c r="A7444" s="5">
        <v>42315.04166664862</v>
      </c>
      <c r="B7444" s="6">
        <v>32.996945229893257</v>
      </c>
      <c r="C7444" s="6">
        <v>2.3252947303505787</v>
      </c>
      <c r="D7444" s="6">
        <v>0.28046702015827285</v>
      </c>
      <c r="E7444" s="6">
        <v>7.0697719355742947</v>
      </c>
      <c r="F7444" s="6">
        <v>0</v>
      </c>
      <c r="G7444" s="6">
        <v>0</v>
      </c>
      <c r="H7444" s="6">
        <v>0</v>
      </c>
      <c r="I7444" s="6">
        <v>12.796302185611614</v>
      </c>
      <c r="J7444" s="6">
        <v>18.324590516747598</v>
      </c>
      <c r="K7444" s="7">
        <v>0</v>
      </c>
      <c r="L7444" s="8">
        <v>73.793371618335613</v>
      </c>
      <c r="M7444" s="1"/>
      <c r="N7444" s="1"/>
      <c r="O7444" s="1"/>
    </row>
    <row r="7445" spans="1:15" x14ac:dyDescent="0.3">
      <c r="A7445" s="5">
        <v>42315.083333315284</v>
      </c>
      <c r="B7445" s="6">
        <v>30.207227334551362</v>
      </c>
      <c r="C7445" s="6">
        <v>2.1287033102658355</v>
      </c>
      <c r="D7445" s="6">
        <v>0.25675501106962789</v>
      </c>
      <c r="E7445" s="6">
        <v>6.4720599611097631</v>
      </c>
      <c r="F7445" s="6">
        <v>0</v>
      </c>
      <c r="G7445" s="6">
        <v>0</v>
      </c>
      <c r="H7445" s="6">
        <v>0</v>
      </c>
      <c r="I7445" s="6">
        <v>12.796302185611614</v>
      </c>
      <c r="J7445" s="6">
        <v>16.775342920243688</v>
      </c>
      <c r="K7445" s="7">
        <v>0</v>
      </c>
      <c r="L7445" s="8">
        <v>68.6363907228519</v>
      </c>
      <c r="M7445" s="1"/>
      <c r="N7445" s="1"/>
      <c r="O7445" s="1"/>
    </row>
    <row r="7446" spans="1:15" x14ac:dyDescent="0.3">
      <c r="A7446" s="5">
        <v>42315.124999981948</v>
      </c>
      <c r="B7446" s="6">
        <v>31.109157655649959</v>
      </c>
      <c r="C7446" s="6">
        <v>2.1922623399936536</v>
      </c>
      <c r="D7446" s="6">
        <v>0.26442122707194282</v>
      </c>
      <c r="E7446" s="6">
        <v>6.6653033546275893</v>
      </c>
      <c r="F7446" s="6">
        <v>0</v>
      </c>
      <c r="G7446" s="6">
        <v>0</v>
      </c>
      <c r="H7446" s="6">
        <v>0</v>
      </c>
      <c r="I7446" s="6">
        <v>12.796302185611614</v>
      </c>
      <c r="J7446" s="6">
        <v>17.276222734833237</v>
      </c>
      <c r="K7446" s="7">
        <v>0</v>
      </c>
      <c r="L7446" s="8">
        <v>70.303669497787993</v>
      </c>
      <c r="M7446" s="1"/>
      <c r="N7446" s="1"/>
      <c r="O7446" s="1"/>
    </row>
    <row r="7447" spans="1:15" x14ac:dyDescent="0.3">
      <c r="A7447" s="5">
        <v>42315.166666648613</v>
      </c>
      <c r="B7447" s="6">
        <v>34.121697043464387</v>
      </c>
      <c r="C7447" s="6">
        <v>2.4045559906529363</v>
      </c>
      <c r="D7447" s="6">
        <v>0.29002717148052692</v>
      </c>
      <c r="E7447" s="6">
        <v>7.3107560251823145</v>
      </c>
      <c r="F7447" s="6">
        <v>0</v>
      </c>
      <c r="G7447" s="6">
        <v>0</v>
      </c>
      <c r="H7447" s="6">
        <v>0</v>
      </c>
      <c r="I7447" s="6">
        <v>12.796302185611614</v>
      </c>
      <c r="J7447" s="6">
        <v>18.949212471085001</v>
      </c>
      <c r="K7447" s="7">
        <v>0</v>
      </c>
      <c r="L7447" s="8">
        <v>75.872550887476777</v>
      </c>
      <c r="M7447" s="1"/>
      <c r="N7447" s="1"/>
      <c r="O7447" s="1"/>
    </row>
    <row r="7448" spans="1:15" x14ac:dyDescent="0.3">
      <c r="A7448" s="5">
        <v>42315.208333315277</v>
      </c>
      <c r="B7448" s="6">
        <v>35.651705156824548</v>
      </c>
      <c r="C7448" s="6">
        <v>2.5123756624014271</v>
      </c>
      <c r="D7448" s="6">
        <v>0.30303191520399597</v>
      </c>
      <c r="E7448" s="6">
        <v>7.6385684437462977</v>
      </c>
      <c r="F7448" s="6">
        <v>0</v>
      </c>
      <c r="G7448" s="6">
        <v>0</v>
      </c>
      <c r="H7448" s="6">
        <v>0</v>
      </c>
      <c r="I7448" s="6">
        <v>12.796302185611614</v>
      </c>
      <c r="J7448" s="6">
        <v>19.798890281236545</v>
      </c>
      <c r="K7448" s="7">
        <v>0</v>
      </c>
      <c r="L7448" s="8">
        <v>78.70087364502443</v>
      </c>
      <c r="M7448" s="1"/>
      <c r="N7448" s="1"/>
      <c r="O7448" s="1"/>
    </row>
    <row r="7449" spans="1:15" x14ac:dyDescent="0.3">
      <c r="A7449" s="5">
        <v>42315.249999981941</v>
      </c>
      <c r="B7449" s="6">
        <v>32.612139392870105</v>
      </c>
      <c r="C7449" s="6">
        <v>2.2981774630155574</v>
      </c>
      <c r="D7449" s="6">
        <v>0.27719625234332923</v>
      </c>
      <c r="E7449" s="6">
        <v>6.9873252276054973</v>
      </c>
      <c r="F7449" s="6">
        <v>0</v>
      </c>
      <c r="G7449" s="6">
        <v>0</v>
      </c>
      <c r="H7449" s="6">
        <v>0</v>
      </c>
      <c r="I7449" s="6">
        <v>12.796302185611614</v>
      </c>
      <c r="J7449" s="6">
        <v>18.110891662421057</v>
      </c>
      <c r="K7449" s="7">
        <v>0</v>
      </c>
      <c r="L7449" s="8">
        <v>73.082032183867156</v>
      </c>
      <c r="M7449" s="1"/>
      <c r="N7449" s="1"/>
      <c r="O7449" s="1"/>
    </row>
    <row r="7450" spans="1:15" x14ac:dyDescent="0.3">
      <c r="A7450" s="5">
        <v>42315.291666648605</v>
      </c>
      <c r="B7450" s="6">
        <v>26.527045091211939</v>
      </c>
      <c r="C7450" s="6">
        <v>1.8693608675777063</v>
      </c>
      <c r="D7450" s="6">
        <v>0.22547424431265814</v>
      </c>
      <c r="E7450" s="6">
        <v>5.6835612391677959</v>
      </c>
      <c r="F7450" s="6">
        <v>0</v>
      </c>
      <c r="G7450" s="6">
        <v>0</v>
      </c>
      <c r="H7450" s="6">
        <v>0</v>
      </c>
      <c r="I7450" s="6">
        <v>12.796302185611614</v>
      </c>
      <c r="J7450" s="6">
        <v>14.731583045917327</v>
      </c>
      <c r="K7450" s="7">
        <v>0</v>
      </c>
      <c r="L7450" s="8">
        <v>61.833326673799043</v>
      </c>
      <c r="M7450" s="1"/>
      <c r="N7450" s="1"/>
      <c r="O7450" s="1"/>
    </row>
    <row r="7451" spans="1:15" x14ac:dyDescent="0.3">
      <c r="A7451" s="5">
        <v>42315.33333331527</v>
      </c>
      <c r="B7451" s="6">
        <v>26.284280570258687</v>
      </c>
      <c r="C7451" s="6">
        <v>1.8522532517861305</v>
      </c>
      <c r="D7451" s="6">
        <v>0.2235624913123431</v>
      </c>
      <c r="E7451" s="6">
        <v>5.6532181886474699</v>
      </c>
      <c r="F7451" s="6">
        <v>0</v>
      </c>
      <c r="G7451" s="6">
        <v>0</v>
      </c>
      <c r="H7451" s="6">
        <v>0</v>
      </c>
      <c r="I7451" s="6">
        <v>12.796302185611614</v>
      </c>
      <c r="J7451" s="6">
        <v>14.652934967750037</v>
      </c>
      <c r="K7451" s="7">
        <v>0</v>
      </c>
      <c r="L7451" s="8">
        <v>61.462551655366283</v>
      </c>
      <c r="M7451" s="1"/>
      <c r="N7451" s="1"/>
      <c r="O7451" s="1"/>
    </row>
    <row r="7452" spans="1:15" x14ac:dyDescent="0.3">
      <c r="A7452" s="5">
        <v>42315.374999981934</v>
      </c>
      <c r="B7452" s="6">
        <v>23.716210980001968</v>
      </c>
      <c r="C7452" s="6">
        <v>1.6712813877607395</v>
      </c>
      <c r="D7452" s="6">
        <v>0.20558600418054607</v>
      </c>
      <c r="E7452" s="6">
        <v>5.6532181886474699</v>
      </c>
      <c r="F7452" s="6">
        <v>0</v>
      </c>
      <c r="G7452" s="6">
        <v>0</v>
      </c>
      <c r="H7452" s="6">
        <v>0</v>
      </c>
      <c r="I7452" s="6">
        <v>12.796302185611614</v>
      </c>
      <c r="J7452" s="6">
        <v>14.652934967750037</v>
      </c>
      <c r="K7452" s="7">
        <v>0</v>
      </c>
      <c r="L7452" s="8">
        <v>58.695533713952372</v>
      </c>
      <c r="M7452" s="1"/>
      <c r="N7452" s="1"/>
      <c r="O7452" s="1"/>
    </row>
    <row r="7453" spans="1:15" x14ac:dyDescent="0.3">
      <c r="A7453" s="5">
        <v>42315.416666648598</v>
      </c>
      <c r="B7453" s="6">
        <v>22.814164983682005</v>
      </c>
      <c r="C7453" s="6">
        <v>1.6077142064000716</v>
      </c>
      <c r="D7453" s="6">
        <v>0.19927168220630634</v>
      </c>
      <c r="E7453" s="6">
        <v>5.6532181886474699</v>
      </c>
      <c r="F7453" s="6">
        <v>0</v>
      </c>
      <c r="G7453" s="6">
        <v>0</v>
      </c>
      <c r="H7453" s="6">
        <v>0</v>
      </c>
      <c r="I7453" s="6">
        <v>12.796302185611614</v>
      </c>
      <c r="J7453" s="6">
        <v>14.652934967750037</v>
      </c>
      <c r="K7453" s="7">
        <v>0</v>
      </c>
      <c r="L7453" s="8">
        <v>57.723606214297504</v>
      </c>
      <c r="M7453" s="1"/>
      <c r="N7453" s="1"/>
      <c r="O7453" s="1"/>
    </row>
    <row r="7454" spans="1:15" x14ac:dyDescent="0.3">
      <c r="A7454" s="5">
        <v>42315.458333315262</v>
      </c>
      <c r="B7454" s="6">
        <v>25.315898202478436</v>
      </c>
      <c r="C7454" s="6">
        <v>1.7840113463286562</v>
      </c>
      <c r="D7454" s="6">
        <v>0.21678381473788136</v>
      </c>
      <c r="E7454" s="6">
        <v>5.6532181886474699</v>
      </c>
      <c r="F7454" s="6">
        <v>0</v>
      </c>
      <c r="G7454" s="6">
        <v>0</v>
      </c>
      <c r="H7454" s="6">
        <v>0</v>
      </c>
      <c r="I7454" s="6">
        <v>12.796302185611614</v>
      </c>
      <c r="J7454" s="6">
        <v>14.652934967750037</v>
      </c>
      <c r="K7454" s="7">
        <v>0</v>
      </c>
      <c r="L7454" s="8">
        <v>60.419148705554093</v>
      </c>
      <c r="M7454" s="1"/>
      <c r="N7454" s="1"/>
      <c r="O7454" s="1"/>
    </row>
    <row r="7455" spans="1:15" x14ac:dyDescent="0.3">
      <c r="A7455" s="5">
        <v>42315.499999981927</v>
      </c>
      <c r="B7455" s="6">
        <v>22.537082961904858</v>
      </c>
      <c r="C7455" s="6">
        <v>1.588188236325436</v>
      </c>
      <c r="D7455" s="6">
        <v>0.19733210805386631</v>
      </c>
      <c r="E7455" s="6">
        <v>5.6532181886474699</v>
      </c>
      <c r="F7455" s="6">
        <v>0</v>
      </c>
      <c r="G7455" s="6">
        <v>0</v>
      </c>
      <c r="H7455" s="6">
        <v>0</v>
      </c>
      <c r="I7455" s="6">
        <v>12.796302185611614</v>
      </c>
      <c r="J7455" s="6">
        <v>14.652934967750037</v>
      </c>
      <c r="K7455" s="7">
        <v>0</v>
      </c>
      <c r="L7455" s="8">
        <v>57.42505864829328</v>
      </c>
      <c r="M7455" s="1"/>
      <c r="N7455" s="1"/>
      <c r="O7455" s="1"/>
    </row>
    <row r="7456" spans="1:15" x14ac:dyDescent="0.3">
      <c r="A7456" s="5">
        <v>42315.541666648591</v>
      </c>
      <c r="B7456" s="6">
        <v>22.373047149239959</v>
      </c>
      <c r="C7456" s="6">
        <v>1.5766286326069405</v>
      </c>
      <c r="D7456" s="6">
        <v>0.19618385736521202</v>
      </c>
      <c r="E7456" s="6">
        <v>5.6532181886474699</v>
      </c>
      <c r="F7456" s="6">
        <v>0</v>
      </c>
      <c r="G7456" s="6">
        <v>0</v>
      </c>
      <c r="H7456" s="6">
        <v>0</v>
      </c>
      <c r="I7456" s="6">
        <v>12.796302185611614</v>
      </c>
      <c r="J7456" s="6">
        <v>14.652934967750037</v>
      </c>
      <c r="K7456" s="7">
        <v>0</v>
      </c>
      <c r="L7456" s="8">
        <v>57.248314981221235</v>
      </c>
      <c r="M7456" s="1"/>
      <c r="N7456" s="1"/>
      <c r="O7456" s="1"/>
    </row>
    <row r="7457" spans="1:15" x14ac:dyDescent="0.3">
      <c r="A7457" s="5">
        <v>42315.583333315255</v>
      </c>
      <c r="B7457" s="6">
        <v>23.775760115355993</v>
      </c>
      <c r="C7457" s="6">
        <v>1.6754778153291376</v>
      </c>
      <c r="D7457" s="6">
        <v>0.20600284812802425</v>
      </c>
      <c r="E7457" s="6">
        <v>5.6532181886474699</v>
      </c>
      <c r="F7457" s="6">
        <v>0</v>
      </c>
      <c r="G7457" s="6">
        <v>0</v>
      </c>
      <c r="H7457" s="6">
        <v>0</v>
      </c>
      <c r="I7457" s="6">
        <v>12.796302185611614</v>
      </c>
      <c r="J7457" s="6">
        <v>14.652934967750037</v>
      </c>
      <c r="K7457" s="7">
        <v>0</v>
      </c>
      <c r="L7457" s="8">
        <v>58.759696120822277</v>
      </c>
      <c r="M7457" s="1"/>
      <c r="N7457" s="1"/>
      <c r="O7457" s="1"/>
    </row>
    <row r="7458" spans="1:15" x14ac:dyDescent="0.3">
      <c r="A7458" s="5">
        <v>42315.624999981919</v>
      </c>
      <c r="B7458" s="6">
        <v>28.471197836769939</v>
      </c>
      <c r="C7458" s="6">
        <v>2.0063653115571785</v>
      </c>
      <c r="D7458" s="6">
        <v>0.2419991293733878</v>
      </c>
      <c r="E7458" s="6">
        <v>6.1001063594283158</v>
      </c>
      <c r="F7458" s="6">
        <v>0</v>
      </c>
      <c r="G7458" s="6">
        <v>0</v>
      </c>
      <c r="H7458" s="6">
        <v>0</v>
      </c>
      <c r="I7458" s="6">
        <v>12.796302185611614</v>
      </c>
      <c r="J7458" s="6">
        <v>15.811252776437895</v>
      </c>
      <c r="K7458" s="7">
        <v>0</v>
      </c>
      <c r="L7458" s="8">
        <v>65.427223599178333</v>
      </c>
      <c r="M7458" s="1"/>
      <c r="N7458" s="1"/>
      <c r="O7458" s="1"/>
    </row>
    <row r="7459" spans="1:15" x14ac:dyDescent="0.3">
      <c r="A7459" s="5">
        <v>42315.666666648583</v>
      </c>
      <c r="B7459" s="6">
        <v>37.401857457364848</v>
      </c>
      <c r="C7459" s="6">
        <v>2.6357088950205019</v>
      </c>
      <c r="D7459" s="6">
        <v>0.31790783772154441</v>
      </c>
      <c r="E7459" s="6">
        <v>8.0135479314272136</v>
      </c>
      <c r="F7459" s="6">
        <v>0</v>
      </c>
      <c r="G7459" s="6">
        <v>0</v>
      </c>
      <c r="H7459" s="6">
        <v>0</v>
      </c>
      <c r="I7459" s="6">
        <v>12.796302185611614</v>
      </c>
      <c r="J7459" s="6">
        <v>20.770823410982466</v>
      </c>
      <c r="K7459" s="7">
        <v>0</v>
      </c>
      <c r="L7459" s="8">
        <v>81.936147718128183</v>
      </c>
      <c r="M7459" s="1"/>
      <c r="N7459" s="1"/>
      <c r="O7459" s="1"/>
    </row>
    <row r="7460" spans="1:15" x14ac:dyDescent="0.3">
      <c r="A7460" s="5">
        <v>42315.708333315248</v>
      </c>
      <c r="B7460" s="6">
        <v>52.54269069962357</v>
      </c>
      <c r="C7460" s="6">
        <v>3.7026834136024749</v>
      </c>
      <c r="D7460" s="6">
        <v>0.43948819598528582</v>
      </c>
      <c r="E7460" s="6">
        <v>10.241337298274404</v>
      </c>
      <c r="F7460" s="6">
        <v>0</v>
      </c>
      <c r="G7460" s="6">
        <v>0</v>
      </c>
      <c r="H7460" s="6">
        <v>0</v>
      </c>
      <c r="I7460" s="6">
        <v>12.796302185611614</v>
      </c>
      <c r="J7460" s="6">
        <v>26.545172043025424</v>
      </c>
      <c r="K7460" s="7">
        <v>0</v>
      </c>
      <c r="L7460" s="8">
        <v>106.26767383612275</v>
      </c>
      <c r="M7460" s="1"/>
      <c r="N7460" s="1"/>
      <c r="O7460" s="1"/>
    </row>
    <row r="7461" spans="1:15" x14ac:dyDescent="0.3">
      <c r="A7461" s="5">
        <v>42315.749999981912</v>
      </c>
      <c r="B7461" s="6">
        <v>47.433818674098148</v>
      </c>
      <c r="C7461" s="6">
        <v>3.3426612019636979</v>
      </c>
      <c r="D7461" s="6">
        <v>0.4031773755286856</v>
      </c>
      <c r="E7461" s="6">
        <v>10.162949258571226</v>
      </c>
      <c r="F7461" s="6">
        <v>0</v>
      </c>
      <c r="G7461" s="6">
        <v>0</v>
      </c>
      <c r="H7461" s="6">
        <v>0</v>
      </c>
      <c r="I7461" s="6">
        <v>12.796302185611614</v>
      </c>
      <c r="J7461" s="6">
        <v>26.341993108533448</v>
      </c>
      <c r="K7461" s="7">
        <v>0</v>
      </c>
      <c r="L7461" s="8">
        <v>100.48090180430681</v>
      </c>
      <c r="M7461" s="1"/>
      <c r="N7461" s="1"/>
      <c r="O7461" s="1"/>
    </row>
    <row r="7462" spans="1:15" x14ac:dyDescent="0.3">
      <c r="A7462" s="5">
        <v>42315.791666648576</v>
      </c>
      <c r="B7462" s="6">
        <v>39.72405880380586</v>
      </c>
      <c r="C7462" s="6">
        <v>2.7993544239042003</v>
      </c>
      <c r="D7462" s="6">
        <v>0.33764605552643989</v>
      </c>
      <c r="E7462" s="6">
        <v>8.5110919856855514</v>
      </c>
      <c r="F7462" s="6">
        <v>0</v>
      </c>
      <c r="G7462" s="6">
        <v>0</v>
      </c>
      <c r="H7462" s="6">
        <v>0</v>
      </c>
      <c r="I7462" s="6">
        <v>12.796302185611614</v>
      </c>
      <c r="J7462" s="6">
        <v>22.060439418600666</v>
      </c>
      <c r="K7462" s="7">
        <v>0</v>
      </c>
      <c r="L7462" s="8">
        <v>86.228892873134328</v>
      </c>
      <c r="M7462" s="1"/>
      <c r="N7462" s="1"/>
      <c r="O7462" s="1"/>
    </row>
    <row r="7463" spans="1:15" x14ac:dyDescent="0.3">
      <c r="A7463" s="5">
        <v>42315.83333331524</v>
      </c>
      <c r="B7463" s="6">
        <v>36.927441805740528</v>
      </c>
      <c r="C7463" s="6">
        <v>2.6022768240505361</v>
      </c>
      <c r="D7463" s="6">
        <v>0.31387540553121623</v>
      </c>
      <c r="E7463" s="6">
        <v>7.9119018415760758</v>
      </c>
      <c r="F7463" s="6">
        <v>0</v>
      </c>
      <c r="G7463" s="6">
        <v>0</v>
      </c>
      <c r="H7463" s="6">
        <v>0</v>
      </c>
      <c r="I7463" s="6">
        <v>12.796302185611614</v>
      </c>
      <c r="J7463" s="6">
        <v>20.507360460391634</v>
      </c>
      <c r="K7463" s="7">
        <v>0</v>
      </c>
      <c r="L7463" s="8">
        <v>81.059158522901598</v>
      </c>
      <c r="M7463" s="1"/>
      <c r="N7463" s="1"/>
      <c r="O7463" s="1"/>
    </row>
    <row r="7464" spans="1:15" x14ac:dyDescent="0.3">
      <c r="A7464" s="5">
        <v>42315.874999981905</v>
      </c>
      <c r="B7464" s="6">
        <v>34.347368827793304</v>
      </c>
      <c r="C7464" s="6">
        <v>2.4204590812945952</v>
      </c>
      <c r="D7464" s="6">
        <v>0.29194533367534709</v>
      </c>
      <c r="E7464" s="6">
        <v>7.3591074115419879</v>
      </c>
      <c r="F7464" s="6">
        <v>0</v>
      </c>
      <c r="G7464" s="6">
        <v>0</v>
      </c>
      <c r="H7464" s="6">
        <v>0</v>
      </c>
      <c r="I7464" s="6">
        <v>12.796302185611614</v>
      </c>
      <c r="J7464" s="6">
        <v>19.07453749769579</v>
      </c>
      <c r="K7464" s="7">
        <v>0</v>
      </c>
      <c r="L7464" s="8">
        <v>76.28972033761265</v>
      </c>
      <c r="M7464" s="1"/>
      <c r="N7464" s="1"/>
      <c r="O7464" s="1"/>
    </row>
    <row r="7465" spans="1:15" x14ac:dyDescent="0.3">
      <c r="A7465" s="5">
        <v>42315.916666648569</v>
      </c>
      <c r="B7465" s="6">
        <v>34.586444206689109</v>
      </c>
      <c r="C7465" s="6">
        <v>2.4373067232453827</v>
      </c>
      <c r="D7465" s="6">
        <v>0.29397742357472872</v>
      </c>
      <c r="E7465" s="6">
        <v>7.4103305897007079</v>
      </c>
      <c r="F7465" s="6">
        <v>0</v>
      </c>
      <c r="G7465" s="6">
        <v>0</v>
      </c>
      <c r="H7465" s="6">
        <v>0</v>
      </c>
      <c r="I7465" s="6">
        <v>12.796302185611614</v>
      </c>
      <c r="J7465" s="6">
        <v>19.207306103710053</v>
      </c>
      <c r="K7465" s="7">
        <v>0</v>
      </c>
      <c r="L7465" s="8">
        <v>76.731667232531606</v>
      </c>
      <c r="M7465" s="1"/>
      <c r="N7465" s="1"/>
      <c r="O7465" s="1"/>
    </row>
    <row r="7466" spans="1:15" x14ac:dyDescent="0.3">
      <c r="A7466" s="5">
        <v>42315.958333315233</v>
      </c>
      <c r="B7466" s="6">
        <v>30.195679269435896</v>
      </c>
      <c r="C7466" s="6">
        <v>2.1278895181171484</v>
      </c>
      <c r="D7466" s="6">
        <v>0.25665685497096591</v>
      </c>
      <c r="E7466" s="6">
        <v>6.4695857264163799</v>
      </c>
      <c r="F7466" s="6">
        <v>0</v>
      </c>
      <c r="G7466" s="6">
        <v>0</v>
      </c>
      <c r="H7466" s="6">
        <v>0</v>
      </c>
      <c r="I7466" s="6">
        <v>12.796302185611614</v>
      </c>
      <c r="J7466" s="6">
        <v>16.768929794330749</v>
      </c>
      <c r="K7466" s="7">
        <v>0</v>
      </c>
      <c r="L7466" s="8">
        <v>68.61504334888275</v>
      </c>
      <c r="M7466" s="1"/>
      <c r="N7466" s="1"/>
      <c r="O7466" s="1"/>
    </row>
    <row r="7467" spans="1:15" x14ac:dyDescent="0.3">
      <c r="A7467" s="5">
        <v>42315.999999981897</v>
      </c>
      <c r="B7467" s="6">
        <v>33.576936743826408</v>
      </c>
      <c r="C7467" s="6">
        <v>2.3661667323374482</v>
      </c>
      <c r="D7467" s="6">
        <v>0.28539682473553257</v>
      </c>
      <c r="E7467" s="6">
        <v>7.1940382183925315</v>
      </c>
      <c r="F7467" s="6">
        <v>0</v>
      </c>
      <c r="G7467" s="6">
        <v>0</v>
      </c>
      <c r="H7467" s="6">
        <v>0</v>
      </c>
      <c r="I7467" s="6">
        <v>12.796302185611614</v>
      </c>
      <c r="J7467" s="6">
        <v>18.646684180932752</v>
      </c>
      <c r="K7467" s="7">
        <v>0</v>
      </c>
      <c r="L7467" s="8">
        <v>74.865524885836294</v>
      </c>
      <c r="M7467" s="1"/>
      <c r="N7467" s="1"/>
      <c r="O7467" s="1"/>
    </row>
    <row r="7468" spans="1:15" x14ac:dyDescent="0.3">
      <c r="A7468" s="5">
        <v>42316.041666648562</v>
      </c>
      <c r="B7468" s="6">
        <v>32.307507279282973</v>
      </c>
      <c r="C7468" s="6">
        <v>2.2767100379710721</v>
      </c>
      <c r="D7468" s="6">
        <v>0.27460694413473485</v>
      </c>
      <c r="E7468" s="6">
        <v>6.9220561685362973</v>
      </c>
      <c r="F7468" s="6">
        <v>0</v>
      </c>
      <c r="G7468" s="6">
        <v>0</v>
      </c>
      <c r="H7468" s="6">
        <v>0</v>
      </c>
      <c r="I7468" s="6">
        <v>12.796302185611614</v>
      </c>
      <c r="J7468" s="6">
        <v>17.941716646344769</v>
      </c>
      <c r="K7468" s="7">
        <v>0</v>
      </c>
      <c r="L7468" s="8">
        <v>72.518899261881458</v>
      </c>
      <c r="M7468" s="1"/>
      <c r="N7468" s="1"/>
      <c r="O7468" s="1"/>
    </row>
    <row r="7469" spans="1:15" x14ac:dyDescent="0.3">
      <c r="A7469" s="5">
        <v>42316.083333315226</v>
      </c>
      <c r="B7469" s="6">
        <v>31.644659187667958</v>
      </c>
      <c r="C7469" s="6">
        <v>2.229999132954962</v>
      </c>
      <c r="D7469" s="6">
        <v>0.2689728762603415</v>
      </c>
      <c r="E7469" s="6">
        <v>6.7800374209522509</v>
      </c>
      <c r="F7469" s="6">
        <v>0</v>
      </c>
      <c r="G7469" s="6">
        <v>0</v>
      </c>
      <c r="H7469" s="6">
        <v>0</v>
      </c>
      <c r="I7469" s="6">
        <v>12.796302185611614</v>
      </c>
      <c r="J7469" s="6">
        <v>17.573609242188798</v>
      </c>
      <c r="K7469" s="7">
        <v>0</v>
      </c>
      <c r="L7469" s="8">
        <v>71.293580045635935</v>
      </c>
      <c r="M7469" s="1"/>
      <c r="N7469" s="1"/>
      <c r="O7469" s="1"/>
    </row>
    <row r="7470" spans="1:15" x14ac:dyDescent="0.3">
      <c r="A7470" s="5">
        <v>42316.12499998189</v>
      </c>
      <c r="B7470" s="6">
        <v>31.41381942974116</v>
      </c>
      <c r="C7470" s="6">
        <v>2.2137318552138607</v>
      </c>
      <c r="D7470" s="6">
        <v>0.26701078738851669</v>
      </c>
      <c r="E7470" s="6">
        <v>6.730578768618364</v>
      </c>
      <c r="F7470" s="6">
        <v>0</v>
      </c>
      <c r="G7470" s="6">
        <v>0</v>
      </c>
      <c r="H7470" s="6">
        <v>0</v>
      </c>
      <c r="I7470" s="6">
        <v>12.796302185611614</v>
      </c>
      <c r="J7470" s="6">
        <v>17.445414222634032</v>
      </c>
      <c r="K7470" s="7">
        <v>0</v>
      </c>
      <c r="L7470" s="8">
        <v>70.866857249207541</v>
      </c>
      <c r="M7470" s="1"/>
      <c r="N7470" s="1"/>
      <c r="O7470" s="1"/>
    </row>
    <row r="7471" spans="1:15" x14ac:dyDescent="0.3">
      <c r="A7471" s="5">
        <v>42316.166666648554</v>
      </c>
      <c r="B7471" s="6">
        <v>32.785159603769792</v>
      </c>
      <c r="C7471" s="6">
        <v>2.3103701972776585</v>
      </c>
      <c r="D7471" s="6">
        <v>0.27866688735636153</v>
      </c>
      <c r="E7471" s="6">
        <v>7.0243957328532867</v>
      </c>
      <c r="F7471" s="6">
        <v>0</v>
      </c>
      <c r="G7471" s="6">
        <v>0</v>
      </c>
      <c r="H7471" s="6">
        <v>0</v>
      </c>
      <c r="I7471" s="6">
        <v>12.796302185611614</v>
      </c>
      <c r="J7471" s="6">
        <v>18.206977057410473</v>
      </c>
      <c r="K7471" s="7">
        <v>0</v>
      </c>
      <c r="L7471" s="8">
        <v>73.401871664279184</v>
      </c>
      <c r="M7471" s="1"/>
      <c r="N7471" s="1"/>
      <c r="O7471" s="1"/>
    </row>
    <row r="7472" spans="1:15" x14ac:dyDescent="0.3">
      <c r="A7472" s="5">
        <v>42316.208333315219</v>
      </c>
      <c r="B7472" s="6">
        <v>34.633949519503325</v>
      </c>
      <c r="C7472" s="6">
        <v>2.4406544226394002</v>
      </c>
      <c r="D7472" s="6">
        <v>0.29438120863525058</v>
      </c>
      <c r="E7472" s="6">
        <v>7.4205088569610442</v>
      </c>
      <c r="F7472" s="6">
        <v>0</v>
      </c>
      <c r="G7472" s="6">
        <v>0</v>
      </c>
      <c r="H7472" s="6">
        <v>0</v>
      </c>
      <c r="I7472" s="6">
        <v>12.796302185611614</v>
      </c>
      <c r="J7472" s="6">
        <v>19.233687800519419</v>
      </c>
      <c r="K7472" s="7">
        <v>0</v>
      </c>
      <c r="L7472" s="8">
        <v>76.819483993870051</v>
      </c>
      <c r="M7472" s="1"/>
      <c r="N7472" s="1"/>
      <c r="O7472" s="1"/>
    </row>
    <row r="7473" spans="1:15" x14ac:dyDescent="0.3">
      <c r="A7473" s="5">
        <v>42316.249999981883</v>
      </c>
      <c r="B7473" s="6">
        <v>31.723604718817214</v>
      </c>
      <c r="C7473" s="6">
        <v>2.2355624245350501</v>
      </c>
      <c r="D7473" s="6">
        <v>0.2696438964933352</v>
      </c>
      <c r="E7473" s="6">
        <v>6.7969519230878115</v>
      </c>
      <c r="F7473" s="6">
        <v>0</v>
      </c>
      <c r="G7473" s="6">
        <v>0</v>
      </c>
      <c r="H7473" s="6">
        <v>0</v>
      </c>
      <c r="I7473" s="6">
        <v>12.796302185611614</v>
      </c>
      <c r="J7473" s="6">
        <v>17.617451013642441</v>
      </c>
      <c r="K7473" s="7">
        <v>0</v>
      </c>
      <c r="L7473" s="8">
        <v>71.439516162187459</v>
      </c>
      <c r="M7473" s="1"/>
      <c r="N7473" s="1"/>
      <c r="O7473" s="1"/>
    </row>
    <row r="7474" spans="1:15" x14ac:dyDescent="0.3">
      <c r="A7474" s="5">
        <v>42316.291666648547</v>
      </c>
      <c r="B7474" s="6">
        <v>29.511960687096114</v>
      </c>
      <c r="C7474" s="6">
        <v>2.0797078696196643</v>
      </c>
      <c r="D7474" s="6">
        <v>0.25084539236193765</v>
      </c>
      <c r="E7474" s="6">
        <v>6.3230953646092676</v>
      </c>
      <c r="F7474" s="6">
        <v>0</v>
      </c>
      <c r="G7474" s="6">
        <v>0</v>
      </c>
      <c r="H7474" s="6">
        <v>0</v>
      </c>
      <c r="I7474" s="6">
        <v>12.796302185611614</v>
      </c>
      <c r="J7474" s="6">
        <v>16.389232129508205</v>
      </c>
      <c r="K7474" s="7">
        <v>0</v>
      </c>
      <c r="L7474" s="8">
        <v>67.35114362880681</v>
      </c>
      <c r="M7474" s="1"/>
      <c r="N7474" s="1"/>
      <c r="O7474" s="1"/>
    </row>
    <row r="7475" spans="1:15" x14ac:dyDescent="0.3">
      <c r="A7475" s="5">
        <v>42316.333333315211</v>
      </c>
      <c r="B7475" s="6">
        <v>27.125192200577505</v>
      </c>
      <c r="C7475" s="6">
        <v>2.0973198609486543</v>
      </c>
      <c r="D7475" s="6">
        <v>0.23087490458145873</v>
      </c>
      <c r="E7475" s="6">
        <v>5.8569370253451716</v>
      </c>
      <c r="F7475" s="6">
        <v>0</v>
      </c>
      <c r="G7475" s="6">
        <v>0</v>
      </c>
      <c r="H7475" s="6">
        <v>0</v>
      </c>
      <c r="I7475" s="6">
        <v>12.796302185611614</v>
      </c>
      <c r="J7475" s="6">
        <v>15.180966748273136</v>
      </c>
      <c r="K7475" s="7">
        <v>0</v>
      </c>
      <c r="L7475" s="8">
        <v>63.287592925337542</v>
      </c>
      <c r="M7475" s="1"/>
      <c r="N7475" s="1"/>
      <c r="O7475" s="1"/>
    </row>
    <row r="7476" spans="1:15" x14ac:dyDescent="0.3">
      <c r="A7476" s="5">
        <v>42316.374999981876</v>
      </c>
      <c r="B7476" s="6">
        <v>23.592077327964926</v>
      </c>
      <c r="C7476" s="6">
        <v>1.8241394189982494</v>
      </c>
      <c r="D7476" s="6">
        <v>0.20497029552796636</v>
      </c>
      <c r="E7476" s="6">
        <v>5.6893934617445536</v>
      </c>
      <c r="F7476" s="6">
        <v>0</v>
      </c>
      <c r="G7476" s="6">
        <v>0</v>
      </c>
      <c r="H7476" s="6">
        <v>0</v>
      </c>
      <c r="I7476" s="6">
        <v>12.796302185611614</v>
      </c>
      <c r="J7476" s="6">
        <v>14.746699953717965</v>
      </c>
      <c r="K7476" s="7">
        <v>0</v>
      </c>
      <c r="L7476" s="8">
        <v>58.853582643565275</v>
      </c>
      <c r="M7476" s="1"/>
      <c r="N7476" s="1"/>
      <c r="O7476" s="1"/>
    </row>
    <row r="7477" spans="1:15" x14ac:dyDescent="0.3">
      <c r="A7477" s="5">
        <v>42316.41666664854</v>
      </c>
      <c r="B7477" s="6">
        <v>23.667091384272826</v>
      </c>
      <c r="C7477" s="6">
        <v>1.8299395058319763</v>
      </c>
      <c r="D7477" s="6">
        <v>0.20549539392212166</v>
      </c>
      <c r="E7477" s="6">
        <v>5.6893934617445536</v>
      </c>
      <c r="F7477" s="6">
        <v>0</v>
      </c>
      <c r="G7477" s="6">
        <v>0</v>
      </c>
      <c r="H7477" s="6">
        <v>0</v>
      </c>
      <c r="I7477" s="6">
        <v>12.796302185611614</v>
      </c>
      <c r="J7477" s="6">
        <v>14.746699953717965</v>
      </c>
      <c r="K7477" s="7">
        <v>0</v>
      </c>
      <c r="L7477" s="8">
        <v>58.934921885101055</v>
      </c>
      <c r="M7477" s="1"/>
      <c r="N7477" s="1"/>
      <c r="O7477" s="1"/>
    </row>
    <row r="7478" spans="1:15" x14ac:dyDescent="0.3">
      <c r="A7478" s="5">
        <v>42316.458333315204</v>
      </c>
      <c r="B7478" s="6">
        <v>27.227567810049468</v>
      </c>
      <c r="C7478" s="6">
        <v>2.1052355430730265</v>
      </c>
      <c r="D7478" s="6">
        <v>0.23174627017007954</v>
      </c>
      <c r="E7478" s="6">
        <v>5.8790422142476082</v>
      </c>
      <c r="F7478" s="6">
        <v>0</v>
      </c>
      <c r="G7478" s="6">
        <v>0</v>
      </c>
      <c r="H7478" s="6">
        <v>0</v>
      </c>
      <c r="I7478" s="6">
        <v>12.796302185611614</v>
      </c>
      <c r="J7478" s="6">
        <v>15.238262590150898</v>
      </c>
      <c r="K7478" s="7">
        <v>0</v>
      </c>
      <c r="L7478" s="8">
        <v>63.478156613302694</v>
      </c>
      <c r="M7478" s="1"/>
      <c r="N7478" s="1"/>
      <c r="O7478" s="1"/>
    </row>
    <row r="7479" spans="1:15" x14ac:dyDescent="0.3">
      <c r="A7479" s="5">
        <v>42316.499999981868</v>
      </c>
      <c r="B7479" s="6">
        <v>26.120184932327088</v>
      </c>
      <c r="C7479" s="6">
        <v>2.0196126989675318</v>
      </c>
      <c r="D7479" s="6">
        <v>0.22266704875850152</v>
      </c>
      <c r="E7479" s="6">
        <v>5.6893934617445536</v>
      </c>
      <c r="F7479" s="6">
        <v>0</v>
      </c>
      <c r="G7479" s="6">
        <v>0</v>
      </c>
      <c r="H7479" s="6">
        <v>0</v>
      </c>
      <c r="I7479" s="6">
        <v>12.796302185611614</v>
      </c>
      <c r="J7479" s="6">
        <v>14.746699953717965</v>
      </c>
      <c r="K7479" s="7">
        <v>0</v>
      </c>
      <c r="L7479" s="8">
        <v>61.594860281127254</v>
      </c>
      <c r="M7479" s="1"/>
      <c r="N7479" s="1"/>
      <c r="O7479" s="1"/>
    </row>
    <row r="7480" spans="1:15" x14ac:dyDescent="0.3">
      <c r="A7480" s="5">
        <v>42316.541666648533</v>
      </c>
      <c r="B7480" s="6">
        <v>24.616346086662652</v>
      </c>
      <c r="C7480" s="6">
        <v>1.9033358794207575</v>
      </c>
      <c r="D7480" s="6">
        <v>0.21214017683885045</v>
      </c>
      <c r="E7480" s="6">
        <v>5.6893934617445536</v>
      </c>
      <c r="F7480" s="6">
        <v>0</v>
      </c>
      <c r="G7480" s="6">
        <v>0</v>
      </c>
      <c r="H7480" s="6">
        <v>0</v>
      </c>
      <c r="I7480" s="6">
        <v>12.796302185611614</v>
      </c>
      <c r="J7480" s="6">
        <v>14.746699953717965</v>
      </c>
      <c r="K7480" s="7">
        <v>0</v>
      </c>
      <c r="L7480" s="8">
        <v>59.964217743996393</v>
      </c>
      <c r="M7480" s="1"/>
      <c r="N7480" s="1"/>
      <c r="O7480" s="1"/>
    </row>
    <row r="7481" spans="1:15" x14ac:dyDescent="0.3">
      <c r="A7481" s="5">
        <v>42316.583333315197</v>
      </c>
      <c r="B7481" s="6">
        <v>26.665279330225417</v>
      </c>
      <c r="C7481" s="6">
        <v>2.0617593978130309</v>
      </c>
      <c r="D7481" s="6">
        <v>0.22696037600325891</v>
      </c>
      <c r="E7481" s="6">
        <v>5.7576315273829994</v>
      </c>
      <c r="F7481" s="6">
        <v>0</v>
      </c>
      <c r="G7481" s="6">
        <v>0</v>
      </c>
      <c r="H7481" s="6">
        <v>0</v>
      </c>
      <c r="I7481" s="6">
        <v>12.796302185611614</v>
      </c>
      <c r="J7481" s="6">
        <v>14.923570526329707</v>
      </c>
      <c r="K7481" s="7">
        <v>0</v>
      </c>
      <c r="L7481" s="8">
        <v>62.431503343366025</v>
      </c>
      <c r="M7481" s="1"/>
      <c r="N7481" s="1"/>
      <c r="O7481" s="1"/>
    </row>
    <row r="7482" spans="1:15" x14ac:dyDescent="0.3">
      <c r="A7482" s="5">
        <v>42316.624999981861</v>
      </c>
      <c r="B7482" s="6">
        <v>28.443326829759926</v>
      </c>
      <c r="C7482" s="6">
        <v>2.1992380304770389</v>
      </c>
      <c r="D7482" s="6">
        <v>0.24209415067887546</v>
      </c>
      <c r="E7482" s="6">
        <v>6.141551838650857</v>
      </c>
      <c r="F7482" s="6">
        <v>0</v>
      </c>
      <c r="G7482" s="6">
        <v>0</v>
      </c>
      <c r="H7482" s="6">
        <v>0</v>
      </c>
      <c r="I7482" s="6">
        <v>12.796302185611614</v>
      </c>
      <c r="J7482" s="6">
        <v>15.918677944101633</v>
      </c>
      <c r="K7482" s="7">
        <v>0</v>
      </c>
      <c r="L7482" s="8">
        <v>65.741190979279949</v>
      </c>
      <c r="M7482" s="1"/>
      <c r="N7482" s="1"/>
      <c r="O7482" s="1"/>
    </row>
    <row r="7483" spans="1:15" x14ac:dyDescent="0.3">
      <c r="A7483" s="5">
        <v>42316.666666648525</v>
      </c>
      <c r="B7483" s="6">
        <v>40.176553238370481</v>
      </c>
      <c r="C7483" s="6">
        <v>3.1064510963908076</v>
      </c>
      <c r="D7483" s="6">
        <v>0.34196100166704801</v>
      </c>
      <c r="E7483" s="6">
        <v>8.6750184283506631</v>
      </c>
      <c r="F7483" s="6">
        <v>0</v>
      </c>
      <c r="G7483" s="6">
        <v>0</v>
      </c>
      <c r="H7483" s="6">
        <v>0</v>
      </c>
      <c r="I7483" s="6">
        <v>12.796302185611614</v>
      </c>
      <c r="J7483" s="6">
        <v>22.485330767866124</v>
      </c>
      <c r="K7483" s="7">
        <v>0</v>
      </c>
      <c r="L7483" s="8">
        <v>87.581616718256726</v>
      </c>
      <c r="M7483" s="1"/>
      <c r="N7483" s="1"/>
      <c r="O7483" s="1"/>
    </row>
    <row r="7484" spans="1:15" x14ac:dyDescent="0.3">
      <c r="A7484" s="5">
        <v>42316.70833331519</v>
      </c>
      <c r="B7484" s="6">
        <v>57.478049111398605</v>
      </c>
      <c r="C7484" s="6">
        <v>4.4442027572933434</v>
      </c>
      <c r="D7484" s="6">
        <v>0.47449444927292772</v>
      </c>
      <c r="E7484" s="6">
        <v>10.306872213305352</v>
      </c>
      <c r="F7484" s="6">
        <v>0</v>
      </c>
      <c r="G7484" s="6">
        <v>0</v>
      </c>
      <c r="H7484" s="6">
        <v>0</v>
      </c>
      <c r="I7484" s="6">
        <v>12.796302185611614</v>
      </c>
      <c r="J7484" s="6">
        <v>26.715036148039786</v>
      </c>
      <c r="K7484" s="7">
        <v>0</v>
      </c>
      <c r="L7484" s="8">
        <v>112.21495686492162</v>
      </c>
      <c r="M7484" s="1"/>
      <c r="N7484" s="1"/>
      <c r="O7484" s="1"/>
    </row>
    <row r="7485" spans="1:15" x14ac:dyDescent="0.3">
      <c r="A7485" s="5">
        <v>42316.749999981854</v>
      </c>
      <c r="B7485" s="6">
        <v>55.470838903988636</v>
      </c>
      <c r="C7485" s="6">
        <v>4.2890052640564047</v>
      </c>
      <c r="D7485" s="6">
        <v>0.46044397782105795</v>
      </c>
      <c r="E7485" s="6">
        <v>10.306872213305352</v>
      </c>
      <c r="F7485" s="6">
        <v>0</v>
      </c>
      <c r="G7485" s="6">
        <v>0</v>
      </c>
      <c r="H7485" s="6">
        <v>0</v>
      </c>
      <c r="I7485" s="6">
        <v>12.796302185611614</v>
      </c>
      <c r="J7485" s="6">
        <v>26.715036148039786</v>
      </c>
      <c r="K7485" s="7">
        <v>0</v>
      </c>
      <c r="L7485" s="8">
        <v>110.03849869282284</v>
      </c>
      <c r="M7485" s="1"/>
      <c r="N7485" s="1"/>
      <c r="O7485" s="1"/>
    </row>
    <row r="7486" spans="1:15" x14ac:dyDescent="0.3">
      <c r="A7486" s="5">
        <v>42316.791666648518</v>
      </c>
      <c r="B7486" s="6">
        <v>46.409823706528783</v>
      </c>
      <c r="C7486" s="6">
        <v>3.5884075689888082</v>
      </c>
      <c r="D7486" s="6">
        <v>0.39501521466303308</v>
      </c>
      <c r="E7486" s="6">
        <v>10.020921245333087</v>
      </c>
      <c r="F7486" s="6">
        <v>0</v>
      </c>
      <c r="G7486" s="6">
        <v>0</v>
      </c>
      <c r="H7486" s="6">
        <v>0</v>
      </c>
      <c r="I7486" s="6">
        <v>12.796302185611614</v>
      </c>
      <c r="J7486" s="6">
        <v>25.973861688140651</v>
      </c>
      <c r="K7486" s="7">
        <v>0</v>
      </c>
      <c r="L7486" s="8">
        <v>99.184331609265968</v>
      </c>
      <c r="M7486" s="1"/>
      <c r="N7486" s="1"/>
      <c r="O7486" s="1"/>
    </row>
    <row r="7487" spans="1:15" x14ac:dyDescent="0.3">
      <c r="A7487" s="5">
        <v>42316.833333315182</v>
      </c>
      <c r="B7487" s="6">
        <v>40.796021767526334</v>
      </c>
      <c r="C7487" s="6">
        <v>3.1543484030651383</v>
      </c>
      <c r="D7487" s="6">
        <v>0.34723358135984844</v>
      </c>
      <c r="E7487" s="6">
        <v>8.8087755695948733</v>
      </c>
      <c r="F7487" s="6">
        <v>0</v>
      </c>
      <c r="G7487" s="6">
        <v>0</v>
      </c>
      <c r="H7487" s="6">
        <v>0</v>
      </c>
      <c r="I7487" s="6">
        <v>12.796302185611614</v>
      </c>
      <c r="J7487" s="6">
        <v>22.832024390280953</v>
      </c>
      <c r="K7487" s="7">
        <v>0</v>
      </c>
      <c r="L7487" s="8">
        <v>88.734705897438758</v>
      </c>
      <c r="M7487" s="1"/>
      <c r="N7487" s="1"/>
      <c r="O7487" s="1"/>
    </row>
    <row r="7488" spans="1:15" x14ac:dyDescent="0.3">
      <c r="A7488" s="5">
        <v>42316.874999981846</v>
      </c>
      <c r="B7488" s="6">
        <v>36.263930216401761</v>
      </c>
      <c r="C7488" s="6">
        <v>2.5555191623498335</v>
      </c>
      <c r="D7488" s="6">
        <v>0.30823569806721335</v>
      </c>
      <c r="E7488" s="6">
        <v>7.7697409360572891</v>
      </c>
      <c r="F7488" s="6">
        <v>0</v>
      </c>
      <c r="G7488" s="6">
        <v>0</v>
      </c>
      <c r="H7488" s="6">
        <v>0</v>
      </c>
      <c r="I7488" s="6">
        <v>12.796302185611614</v>
      </c>
      <c r="J7488" s="6">
        <v>20.13888458806349</v>
      </c>
      <c r="K7488" s="7">
        <v>0</v>
      </c>
      <c r="L7488" s="8">
        <v>79.832612786551209</v>
      </c>
      <c r="M7488" s="1"/>
      <c r="N7488" s="1"/>
      <c r="O7488" s="1"/>
    </row>
    <row r="7489" spans="1:15" x14ac:dyDescent="0.3">
      <c r="A7489" s="5">
        <v>42316.916666648511</v>
      </c>
      <c r="B7489" s="6">
        <v>33.27734676070061</v>
      </c>
      <c r="C7489" s="6">
        <v>2.345054626226573</v>
      </c>
      <c r="D7489" s="6">
        <v>0.28285037356403325</v>
      </c>
      <c r="E7489" s="6">
        <v>7.1298494627327162</v>
      </c>
      <c r="F7489" s="6">
        <v>0</v>
      </c>
      <c r="G7489" s="6">
        <v>0</v>
      </c>
      <c r="H7489" s="6">
        <v>0</v>
      </c>
      <c r="I7489" s="6">
        <v>12.796302185611614</v>
      </c>
      <c r="J7489" s="6">
        <v>18.480309271817649</v>
      </c>
      <c r="K7489" s="7">
        <v>0</v>
      </c>
      <c r="L7489" s="8">
        <v>74.311712680653187</v>
      </c>
      <c r="M7489" s="1"/>
      <c r="N7489" s="1"/>
      <c r="O7489" s="1"/>
    </row>
    <row r="7490" spans="1:15" x14ac:dyDescent="0.3">
      <c r="A7490" s="5">
        <v>42316.958333315175</v>
      </c>
      <c r="B7490" s="6">
        <v>29.963271820773262</v>
      </c>
      <c r="C7490" s="6">
        <v>2.1115117652098929</v>
      </c>
      <c r="D7490" s="6">
        <v>0.25468144106113694</v>
      </c>
      <c r="E7490" s="6">
        <v>6.4197911879605885</v>
      </c>
      <c r="F7490" s="6">
        <v>0</v>
      </c>
      <c r="G7490" s="6">
        <v>0</v>
      </c>
      <c r="H7490" s="6">
        <v>0</v>
      </c>
      <c r="I7490" s="6">
        <v>12.796302185611614</v>
      </c>
      <c r="J7490" s="6">
        <v>16.639864170221802</v>
      </c>
      <c r="K7490" s="7">
        <v>0</v>
      </c>
      <c r="L7490" s="8">
        <v>68.185422570838298</v>
      </c>
      <c r="M7490" s="1"/>
      <c r="N7490" s="1"/>
      <c r="O7490" s="1"/>
    </row>
    <row r="7491" spans="1:15" x14ac:dyDescent="0.3">
      <c r="A7491" s="5">
        <v>42316.999999981839</v>
      </c>
      <c r="B7491" s="6">
        <v>28.116954362288425</v>
      </c>
      <c r="C7491" s="6">
        <v>1.9814017739104661</v>
      </c>
      <c r="D7491" s="6">
        <v>0.23898813514328146</v>
      </c>
      <c r="E7491" s="6">
        <v>6.0242078010374964</v>
      </c>
      <c r="F7491" s="6">
        <v>0</v>
      </c>
      <c r="G7491" s="6">
        <v>0</v>
      </c>
      <c r="H7491" s="6">
        <v>0</v>
      </c>
      <c r="I7491" s="6">
        <v>12.796302185611614</v>
      </c>
      <c r="J7491" s="6">
        <v>15.614526486538098</v>
      </c>
      <c r="K7491" s="7">
        <v>0</v>
      </c>
      <c r="L7491" s="8">
        <v>64.772380744529386</v>
      </c>
      <c r="M7491" s="1"/>
      <c r="N7491" s="1"/>
      <c r="O7491" s="1"/>
    </row>
    <row r="7492" spans="1:15" x14ac:dyDescent="0.3">
      <c r="A7492" s="5">
        <v>42317.041666648503</v>
      </c>
      <c r="B7492" s="6">
        <v>27.30222091947109</v>
      </c>
      <c r="C7492" s="6">
        <v>1.9239875081951285</v>
      </c>
      <c r="D7492" s="6">
        <v>0.23206307407055962</v>
      </c>
      <c r="E7492" s="6">
        <v>5.8496468048945678</v>
      </c>
      <c r="F7492" s="6">
        <v>0</v>
      </c>
      <c r="G7492" s="6">
        <v>0</v>
      </c>
      <c r="H7492" s="6">
        <v>0</v>
      </c>
      <c r="I7492" s="6">
        <v>12.796302185611614</v>
      </c>
      <c r="J7492" s="6">
        <v>15.162070763260958</v>
      </c>
      <c r="K7492" s="7">
        <v>0</v>
      </c>
      <c r="L7492" s="8">
        <v>63.266291255503916</v>
      </c>
      <c r="M7492" s="1"/>
      <c r="N7492" s="1"/>
      <c r="O7492" s="1"/>
    </row>
    <row r="7493" spans="1:15" x14ac:dyDescent="0.3">
      <c r="A7493" s="5">
        <v>42317.083333315168</v>
      </c>
      <c r="B7493" s="6">
        <v>26.150575169082742</v>
      </c>
      <c r="C7493" s="6">
        <v>1.8428310321652617</v>
      </c>
      <c r="D7493" s="6">
        <v>0.22262655350411151</v>
      </c>
      <c r="E7493" s="6">
        <v>5.6532181886474699</v>
      </c>
      <c r="F7493" s="6">
        <v>0</v>
      </c>
      <c r="G7493" s="6">
        <v>0</v>
      </c>
      <c r="H7493" s="6">
        <v>0</v>
      </c>
      <c r="I7493" s="6">
        <v>12.796302185611614</v>
      </c>
      <c r="J7493" s="6">
        <v>14.652934967750037</v>
      </c>
      <c r="K7493" s="7">
        <v>0</v>
      </c>
      <c r="L7493" s="8">
        <v>61.318488096761236</v>
      </c>
      <c r="M7493" s="1"/>
      <c r="N7493" s="1"/>
      <c r="O7493" s="1"/>
    </row>
    <row r="7494" spans="1:15" x14ac:dyDescent="0.3">
      <c r="A7494" s="5">
        <v>42317.124999981832</v>
      </c>
      <c r="B7494" s="6">
        <v>27.10965732298073</v>
      </c>
      <c r="C7494" s="6">
        <v>1.9104175515504529</v>
      </c>
      <c r="D7494" s="6">
        <v>0.2304263244344241</v>
      </c>
      <c r="E7494" s="6">
        <v>5.8083890247941401</v>
      </c>
      <c r="F7494" s="6">
        <v>0</v>
      </c>
      <c r="G7494" s="6">
        <v>0</v>
      </c>
      <c r="H7494" s="6">
        <v>0</v>
      </c>
      <c r="I7494" s="6">
        <v>12.796302185611614</v>
      </c>
      <c r="J7494" s="6">
        <v>15.055132104862926</v>
      </c>
      <c r="K7494" s="7">
        <v>0</v>
      </c>
      <c r="L7494" s="8">
        <v>62.91032451423429</v>
      </c>
      <c r="M7494" s="1"/>
      <c r="N7494" s="1"/>
      <c r="O7494" s="1"/>
    </row>
    <row r="7495" spans="1:15" x14ac:dyDescent="0.3">
      <c r="A7495" s="5">
        <v>42317.166666648496</v>
      </c>
      <c r="B7495" s="6">
        <v>31.519075428037585</v>
      </c>
      <c r="C7495" s="6">
        <v>2.2211492454138098</v>
      </c>
      <c r="D7495" s="6">
        <v>0.26790544099933755</v>
      </c>
      <c r="E7495" s="6">
        <v>6.7531304290106355</v>
      </c>
      <c r="F7495" s="6">
        <v>0</v>
      </c>
      <c r="G7495" s="6">
        <v>0</v>
      </c>
      <c r="H7495" s="6">
        <v>0</v>
      </c>
      <c r="I7495" s="6">
        <v>12.796302185611614</v>
      </c>
      <c r="J7495" s="6">
        <v>17.503867302298698</v>
      </c>
      <c r="K7495" s="7">
        <v>0</v>
      </c>
      <c r="L7495" s="8">
        <v>71.061430031371671</v>
      </c>
      <c r="M7495" s="1"/>
      <c r="N7495" s="1"/>
      <c r="O7495" s="1"/>
    </row>
    <row r="7496" spans="1:15" x14ac:dyDescent="0.3">
      <c r="A7496" s="5">
        <v>42317.20833331516</v>
      </c>
      <c r="B7496" s="6">
        <v>36.116448895851107</v>
      </c>
      <c r="C7496" s="6">
        <v>2.5451261536906289</v>
      </c>
      <c r="D7496" s="6">
        <v>0.30698213819324122</v>
      </c>
      <c r="E7496" s="6">
        <v>7.7381422746119277</v>
      </c>
      <c r="F7496" s="6">
        <v>0</v>
      </c>
      <c r="G7496" s="6">
        <v>0</v>
      </c>
      <c r="H7496" s="6">
        <v>0</v>
      </c>
      <c r="I7496" s="6">
        <v>12.796302185611614</v>
      </c>
      <c r="J7496" s="6">
        <v>20.056982012260441</v>
      </c>
      <c r="K7496" s="7">
        <v>0</v>
      </c>
      <c r="L7496" s="8">
        <v>79.559983660218961</v>
      </c>
      <c r="M7496" s="1"/>
      <c r="N7496" s="1"/>
      <c r="O7496" s="1"/>
    </row>
    <row r="7497" spans="1:15" x14ac:dyDescent="0.3">
      <c r="A7497" s="5">
        <v>42317.249999981825</v>
      </c>
      <c r="B7497" s="6">
        <v>36.917693241884137</v>
      </c>
      <c r="C7497" s="6">
        <v>2.6015898427555766</v>
      </c>
      <c r="D7497" s="6">
        <v>0.31379254481072905</v>
      </c>
      <c r="E7497" s="6">
        <v>7.9098131596485848</v>
      </c>
      <c r="F7497" s="6">
        <v>0</v>
      </c>
      <c r="G7497" s="6">
        <v>0</v>
      </c>
      <c r="H7497" s="6">
        <v>0</v>
      </c>
      <c r="I7497" s="6">
        <v>12.796302185611614</v>
      </c>
      <c r="J7497" s="6">
        <v>20.50194667315921</v>
      </c>
      <c r="K7497" s="7">
        <v>0</v>
      </c>
      <c r="L7497" s="8">
        <v>81.04113764786986</v>
      </c>
      <c r="M7497" s="1"/>
      <c r="N7497" s="1"/>
      <c r="O7497" s="1"/>
    </row>
    <row r="7498" spans="1:15" x14ac:dyDescent="0.3">
      <c r="A7498" s="5">
        <v>42317.291666648489</v>
      </c>
      <c r="B7498" s="6">
        <v>34.490865042086725</v>
      </c>
      <c r="C7498" s="6">
        <v>2.4305712595158524</v>
      </c>
      <c r="D7498" s="6">
        <v>0.29316502099326303</v>
      </c>
      <c r="E7498" s="6">
        <v>7.3898522426651336</v>
      </c>
      <c r="F7498" s="6">
        <v>0</v>
      </c>
      <c r="G7498" s="6">
        <v>0</v>
      </c>
      <c r="H7498" s="6">
        <v>0</v>
      </c>
      <c r="I7498" s="6">
        <v>12.796302185611614</v>
      </c>
      <c r="J7498" s="6">
        <v>19.154226976503903</v>
      </c>
      <c r="K7498" s="7">
        <v>0</v>
      </c>
      <c r="L7498" s="8">
        <v>76.554982727376498</v>
      </c>
      <c r="M7498" s="1"/>
      <c r="N7498" s="1"/>
      <c r="O7498" s="1"/>
    </row>
    <row r="7499" spans="1:15" x14ac:dyDescent="0.3">
      <c r="A7499" s="5">
        <v>42317.333333315153</v>
      </c>
      <c r="B7499" s="6">
        <v>28.710280024490572</v>
      </c>
      <c r="C7499" s="6">
        <v>2.2198788514936125</v>
      </c>
      <c r="D7499" s="6">
        <v>0.24436631129272141</v>
      </c>
      <c r="E7499" s="6">
        <v>6.1991930173267722</v>
      </c>
      <c r="F7499" s="6">
        <v>0</v>
      </c>
      <c r="G7499" s="6">
        <v>0</v>
      </c>
      <c r="H7499" s="6">
        <v>0</v>
      </c>
      <c r="I7499" s="6">
        <v>12.796302185611614</v>
      </c>
      <c r="J7499" s="6">
        <v>16.068081772932928</v>
      </c>
      <c r="K7499" s="7">
        <v>0</v>
      </c>
      <c r="L7499" s="8">
        <v>66.238102163148227</v>
      </c>
      <c r="M7499" s="1"/>
      <c r="N7499" s="1"/>
      <c r="O7499" s="1"/>
    </row>
    <row r="7500" spans="1:15" x14ac:dyDescent="0.3">
      <c r="A7500" s="5">
        <v>42317.374999981817</v>
      </c>
      <c r="B7500" s="6">
        <v>27.240275513499881</v>
      </c>
      <c r="C7500" s="6">
        <v>2.1062181027038123</v>
      </c>
      <c r="D7500" s="6">
        <v>0.23185443124041846</v>
      </c>
      <c r="E7500" s="6">
        <v>5.8817860922741847</v>
      </c>
      <c r="F7500" s="6">
        <v>0</v>
      </c>
      <c r="G7500" s="6">
        <v>0</v>
      </c>
      <c r="H7500" s="6">
        <v>0</v>
      </c>
      <c r="I7500" s="6">
        <v>12.796302185611614</v>
      </c>
      <c r="J7500" s="6">
        <v>15.245374621730287</v>
      </c>
      <c r="K7500" s="7">
        <v>0</v>
      </c>
      <c r="L7500" s="8">
        <v>63.5018109470602</v>
      </c>
      <c r="M7500" s="1"/>
      <c r="N7500" s="1"/>
      <c r="O7500" s="1"/>
    </row>
    <row r="7501" spans="1:15" x14ac:dyDescent="0.3">
      <c r="A7501" s="5">
        <v>42317.416666648482</v>
      </c>
      <c r="B7501" s="6">
        <v>26.003179438768889</v>
      </c>
      <c r="C7501" s="6">
        <v>2.0105658342056119</v>
      </c>
      <c r="D7501" s="6">
        <v>0.22184801030359411</v>
      </c>
      <c r="E7501" s="6">
        <v>5.6893934617445536</v>
      </c>
      <c r="F7501" s="6">
        <v>0</v>
      </c>
      <c r="G7501" s="6">
        <v>0</v>
      </c>
      <c r="H7501" s="6">
        <v>0</v>
      </c>
      <c r="I7501" s="6">
        <v>12.796302185611614</v>
      </c>
      <c r="J7501" s="6">
        <v>14.746699953717965</v>
      </c>
      <c r="K7501" s="7">
        <v>0</v>
      </c>
      <c r="L7501" s="8">
        <v>61.467988884352231</v>
      </c>
      <c r="M7501" s="1"/>
      <c r="N7501" s="1"/>
      <c r="O7501" s="1"/>
    </row>
    <row r="7502" spans="1:15" x14ac:dyDescent="0.3">
      <c r="A7502" s="5">
        <v>42317.458333315146</v>
      </c>
      <c r="B7502" s="6">
        <v>27.187387655641125</v>
      </c>
      <c r="C7502" s="6">
        <v>2.1021288135341734</v>
      </c>
      <c r="D7502" s="6">
        <v>0.23140427851720943</v>
      </c>
      <c r="E7502" s="6">
        <v>5.8703664182459354</v>
      </c>
      <c r="F7502" s="6">
        <v>0</v>
      </c>
      <c r="G7502" s="6">
        <v>0</v>
      </c>
      <c r="H7502" s="6">
        <v>0</v>
      </c>
      <c r="I7502" s="6">
        <v>12.796302185611614</v>
      </c>
      <c r="J7502" s="6">
        <v>15.215775243941394</v>
      </c>
      <c r="K7502" s="7">
        <v>0</v>
      </c>
      <c r="L7502" s="8">
        <v>63.403364595491453</v>
      </c>
      <c r="M7502" s="1"/>
      <c r="N7502" s="1"/>
      <c r="O7502" s="1"/>
    </row>
    <row r="7503" spans="1:15" x14ac:dyDescent="0.3">
      <c r="A7503" s="5">
        <v>42317.49999998181</v>
      </c>
      <c r="B7503" s="6">
        <v>26.80045083815159</v>
      </c>
      <c r="C7503" s="6">
        <v>2.0722108588058825</v>
      </c>
      <c r="D7503" s="6">
        <v>0.22811088246838632</v>
      </c>
      <c r="E7503" s="6">
        <v>5.7868180859035983</v>
      </c>
      <c r="F7503" s="6">
        <v>0</v>
      </c>
      <c r="G7503" s="6">
        <v>0</v>
      </c>
      <c r="H7503" s="6">
        <v>0</v>
      </c>
      <c r="I7503" s="6">
        <v>12.796302185611614</v>
      </c>
      <c r="J7503" s="6">
        <v>14.999221019493691</v>
      </c>
      <c r="K7503" s="7">
        <v>0</v>
      </c>
      <c r="L7503" s="8">
        <v>62.683113870434759</v>
      </c>
      <c r="M7503" s="1"/>
      <c r="N7503" s="1"/>
      <c r="O7503" s="1"/>
    </row>
    <row r="7504" spans="1:15" x14ac:dyDescent="0.3">
      <c r="A7504" s="5">
        <v>42317.541666648474</v>
      </c>
      <c r="B7504" s="6">
        <v>27.846247570870073</v>
      </c>
      <c r="C7504" s="6">
        <v>2.1530718621796754</v>
      </c>
      <c r="D7504" s="6">
        <v>0.23701213629518281</v>
      </c>
      <c r="E7504" s="6">
        <v>6.0126290427274718</v>
      </c>
      <c r="F7504" s="6">
        <v>0</v>
      </c>
      <c r="G7504" s="6">
        <v>0</v>
      </c>
      <c r="H7504" s="6">
        <v>0</v>
      </c>
      <c r="I7504" s="6">
        <v>12.796302185611614</v>
      </c>
      <c r="J7504" s="6">
        <v>15.584514768104023</v>
      </c>
      <c r="K7504" s="7">
        <v>0</v>
      </c>
      <c r="L7504" s="8">
        <v>64.629777565788046</v>
      </c>
      <c r="M7504" s="1"/>
      <c r="N7504" s="1"/>
      <c r="O7504" s="1"/>
    </row>
    <row r="7505" spans="1:15" x14ac:dyDescent="0.3">
      <c r="A7505" s="5">
        <v>42317.583333315139</v>
      </c>
      <c r="B7505" s="6">
        <v>28.892146821512487</v>
      </c>
      <c r="C7505" s="6">
        <v>2.2339407922393471</v>
      </c>
      <c r="D7505" s="6">
        <v>0.24591426269887134</v>
      </c>
      <c r="E7505" s="6">
        <v>6.2384621354691321</v>
      </c>
      <c r="F7505" s="6">
        <v>0</v>
      </c>
      <c r="G7505" s="6">
        <v>0</v>
      </c>
      <c r="H7505" s="6">
        <v>0</v>
      </c>
      <c r="I7505" s="6">
        <v>12.796302185611614</v>
      </c>
      <c r="J7505" s="6">
        <v>16.169865892204385</v>
      </c>
      <c r="K7505" s="7">
        <v>0</v>
      </c>
      <c r="L7505" s="8">
        <v>66.576632089735838</v>
      </c>
      <c r="M7505" s="1"/>
      <c r="N7505" s="1"/>
      <c r="O7505" s="1"/>
    </row>
    <row r="7506" spans="1:15" x14ac:dyDescent="0.3">
      <c r="A7506" s="5">
        <v>42317.624999981803</v>
      </c>
      <c r="B7506" s="6">
        <v>30.769254817121944</v>
      </c>
      <c r="C7506" s="6">
        <v>2.3790787824598705</v>
      </c>
      <c r="D7506" s="6">
        <v>0.26189118651827931</v>
      </c>
      <c r="E7506" s="6">
        <v>6.6437718283465275</v>
      </c>
      <c r="F7506" s="6">
        <v>0</v>
      </c>
      <c r="G7506" s="6">
        <v>0</v>
      </c>
      <c r="H7506" s="6">
        <v>0</v>
      </c>
      <c r="I7506" s="6">
        <v>12.796302185611614</v>
      </c>
      <c r="J7506" s="6">
        <v>17.220413805507572</v>
      </c>
      <c r="K7506" s="7">
        <v>0</v>
      </c>
      <c r="L7506" s="8">
        <v>70.070712605565802</v>
      </c>
      <c r="M7506" s="1"/>
      <c r="N7506" s="1"/>
      <c r="O7506" s="1"/>
    </row>
    <row r="7507" spans="1:15" x14ac:dyDescent="0.3">
      <c r="A7507" s="5">
        <v>42317.666666648467</v>
      </c>
      <c r="B7507" s="6">
        <v>39.423837184823611</v>
      </c>
      <c r="C7507" s="6">
        <v>3.048251091130564</v>
      </c>
      <c r="D7507" s="6">
        <v>0.3355542914120746</v>
      </c>
      <c r="E7507" s="6">
        <v>8.512490159758471</v>
      </c>
      <c r="F7507" s="6">
        <v>0</v>
      </c>
      <c r="G7507" s="6">
        <v>0</v>
      </c>
      <c r="H7507" s="6">
        <v>0</v>
      </c>
      <c r="I7507" s="6">
        <v>12.796302185611614</v>
      </c>
      <c r="J7507" s="6">
        <v>22.064063434706252</v>
      </c>
      <c r="K7507" s="7">
        <v>0</v>
      </c>
      <c r="L7507" s="8">
        <v>86.180498347442594</v>
      </c>
      <c r="M7507" s="1"/>
      <c r="N7507" s="1"/>
      <c r="O7507" s="1"/>
    </row>
    <row r="7508" spans="1:15" x14ac:dyDescent="0.3">
      <c r="A7508" s="5">
        <v>42317.708333315131</v>
      </c>
      <c r="B7508" s="6">
        <v>55.665452696831892</v>
      </c>
      <c r="C7508" s="6">
        <v>4.3040528025190445</v>
      </c>
      <c r="D7508" s="6">
        <v>0.46180627437096072</v>
      </c>
      <c r="E7508" s="6">
        <v>10.306872213305352</v>
      </c>
      <c r="F7508" s="6">
        <v>0</v>
      </c>
      <c r="G7508" s="6">
        <v>0</v>
      </c>
      <c r="H7508" s="6">
        <v>0</v>
      </c>
      <c r="I7508" s="6">
        <v>12.796302185611614</v>
      </c>
      <c r="J7508" s="6">
        <v>26.715036148039786</v>
      </c>
      <c r="K7508" s="7">
        <v>0</v>
      </c>
      <c r="L7508" s="8">
        <v>110.24952232067864</v>
      </c>
      <c r="M7508" s="1"/>
      <c r="N7508" s="1"/>
      <c r="O7508" s="1"/>
    </row>
    <row r="7509" spans="1:15" x14ac:dyDescent="0.3">
      <c r="A7509" s="5">
        <v>42317.749999981796</v>
      </c>
      <c r="B7509" s="6">
        <v>50.297484311984249</v>
      </c>
      <c r="C7509" s="6">
        <v>3.8890014870026248</v>
      </c>
      <c r="D7509" s="6">
        <v>0.42423049567702725</v>
      </c>
      <c r="E7509" s="6">
        <v>10.306872213305352</v>
      </c>
      <c r="F7509" s="6">
        <v>0</v>
      </c>
      <c r="G7509" s="6">
        <v>0</v>
      </c>
      <c r="H7509" s="6">
        <v>0</v>
      </c>
      <c r="I7509" s="6">
        <v>12.796302185611614</v>
      </c>
      <c r="J7509" s="6">
        <v>26.715036148039786</v>
      </c>
      <c r="K7509" s="7">
        <v>0</v>
      </c>
      <c r="L7509" s="8">
        <v>104.42892684162065</v>
      </c>
      <c r="M7509" s="1"/>
      <c r="N7509" s="1"/>
      <c r="O7509" s="1"/>
    </row>
    <row r="7510" spans="1:15" x14ac:dyDescent="0.3">
      <c r="A7510" s="5">
        <v>42317.79166664846</v>
      </c>
      <c r="B7510" s="6">
        <v>41.159912699141721</v>
      </c>
      <c r="C7510" s="6">
        <v>3.1824844498976401</v>
      </c>
      <c r="D7510" s="6">
        <v>0.35033082334410887</v>
      </c>
      <c r="E7510" s="6">
        <v>8.8873477785881132</v>
      </c>
      <c r="F7510" s="6">
        <v>0</v>
      </c>
      <c r="G7510" s="6">
        <v>0</v>
      </c>
      <c r="H7510" s="6">
        <v>0</v>
      </c>
      <c r="I7510" s="6">
        <v>12.796302185611614</v>
      </c>
      <c r="J7510" s="6">
        <v>23.035680684842948</v>
      </c>
      <c r="K7510" s="7">
        <v>0</v>
      </c>
      <c r="L7510" s="8">
        <v>89.412058621426141</v>
      </c>
      <c r="M7510" s="1"/>
      <c r="N7510" s="1"/>
      <c r="O7510" s="1"/>
    </row>
    <row r="7511" spans="1:15" x14ac:dyDescent="0.3">
      <c r="A7511" s="5">
        <v>42317.833333315124</v>
      </c>
      <c r="B7511" s="6">
        <v>38.690856810605453</v>
      </c>
      <c r="C7511" s="6">
        <v>2.9915770485960156</v>
      </c>
      <c r="D7511" s="6">
        <v>0.32931556054129035</v>
      </c>
      <c r="E7511" s="6">
        <v>8.3542232667217373</v>
      </c>
      <c r="F7511" s="6">
        <v>0</v>
      </c>
      <c r="G7511" s="6">
        <v>0</v>
      </c>
      <c r="H7511" s="6">
        <v>0</v>
      </c>
      <c r="I7511" s="6">
        <v>12.796302185611614</v>
      </c>
      <c r="J7511" s="6">
        <v>21.653841431268962</v>
      </c>
      <c r="K7511" s="7">
        <v>0</v>
      </c>
      <c r="L7511" s="8">
        <v>84.816116303345069</v>
      </c>
      <c r="M7511" s="1"/>
      <c r="N7511" s="1"/>
      <c r="O7511" s="1"/>
    </row>
    <row r="7512" spans="1:15" x14ac:dyDescent="0.3">
      <c r="A7512" s="5">
        <v>42317.874999981788</v>
      </c>
      <c r="B7512" s="6">
        <v>34.495378467985006</v>
      </c>
      <c r="C7512" s="6">
        <v>2.4308893206389044</v>
      </c>
      <c r="D7512" s="6">
        <v>0.29320338415396097</v>
      </c>
      <c r="E7512" s="6">
        <v>7.3908192682951324</v>
      </c>
      <c r="F7512" s="6">
        <v>0</v>
      </c>
      <c r="G7512" s="6">
        <v>0</v>
      </c>
      <c r="H7512" s="6">
        <v>0</v>
      </c>
      <c r="I7512" s="6">
        <v>12.796302185611614</v>
      </c>
      <c r="J7512" s="6">
        <v>19.15673347160028</v>
      </c>
      <c r="K7512" s="7">
        <v>0</v>
      </c>
      <c r="L7512" s="8">
        <v>76.563326098284904</v>
      </c>
      <c r="M7512" s="1"/>
      <c r="N7512" s="1"/>
      <c r="O7512" s="1"/>
    </row>
    <row r="7513" spans="1:15" x14ac:dyDescent="0.3">
      <c r="A7513" s="5">
        <v>42317.916666648453</v>
      </c>
      <c r="B7513" s="6">
        <v>32.700836482395111</v>
      </c>
      <c r="C7513" s="6">
        <v>2.3044279469143847</v>
      </c>
      <c r="D7513" s="6">
        <v>0.27795015874958812</v>
      </c>
      <c r="E7513" s="6">
        <v>7.0063290532603304</v>
      </c>
      <c r="F7513" s="6">
        <v>0</v>
      </c>
      <c r="G7513" s="6">
        <v>0</v>
      </c>
      <c r="H7513" s="6">
        <v>0</v>
      </c>
      <c r="I7513" s="6">
        <v>12.796302185611614</v>
      </c>
      <c r="J7513" s="6">
        <v>18.16014888408958</v>
      </c>
      <c r="K7513" s="7">
        <v>0</v>
      </c>
      <c r="L7513" s="8">
        <v>73.245994711020614</v>
      </c>
      <c r="M7513" s="1"/>
      <c r="N7513" s="1"/>
      <c r="O7513" s="1"/>
    </row>
    <row r="7514" spans="1:15" x14ac:dyDescent="0.3">
      <c r="A7514" s="5">
        <v>42317.958333315117</v>
      </c>
      <c r="B7514" s="6">
        <v>29.526451341614674</v>
      </c>
      <c r="C7514" s="6">
        <v>2.0807290260435871</v>
      </c>
      <c r="D7514" s="6">
        <v>0.25096855984500765</v>
      </c>
      <c r="E7514" s="6">
        <v>6.3262000648149925</v>
      </c>
      <c r="F7514" s="6">
        <v>0</v>
      </c>
      <c r="G7514" s="6">
        <v>0</v>
      </c>
      <c r="H7514" s="6">
        <v>0</v>
      </c>
      <c r="I7514" s="6">
        <v>12.796302185611614</v>
      </c>
      <c r="J7514" s="6">
        <v>16.397279398990957</v>
      </c>
      <c r="K7514" s="7">
        <v>0</v>
      </c>
      <c r="L7514" s="8">
        <v>67.377930576920832</v>
      </c>
      <c r="M7514" s="1"/>
      <c r="N7514" s="1"/>
      <c r="O7514" s="1"/>
    </row>
    <row r="7515" spans="1:15" x14ac:dyDescent="0.3">
      <c r="A7515" s="5">
        <v>42317.999999981781</v>
      </c>
      <c r="B7515" s="6">
        <v>27.391412930136816</v>
      </c>
      <c r="C7515" s="6">
        <v>1.9302728691867423</v>
      </c>
      <c r="D7515" s="6">
        <v>0.23282118720130721</v>
      </c>
      <c r="E7515" s="6">
        <v>5.8687566700499261</v>
      </c>
      <c r="F7515" s="6">
        <v>0</v>
      </c>
      <c r="G7515" s="6">
        <v>0</v>
      </c>
      <c r="H7515" s="6">
        <v>0</v>
      </c>
      <c r="I7515" s="6">
        <v>12.796302185611614</v>
      </c>
      <c r="J7515" s="6">
        <v>15.211602835439995</v>
      </c>
      <c r="K7515" s="7">
        <v>0</v>
      </c>
      <c r="L7515" s="8">
        <v>63.431168677626403</v>
      </c>
      <c r="M7515" s="1"/>
      <c r="N7515" s="1"/>
      <c r="O7515" s="1"/>
    </row>
    <row r="7516" spans="1:15" x14ac:dyDescent="0.3">
      <c r="A7516" s="5">
        <v>42318.041666648445</v>
      </c>
      <c r="B7516" s="6">
        <v>25.591851206257246</v>
      </c>
      <c r="C7516" s="6">
        <v>1.8034577545049491</v>
      </c>
      <c r="D7516" s="6">
        <v>0.218715485764333</v>
      </c>
      <c r="E7516" s="6">
        <v>5.6532181886474699</v>
      </c>
      <c r="F7516" s="6">
        <v>0</v>
      </c>
      <c r="G7516" s="6">
        <v>0</v>
      </c>
      <c r="H7516" s="6">
        <v>0</v>
      </c>
      <c r="I7516" s="6">
        <v>12.796302185611614</v>
      </c>
      <c r="J7516" s="6">
        <v>14.652934967750037</v>
      </c>
      <c r="K7516" s="7">
        <v>0</v>
      </c>
      <c r="L7516" s="8">
        <v>60.716479788535644</v>
      </c>
      <c r="M7516" s="1"/>
      <c r="N7516" s="1"/>
      <c r="O7516" s="1"/>
    </row>
    <row r="7517" spans="1:15" x14ac:dyDescent="0.3">
      <c r="A7517" s="5">
        <v>42318.083333315109</v>
      </c>
      <c r="B7517" s="6">
        <v>25.032677062858411</v>
      </c>
      <c r="C7517" s="6">
        <v>1.764052752619633</v>
      </c>
      <c r="D7517" s="6">
        <v>0.21480126676054115</v>
      </c>
      <c r="E7517" s="6">
        <v>5.6532181886474699</v>
      </c>
      <c r="F7517" s="6">
        <v>0</v>
      </c>
      <c r="G7517" s="6">
        <v>0</v>
      </c>
      <c r="H7517" s="6">
        <v>0</v>
      </c>
      <c r="I7517" s="6">
        <v>12.796302185611614</v>
      </c>
      <c r="J7517" s="6">
        <v>14.652934967750037</v>
      </c>
      <c r="K7517" s="7">
        <v>0</v>
      </c>
      <c r="L7517" s="8">
        <v>60.113986424247706</v>
      </c>
      <c r="M7517" s="1"/>
      <c r="N7517" s="1"/>
      <c r="O7517" s="1"/>
    </row>
    <row r="7518" spans="1:15" x14ac:dyDescent="0.3">
      <c r="A7518" s="5">
        <v>42318.124999981774</v>
      </c>
      <c r="B7518" s="6">
        <v>25.701502073824955</v>
      </c>
      <c r="C7518" s="6">
        <v>1.8111848511424453</v>
      </c>
      <c r="D7518" s="6">
        <v>0.21948304183730699</v>
      </c>
      <c r="E7518" s="6">
        <v>5.6532181886474699</v>
      </c>
      <c r="F7518" s="6">
        <v>0</v>
      </c>
      <c r="G7518" s="6">
        <v>0</v>
      </c>
      <c r="H7518" s="6">
        <v>0</v>
      </c>
      <c r="I7518" s="6">
        <v>12.796302185611614</v>
      </c>
      <c r="J7518" s="6">
        <v>14.652934967750037</v>
      </c>
      <c r="K7518" s="7">
        <v>0</v>
      </c>
      <c r="L7518" s="8">
        <v>60.834625308813827</v>
      </c>
      <c r="M7518" s="1"/>
      <c r="N7518" s="1"/>
      <c r="O7518" s="1"/>
    </row>
    <row r="7519" spans="1:15" x14ac:dyDescent="0.3">
      <c r="A7519" s="5">
        <v>42318.166666648438</v>
      </c>
      <c r="B7519" s="6">
        <v>27.718512885688639</v>
      </c>
      <c r="C7519" s="6">
        <v>1.9533236030544794</v>
      </c>
      <c r="D7519" s="6">
        <v>0.23560146729052017</v>
      </c>
      <c r="E7519" s="6">
        <v>5.9388395843856703</v>
      </c>
      <c r="F7519" s="6">
        <v>0</v>
      </c>
      <c r="G7519" s="6">
        <v>0</v>
      </c>
      <c r="H7519" s="6">
        <v>0</v>
      </c>
      <c r="I7519" s="6">
        <v>12.796302185611614</v>
      </c>
      <c r="J7519" s="6">
        <v>15.39325518846155</v>
      </c>
      <c r="K7519" s="7">
        <v>0</v>
      </c>
      <c r="L7519" s="8">
        <v>64.035834914492469</v>
      </c>
      <c r="M7519" s="1"/>
      <c r="N7519" s="1"/>
      <c r="O7519" s="1"/>
    </row>
    <row r="7520" spans="1:15" x14ac:dyDescent="0.3">
      <c r="A7520" s="5">
        <v>42318.208333315102</v>
      </c>
      <c r="B7520" s="6">
        <v>34.256006312260119</v>
      </c>
      <c r="C7520" s="6">
        <v>2.4140207648249716</v>
      </c>
      <c r="D7520" s="6">
        <v>0.29116877171461919</v>
      </c>
      <c r="E7520" s="6">
        <v>7.3395325041140476</v>
      </c>
      <c r="F7520" s="6">
        <v>0</v>
      </c>
      <c r="G7520" s="6">
        <v>0</v>
      </c>
      <c r="H7520" s="6">
        <v>0</v>
      </c>
      <c r="I7520" s="6">
        <v>12.796302185611614</v>
      </c>
      <c r="J7520" s="6">
        <v>19.023800052939571</v>
      </c>
      <c r="K7520" s="7">
        <v>0</v>
      </c>
      <c r="L7520" s="8">
        <v>76.120830591464937</v>
      </c>
      <c r="M7520" s="1"/>
      <c r="N7520" s="1"/>
      <c r="O7520" s="1"/>
    </row>
    <row r="7521" spans="1:15" x14ac:dyDescent="0.3">
      <c r="A7521" s="5">
        <v>42318.249999981766</v>
      </c>
      <c r="B7521" s="6">
        <v>38.606967143128742</v>
      </c>
      <c r="C7521" s="6">
        <v>2.7206329745762838</v>
      </c>
      <c r="D7521" s="6">
        <v>0.32815101387543494</v>
      </c>
      <c r="E7521" s="6">
        <v>8.2717491247905279</v>
      </c>
      <c r="F7521" s="6">
        <v>0</v>
      </c>
      <c r="G7521" s="6">
        <v>0</v>
      </c>
      <c r="H7521" s="6">
        <v>0</v>
      </c>
      <c r="I7521" s="6">
        <v>12.796302185611614</v>
      </c>
      <c r="J7521" s="6">
        <v>21.440071469114343</v>
      </c>
      <c r="K7521" s="7">
        <v>0</v>
      </c>
      <c r="L7521" s="8">
        <v>84.163873911096942</v>
      </c>
      <c r="M7521" s="1"/>
      <c r="N7521" s="1"/>
      <c r="O7521" s="1"/>
    </row>
    <row r="7522" spans="1:15" x14ac:dyDescent="0.3">
      <c r="A7522" s="5">
        <v>42318.291666648431</v>
      </c>
      <c r="B7522" s="6">
        <v>32.960264041152961</v>
      </c>
      <c r="C7522" s="6">
        <v>2.32270980698005</v>
      </c>
      <c r="D7522" s="6">
        <v>0.28015523785145091</v>
      </c>
      <c r="E7522" s="6">
        <v>7.061912794768598</v>
      </c>
      <c r="F7522" s="6">
        <v>0</v>
      </c>
      <c r="G7522" s="6">
        <v>0</v>
      </c>
      <c r="H7522" s="6">
        <v>0</v>
      </c>
      <c r="I7522" s="6">
        <v>12.796302185611614</v>
      </c>
      <c r="J7522" s="6">
        <v>18.304219910964232</v>
      </c>
      <c r="K7522" s="7">
        <v>0</v>
      </c>
      <c r="L7522" s="8">
        <v>73.725563977328903</v>
      </c>
      <c r="M7522" s="1"/>
      <c r="N7522" s="1"/>
      <c r="O7522" s="1"/>
    </row>
    <row r="7523" spans="1:15" x14ac:dyDescent="0.3">
      <c r="A7523" s="5">
        <v>42318.333333315095</v>
      </c>
      <c r="B7523" s="6">
        <v>27.554776755489101</v>
      </c>
      <c r="C7523" s="6">
        <v>2.1305353387344188</v>
      </c>
      <c r="D7523" s="6">
        <v>0.2345312950096442</v>
      </c>
      <c r="E7523" s="6">
        <v>5.9496939601743595</v>
      </c>
      <c r="F7523" s="6">
        <v>0</v>
      </c>
      <c r="G7523" s="6">
        <v>0</v>
      </c>
      <c r="H7523" s="6">
        <v>0</v>
      </c>
      <c r="I7523" s="6">
        <v>12.796302185611614</v>
      </c>
      <c r="J7523" s="6">
        <v>15.421389333870364</v>
      </c>
      <c r="K7523" s="7">
        <v>0</v>
      </c>
      <c r="L7523" s="8">
        <v>64.087228868889497</v>
      </c>
      <c r="M7523" s="1"/>
      <c r="N7523" s="1"/>
      <c r="O7523" s="1"/>
    </row>
    <row r="7524" spans="1:15" x14ac:dyDescent="0.3">
      <c r="A7524" s="5">
        <v>42318.374999981759</v>
      </c>
      <c r="B7524" s="6">
        <v>23.137424405659136</v>
      </c>
      <c r="C7524" s="6">
        <v>1.7889856550455656</v>
      </c>
      <c r="D7524" s="6">
        <v>0.20178772507182582</v>
      </c>
      <c r="E7524" s="6">
        <v>5.6893934617445536</v>
      </c>
      <c r="F7524" s="6">
        <v>0</v>
      </c>
      <c r="G7524" s="6">
        <v>0</v>
      </c>
      <c r="H7524" s="6">
        <v>0</v>
      </c>
      <c r="I7524" s="6">
        <v>12.796302185611614</v>
      </c>
      <c r="J7524" s="6">
        <v>14.746699953717965</v>
      </c>
      <c r="K7524" s="7">
        <v>0</v>
      </c>
      <c r="L7524" s="8">
        <v>58.36059338685066</v>
      </c>
      <c r="M7524" s="1"/>
      <c r="N7524" s="1"/>
      <c r="O7524" s="1"/>
    </row>
    <row r="7525" spans="1:15" x14ac:dyDescent="0.3">
      <c r="A7525" s="5">
        <v>42318.416666648423</v>
      </c>
      <c r="B7525" s="6">
        <v>22.032562141243119</v>
      </c>
      <c r="C7525" s="6">
        <v>1.7035577047609192</v>
      </c>
      <c r="D7525" s="6">
        <v>0.19405368922091371</v>
      </c>
      <c r="E7525" s="6">
        <v>5.6893934617445536</v>
      </c>
      <c r="F7525" s="6">
        <v>0</v>
      </c>
      <c r="G7525" s="6">
        <v>0</v>
      </c>
      <c r="H7525" s="6">
        <v>0</v>
      </c>
      <c r="I7525" s="6">
        <v>12.796302185611614</v>
      </c>
      <c r="J7525" s="6">
        <v>14.746699953717965</v>
      </c>
      <c r="K7525" s="7">
        <v>0</v>
      </c>
      <c r="L7525" s="8">
        <v>57.162569136299084</v>
      </c>
      <c r="M7525" s="1"/>
      <c r="N7525" s="1"/>
      <c r="O7525" s="1"/>
    </row>
    <row r="7526" spans="1:15" x14ac:dyDescent="0.3">
      <c r="A7526" s="5">
        <v>42318.458333315088</v>
      </c>
      <c r="B7526" s="6">
        <v>23.075604106192223</v>
      </c>
      <c r="C7526" s="6">
        <v>1.7842057094907839</v>
      </c>
      <c r="D7526" s="6">
        <v>0.20135498297555746</v>
      </c>
      <c r="E7526" s="6">
        <v>5.6893934617445536</v>
      </c>
      <c r="F7526" s="6">
        <v>0</v>
      </c>
      <c r="G7526" s="6">
        <v>0</v>
      </c>
      <c r="H7526" s="6">
        <v>0</v>
      </c>
      <c r="I7526" s="6">
        <v>12.796302185611614</v>
      </c>
      <c r="J7526" s="6">
        <v>14.746699953717965</v>
      </c>
      <c r="K7526" s="7">
        <v>0</v>
      </c>
      <c r="L7526" s="8">
        <v>58.293560399732698</v>
      </c>
      <c r="M7526" s="1"/>
      <c r="N7526" s="1"/>
      <c r="O7526" s="1"/>
    </row>
    <row r="7527" spans="1:15" x14ac:dyDescent="0.3">
      <c r="A7527" s="5">
        <v>42318.499999981752</v>
      </c>
      <c r="B7527" s="6">
        <v>23.059942263494406</v>
      </c>
      <c r="C7527" s="6">
        <v>1.7829947358133889</v>
      </c>
      <c r="D7527" s="6">
        <v>0.20124535007667274</v>
      </c>
      <c r="E7527" s="6">
        <v>5.6893934617445536</v>
      </c>
      <c r="F7527" s="6">
        <v>0</v>
      </c>
      <c r="G7527" s="6">
        <v>0</v>
      </c>
      <c r="H7527" s="6">
        <v>0</v>
      </c>
      <c r="I7527" s="6">
        <v>12.796302185611614</v>
      </c>
      <c r="J7527" s="6">
        <v>14.746699953717965</v>
      </c>
      <c r="K7527" s="7">
        <v>0</v>
      </c>
      <c r="L7527" s="8">
        <v>58.276577950458602</v>
      </c>
      <c r="M7527" s="1"/>
      <c r="N7527" s="1"/>
      <c r="O7527" s="1"/>
    </row>
    <row r="7528" spans="1:15" x14ac:dyDescent="0.3">
      <c r="A7528" s="5">
        <v>42318.541666648416</v>
      </c>
      <c r="B7528" s="6">
        <v>23.883272074721237</v>
      </c>
      <c r="C7528" s="6">
        <v>1.8466545968174475</v>
      </c>
      <c r="D7528" s="6">
        <v>0.20700865875526053</v>
      </c>
      <c r="E7528" s="6">
        <v>5.6893934617445536</v>
      </c>
      <c r="F7528" s="6">
        <v>0</v>
      </c>
      <c r="G7528" s="6">
        <v>0</v>
      </c>
      <c r="H7528" s="6">
        <v>0</v>
      </c>
      <c r="I7528" s="6">
        <v>12.796302185611614</v>
      </c>
      <c r="J7528" s="6">
        <v>14.746699953717965</v>
      </c>
      <c r="K7528" s="7">
        <v>0</v>
      </c>
      <c r="L7528" s="8">
        <v>59.16933093136808</v>
      </c>
      <c r="M7528" s="1"/>
      <c r="N7528" s="1"/>
      <c r="O7528" s="1"/>
    </row>
    <row r="7529" spans="1:15" x14ac:dyDescent="0.3">
      <c r="A7529" s="5">
        <v>42318.58333331508</v>
      </c>
      <c r="B7529" s="6">
        <v>24.458060388919538</v>
      </c>
      <c r="C7529" s="6">
        <v>1.89109722927126</v>
      </c>
      <c r="D7529" s="6">
        <v>0.21103217695464865</v>
      </c>
      <c r="E7529" s="6">
        <v>5.6893934617445536</v>
      </c>
      <c r="F7529" s="6">
        <v>0</v>
      </c>
      <c r="G7529" s="6">
        <v>0</v>
      </c>
      <c r="H7529" s="6">
        <v>0</v>
      </c>
      <c r="I7529" s="6">
        <v>12.796302185611614</v>
      </c>
      <c r="J7529" s="6">
        <v>14.746699953717965</v>
      </c>
      <c r="K7529" s="7">
        <v>0</v>
      </c>
      <c r="L7529" s="8">
        <v>59.792585396219579</v>
      </c>
      <c r="M7529" s="1"/>
      <c r="N7529" s="1"/>
      <c r="O7529" s="1"/>
    </row>
    <row r="7530" spans="1:15" x14ac:dyDescent="0.3">
      <c r="A7530" s="5">
        <v>42318.624999981745</v>
      </c>
      <c r="B7530" s="6">
        <v>26.717398433625597</v>
      </c>
      <c r="C7530" s="6">
        <v>2.0657892468879324</v>
      </c>
      <c r="D7530" s="6">
        <v>0.22740398550601967</v>
      </c>
      <c r="E7530" s="6">
        <v>5.768885210091498</v>
      </c>
      <c r="F7530" s="6">
        <v>0</v>
      </c>
      <c r="G7530" s="6">
        <v>0</v>
      </c>
      <c r="H7530" s="6">
        <v>0</v>
      </c>
      <c r="I7530" s="6">
        <v>12.796302185611614</v>
      </c>
      <c r="J7530" s="6">
        <v>14.95273966068339</v>
      </c>
      <c r="K7530" s="7">
        <v>0</v>
      </c>
      <c r="L7530" s="8">
        <v>62.528518722406055</v>
      </c>
      <c r="M7530" s="1"/>
      <c r="N7530" s="1"/>
      <c r="O7530" s="1"/>
    </row>
    <row r="7531" spans="1:15" x14ac:dyDescent="0.3">
      <c r="A7531" s="5">
        <v>42318.666666648409</v>
      </c>
      <c r="B7531" s="6">
        <v>36.271563989454442</v>
      </c>
      <c r="C7531" s="6">
        <v>2.8045173276646196</v>
      </c>
      <c r="D7531" s="6">
        <v>0.30872385394221391</v>
      </c>
      <c r="E7531" s="6">
        <v>7.8318437165761159</v>
      </c>
      <c r="F7531" s="6">
        <v>0</v>
      </c>
      <c r="G7531" s="6">
        <v>0</v>
      </c>
      <c r="H7531" s="6">
        <v>0</v>
      </c>
      <c r="I7531" s="6">
        <v>12.796302185611614</v>
      </c>
      <c r="J7531" s="6">
        <v>20.299852725837866</v>
      </c>
      <c r="K7531" s="7">
        <v>0</v>
      </c>
      <c r="L7531" s="8">
        <v>80.312803799086879</v>
      </c>
      <c r="M7531" s="1"/>
      <c r="N7531" s="1"/>
      <c r="O7531" s="1"/>
    </row>
    <row r="7532" spans="1:15" x14ac:dyDescent="0.3">
      <c r="A7532" s="5">
        <v>42318.708333315073</v>
      </c>
      <c r="B7532" s="6">
        <v>55.097869121050678</v>
      </c>
      <c r="C7532" s="6">
        <v>4.2601672404396416</v>
      </c>
      <c r="D7532" s="6">
        <v>0.45783318934049222</v>
      </c>
      <c r="E7532" s="6">
        <v>10.306872213305352</v>
      </c>
      <c r="F7532" s="6">
        <v>0</v>
      </c>
      <c r="G7532" s="6">
        <v>0</v>
      </c>
      <c r="H7532" s="6">
        <v>0</v>
      </c>
      <c r="I7532" s="6">
        <v>12.796302185611614</v>
      </c>
      <c r="J7532" s="6">
        <v>26.715036148039786</v>
      </c>
      <c r="K7532" s="7">
        <v>0</v>
      </c>
      <c r="L7532" s="8">
        <v>109.63408009778756</v>
      </c>
      <c r="M7532" s="1"/>
      <c r="N7532" s="1"/>
      <c r="O7532" s="1"/>
    </row>
    <row r="7533" spans="1:15" x14ac:dyDescent="0.3">
      <c r="A7533" s="5">
        <v>42318.749999981737</v>
      </c>
      <c r="B7533" s="6">
        <v>48.452652976485275</v>
      </c>
      <c r="C7533" s="6">
        <v>3.7463591281418442</v>
      </c>
      <c r="D7533" s="6">
        <v>0.41131667632853441</v>
      </c>
      <c r="E7533" s="6">
        <v>10.306872213305352</v>
      </c>
      <c r="F7533" s="6">
        <v>0</v>
      </c>
      <c r="G7533" s="6">
        <v>0</v>
      </c>
      <c r="H7533" s="6">
        <v>0</v>
      </c>
      <c r="I7533" s="6">
        <v>12.796302185611614</v>
      </c>
      <c r="J7533" s="6">
        <v>26.715036148039786</v>
      </c>
      <c r="K7533" s="7">
        <v>0</v>
      </c>
      <c r="L7533" s="8">
        <v>102.4285393279124</v>
      </c>
      <c r="M7533" s="1"/>
      <c r="N7533" s="1"/>
      <c r="O7533" s="1"/>
    </row>
    <row r="7534" spans="1:15" x14ac:dyDescent="0.3">
      <c r="A7534" s="5">
        <v>42318.791666648402</v>
      </c>
      <c r="B7534" s="6">
        <v>39.521905894682604</v>
      </c>
      <c r="C7534" s="6">
        <v>3.0558337637768611</v>
      </c>
      <c r="D7534" s="6">
        <v>0.33638899901022529</v>
      </c>
      <c r="E7534" s="6">
        <v>8.5336653924924413</v>
      </c>
      <c r="F7534" s="6">
        <v>0</v>
      </c>
      <c r="G7534" s="6">
        <v>0</v>
      </c>
      <c r="H7534" s="6">
        <v>0</v>
      </c>
      <c r="I7534" s="6">
        <v>12.796302185611614</v>
      </c>
      <c r="J7534" s="6">
        <v>22.118948864177373</v>
      </c>
      <c r="K7534" s="7">
        <v>0</v>
      </c>
      <c r="L7534" s="8">
        <v>86.363045099751105</v>
      </c>
      <c r="M7534" s="1"/>
      <c r="N7534" s="1"/>
      <c r="O7534" s="1"/>
    </row>
    <row r="7535" spans="1:15" x14ac:dyDescent="0.3">
      <c r="A7535" s="5">
        <v>42318.833333315066</v>
      </c>
      <c r="B7535" s="6">
        <v>37.553861145597779</v>
      </c>
      <c r="C7535" s="6">
        <v>2.9036645437776225</v>
      </c>
      <c r="D7535" s="6">
        <v>0.31963807093210739</v>
      </c>
      <c r="E7535" s="6">
        <v>8.1087204161318454</v>
      </c>
      <c r="F7535" s="6">
        <v>0</v>
      </c>
      <c r="G7535" s="6">
        <v>0</v>
      </c>
      <c r="H7535" s="6">
        <v>0</v>
      </c>
      <c r="I7535" s="6">
        <v>12.796302185611614</v>
      </c>
      <c r="J7535" s="6">
        <v>21.017507013588968</v>
      </c>
      <c r="K7535" s="7">
        <v>0</v>
      </c>
      <c r="L7535" s="8">
        <v>82.699693375639939</v>
      </c>
      <c r="M7535" s="1"/>
      <c r="N7535" s="1"/>
      <c r="O7535" s="1"/>
    </row>
    <row r="7536" spans="1:15" x14ac:dyDescent="0.3">
      <c r="A7536" s="5">
        <v>42318.87499998173</v>
      </c>
      <c r="B7536" s="6">
        <v>32.37395972960779</v>
      </c>
      <c r="C7536" s="6">
        <v>2.281392942145462</v>
      </c>
      <c r="D7536" s="6">
        <v>0.27517177583642627</v>
      </c>
      <c r="E7536" s="6">
        <v>6.9362939613102474</v>
      </c>
      <c r="F7536" s="6">
        <v>0</v>
      </c>
      <c r="G7536" s="6">
        <v>0</v>
      </c>
      <c r="H7536" s="6">
        <v>0</v>
      </c>
      <c r="I7536" s="6">
        <v>12.796302185611614</v>
      </c>
      <c r="J7536" s="6">
        <v>17.978620484944166</v>
      </c>
      <c r="K7536" s="7">
        <v>0</v>
      </c>
      <c r="L7536" s="8">
        <v>72.641741079455699</v>
      </c>
      <c r="M7536" s="1"/>
      <c r="N7536" s="1"/>
      <c r="O7536" s="1"/>
    </row>
    <row r="7537" spans="1:15" x14ac:dyDescent="0.3">
      <c r="A7537" s="5">
        <v>42318.916666648394</v>
      </c>
      <c r="B7537" s="6">
        <v>30.824991925247421</v>
      </c>
      <c r="C7537" s="6">
        <v>2.1722371809721865</v>
      </c>
      <c r="D7537" s="6">
        <v>0.26200587876979464</v>
      </c>
      <c r="E7537" s="6">
        <v>6.6044193275803833</v>
      </c>
      <c r="F7537" s="6">
        <v>0</v>
      </c>
      <c r="G7537" s="6">
        <v>0</v>
      </c>
      <c r="H7537" s="6">
        <v>0</v>
      </c>
      <c r="I7537" s="6">
        <v>12.796302185611614</v>
      </c>
      <c r="J7537" s="6">
        <v>17.118413561522196</v>
      </c>
      <c r="K7537" s="7">
        <v>0</v>
      </c>
      <c r="L7537" s="8">
        <v>69.77837005970359</v>
      </c>
      <c r="M7537" s="1"/>
      <c r="N7537" s="1"/>
      <c r="O7537" s="1"/>
    </row>
    <row r="7538" spans="1:15" x14ac:dyDescent="0.3">
      <c r="A7538" s="5">
        <v>42318.958333315059</v>
      </c>
      <c r="B7538" s="6">
        <v>28.614776684845843</v>
      </c>
      <c r="C7538" s="6">
        <v>2.0164833129810873</v>
      </c>
      <c r="D7538" s="6">
        <v>0.24321951906088909</v>
      </c>
      <c r="E7538" s="6">
        <v>6.130868895281167</v>
      </c>
      <c r="F7538" s="6">
        <v>0</v>
      </c>
      <c r="G7538" s="6">
        <v>0</v>
      </c>
      <c r="H7538" s="6">
        <v>0</v>
      </c>
      <c r="I7538" s="6">
        <v>12.796302185611614</v>
      </c>
      <c r="J7538" s="6">
        <v>15.890988145258456</v>
      </c>
      <c r="K7538" s="7">
        <v>0</v>
      </c>
      <c r="L7538" s="8">
        <v>65.692638743039055</v>
      </c>
      <c r="M7538" s="1"/>
      <c r="N7538" s="1"/>
      <c r="O7538" s="1"/>
    </row>
    <row r="7539" spans="1:15" x14ac:dyDescent="0.3">
      <c r="A7539" s="5">
        <v>42318.999999981723</v>
      </c>
      <c r="B7539" s="6">
        <v>28.912864810836258</v>
      </c>
      <c r="C7539" s="6">
        <v>2.037489583219632</v>
      </c>
      <c r="D7539" s="6">
        <v>0.24575320476599352</v>
      </c>
      <c r="E7539" s="6">
        <v>6.194735870019958</v>
      </c>
      <c r="F7539" s="6">
        <v>0</v>
      </c>
      <c r="G7539" s="6">
        <v>0</v>
      </c>
      <c r="H7539" s="6">
        <v>0</v>
      </c>
      <c r="I7539" s="6">
        <v>12.796302185611614</v>
      </c>
      <c r="J7539" s="6">
        <v>16.056529009984633</v>
      </c>
      <c r="K7539" s="7">
        <v>0</v>
      </c>
      <c r="L7539" s="8">
        <v>66.243674664438089</v>
      </c>
      <c r="M7539" s="1"/>
      <c r="N7539" s="1"/>
      <c r="O7539" s="1"/>
    </row>
    <row r="7540" spans="1:15" x14ac:dyDescent="0.3">
      <c r="A7540" s="5">
        <v>42319.041666648387</v>
      </c>
      <c r="B7540" s="6">
        <v>28.586846396474137</v>
      </c>
      <c r="C7540" s="6">
        <v>2.0145150655595332</v>
      </c>
      <c r="D7540" s="6">
        <v>0.24298211754698537</v>
      </c>
      <c r="E7540" s="6">
        <v>6.1248846816666296</v>
      </c>
      <c r="F7540" s="6">
        <v>0</v>
      </c>
      <c r="G7540" s="6">
        <v>0</v>
      </c>
      <c r="H7540" s="6">
        <v>0</v>
      </c>
      <c r="I7540" s="6">
        <v>12.796302185611614</v>
      </c>
      <c r="J7540" s="6">
        <v>15.875477282241881</v>
      </c>
      <c r="K7540" s="7">
        <v>0</v>
      </c>
      <c r="L7540" s="8">
        <v>65.641007729100778</v>
      </c>
      <c r="M7540" s="1"/>
      <c r="N7540" s="1"/>
      <c r="O7540" s="1"/>
    </row>
    <row r="7541" spans="1:15" x14ac:dyDescent="0.3">
      <c r="A7541" s="5">
        <v>42319.083333315051</v>
      </c>
      <c r="B7541" s="6">
        <v>28.0241691620026</v>
      </c>
      <c r="C7541" s="6">
        <v>1.9748632008463241</v>
      </c>
      <c r="D7541" s="6">
        <v>0.23819948066458208</v>
      </c>
      <c r="E7541" s="6">
        <v>6.0043280757948372</v>
      </c>
      <c r="F7541" s="6">
        <v>0</v>
      </c>
      <c r="G7541" s="6">
        <v>0</v>
      </c>
      <c r="H7541" s="6">
        <v>0</v>
      </c>
      <c r="I7541" s="6">
        <v>12.796302185611614</v>
      </c>
      <c r="J7541" s="6">
        <v>15.56299896514464</v>
      </c>
      <c r="K7541" s="7">
        <v>0</v>
      </c>
      <c r="L7541" s="8">
        <v>64.600861070064596</v>
      </c>
      <c r="M7541" s="1"/>
      <c r="N7541" s="1"/>
      <c r="O7541" s="1"/>
    </row>
    <row r="7542" spans="1:15" x14ac:dyDescent="0.3">
      <c r="A7542" s="5">
        <v>42319.124999981716</v>
      </c>
      <c r="B7542" s="6">
        <v>30.1762577594905</v>
      </c>
      <c r="C7542" s="6">
        <v>2.1265208843112964</v>
      </c>
      <c r="D7542" s="6">
        <v>0.25649177626493996</v>
      </c>
      <c r="E7542" s="6">
        <v>6.4654245640723538</v>
      </c>
      <c r="F7542" s="6">
        <v>0</v>
      </c>
      <c r="G7542" s="6">
        <v>0</v>
      </c>
      <c r="H7542" s="6">
        <v>0</v>
      </c>
      <c r="I7542" s="6">
        <v>12.796302185611614</v>
      </c>
      <c r="J7542" s="6">
        <v>16.758144213590263</v>
      </c>
      <c r="K7542" s="7">
        <v>0</v>
      </c>
      <c r="L7542" s="8">
        <v>68.579141383340968</v>
      </c>
      <c r="M7542" s="1"/>
      <c r="N7542" s="1"/>
      <c r="O7542" s="1"/>
    </row>
    <row r="7543" spans="1:15" x14ac:dyDescent="0.3">
      <c r="A7543" s="5">
        <v>42319.16666664838</v>
      </c>
      <c r="B7543" s="6">
        <v>31.94443214436459</v>
      </c>
      <c r="C7543" s="6">
        <v>2.2511241332133736</v>
      </c>
      <c r="D7543" s="6">
        <v>0.27152088266829744</v>
      </c>
      <c r="E7543" s="6">
        <v>6.8442653796778981</v>
      </c>
      <c r="F7543" s="6">
        <v>0</v>
      </c>
      <c r="G7543" s="6">
        <v>0</v>
      </c>
      <c r="H7543" s="6">
        <v>0</v>
      </c>
      <c r="I7543" s="6">
        <v>12.796302185611614</v>
      </c>
      <c r="J7543" s="6">
        <v>17.740085764217998</v>
      </c>
      <c r="K7543" s="7">
        <v>0</v>
      </c>
      <c r="L7543" s="8">
        <v>71.847730489753772</v>
      </c>
      <c r="M7543" s="1"/>
      <c r="N7543" s="1"/>
      <c r="O7543" s="1"/>
    </row>
    <row r="7544" spans="1:15" x14ac:dyDescent="0.3">
      <c r="A7544" s="5">
        <v>42319.208333315044</v>
      </c>
      <c r="B7544" s="6">
        <v>37.230472174755121</v>
      </c>
      <c r="C7544" s="6">
        <v>2.6236313741549946</v>
      </c>
      <c r="D7544" s="6">
        <v>0.31645109925143339</v>
      </c>
      <c r="E7544" s="6">
        <v>7.9768277183067884</v>
      </c>
      <c r="F7544" s="6">
        <v>0</v>
      </c>
      <c r="G7544" s="6">
        <v>0</v>
      </c>
      <c r="H7544" s="6">
        <v>0</v>
      </c>
      <c r="I7544" s="6">
        <v>12.796302185611614</v>
      </c>
      <c r="J7544" s="6">
        <v>20.675645960386976</v>
      </c>
      <c r="K7544" s="7">
        <v>0</v>
      </c>
      <c r="L7544" s="8">
        <v>81.619330512466931</v>
      </c>
      <c r="M7544" s="1"/>
      <c r="N7544" s="1"/>
      <c r="O7544" s="1"/>
    </row>
    <row r="7545" spans="1:15" x14ac:dyDescent="0.3">
      <c r="A7545" s="5">
        <v>42319.249999981708</v>
      </c>
      <c r="B7545" s="6">
        <v>42.777162759181806</v>
      </c>
      <c r="C7545" s="6">
        <v>3.0145066596395433</v>
      </c>
      <c r="D7545" s="6">
        <v>0.36359679013632062</v>
      </c>
      <c r="E7545" s="6">
        <v>9.1652358317211373</v>
      </c>
      <c r="F7545" s="6">
        <v>0</v>
      </c>
      <c r="G7545" s="6">
        <v>0</v>
      </c>
      <c r="H7545" s="6">
        <v>0</v>
      </c>
      <c r="I7545" s="6">
        <v>12.796302185611614</v>
      </c>
      <c r="J7545" s="6">
        <v>23.755956364109988</v>
      </c>
      <c r="K7545" s="7">
        <v>0</v>
      </c>
      <c r="L7545" s="8">
        <v>91.872760590400404</v>
      </c>
      <c r="M7545" s="1"/>
      <c r="N7545" s="1"/>
      <c r="O7545" s="1"/>
    </row>
    <row r="7546" spans="1:15" x14ac:dyDescent="0.3">
      <c r="A7546" s="5">
        <v>42319.291666648372</v>
      </c>
      <c r="B7546" s="6">
        <v>34.784272405514514</v>
      </c>
      <c r="C7546" s="6">
        <v>2.4512476764166089</v>
      </c>
      <c r="D7546" s="6">
        <v>0.29565892121159404</v>
      </c>
      <c r="E7546" s="6">
        <v>7.4527163389989193</v>
      </c>
      <c r="F7546" s="6">
        <v>0</v>
      </c>
      <c r="G7546" s="6">
        <v>0</v>
      </c>
      <c r="H7546" s="6">
        <v>0</v>
      </c>
      <c r="I7546" s="6">
        <v>12.796302185611614</v>
      </c>
      <c r="J7546" s="6">
        <v>19.317168417051018</v>
      </c>
      <c r="K7546" s="7">
        <v>0</v>
      </c>
      <c r="L7546" s="8">
        <v>77.097365944804267</v>
      </c>
      <c r="M7546" s="1"/>
      <c r="N7546" s="1"/>
      <c r="O7546" s="1"/>
    </row>
    <row r="7547" spans="1:15" x14ac:dyDescent="0.3">
      <c r="A7547" s="5">
        <v>42319.333333315037</v>
      </c>
      <c r="B7547" s="6">
        <v>29.628192147159311</v>
      </c>
      <c r="C7547" s="6">
        <v>2.0878987006103178</v>
      </c>
      <c r="D7547" s="6">
        <v>0.25183333506467726</v>
      </c>
      <c r="E7547" s="6">
        <v>6.3479985763660105</v>
      </c>
      <c r="F7547" s="6">
        <v>0</v>
      </c>
      <c r="G7547" s="6">
        <v>0</v>
      </c>
      <c r="H7547" s="6">
        <v>0</v>
      </c>
      <c r="I7547" s="6">
        <v>12.796302185611614</v>
      </c>
      <c r="J7547" s="6">
        <v>16.453780344380295</v>
      </c>
      <c r="K7547" s="7">
        <v>0</v>
      </c>
      <c r="L7547" s="8">
        <v>67.566005289192233</v>
      </c>
      <c r="M7547" s="1"/>
      <c r="N7547" s="1"/>
      <c r="O7547" s="1"/>
    </row>
    <row r="7548" spans="1:15" x14ac:dyDescent="0.3">
      <c r="A7548" s="5">
        <v>42319.374999981701</v>
      </c>
      <c r="B7548" s="6">
        <v>28.112745991310135</v>
      </c>
      <c r="C7548" s="6">
        <v>1.9811052100076261</v>
      </c>
      <c r="D7548" s="6">
        <v>0.23895236488455665</v>
      </c>
      <c r="E7548" s="6">
        <v>6.0233061350551003</v>
      </c>
      <c r="F7548" s="6">
        <v>0</v>
      </c>
      <c r="G7548" s="6">
        <v>0</v>
      </c>
      <c r="H7548" s="6">
        <v>0</v>
      </c>
      <c r="I7548" s="6">
        <v>12.796302185611614</v>
      </c>
      <c r="J7548" s="6">
        <v>15.612189401259982</v>
      </c>
      <c r="K7548" s="7">
        <v>0</v>
      </c>
      <c r="L7548" s="8">
        <v>64.764601288129015</v>
      </c>
      <c r="M7548" s="1"/>
      <c r="N7548" s="1"/>
      <c r="O7548" s="1"/>
    </row>
    <row r="7549" spans="1:15" x14ac:dyDescent="0.3">
      <c r="A7549" s="5">
        <v>42319.416666648365</v>
      </c>
      <c r="B7549" s="6">
        <v>26.957343849602502</v>
      </c>
      <c r="C7549" s="6">
        <v>1.8996840210814891</v>
      </c>
      <c r="D7549" s="6">
        <v>0.22913169228860816</v>
      </c>
      <c r="E7549" s="6">
        <v>5.7757550487700922</v>
      </c>
      <c r="F7549" s="6">
        <v>0</v>
      </c>
      <c r="G7549" s="6">
        <v>0</v>
      </c>
      <c r="H7549" s="6">
        <v>0</v>
      </c>
      <c r="I7549" s="6">
        <v>12.796302185611614</v>
      </c>
      <c r="J7549" s="6">
        <v>14.970546031503906</v>
      </c>
      <c r="K7549" s="7">
        <v>0</v>
      </c>
      <c r="L7549" s="8">
        <v>62.628762828858214</v>
      </c>
      <c r="M7549" s="1"/>
      <c r="N7549" s="1"/>
      <c r="O7549" s="1"/>
    </row>
    <row r="7550" spans="1:15" x14ac:dyDescent="0.3">
      <c r="A7550" s="5">
        <v>42319.458333315029</v>
      </c>
      <c r="B7550" s="6">
        <v>27.501831307857021</v>
      </c>
      <c r="C7550" s="6">
        <v>1.9380540522646852</v>
      </c>
      <c r="D7550" s="6">
        <v>0.23375971993984207</v>
      </c>
      <c r="E7550" s="6">
        <v>5.8924143978347034</v>
      </c>
      <c r="F7550" s="6">
        <v>0</v>
      </c>
      <c r="G7550" s="6">
        <v>0</v>
      </c>
      <c r="H7550" s="6">
        <v>0</v>
      </c>
      <c r="I7550" s="6">
        <v>12.796302185611614</v>
      </c>
      <c r="J7550" s="6">
        <v>15.27292280136864</v>
      </c>
      <c r="K7550" s="7">
        <v>0</v>
      </c>
      <c r="L7550" s="8">
        <v>63.635284464876506</v>
      </c>
      <c r="M7550" s="1"/>
      <c r="N7550" s="1"/>
      <c r="O7550" s="1"/>
    </row>
    <row r="7551" spans="1:15" x14ac:dyDescent="0.3">
      <c r="A7551" s="5">
        <v>42319.499999981694</v>
      </c>
      <c r="B7551" s="6">
        <v>27.465403115873542</v>
      </c>
      <c r="C7551" s="6">
        <v>1.9354869575756095</v>
      </c>
      <c r="D7551" s="6">
        <v>0.2334500880516725</v>
      </c>
      <c r="E7551" s="6">
        <v>5.8846094629368135</v>
      </c>
      <c r="F7551" s="6">
        <v>0</v>
      </c>
      <c r="G7551" s="6">
        <v>0</v>
      </c>
      <c r="H7551" s="6">
        <v>0</v>
      </c>
      <c r="I7551" s="6">
        <v>12.796302185611614</v>
      </c>
      <c r="J7551" s="6">
        <v>15.252692695317549</v>
      </c>
      <c r="K7551" s="7">
        <v>0</v>
      </c>
      <c r="L7551" s="8">
        <v>63.567944505366803</v>
      </c>
      <c r="M7551" s="1"/>
      <c r="N7551" s="1"/>
      <c r="O7551" s="1"/>
    </row>
    <row r="7552" spans="1:15" x14ac:dyDescent="0.3">
      <c r="A7552" s="5">
        <v>42319.541666648358</v>
      </c>
      <c r="B7552" s="6">
        <v>27.705695705619878</v>
      </c>
      <c r="C7552" s="6">
        <v>1.9524203763750336</v>
      </c>
      <c r="D7552" s="6">
        <v>0.23549252398453616</v>
      </c>
      <c r="E7552" s="6">
        <v>5.9360934350281456</v>
      </c>
      <c r="F7552" s="6">
        <v>0</v>
      </c>
      <c r="G7552" s="6">
        <v>0</v>
      </c>
      <c r="H7552" s="6">
        <v>0</v>
      </c>
      <c r="I7552" s="6">
        <v>12.796302185611614</v>
      </c>
      <c r="J7552" s="6">
        <v>15.386137269675336</v>
      </c>
      <c r="K7552" s="7">
        <v>0</v>
      </c>
      <c r="L7552" s="8">
        <v>64.012141496294547</v>
      </c>
      <c r="M7552" s="1"/>
      <c r="N7552" s="1"/>
      <c r="O7552" s="1"/>
    </row>
    <row r="7553" spans="1:15" x14ac:dyDescent="0.3">
      <c r="A7553" s="5">
        <v>42319.583333315022</v>
      </c>
      <c r="B7553" s="6">
        <v>28.825626242980857</v>
      </c>
      <c r="C7553" s="6">
        <v>2.0313418813428621</v>
      </c>
      <c r="D7553" s="6">
        <v>0.24501169548388238</v>
      </c>
      <c r="E7553" s="6">
        <v>6.1760445404309108</v>
      </c>
      <c r="F7553" s="6">
        <v>0</v>
      </c>
      <c r="G7553" s="6">
        <v>0</v>
      </c>
      <c r="H7553" s="6">
        <v>0</v>
      </c>
      <c r="I7553" s="6">
        <v>12.796302185611614</v>
      </c>
      <c r="J7553" s="6">
        <v>16.008081766699544</v>
      </c>
      <c r="K7553" s="7">
        <v>0</v>
      </c>
      <c r="L7553" s="8">
        <v>66.082408312549674</v>
      </c>
      <c r="M7553" s="1"/>
      <c r="N7553" s="1"/>
      <c r="O7553" s="1"/>
    </row>
    <row r="7554" spans="1:15" x14ac:dyDescent="0.3">
      <c r="A7554" s="5">
        <v>42319.624999981686</v>
      </c>
      <c r="B7554" s="6">
        <v>29.508057571074794</v>
      </c>
      <c r="C7554" s="6">
        <v>2.0794328170336418</v>
      </c>
      <c r="D7554" s="6">
        <v>0.25081221670545784</v>
      </c>
      <c r="E7554" s="6">
        <v>6.3222591011334677</v>
      </c>
      <c r="F7554" s="6">
        <v>0</v>
      </c>
      <c r="G7554" s="6">
        <v>0</v>
      </c>
      <c r="H7554" s="6">
        <v>0</v>
      </c>
      <c r="I7554" s="6">
        <v>12.796302185611614</v>
      </c>
      <c r="J7554" s="6">
        <v>16.387064565137273</v>
      </c>
      <c r="K7554" s="7">
        <v>0</v>
      </c>
      <c r="L7554" s="8">
        <v>67.343928456696247</v>
      </c>
      <c r="M7554" s="1"/>
      <c r="N7554" s="1"/>
      <c r="O7554" s="1"/>
    </row>
    <row r="7555" spans="1:15" x14ac:dyDescent="0.3">
      <c r="A7555" s="5">
        <v>42319.666666648351</v>
      </c>
      <c r="B7555" s="6">
        <v>39.052734765552309</v>
      </c>
      <c r="C7555" s="6">
        <v>2.7520462189284727</v>
      </c>
      <c r="D7555" s="6">
        <v>0.33193994390738557</v>
      </c>
      <c r="E7555" s="6">
        <v>8.3672572212170611</v>
      </c>
      <c r="F7555" s="6">
        <v>0</v>
      </c>
      <c r="G7555" s="6">
        <v>0</v>
      </c>
      <c r="H7555" s="6">
        <v>0</v>
      </c>
      <c r="I7555" s="6">
        <v>12.796302185611614</v>
      </c>
      <c r="J7555" s="6">
        <v>21.687624965040246</v>
      </c>
      <c r="K7555" s="7">
        <v>0</v>
      </c>
      <c r="L7555" s="8">
        <v>84.987905300257083</v>
      </c>
      <c r="M7555" s="1"/>
      <c r="N7555" s="1"/>
      <c r="O7555" s="1"/>
    </row>
    <row r="7556" spans="1:15" x14ac:dyDescent="0.3">
      <c r="A7556" s="5">
        <v>42319.708333315015</v>
      </c>
      <c r="B7556" s="6">
        <v>61.51760976406409</v>
      </c>
      <c r="C7556" s="6">
        <v>4.3351459600735982</v>
      </c>
      <c r="D7556" s="6">
        <v>0.50231262943636945</v>
      </c>
      <c r="E7556" s="6">
        <v>10.241337298274404</v>
      </c>
      <c r="F7556" s="6">
        <v>0</v>
      </c>
      <c r="G7556" s="6">
        <v>0</v>
      </c>
      <c r="H7556" s="6">
        <v>0</v>
      </c>
      <c r="I7556" s="6">
        <v>12.796302185611614</v>
      </c>
      <c r="J7556" s="6">
        <v>26.545172043025424</v>
      </c>
      <c r="K7556" s="7">
        <v>0</v>
      </c>
      <c r="L7556" s="8">
        <v>115.9378798804855</v>
      </c>
      <c r="M7556" s="1"/>
      <c r="N7556" s="1"/>
      <c r="O7556" s="1"/>
    </row>
    <row r="7557" spans="1:15" x14ac:dyDescent="0.3">
      <c r="A7557" s="5">
        <v>42319.749999981679</v>
      </c>
      <c r="B7557" s="6">
        <v>55.066245350735883</v>
      </c>
      <c r="C7557" s="6">
        <v>3.8805183098663596</v>
      </c>
      <c r="D7557" s="6">
        <v>0.45715307854307202</v>
      </c>
      <c r="E7557" s="6">
        <v>10.241337298274404</v>
      </c>
      <c r="F7557" s="6">
        <v>0</v>
      </c>
      <c r="G7557" s="6">
        <v>0</v>
      </c>
      <c r="H7557" s="6">
        <v>0</v>
      </c>
      <c r="I7557" s="6">
        <v>12.796302185611614</v>
      </c>
      <c r="J7557" s="6">
        <v>26.545172043025424</v>
      </c>
      <c r="K7557" s="7">
        <v>0</v>
      </c>
      <c r="L7557" s="8">
        <v>108.98672826605676</v>
      </c>
      <c r="M7557" s="1"/>
      <c r="N7557" s="1"/>
      <c r="O7557" s="1"/>
    </row>
    <row r="7558" spans="1:15" x14ac:dyDescent="0.3">
      <c r="A7558" s="5">
        <v>42319.791666648343</v>
      </c>
      <c r="B7558" s="6">
        <v>46.87291979927587</v>
      </c>
      <c r="C7558" s="6">
        <v>3.3031346582549719</v>
      </c>
      <c r="D7558" s="6">
        <v>0.39840985432526776</v>
      </c>
      <c r="E7558" s="6">
        <v>10.042773675762385</v>
      </c>
      <c r="F7558" s="6">
        <v>0</v>
      </c>
      <c r="G7558" s="6">
        <v>0</v>
      </c>
      <c r="H7558" s="6">
        <v>0</v>
      </c>
      <c r="I7558" s="6">
        <v>12.796302185611614</v>
      </c>
      <c r="J7558" s="6">
        <v>26.03050238929222</v>
      </c>
      <c r="K7558" s="7">
        <v>0</v>
      </c>
      <c r="L7558" s="8">
        <v>99.444042562522327</v>
      </c>
      <c r="M7558" s="1"/>
      <c r="N7558" s="1"/>
      <c r="O7558" s="1"/>
    </row>
    <row r="7559" spans="1:15" x14ac:dyDescent="0.3">
      <c r="A7559" s="5">
        <v>42319.833333315008</v>
      </c>
      <c r="B7559" s="6">
        <v>42.688490787745195</v>
      </c>
      <c r="C7559" s="6">
        <v>3.0082579458124052</v>
      </c>
      <c r="D7559" s="6">
        <v>0.36284309722847363</v>
      </c>
      <c r="E7559" s="6">
        <v>9.1462373877510323</v>
      </c>
      <c r="F7559" s="6">
        <v>0</v>
      </c>
      <c r="G7559" s="6">
        <v>0</v>
      </c>
      <c r="H7559" s="6">
        <v>0</v>
      </c>
      <c r="I7559" s="6">
        <v>12.796302185611614</v>
      </c>
      <c r="J7559" s="6">
        <v>23.706713091571629</v>
      </c>
      <c r="K7559" s="7">
        <v>0</v>
      </c>
      <c r="L7559" s="8">
        <v>91.708844495720342</v>
      </c>
      <c r="M7559" s="1"/>
      <c r="N7559" s="1"/>
      <c r="O7559" s="1"/>
    </row>
    <row r="7560" spans="1:15" x14ac:dyDescent="0.3">
      <c r="A7560" s="5">
        <v>42319.874999981672</v>
      </c>
      <c r="B7560" s="6">
        <v>35.879355388416336</v>
      </c>
      <c r="C7560" s="6">
        <v>2.5284181742217005</v>
      </c>
      <c r="D7560" s="6">
        <v>0.30496689377998382</v>
      </c>
      <c r="E7560" s="6">
        <v>7.6873437230099242</v>
      </c>
      <c r="F7560" s="6">
        <v>0</v>
      </c>
      <c r="G7560" s="6">
        <v>0</v>
      </c>
      <c r="H7560" s="6">
        <v>0</v>
      </c>
      <c r="I7560" s="6">
        <v>12.796302185611614</v>
      </c>
      <c r="J7560" s="6">
        <v>19.925314022764692</v>
      </c>
      <c r="K7560" s="7">
        <v>0</v>
      </c>
      <c r="L7560" s="8">
        <v>79.121700387804253</v>
      </c>
      <c r="M7560" s="1"/>
      <c r="N7560" s="1"/>
      <c r="O7560" s="1"/>
    </row>
    <row r="7561" spans="1:15" x14ac:dyDescent="0.3">
      <c r="A7561" s="5">
        <v>42319.916666648336</v>
      </c>
      <c r="B7561" s="6">
        <v>33.605523735041338</v>
      </c>
      <c r="C7561" s="6">
        <v>2.3681812576083643</v>
      </c>
      <c r="D7561" s="6">
        <v>0.28563980808400563</v>
      </c>
      <c r="E7561" s="6">
        <v>7.2001631341023282</v>
      </c>
      <c r="F7561" s="6">
        <v>0</v>
      </c>
      <c r="G7561" s="6">
        <v>0</v>
      </c>
      <c r="H7561" s="6">
        <v>0</v>
      </c>
      <c r="I7561" s="6">
        <v>12.796302185611614</v>
      </c>
      <c r="J7561" s="6">
        <v>18.66255973863877</v>
      </c>
      <c r="K7561" s="7">
        <v>0</v>
      </c>
      <c r="L7561" s="8">
        <v>74.918369859086425</v>
      </c>
      <c r="M7561" s="1"/>
      <c r="N7561" s="1"/>
      <c r="O7561" s="1"/>
    </row>
    <row r="7562" spans="1:15" x14ac:dyDescent="0.3">
      <c r="A7562" s="5">
        <v>42319.958333315</v>
      </c>
      <c r="B7562" s="6">
        <v>29.614594738347414</v>
      </c>
      <c r="C7562" s="6">
        <v>2.0869404912113434</v>
      </c>
      <c r="D7562" s="6">
        <v>0.25171775998023305</v>
      </c>
      <c r="E7562" s="6">
        <v>6.3450852588287319</v>
      </c>
      <c r="F7562" s="6">
        <v>0</v>
      </c>
      <c r="G7562" s="6">
        <v>0</v>
      </c>
      <c r="H7562" s="6">
        <v>0</v>
      </c>
      <c r="I7562" s="6">
        <v>12.796302185611614</v>
      </c>
      <c r="J7562" s="6">
        <v>16.446229131780743</v>
      </c>
      <c r="K7562" s="7">
        <v>0</v>
      </c>
      <c r="L7562" s="8">
        <v>67.54086956576009</v>
      </c>
      <c r="M7562" s="1"/>
      <c r="N7562" s="1"/>
      <c r="O7562" s="1"/>
    </row>
    <row r="7563" spans="1:15" x14ac:dyDescent="0.3">
      <c r="A7563" s="5">
        <v>42319.999999981665</v>
      </c>
      <c r="B7563" s="6">
        <v>30.279103004810764</v>
      </c>
      <c r="C7563" s="6">
        <v>2.1337683887490155</v>
      </c>
      <c r="D7563" s="6">
        <v>0.25736593898792715</v>
      </c>
      <c r="E7563" s="6">
        <v>6.487459707750256</v>
      </c>
      <c r="F7563" s="6">
        <v>0</v>
      </c>
      <c r="G7563" s="6">
        <v>0</v>
      </c>
      <c r="H7563" s="6">
        <v>0</v>
      </c>
      <c r="I7563" s="6">
        <v>12.796302185611614</v>
      </c>
      <c r="J7563" s="6">
        <v>16.815258500805584</v>
      </c>
      <c r="K7563" s="7">
        <v>0</v>
      </c>
      <c r="L7563" s="8">
        <v>68.769257726715153</v>
      </c>
      <c r="M7563" s="1"/>
      <c r="N7563" s="1"/>
      <c r="O7563" s="1"/>
    </row>
    <row r="7564" spans="1:15" x14ac:dyDescent="0.3">
      <c r="A7564" s="5">
        <v>42320.041666648329</v>
      </c>
      <c r="B7564" s="6">
        <v>28.545638297104098</v>
      </c>
      <c r="C7564" s="6">
        <v>2.0116111307969269</v>
      </c>
      <c r="D7564" s="6">
        <v>0.24263185746211455</v>
      </c>
      <c r="E7564" s="6">
        <v>6.1160556260551209</v>
      </c>
      <c r="F7564" s="6">
        <v>0</v>
      </c>
      <c r="G7564" s="6">
        <v>0</v>
      </c>
      <c r="H7564" s="6">
        <v>0</v>
      </c>
      <c r="I7564" s="6">
        <v>12.796302185611614</v>
      </c>
      <c r="J7564" s="6">
        <v>15.85259269272402</v>
      </c>
      <c r="K7564" s="7">
        <v>0</v>
      </c>
      <c r="L7564" s="8">
        <v>65.564831789753896</v>
      </c>
      <c r="M7564" s="1"/>
      <c r="N7564" s="1"/>
      <c r="O7564" s="1"/>
    </row>
    <row r="7565" spans="1:15" x14ac:dyDescent="0.3">
      <c r="A7565" s="5">
        <v>42320.083333314993</v>
      </c>
      <c r="B7565" s="6">
        <v>28.297602925037427</v>
      </c>
      <c r="C7565" s="6">
        <v>1.9941320781273884</v>
      </c>
      <c r="D7565" s="6">
        <v>0.24052360952544299</v>
      </c>
      <c r="E7565" s="6">
        <v>6.0629127214544267</v>
      </c>
      <c r="F7565" s="6">
        <v>0</v>
      </c>
      <c r="G7565" s="6">
        <v>0</v>
      </c>
      <c r="H7565" s="6">
        <v>0</v>
      </c>
      <c r="I7565" s="6">
        <v>12.796302185611614</v>
      </c>
      <c r="J7565" s="6">
        <v>15.714848225921893</v>
      </c>
      <c r="K7565" s="7">
        <v>0</v>
      </c>
      <c r="L7565" s="8">
        <v>65.106321745678201</v>
      </c>
      <c r="M7565" s="1"/>
      <c r="N7565" s="1"/>
      <c r="O7565" s="1"/>
    </row>
    <row r="7566" spans="1:15" x14ac:dyDescent="0.3">
      <c r="A7566" s="5">
        <v>42320.124999981657</v>
      </c>
      <c r="B7566" s="6">
        <v>29.026903758411915</v>
      </c>
      <c r="C7566" s="6">
        <v>2.0455259078552888</v>
      </c>
      <c r="D7566" s="6">
        <v>0.24672251157866038</v>
      </c>
      <c r="E7566" s="6">
        <v>6.2191693242538504</v>
      </c>
      <c r="F7566" s="6">
        <v>0</v>
      </c>
      <c r="G7566" s="6">
        <v>0</v>
      </c>
      <c r="H7566" s="6">
        <v>0</v>
      </c>
      <c r="I7566" s="6">
        <v>12.796302185611614</v>
      </c>
      <c r="J7566" s="6">
        <v>16.119859630523155</v>
      </c>
      <c r="K7566" s="7">
        <v>0</v>
      </c>
      <c r="L7566" s="8">
        <v>66.45448331823448</v>
      </c>
      <c r="M7566" s="1"/>
      <c r="N7566" s="1"/>
      <c r="O7566" s="1"/>
    </row>
    <row r="7567" spans="1:15" x14ac:dyDescent="0.3">
      <c r="A7567" s="5">
        <v>42320.166666648322</v>
      </c>
      <c r="B7567" s="6">
        <v>30.642109564042102</v>
      </c>
      <c r="C7567" s="6">
        <v>2.1593494609780479</v>
      </c>
      <c r="D7567" s="6">
        <v>0.26045141757560214</v>
      </c>
      <c r="E7567" s="6">
        <v>6.5652358039010617</v>
      </c>
      <c r="F7567" s="6">
        <v>0</v>
      </c>
      <c r="G7567" s="6">
        <v>0</v>
      </c>
      <c r="H7567" s="6">
        <v>0</v>
      </c>
      <c r="I7567" s="6">
        <v>12.796302185611614</v>
      </c>
      <c r="J7567" s="6">
        <v>17.016851299971165</v>
      </c>
      <c r="K7567" s="7">
        <v>0</v>
      </c>
      <c r="L7567" s="8">
        <v>69.440299732079595</v>
      </c>
      <c r="M7567" s="1"/>
      <c r="N7567" s="1"/>
      <c r="O7567" s="1"/>
    </row>
    <row r="7568" spans="1:15" x14ac:dyDescent="0.3">
      <c r="A7568" s="5">
        <v>42320.208333314986</v>
      </c>
      <c r="B7568" s="6">
        <v>36.77545654341823</v>
      </c>
      <c r="C7568" s="6">
        <v>2.591566422614684</v>
      </c>
      <c r="D7568" s="6">
        <v>0.3125835631096065</v>
      </c>
      <c r="E7568" s="6">
        <v>7.8793381865255583</v>
      </c>
      <c r="F7568" s="6">
        <v>0</v>
      </c>
      <c r="G7568" s="6">
        <v>0</v>
      </c>
      <c r="H7568" s="6">
        <v>0</v>
      </c>
      <c r="I7568" s="6">
        <v>12.796302185611614</v>
      </c>
      <c r="J7568" s="6">
        <v>20.422956656426368</v>
      </c>
      <c r="K7568" s="7">
        <v>0</v>
      </c>
      <c r="L7568" s="8">
        <v>80.778203557706064</v>
      </c>
      <c r="M7568" s="1"/>
      <c r="N7568" s="1"/>
      <c r="O7568" s="1"/>
    </row>
    <row r="7569" spans="1:15" x14ac:dyDescent="0.3">
      <c r="A7569" s="5">
        <v>42320.24999998165</v>
      </c>
      <c r="B7569" s="6">
        <v>41.320634515419677</v>
      </c>
      <c r="C7569" s="6">
        <v>2.9118651143016261</v>
      </c>
      <c r="D7569" s="6">
        <v>0.35121660968451796</v>
      </c>
      <c r="E7569" s="6">
        <v>8.8531668680828872</v>
      </c>
      <c r="F7569" s="6">
        <v>0</v>
      </c>
      <c r="G7569" s="6">
        <v>0</v>
      </c>
      <c r="H7569" s="6">
        <v>0</v>
      </c>
      <c r="I7569" s="6">
        <v>12.796302185611614</v>
      </c>
      <c r="J7569" s="6">
        <v>22.947085013836059</v>
      </c>
      <c r="K7569" s="7">
        <v>0</v>
      </c>
      <c r="L7569" s="8">
        <v>89.180270306936379</v>
      </c>
      <c r="M7569" s="1"/>
      <c r="N7569" s="1"/>
      <c r="O7569" s="1"/>
    </row>
    <row r="7570" spans="1:15" x14ac:dyDescent="0.3">
      <c r="A7570" s="5">
        <v>42320.291666648314</v>
      </c>
      <c r="B7570" s="6">
        <v>34.125192193282352</v>
      </c>
      <c r="C7570" s="6">
        <v>2.4048022938606084</v>
      </c>
      <c r="D7570" s="6">
        <v>0.29005687951100134</v>
      </c>
      <c r="E7570" s="6">
        <v>7.3115048797178348</v>
      </c>
      <c r="F7570" s="6">
        <v>0</v>
      </c>
      <c r="G7570" s="6">
        <v>0</v>
      </c>
      <c r="H7570" s="6">
        <v>0</v>
      </c>
      <c r="I7570" s="6">
        <v>12.796302185611614</v>
      </c>
      <c r="J7570" s="6">
        <v>18.951153474676776</v>
      </c>
      <c r="K7570" s="7">
        <v>0</v>
      </c>
      <c r="L7570" s="8">
        <v>75.879011906660182</v>
      </c>
      <c r="M7570" s="1"/>
      <c r="N7570" s="1"/>
      <c r="O7570" s="1"/>
    </row>
    <row r="7571" spans="1:15" x14ac:dyDescent="0.3">
      <c r="A7571" s="5">
        <v>42320.333333314979</v>
      </c>
      <c r="B7571" s="6">
        <v>29.072157660955515</v>
      </c>
      <c r="C7571" s="6">
        <v>2.2478592303450822</v>
      </c>
      <c r="D7571" s="6">
        <v>0.24744641720206237</v>
      </c>
      <c r="E7571" s="6">
        <v>6.2773305107676807</v>
      </c>
      <c r="F7571" s="6">
        <v>0</v>
      </c>
      <c r="G7571" s="6">
        <v>0</v>
      </c>
      <c r="H7571" s="6">
        <v>0</v>
      </c>
      <c r="I7571" s="6">
        <v>12.796302185611614</v>
      </c>
      <c r="J7571" s="6">
        <v>16.270611300668442</v>
      </c>
      <c r="K7571" s="7">
        <v>0</v>
      </c>
      <c r="L7571" s="8">
        <v>66.911707305550408</v>
      </c>
      <c r="M7571" s="1"/>
      <c r="N7571" s="1"/>
      <c r="O7571" s="1"/>
    </row>
    <row r="7572" spans="1:15" x14ac:dyDescent="0.3">
      <c r="A7572" s="5">
        <v>42320.374999981643</v>
      </c>
      <c r="B7572" s="6">
        <v>26.708484218125335</v>
      </c>
      <c r="C7572" s="6">
        <v>2.0650999997454522</v>
      </c>
      <c r="D7572" s="6">
        <v>0.22732811254490579</v>
      </c>
      <c r="E7572" s="6">
        <v>5.7669604311469191</v>
      </c>
      <c r="F7572" s="6">
        <v>0</v>
      </c>
      <c r="G7572" s="6">
        <v>0</v>
      </c>
      <c r="H7572" s="6">
        <v>0</v>
      </c>
      <c r="I7572" s="6">
        <v>12.796302185611614</v>
      </c>
      <c r="J7572" s="6">
        <v>14.947750703993401</v>
      </c>
      <c r="K7572" s="7">
        <v>0</v>
      </c>
      <c r="L7572" s="8">
        <v>62.51192565116763</v>
      </c>
      <c r="M7572" s="1"/>
      <c r="N7572" s="1"/>
      <c r="O7572" s="1"/>
    </row>
    <row r="7573" spans="1:15" x14ac:dyDescent="0.3">
      <c r="A7573" s="5">
        <v>42320.416666648307</v>
      </c>
      <c r="B7573" s="6">
        <v>24.934155943276856</v>
      </c>
      <c r="C7573" s="6">
        <v>1.9279089375341678</v>
      </c>
      <c r="D7573" s="6">
        <v>0.21436484583514989</v>
      </c>
      <c r="E7573" s="6">
        <v>5.6893934617445536</v>
      </c>
      <c r="F7573" s="6">
        <v>0</v>
      </c>
      <c r="G7573" s="6">
        <v>0</v>
      </c>
      <c r="H7573" s="6">
        <v>0</v>
      </c>
      <c r="I7573" s="6">
        <v>12.796302185611614</v>
      </c>
      <c r="J7573" s="6">
        <v>14.746699953717965</v>
      </c>
      <c r="K7573" s="7">
        <v>0</v>
      </c>
      <c r="L7573" s="8">
        <v>60.308825327720307</v>
      </c>
      <c r="M7573" s="1"/>
      <c r="N7573" s="1"/>
      <c r="O7573" s="1"/>
    </row>
    <row r="7574" spans="1:15" x14ac:dyDescent="0.3">
      <c r="A7574" s="5">
        <v>42320.458333314971</v>
      </c>
      <c r="B7574" s="6">
        <v>25.607038698771458</v>
      </c>
      <c r="C7574" s="6">
        <v>1.9799362321890106</v>
      </c>
      <c r="D7574" s="6">
        <v>0.2190750251236121</v>
      </c>
      <c r="E7574" s="6">
        <v>5.6893934617445536</v>
      </c>
      <c r="F7574" s="6">
        <v>0</v>
      </c>
      <c r="G7574" s="6">
        <v>0</v>
      </c>
      <c r="H7574" s="6">
        <v>0</v>
      </c>
      <c r="I7574" s="6">
        <v>12.796302185611614</v>
      </c>
      <c r="J7574" s="6">
        <v>14.746699953717965</v>
      </c>
      <c r="K7574" s="7">
        <v>0</v>
      </c>
      <c r="L7574" s="8">
        <v>61.038445557158212</v>
      </c>
      <c r="M7574" s="1"/>
      <c r="N7574" s="1"/>
      <c r="O7574" s="1"/>
    </row>
    <row r="7575" spans="1:15" x14ac:dyDescent="0.3">
      <c r="A7575" s="5">
        <v>42320.499999981635</v>
      </c>
      <c r="B7575" s="6">
        <v>24.851196901782604</v>
      </c>
      <c r="C7575" s="6">
        <v>1.9214945444458322</v>
      </c>
      <c r="D7575" s="6">
        <v>0.21378413254469011</v>
      </c>
      <c r="E7575" s="6">
        <v>5.6893934617445536</v>
      </c>
      <c r="F7575" s="6">
        <v>0</v>
      </c>
      <c r="G7575" s="6">
        <v>0</v>
      </c>
      <c r="H7575" s="6">
        <v>0</v>
      </c>
      <c r="I7575" s="6">
        <v>12.796302185611614</v>
      </c>
      <c r="J7575" s="6">
        <v>14.746699953717965</v>
      </c>
      <c r="K7575" s="7">
        <v>0</v>
      </c>
      <c r="L7575" s="8">
        <v>60.218871179847255</v>
      </c>
      <c r="M7575" s="1"/>
      <c r="N7575" s="1"/>
      <c r="O7575" s="1"/>
    </row>
    <row r="7576" spans="1:15" x14ac:dyDescent="0.3">
      <c r="A7576" s="5">
        <v>42320.5416666483</v>
      </c>
      <c r="B7576" s="6">
        <v>25.118612286677873</v>
      </c>
      <c r="C7576" s="6">
        <v>1.9421711020059345</v>
      </c>
      <c r="D7576" s="6">
        <v>0.21565604023895699</v>
      </c>
      <c r="E7576" s="6">
        <v>5.6893934617445536</v>
      </c>
      <c r="F7576" s="6">
        <v>0</v>
      </c>
      <c r="G7576" s="6">
        <v>0</v>
      </c>
      <c r="H7576" s="6">
        <v>0</v>
      </c>
      <c r="I7576" s="6">
        <v>12.796302185611614</v>
      </c>
      <c r="J7576" s="6">
        <v>14.746699953717965</v>
      </c>
      <c r="K7576" s="7">
        <v>0</v>
      </c>
      <c r="L7576" s="8">
        <v>60.508835029996902</v>
      </c>
      <c r="M7576" s="1"/>
      <c r="N7576" s="1"/>
      <c r="O7576" s="1"/>
    </row>
    <row r="7577" spans="1:15" x14ac:dyDescent="0.3">
      <c r="A7577" s="5">
        <v>42320.583333314964</v>
      </c>
      <c r="B7577" s="6">
        <v>27.476429705095825</v>
      </c>
      <c r="C7577" s="6">
        <v>2.1244775447980109</v>
      </c>
      <c r="D7577" s="6">
        <v>0.23386444746622292</v>
      </c>
      <c r="E7577" s="6">
        <v>5.9327770757931626</v>
      </c>
      <c r="F7577" s="6">
        <v>0</v>
      </c>
      <c r="G7577" s="6">
        <v>0</v>
      </c>
      <c r="H7577" s="6">
        <v>0</v>
      </c>
      <c r="I7577" s="6">
        <v>12.796302185611614</v>
      </c>
      <c r="J7577" s="6">
        <v>15.377541387723092</v>
      </c>
      <c r="K7577" s="7">
        <v>0</v>
      </c>
      <c r="L7577" s="8">
        <v>63.94139234648793</v>
      </c>
      <c r="M7577" s="1"/>
      <c r="N7577" s="1"/>
      <c r="O7577" s="1"/>
    </row>
    <row r="7578" spans="1:15" x14ac:dyDescent="0.3">
      <c r="A7578" s="5">
        <v>42320.624999981628</v>
      </c>
      <c r="B7578" s="6">
        <v>29.659642286688673</v>
      </c>
      <c r="C7578" s="6">
        <v>2.2932835416067698</v>
      </c>
      <c r="D7578" s="6">
        <v>0.25244676727907778</v>
      </c>
      <c r="E7578" s="6">
        <v>6.4041816103224409</v>
      </c>
      <c r="F7578" s="6">
        <v>0</v>
      </c>
      <c r="G7578" s="6">
        <v>0</v>
      </c>
      <c r="H7578" s="6">
        <v>0</v>
      </c>
      <c r="I7578" s="6">
        <v>12.796302185611614</v>
      </c>
      <c r="J7578" s="6">
        <v>16.599404715381521</v>
      </c>
      <c r="K7578" s="7">
        <v>0</v>
      </c>
      <c r="L7578" s="8">
        <v>68.005261106890089</v>
      </c>
      <c r="M7578" s="1"/>
      <c r="N7578" s="1"/>
      <c r="O7578" s="1"/>
    </row>
    <row r="7579" spans="1:15" x14ac:dyDescent="0.3">
      <c r="A7579" s="5">
        <v>42320.666666648292</v>
      </c>
      <c r="B7579" s="6">
        <v>36.243604356848977</v>
      </c>
      <c r="C7579" s="6">
        <v>2.8023554888715649</v>
      </c>
      <c r="D7579" s="6">
        <v>0.30848587673408256</v>
      </c>
      <c r="E7579" s="6">
        <v>7.8258066051628177</v>
      </c>
      <c r="F7579" s="6">
        <v>0</v>
      </c>
      <c r="G7579" s="6">
        <v>0</v>
      </c>
      <c r="H7579" s="6">
        <v>0</v>
      </c>
      <c r="I7579" s="6">
        <v>12.796302185611614</v>
      </c>
      <c r="J7579" s="6">
        <v>20.284204753659871</v>
      </c>
      <c r="K7579" s="7">
        <v>0</v>
      </c>
      <c r="L7579" s="8">
        <v>80.260759266888925</v>
      </c>
      <c r="M7579" s="1"/>
      <c r="N7579" s="1"/>
      <c r="O7579" s="1"/>
    </row>
    <row r="7580" spans="1:15" x14ac:dyDescent="0.3">
      <c r="A7580" s="5">
        <v>42320.708333314957</v>
      </c>
      <c r="B7580" s="6">
        <v>54.581165094930384</v>
      </c>
      <c r="C7580" s="6">
        <v>4.2202156851400199</v>
      </c>
      <c r="D7580" s="6">
        <v>0.45421626115765018</v>
      </c>
      <c r="E7580" s="6">
        <v>10.306872213305352</v>
      </c>
      <c r="F7580" s="6">
        <v>0</v>
      </c>
      <c r="G7580" s="6">
        <v>0</v>
      </c>
      <c r="H7580" s="6">
        <v>0</v>
      </c>
      <c r="I7580" s="6">
        <v>12.796302185611614</v>
      </c>
      <c r="J7580" s="6">
        <v>26.715036148039786</v>
      </c>
      <c r="K7580" s="7">
        <v>0</v>
      </c>
      <c r="L7580" s="8">
        <v>109.07380758818479</v>
      </c>
      <c r="M7580" s="1"/>
      <c r="N7580" s="1"/>
      <c r="O7580" s="1"/>
    </row>
    <row r="7581" spans="1:15" x14ac:dyDescent="0.3">
      <c r="A7581" s="5">
        <v>42320.749999981621</v>
      </c>
      <c r="B7581" s="6">
        <v>49.825129377650377</v>
      </c>
      <c r="C7581" s="6">
        <v>3.8524790034799299</v>
      </c>
      <c r="D7581" s="6">
        <v>0.42092401113669015</v>
      </c>
      <c r="E7581" s="6">
        <v>10.306872213305352</v>
      </c>
      <c r="F7581" s="6">
        <v>0</v>
      </c>
      <c r="G7581" s="6">
        <v>0</v>
      </c>
      <c r="H7581" s="6">
        <v>0</v>
      </c>
      <c r="I7581" s="6">
        <v>12.796302185611614</v>
      </c>
      <c r="J7581" s="6">
        <v>26.715036148039786</v>
      </c>
      <c r="K7581" s="7">
        <v>0</v>
      </c>
      <c r="L7581" s="8">
        <v>103.91674293922374</v>
      </c>
      <c r="M7581" s="1"/>
      <c r="N7581" s="1"/>
      <c r="O7581" s="1"/>
    </row>
    <row r="7582" spans="1:15" x14ac:dyDescent="0.3">
      <c r="A7582" s="5">
        <v>42320.791666648285</v>
      </c>
      <c r="B7582" s="6">
        <v>40.372357728500788</v>
      </c>
      <c r="C7582" s="6">
        <v>3.1215906995676832</v>
      </c>
      <c r="D7582" s="6">
        <v>0.34362758314751007</v>
      </c>
      <c r="E7582" s="6">
        <v>8.7172970068577911</v>
      </c>
      <c r="F7582" s="6">
        <v>0</v>
      </c>
      <c r="G7582" s="6">
        <v>0</v>
      </c>
      <c r="H7582" s="6">
        <v>0</v>
      </c>
      <c r="I7582" s="6">
        <v>12.796302185611614</v>
      </c>
      <c r="J7582" s="6">
        <v>22.594915298432792</v>
      </c>
      <c r="K7582" s="7">
        <v>0</v>
      </c>
      <c r="L7582" s="8">
        <v>87.946090502118182</v>
      </c>
      <c r="M7582" s="1"/>
      <c r="N7582" s="1"/>
      <c r="O7582" s="1"/>
    </row>
    <row r="7583" spans="1:15" x14ac:dyDescent="0.3">
      <c r="A7583" s="5">
        <v>42320.833333314949</v>
      </c>
      <c r="B7583" s="6">
        <v>37.994852673639663</v>
      </c>
      <c r="C7583" s="6">
        <v>2.9377620087258207</v>
      </c>
      <c r="D7583" s="6">
        <v>0.32339155132056097</v>
      </c>
      <c r="E7583" s="6">
        <v>8.2039403721547597</v>
      </c>
      <c r="F7583" s="6">
        <v>0</v>
      </c>
      <c r="G7583" s="6">
        <v>0</v>
      </c>
      <c r="H7583" s="6">
        <v>0</v>
      </c>
      <c r="I7583" s="6">
        <v>12.796302185611614</v>
      </c>
      <c r="J7583" s="6">
        <v>21.264313660117779</v>
      </c>
      <c r="K7583" s="7">
        <v>0</v>
      </c>
      <c r="L7583" s="8">
        <v>83.5205624515702</v>
      </c>
      <c r="M7583" s="1"/>
      <c r="N7583" s="1"/>
      <c r="O7583" s="1"/>
    </row>
    <row r="7584" spans="1:15" x14ac:dyDescent="0.3">
      <c r="A7584" s="5">
        <v>42320.874999981614</v>
      </c>
      <c r="B7584" s="6">
        <v>35.615268674995463</v>
      </c>
      <c r="C7584" s="6">
        <v>2.5098079835269314</v>
      </c>
      <c r="D7584" s="6">
        <v>0.30272221285390088</v>
      </c>
      <c r="E7584" s="6">
        <v>7.6307617327046664</v>
      </c>
      <c r="F7584" s="6">
        <v>0</v>
      </c>
      <c r="G7584" s="6">
        <v>0</v>
      </c>
      <c r="H7584" s="6">
        <v>0</v>
      </c>
      <c r="I7584" s="6">
        <v>12.796302185611614</v>
      </c>
      <c r="J7584" s="6">
        <v>19.778655571485782</v>
      </c>
      <c r="K7584" s="7">
        <v>0</v>
      </c>
      <c r="L7584" s="8">
        <v>78.633518361178361</v>
      </c>
      <c r="M7584" s="1"/>
      <c r="N7584" s="1"/>
      <c r="O7584" s="1"/>
    </row>
    <row r="7585" spans="1:15" x14ac:dyDescent="0.3">
      <c r="A7585" s="5">
        <v>42320.916666648278</v>
      </c>
      <c r="B7585" s="6">
        <v>33.875732951569589</v>
      </c>
      <c r="C7585" s="6">
        <v>2.3872229010971102</v>
      </c>
      <c r="D7585" s="6">
        <v>0.28793652898501571</v>
      </c>
      <c r="E7585" s="6">
        <v>7.2580569034326556</v>
      </c>
      <c r="F7585" s="6">
        <v>0</v>
      </c>
      <c r="G7585" s="6">
        <v>0</v>
      </c>
      <c r="H7585" s="6">
        <v>0</v>
      </c>
      <c r="I7585" s="6">
        <v>12.796302185611614</v>
      </c>
      <c r="J7585" s="6">
        <v>18.812618273216252</v>
      </c>
      <c r="K7585" s="7">
        <v>0</v>
      </c>
      <c r="L7585" s="8">
        <v>75.417869743912235</v>
      </c>
      <c r="M7585" s="1"/>
      <c r="N7585" s="1"/>
      <c r="O7585" s="1"/>
    </row>
    <row r="7586" spans="1:15" x14ac:dyDescent="0.3">
      <c r="A7586" s="5">
        <v>42320.958333314942</v>
      </c>
      <c r="B7586" s="6">
        <v>30.460466249548109</v>
      </c>
      <c r="C7586" s="6">
        <v>2.1465490566056564</v>
      </c>
      <c r="D7586" s="6">
        <v>0.25890748801506669</v>
      </c>
      <c r="E7586" s="6">
        <v>6.5263177526042746</v>
      </c>
      <c r="F7586" s="6">
        <v>0</v>
      </c>
      <c r="G7586" s="6">
        <v>0</v>
      </c>
      <c r="H7586" s="6">
        <v>0</v>
      </c>
      <c r="I7586" s="6">
        <v>12.796302185611614</v>
      </c>
      <c r="J7586" s="6">
        <v>16.915977133134913</v>
      </c>
      <c r="K7586" s="7">
        <v>0</v>
      </c>
      <c r="L7586" s="8">
        <v>69.104519865519634</v>
      </c>
      <c r="M7586" s="1"/>
      <c r="N7586" s="1"/>
      <c r="O7586" s="1"/>
    </row>
    <row r="7587" spans="1:15" x14ac:dyDescent="0.3">
      <c r="A7587" s="5">
        <v>42320.999999981606</v>
      </c>
      <c r="B7587" s="6">
        <v>28.853756401359298</v>
      </c>
      <c r="C7587" s="6">
        <v>2.0333242136037906</v>
      </c>
      <c r="D7587" s="6">
        <v>0.24525079585035611</v>
      </c>
      <c r="E7587" s="6">
        <v>6.1820715772630042</v>
      </c>
      <c r="F7587" s="6">
        <v>0</v>
      </c>
      <c r="G7587" s="6">
        <v>0</v>
      </c>
      <c r="H7587" s="6">
        <v>0</v>
      </c>
      <c r="I7587" s="6">
        <v>12.796302185611614</v>
      </c>
      <c r="J7587" s="6">
        <v>16.023703625931198</v>
      </c>
      <c r="K7587" s="7">
        <v>0</v>
      </c>
      <c r="L7587" s="8">
        <v>66.134408799619266</v>
      </c>
      <c r="M7587" s="1"/>
      <c r="N7587" s="1"/>
      <c r="O7587" s="1"/>
    </row>
    <row r="7588" spans="1:15" x14ac:dyDescent="0.3">
      <c r="A7588" s="5">
        <v>42321.041666648271</v>
      </c>
      <c r="B7588" s="6">
        <v>27.886619625745269</v>
      </c>
      <c r="C7588" s="6">
        <v>1.9651700850262699</v>
      </c>
      <c r="D7588" s="6">
        <v>0.23703033884586311</v>
      </c>
      <c r="E7588" s="6">
        <v>5.974857352235178</v>
      </c>
      <c r="F7588" s="6">
        <v>0</v>
      </c>
      <c r="G7588" s="6">
        <v>0</v>
      </c>
      <c r="H7588" s="6">
        <v>0</v>
      </c>
      <c r="I7588" s="6">
        <v>12.796302185611614</v>
      </c>
      <c r="J7588" s="6">
        <v>15.486611926583246</v>
      </c>
      <c r="K7588" s="7">
        <v>0</v>
      </c>
      <c r="L7588" s="8">
        <v>64.346591514047446</v>
      </c>
      <c r="M7588" s="1"/>
      <c r="N7588" s="1"/>
      <c r="O7588" s="1"/>
    </row>
    <row r="7589" spans="1:15" x14ac:dyDescent="0.3">
      <c r="A7589" s="5">
        <v>42321.083333314935</v>
      </c>
      <c r="B7589" s="6">
        <v>27.368721978752269</v>
      </c>
      <c r="C7589" s="6">
        <v>1.9286738378426733</v>
      </c>
      <c r="D7589" s="6">
        <v>0.23262831893804703</v>
      </c>
      <c r="E7589" s="6">
        <v>5.8638950123973066</v>
      </c>
      <c r="F7589" s="6">
        <v>0</v>
      </c>
      <c r="G7589" s="6">
        <v>0</v>
      </c>
      <c r="H7589" s="6">
        <v>0</v>
      </c>
      <c r="I7589" s="6">
        <v>12.796302185611614</v>
      </c>
      <c r="J7589" s="6">
        <v>15.199001596456798</v>
      </c>
      <c r="K7589" s="7">
        <v>0</v>
      </c>
      <c r="L7589" s="8">
        <v>63.389222929998709</v>
      </c>
      <c r="M7589" s="1"/>
      <c r="N7589" s="1"/>
      <c r="O7589" s="1"/>
    </row>
    <row r="7590" spans="1:15" x14ac:dyDescent="0.3">
      <c r="A7590" s="5">
        <v>42321.124999981599</v>
      </c>
      <c r="B7590" s="6">
        <v>27.795958939182096</v>
      </c>
      <c r="C7590" s="6">
        <v>1.9587812264441633</v>
      </c>
      <c r="D7590" s="6">
        <v>0.23625974228218971</v>
      </c>
      <c r="E7590" s="6">
        <v>5.9554328154164322</v>
      </c>
      <c r="F7590" s="6">
        <v>0</v>
      </c>
      <c r="G7590" s="6">
        <v>0</v>
      </c>
      <c r="H7590" s="6">
        <v>0</v>
      </c>
      <c r="I7590" s="6">
        <v>12.796302185611614</v>
      </c>
      <c r="J7590" s="6">
        <v>15.436264236951285</v>
      </c>
      <c r="K7590" s="7">
        <v>0</v>
      </c>
      <c r="L7590" s="8">
        <v>64.178999145887786</v>
      </c>
      <c r="M7590" s="1"/>
      <c r="N7590" s="1"/>
      <c r="O7590" s="1"/>
    </row>
    <row r="7591" spans="1:15" x14ac:dyDescent="0.3">
      <c r="A7591" s="5">
        <v>42321.166666648263</v>
      </c>
      <c r="B7591" s="6">
        <v>30.119504985625312</v>
      </c>
      <c r="C7591" s="6">
        <v>2.1225215163370166</v>
      </c>
      <c r="D7591" s="6">
        <v>0.25600938975125553</v>
      </c>
      <c r="E7591" s="6">
        <v>6.453264978839762</v>
      </c>
      <c r="F7591" s="6">
        <v>0</v>
      </c>
      <c r="G7591" s="6">
        <v>0</v>
      </c>
      <c r="H7591" s="6">
        <v>0</v>
      </c>
      <c r="I7591" s="6">
        <v>12.796302185611614</v>
      </c>
      <c r="J7591" s="6">
        <v>16.726627012997191</v>
      </c>
      <c r="K7591" s="7">
        <v>0</v>
      </c>
      <c r="L7591" s="8">
        <v>68.474230069162161</v>
      </c>
      <c r="M7591" s="1"/>
      <c r="N7591" s="1"/>
      <c r="O7591" s="1"/>
    </row>
    <row r="7592" spans="1:15" x14ac:dyDescent="0.3">
      <c r="A7592" s="5">
        <v>42321.208333314928</v>
      </c>
      <c r="B7592" s="6">
        <v>38.00608656794796</v>
      </c>
      <c r="C7592" s="6">
        <v>2.6782889204432938</v>
      </c>
      <c r="D7592" s="6">
        <v>0.32304365671804358</v>
      </c>
      <c r="E7592" s="6">
        <v>8.1430072489154117</v>
      </c>
      <c r="F7592" s="6">
        <v>0</v>
      </c>
      <c r="G7592" s="6">
        <v>0</v>
      </c>
      <c r="H7592" s="6">
        <v>0</v>
      </c>
      <c r="I7592" s="6">
        <v>12.796302185611614</v>
      </c>
      <c r="J7592" s="6">
        <v>21.106377231270752</v>
      </c>
      <c r="K7592" s="7">
        <v>0</v>
      </c>
      <c r="L7592" s="8">
        <v>83.05310581090707</v>
      </c>
      <c r="M7592" s="1"/>
      <c r="N7592" s="1"/>
      <c r="O7592" s="1"/>
    </row>
    <row r="7593" spans="1:15" x14ac:dyDescent="0.3">
      <c r="A7593" s="5">
        <v>42321.249999981592</v>
      </c>
      <c r="B7593" s="6">
        <v>43.011176315862691</v>
      </c>
      <c r="C7593" s="6">
        <v>3.0309975949788455</v>
      </c>
      <c r="D7593" s="6">
        <v>0.3655858556228877</v>
      </c>
      <c r="E7593" s="6">
        <v>9.2153744874069847</v>
      </c>
      <c r="F7593" s="6">
        <v>0</v>
      </c>
      <c r="G7593" s="6">
        <v>0</v>
      </c>
      <c r="H7593" s="6">
        <v>0</v>
      </c>
      <c r="I7593" s="6">
        <v>12.796302185611614</v>
      </c>
      <c r="J7593" s="6">
        <v>23.885913927504671</v>
      </c>
      <c r="K7593" s="7">
        <v>0</v>
      </c>
      <c r="L7593" s="8">
        <v>92.305350366987696</v>
      </c>
      <c r="M7593" s="1"/>
      <c r="N7593" s="1"/>
      <c r="O7593" s="1"/>
    </row>
    <row r="7594" spans="1:15" x14ac:dyDescent="0.3">
      <c r="A7594" s="5">
        <v>42321.291666648256</v>
      </c>
      <c r="B7594" s="6">
        <v>36.747506705235232</v>
      </c>
      <c r="C7594" s="6">
        <v>2.5895967975179279</v>
      </c>
      <c r="D7594" s="6">
        <v>0.31234599542646263</v>
      </c>
      <c r="E7594" s="6">
        <v>7.87334978425943</v>
      </c>
      <c r="F7594" s="6">
        <v>0</v>
      </c>
      <c r="G7594" s="6">
        <v>0</v>
      </c>
      <c r="H7594" s="6">
        <v>0</v>
      </c>
      <c r="I7594" s="6">
        <v>12.796302185611614</v>
      </c>
      <c r="J7594" s="6">
        <v>20.407434936577932</v>
      </c>
      <c r="K7594" s="7">
        <v>0</v>
      </c>
      <c r="L7594" s="8">
        <v>80.726536404628604</v>
      </c>
      <c r="M7594" s="1"/>
      <c r="N7594" s="1"/>
      <c r="O7594" s="1"/>
    </row>
    <row r="7595" spans="1:15" x14ac:dyDescent="0.3">
      <c r="A7595" s="5">
        <v>42321.33333331492</v>
      </c>
      <c r="B7595" s="6">
        <v>30.716248400711045</v>
      </c>
      <c r="C7595" s="6">
        <v>2.1645740247981085</v>
      </c>
      <c r="D7595" s="6">
        <v>0.26108158192729192</v>
      </c>
      <c r="E7595" s="6">
        <v>6.5811204460449435</v>
      </c>
      <c r="F7595" s="6">
        <v>0</v>
      </c>
      <c r="G7595" s="6">
        <v>0</v>
      </c>
      <c r="H7595" s="6">
        <v>0</v>
      </c>
      <c r="I7595" s="6">
        <v>12.796302185611614</v>
      </c>
      <c r="J7595" s="6">
        <v>17.058023711959041</v>
      </c>
      <c r="K7595" s="7">
        <v>0</v>
      </c>
      <c r="L7595" s="8">
        <v>69.577350351052047</v>
      </c>
      <c r="M7595" s="1"/>
      <c r="N7595" s="1"/>
      <c r="O7595" s="1"/>
    </row>
    <row r="7596" spans="1:15" x14ac:dyDescent="0.3">
      <c r="A7596" s="5">
        <v>42321.374999981585</v>
      </c>
      <c r="B7596" s="6">
        <v>26.553852691446789</v>
      </c>
      <c r="C7596" s="6">
        <v>1.8712499991662561</v>
      </c>
      <c r="D7596" s="6">
        <v>0.22570210321605297</v>
      </c>
      <c r="E7596" s="6">
        <v>5.6893049108464924</v>
      </c>
      <c r="F7596" s="6">
        <v>0</v>
      </c>
      <c r="G7596" s="6">
        <v>0</v>
      </c>
      <c r="H7596" s="6">
        <v>0</v>
      </c>
      <c r="I7596" s="6">
        <v>12.796302185611614</v>
      </c>
      <c r="J7596" s="6">
        <v>14.746470433025969</v>
      </c>
      <c r="K7596" s="7">
        <v>0</v>
      </c>
      <c r="L7596" s="8">
        <v>61.882882323313176</v>
      </c>
      <c r="M7596" s="1"/>
      <c r="N7596" s="1"/>
      <c r="O7596" s="1"/>
    </row>
    <row r="7597" spans="1:15" x14ac:dyDescent="0.3">
      <c r="A7597" s="5">
        <v>42321.416666648249</v>
      </c>
      <c r="B7597" s="6">
        <v>25.4797971144245</v>
      </c>
      <c r="C7597" s="6">
        <v>1.7955613026534953</v>
      </c>
      <c r="D7597" s="6">
        <v>0.21793110712150379</v>
      </c>
      <c r="E7597" s="6">
        <v>5.6532181886474699</v>
      </c>
      <c r="F7597" s="6">
        <v>0</v>
      </c>
      <c r="G7597" s="6">
        <v>0</v>
      </c>
      <c r="H7597" s="6">
        <v>0</v>
      </c>
      <c r="I7597" s="6">
        <v>12.796302185611614</v>
      </c>
      <c r="J7597" s="6">
        <v>14.652934967750037</v>
      </c>
      <c r="K7597" s="7">
        <v>0</v>
      </c>
      <c r="L7597" s="8">
        <v>60.595744866208619</v>
      </c>
      <c r="M7597" s="1"/>
      <c r="N7597" s="1"/>
      <c r="O7597" s="1"/>
    </row>
    <row r="7598" spans="1:15" x14ac:dyDescent="0.3">
      <c r="A7598" s="5">
        <v>42321.458333314913</v>
      </c>
      <c r="B7598" s="6">
        <v>25.939634349743336</v>
      </c>
      <c r="C7598" s="6">
        <v>1.8279660326264138</v>
      </c>
      <c r="D7598" s="6">
        <v>0.22114996776873563</v>
      </c>
      <c r="E7598" s="6">
        <v>5.6532181886474699</v>
      </c>
      <c r="F7598" s="6">
        <v>0</v>
      </c>
      <c r="G7598" s="6">
        <v>0</v>
      </c>
      <c r="H7598" s="6">
        <v>0</v>
      </c>
      <c r="I7598" s="6">
        <v>12.796302185611614</v>
      </c>
      <c r="J7598" s="6">
        <v>14.652934967750037</v>
      </c>
      <c r="K7598" s="7">
        <v>0</v>
      </c>
      <c r="L7598" s="8">
        <v>61.091205692147604</v>
      </c>
      <c r="M7598" s="1"/>
      <c r="N7598" s="1"/>
      <c r="O7598" s="1"/>
    </row>
    <row r="7599" spans="1:15" x14ac:dyDescent="0.3">
      <c r="A7599" s="5">
        <v>42321.499999981577</v>
      </c>
      <c r="B7599" s="6">
        <v>25.570500033302565</v>
      </c>
      <c r="C7599" s="6">
        <v>1.8019531373468325</v>
      </c>
      <c r="D7599" s="6">
        <v>0.21856602755365023</v>
      </c>
      <c r="E7599" s="6">
        <v>5.6532181886474699</v>
      </c>
      <c r="F7599" s="6">
        <v>0</v>
      </c>
      <c r="G7599" s="6">
        <v>0</v>
      </c>
      <c r="H7599" s="6">
        <v>0</v>
      </c>
      <c r="I7599" s="6">
        <v>12.796302185611614</v>
      </c>
      <c r="J7599" s="6">
        <v>14.652934967750037</v>
      </c>
      <c r="K7599" s="7">
        <v>0</v>
      </c>
      <c r="L7599" s="8">
        <v>60.693474540212165</v>
      </c>
      <c r="M7599" s="1"/>
      <c r="N7599" s="1"/>
      <c r="O7599" s="1"/>
    </row>
    <row r="7600" spans="1:15" x14ac:dyDescent="0.3">
      <c r="A7600" s="5">
        <v>42321.541666648242</v>
      </c>
      <c r="B7600" s="6">
        <v>26.446920966945264</v>
      </c>
      <c r="C7600" s="6">
        <v>1.8637145205406336</v>
      </c>
      <c r="D7600" s="6">
        <v>0.22479320628870475</v>
      </c>
      <c r="E7600" s="6">
        <v>5.6663942171554149</v>
      </c>
      <c r="F7600" s="6">
        <v>0</v>
      </c>
      <c r="G7600" s="6">
        <v>0</v>
      </c>
      <c r="H7600" s="6">
        <v>0</v>
      </c>
      <c r="I7600" s="6">
        <v>12.796302185611614</v>
      </c>
      <c r="J7600" s="6">
        <v>14.687086752170423</v>
      </c>
      <c r="K7600" s="7">
        <v>0</v>
      </c>
      <c r="L7600" s="8">
        <v>61.685211848712058</v>
      </c>
      <c r="M7600" s="1"/>
      <c r="N7600" s="1"/>
      <c r="O7600" s="1"/>
    </row>
    <row r="7601" spans="1:15" x14ac:dyDescent="0.3">
      <c r="A7601" s="5">
        <v>42321.583333314906</v>
      </c>
      <c r="B7601" s="6">
        <v>29.319276856123153</v>
      </c>
      <c r="C7601" s="6">
        <v>2.0661294400509997</v>
      </c>
      <c r="D7601" s="6">
        <v>0.24920762075825881</v>
      </c>
      <c r="E7601" s="6">
        <v>6.2818118236281029</v>
      </c>
      <c r="F7601" s="6">
        <v>0</v>
      </c>
      <c r="G7601" s="6">
        <v>0</v>
      </c>
      <c r="H7601" s="6">
        <v>0</v>
      </c>
      <c r="I7601" s="6">
        <v>12.796302185611614</v>
      </c>
      <c r="J7601" s="6">
        <v>16.282226699848646</v>
      </c>
      <c r="K7601" s="7">
        <v>0</v>
      </c>
      <c r="L7601" s="8">
        <v>66.994954626020771</v>
      </c>
      <c r="M7601" s="1"/>
      <c r="N7601" s="1"/>
      <c r="O7601" s="1"/>
    </row>
    <row r="7602" spans="1:15" x14ac:dyDescent="0.3">
      <c r="A7602" s="5">
        <v>42321.62499998157</v>
      </c>
      <c r="B7602" s="6">
        <v>30.988723463932335</v>
      </c>
      <c r="C7602" s="6">
        <v>2.1837753425033126</v>
      </c>
      <c r="D7602" s="6">
        <v>0.26339756204353254</v>
      </c>
      <c r="E7602" s="6">
        <v>6.6394996851437424</v>
      </c>
      <c r="F7602" s="6">
        <v>0</v>
      </c>
      <c r="G7602" s="6">
        <v>0</v>
      </c>
      <c r="H7602" s="6">
        <v>0</v>
      </c>
      <c r="I7602" s="6">
        <v>12.796302185611614</v>
      </c>
      <c r="J7602" s="6">
        <v>17.209340566436584</v>
      </c>
      <c r="K7602" s="7">
        <v>0</v>
      </c>
      <c r="L7602" s="8">
        <v>70.081038805671113</v>
      </c>
      <c r="M7602" s="1"/>
      <c r="N7602" s="1"/>
      <c r="O7602" s="1"/>
    </row>
    <row r="7603" spans="1:15" x14ac:dyDescent="0.3">
      <c r="A7603" s="5">
        <v>42321.666666648234</v>
      </c>
      <c r="B7603" s="6">
        <v>39.999939360079694</v>
      </c>
      <c r="C7603" s="6">
        <v>2.8187957267048174</v>
      </c>
      <c r="D7603" s="6">
        <v>0.33999098160970753</v>
      </c>
      <c r="E7603" s="6">
        <v>8.5702008698785228</v>
      </c>
      <c r="F7603" s="6">
        <v>0</v>
      </c>
      <c r="G7603" s="6">
        <v>0</v>
      </c>
      <c r="H7603" s="6">
        <v>0</v>
      </c>
      <c r="I7603" s="6">
        <v>12.796302185611614</v>
      </c>
      <c r="J7603" s="6">
        <v>22.213647486499962</v>
      </c>
      <c r="K7603" s="7">
        <v>0</v>
      </c>
      <c r="L7603" s="8">
        <v>86.738876610384324</v>
      </c>
      <c r="M7603" s="1"/>
      <c r="N7603" s="1"/>
      <c r="O7603" s="1"/>
    </row>
    <row r="7604" spans="1:15" x14ac:dyDescent="0.3">
      <c r="A7604" s="5">
        <v>42321.708333314898</v>
      </c>
      <c r="B7604" s="6">
        <v>58.618324840382584</v>
      </c>
      <c r="C7604" s="6">
        <v>4.1308333515017628</v>
      </c>
      <c r="D7604" s="6">
        <v>0.48201763497059891</v>
      </c>
      <c r="E7604" s="6">
        <v>10.241337298274404</v>
      </c>
      <c r="F7604" s="6">
        <v>0</v>
      </c>
      <c r="G7604" s="6">
        <v>0</v>
      </c>
      <c r="H7604" s="6">
        <v>0</v>
      </c>
      <c r="I7604" s="6">
        <v>12.796302185611614</v>
      </c>
      <c r="J7604" s="6">
        <v>26.545172043025424</v>
      </c>
      <c r="K7604" s="7">
        <v>0</v>
      </c>
      <c r="L7604" s="8">
        <v>112.81398735376638</v>
      </c>
      <c r="M7604" s="1"/>
      <c r="N7604" s="1"/>
      <c r="O7604" s="1"/>
    </row>
    <row r="7605" spans="1:15" x14ac:dyDescent="0.3">
      <c r="A7605" s="5">
        <v>42321.749999981563</v>
      </c>
      <c r="B7605" s="6">
        <v>48.659847170676365</v>
      </c>
      <c r="C7605" s="6">
        <v>3.4290594301175652</v>
      </c>
      <c r="D7605" s="6">
        <v>0.41230829128265539</v>
      </c>
      <c r="E7605" s="6">
        <v>10.241337298274404</v>
      </c>
      <c r="F7605" s="6">
        <v>0</v>
      </c>
      <c r="G7605" s="6">
        <v>0</v>
      </c>
      <c r="H7605" s="6">
        <v>0</v>
      </c>
      <c r="I7605" s="6">
        <v>12.796302185611614</v>
      </c>
      <c r="J7605" s="6">
        <v>26.545172043025424</v>
      </c>
      <c r="K7605" s="7">
        <v>0</v>
      </c>
      <c r="L7605" s="8">
        <v>102.08402641898803</v>
      </c>
      <c r="M7605" s="1"/>
      <c r="N7605" s="1"/>
      <c r="O7605" s="1"/>
    </row>
    <row r="7606" spans="1:15" x14ac:dyDescent="0.3">
      <c r="A7606" s="5">
        <v>42321.791666648227</v>
      </c>
      <c r="B7606" s="6">
        <v>39.93678087511654</v>
      </c>
      <c r="C7606" s="6">
        <v>2.814344948269464</v>
      </c>
      <c r="D7606" s="6">
        <v>0.33945414791337858</v>
      </c>
      <c r="E7606" s="6">
        <v>8.5566688267946827</v>
      </c>
      <c r="F7606" s="6">
        <v>0</v>
      </c>
      <c r="G7606" s="6">
        <v>0</v>
      </c>
      <c r="H7606" s="6">
        <v>0</v>
      </c>
      <c r="I7606" s="6">
        <v>12.796302185611614</v>
      </c>
      <c r="J7606" s="6">
        <v>22.17857292530817</v>
      </c>
      <c r="K7606" s="7">
        <v>0</v>
      </c>
      <c r="L7606" s="8">
        <v>86.622123909013851</v>
      </c>
      <c r="M7606" s="1"/>
      <c r="N7606" s="1"/>
      <c r="O7606" s="1"/>
    </row>
    <row r="7607" spans="1:15" x14ac:dyDescent="0.3">
      <c r="A7607" s="5">
        <v>42321.833333314891</v>
      </c>
      <c r="B7607" s="6">
        <v>39.357061502695693</v>
      </c>
      <c r="C7607" s="6">
        <v>2.7734921240949668</v>
      </c>
      <c r="D7607" s="6">
        <v>0.33452665648112317</v>
      </c>
      <c r="E7607" s="6">
        <v>8.4324608517504771</v>
      </c>
      <c r="F7607" s="6">
        <v>0</v>
      </c>
      <c r="G7607" s="6">
        <v>0</v>
      </c>
      <c r="H7607" s="6">
        <v>0</v>
      </c>
      <c r="I7607" s="6">
        <v>12.796302185611614</v>
      </c>
      <c r="J7607" s="6">
        <v>21.856630392742638</v>
      </c>
      <c r="K7607" s="7">
        <v>0</v>
      </c>
      <c r="L7607" s="8">
        <v>85.550473713376505</v>
      </c>
      <c r="M7607" s="1"/>
      <c r="N7607" s="1"/>
      <c r="O7607" s="1"/>
    </row>
    <row r="7608" spans="1:15" x14ac:dyDescent="0.3">
      <c r="A7608" s="5">
        <v>42321.874999981555</v>
      </c>
      <c r="B7608" s="6">
        <v>36.805443817536769</v>
      </c>
      <c r="C7608" s="6">
        <v>2.5936796258218173</v>
      </c>
      <c r="D7608" s="6">
        <v>0.31283844856509641</v>
      </c>
      <c r="E7608" s="6">
        <v>7.8857631203341452</v>
      </c>
      <c r="F7608" s="6">
        <v>0</v>
      </c>
      <c r="G7608" s="6">
        <v>0</v>
      </c>
      <c r="H7608" s="6">
        <v>0</v>
      </c>
      <c r="I7608" s="6">
        <v>12.796302185611614</v>
      </c>
      <c r="J7608" s="6">
        <v>20.439609850081343</v>
      </c>
      <c r="K7608" s="7">
        <v>0</v>
      </c>
      <c r="L7608" s="8">
        <v>80.833637047950788</v>
      </c>
      <c r="M7608" s="1"/>
      <c r="N7608" s="1"/>
      <c r="O7608" s="1"/>
    </row>
    <row r="7609" spans="1:15" x14ac:dyDescent="0.3">
      <c r="A7609" s="5">
        <v>42321.91666664822</v>
      </c>
      <c r="B7609" s="6">
        <v>33.028730056331838</v>
      </c>
      <c r="C7609" s="6">
        <v>2.3275346070697056</v>
      </c>
      <c r="D7609" s="6">
        <v>0.28073718442637002</v>
      </c>
      <c r="E7609" s="6">
        <v>7.0765820045781656</v>
      </c>
      <c r="F7609" s="6">
        <v>0</v>
      </c>
      <c r="G7609" s="6">
        <v>0</v>
      </c>
      <c r="H7609" s="6">
        <v>0</v>
      </c>
      <c r="I7609" s="6">
        <v>12.796302185611614</v>
      </c>
      <c r="J7609" s="6">
        <v>18.34224196675531</v>
      </c>
      <c r="K7609" s="7">
        <v>0</v>
      </c>
      <c r="L7609" s="8">
        <v>73.852128004773007</v>
      </c>
      <c r="M7609" s="1"/>
      <c r="N7609" s="1"/>
      <c r="O7609" s="1"/>
    </row>
    <row r="7610" spans="1:15" x14ac:dyDescent="0.3">
      <c r="A7610" s="5">
        <v>42321.958333314884</v>
      </c>
      <c r="B7610" s="6">
        <v>31.224770830634302</v>
      </c>
      <c r="C7610" s="6">
        <v>2.2004096004348002</v>
      </c>
      <c r="D7610" s="6">
        <v>0.26540391448294354</v>
      </c>
      <c r="E7610" s="6">
        <v>6.6900740955004885</v>
      </c>
      <c r="F7610" s="6">
        <v>0</v>
      </c>
      <c r="G7610" s="6">
        <v>0</v>
      </c>
      <c r="H7610" s="6">
        <v>0</v>
      </c>
      <c r="I7610" s="6">
        <v>12.796302185611614</v>
      </c>
      <c r="J7610" s="6">
        <v>17.3404275900151</v>
      </c>
      <c r="K7610" s="7">
        <v>0</v>
      </c>
      <c r="L7610" s="8">
        <v>70.517388216679251</v>
      </c>
      <c r="M7610" s="1"/>
      <c r="N7610" s="1"/>
      <c r="O7610" s="1"/>
    </row>
    <row r="7611" spans="1:15" x14ac:dyDescent="0.3">
      <c r="A7611" s="5">
        <v>42321.999999981548</v>
      </c>
      <c r="B7611" s="6">
        <v>31.249300483724216</v>
      </c>
      <c r="C7611" s="6">
        <v>2.2021382050880467</v>
      </c>
      <c r="D7611" s="6">
        <v>0.26561241131983898</v>
      </c>
      <c r="E7611" s="6">
        <v>6.6953297048242062</v>
      </c>
      <c r="F7611" s="6">
        <v>0</v>
      </c>
      <c r="G7611" s="6">
        <v>0</v>
      </c>
      <c r="H7611" s="6">
        <v>0</v>
      </c>
      <c r="I7611" s="6">
        <v>12.796302185611614</v>
      </c>
      <c r="J7611" s="6">
        <v>17.354049937334189</v>
      </c>
      <c r="K7611" s="7">
        <v>0</v>
      </c>
      <c r="L7611" s="8">
        <v>70.562732927902104</v>
      </c>
      <c r="M7611" s="1"/>
      <c r="N7611" s="1"/>
      <c r="O7611" s="1"/>
    </row>
    <row r="7612" spans="1:15" x14ac:dyDescent="0.3">
      <c r="A7612" s="5">
        <v>42322.041666648212</v>
      </c>
      <c r="B7612" s="6">
        <v>29.888139957794639</v>
      </c>
      <c r="C7612" s="6">
        <v>2.1062172228257894</v>
      </c>
      <c r="D7612" s="6">
        <v>0.25404283619690654</v>
      </c>
      <c r="E7612" s="6">
        <v>6.4036937846205824</v>
      </c>
      <c r="F7612" s="6">
        <v>0</v>
      </c>
      <c r="G7612" s="6">
        <v>0</v>
      </c>
      <c r="H7612" s="6">
        <v>0</v>
      </c>
      <c r="I7612" s="6">
        <v>12.796302185611614</v>
      </c>
      <c r="J7612" s="6">
        <v>16.598140288988205</v>
      </c>
      <c r="K7612" s="7">
        <v>0</v>
      </c>
      <c r="L7612" s="8">
        <v>68.046536276037727</v>
      </c>
      <c r="M7612" s="1"/>
      <c r="N7612" s="1"/>
      <c r="O7612" s="1"/>
    </row>
    <row r="7613" spans="1:15" x14ac:dyDescent="0.3">
      <c r="A7613" s="5">
        <v>42322.083333314877</v>
      </c>
      <c r="B7613" s="6">
        <v>29.271628131200075</v>
      </c>
      <c r="C7613" s="6">
        <v>2.0627716344056704</v>
      </c>
      <c r="D7613" s="6">
        <v>0.24880261672529727</v>
      </c>
      <c r="E7613" s="6">
        <v>6.271602829556679</v>
      </c>
      <c r="F7613" s="6">
        <v>0</v>
      </c>
      <c r="G7613" s="6">
        <v>0</v>
      </c>
      <c r="H7613" s="6">
        <v>0</v>
      </c>
      <c r="I7613" s="6">
        <v>12.796302185611614</v>
      </c>
      <c r="J7613" s="6">
        <v>16.255765360267745</v>
      </c>
      <c r="K7613" s="7">
        <v>0</v>
      </c>
      <c r="L7613" s="8">
        <v>66.906872757767076</v>
      </c>
      <c r="M7613" s="1"/>
      <c r="N7613" s="1"/>
      <c r="O7613" s="1"/>
    </row>
    <row r="7614" spans="1:15" x14ac:dyDescent="0.3">
      <c r="A7614" s="5">
        <v>42322.124999981541</v>
      </c>
      <c r="B7614" s="6">
        <v>30.068015964525436</v>
      </c>
      <c r="C7614" s="6">
        <v>2.1188930850201086</v>
      </c>
      <c r="D7614" s="6">
        <v>0.25557174401713872</v>
      </c>
      <c r="E7614" s="6">
        <v>6.4422331807800939</v>
      </c>
      <c r="F7614" s="6">
        <v>0</v>
      </c>
      <c r="G7614" s="6">
        <v>0</v>
      </c>
      <c r="H7614" s="6">
        <v>0</v>
      </c>
      <c r="I7614" s="6">
        <v>12.796302185611614</v>
      </c>
      <c r="J7614" s="6">
        <v>16.698032995545276</v>
      </c>
      <c r="K7614" s="7">
        <v>0</v>
      </c>
      <c r="L7614" s="8">
        <v>68.379049155499672</v>
      </c>
      <c r="M7614" s="1"/>
      <c r="N7614" s="1"/>
      <c r="O7614" s="1"/>
    </row>
    <row r="7615" spans="1:15" x14ac:dyDescent="0.3">
      <c r="A7615" s="5">
        <v>42322.166666648205</v>
      </c>
      <c r="B7615" s="6">
        <v>31.830093548530122</v>
      </c>
      <c r="C7615" s="6">
        <v>2.243066692364919</v>
      </c>
      <c r="D7615" s="6">
        <v>0.27054902890912819</v>
      </c>
      <c r="E7615" s="6">
        <v>6.8197677242024692</v>
      </c>
      <c r="F7615" s="6">
        <v>0</v>
      </c>
      <c r="G7615" s="6">
        <v>0</v>
      </c>
      <c r="H7615" s="6">
        <v>0</v>
      </c>
      <c r="I7615" s="6">
        <v>12.796302185611614</v>
      </c>
      <c r="J7615" s="6">
        <v>17.676588736407421</v>
      </c>
      <c r="K7615" s="7">
        <v>0</v>
      </c>
      <c r="L7615" s="8">
        <v>71.636367916025677</v>
      </c>
      <c r="M7615" s="1"/>
      <c r="N7615" s="1"/>
      <c r="O7615" s="1"/>
    </row>
    <row r="7616" spans="1:15" x14ac:dyDescent="0.3">
      <c r="A7616" s="5">
        <v>42322.208333314869</v>
      </c>
      <c r="B7616" s="6">
        <v>33.515455470357736</v>
      </c>
      <c r="C7616" s="6">
        <v>2.3618341469961108</v>
      </c>
      <c r="D7616" s="6">
        <v>0.284874246980375</v>
      </c>
      <c r="E7616" s="6">
        <v>7.1808655268386969</v>
      </c>
      <c r="F7616" s="6">
        <v>0</v>
      </c>
      <c r="G7616" s="6">
        <v>0</v>
      </c>
      <c r="H7616" s="6">
        <v>0</v>
      </c>
      <c r="I7616" s="6">
        <v>12.796302185611614</v>
      </c>
      <c r="J7616" s="6">
        <v>18.612541045775469</v>
      </c>
      <c r="K7616" s="7">
        <v>0</v>
      </c>
      <c r="L7616" s="8">
        <v>74.751872622560001</v>
      </c>
      <c r="M7616" s="1"/>
      <c r="N7616" s="1"/>
      <c r="O7616" s="1"/>
    </row>
    <row r="7617" spans="1:15" x14ac:dyDescent="0.3">
      <c r="A7617" s="5">
        <v>42322.249999981534</v>
      </c>
      <c r="B7617" s="6">
        <v>33.302368213775466</v>
      </c>
      <c r="C7617" s="6">
        <v>2.3468178880247583</v>
      </c>
      <c r="D7617" s="6">
        <v>0.2830630505962568</v>
      </c>
      <c r="E7617" s="6">
        <v>7.1352104428326486</v>
      </c>
      <c r="F7617" s="6">
        <v>0</v>
      </c>
      <c r="G7617" s="6">
        <v>0</v>
      </c>
      <c r="H7617" s="6">
        <v>0</v>
      </c>
      <c r="I7617" s="6">
        <v>12.796302185611614</v>
      </c>
      <c r="J7617" s="6">
        <v>18.494204736338272</v>
      </c>
      <c r="K7617" s="7">
        <v>0</v>
      </c>
      <c r="L7617" s="8">
        <v>74.357966517179023</v>
      </c>
      <c r="M7617" s="1"/>
      <c r="N7617" s="1"/>
      <c r="O7617" s="1"/>
    </row>
    <row r="7618" spans="1:15" x14ac:dyDescent="0.3">
      <c r="A7618" s="5">
        <v>42322.291666648198</v>
      </c>
      <c r="B7618" s="6">
        <v>30.192893931566076</v>
      </c>
      <c r="C7618" s="6">
        <v>2.1276932353574622</v>
      </c>
      <c r="D7618" s="6">
        <v>0.25663318019116316</v>
      </c>
      <c r="E7618" s="6">
        <v>6.4689889528858036</v>
      </c>
      <c r="F7618" s="6">
        <v>0</v>
      </c>
      <c r="G7618" s="6">
        <v>0</v>
      </c>
      <c r="H7618" s="6">
        <v>0</v>
      </c>
      <c r="I7618" s="6">
        <v>12.796302185611614</v>
      </c>
      <c r="J7618" s="6">
        <v>16.767382979146515</v>
      </c>
      <c r="K7618" s="7">
        <v>0</v>
      </c>
      <c r="L7618" s="8">
        <v>68.609894464758639</v>
      </c>
      <c r="M7618" s="1"/>
      <c r="N7618" s="1"/>
      <c r="O7618" s="1"/>
    </row>
    <row r="7619" spans="1:15" x14ac:dyDescent="0.3">
      <c r="A7619" s="5">
        <v>42322.333333314862</v>
      </c>
      <c r="B7619" s="6">
        <v>26.977500574282757</v>
      </c>
      <c r="C7619" s="6">
        <v>1.9011044654697067</v>
      </c>
      <c r="D7619" s="6">
        <v>0.22930302016359277</v>
      </c>
      <c r="E7619" s="6">
        <v>5.780073734801924</v>
      </c>
      <c r="F7619" s="6">
        <v>0</v>
      </c>
      <c r="G7619" s="6">
        <v>0</v>
      </c>
      <c r="H7619" s="6">
        <v>0</v>
      </c>
      <c r="I7619" s="6">
        <v>12.796302185611614</v>
      </c>
      <c r="J7619" s="6">
        <v>14.981739907887034</v>
      </c>
      <c r="K7619" s="7">
        <v>0</v>
      </c>
      <c r="L7619" s="8">
        <v>62.666023888216628</v>
      </c>
      <c r="M7619" s="1"/>
      <c r="N7619" s="1"/>
      <c r="O7619" s="1"/>
    </row>
    <row r="7620" spans="1:15" x14ac:dyDescent="0.3">
      <c r="A7620" s="5">
        <v>42322.374999981526</v>
      </c>
      <c r="B7620" s="6">
        <v>25.756775826434698</v>
      </c>
      <c r="C7620" s="6">
        <v>1.8150799924888541</v>
      </c>
      <c r="D7620" s="6">
        <v>0.21986995810557519</v>
      </c>
      <c r="E7620" s="6">
        <v>5.6532181886474699</v>
      </c>
      <c r="F7620" s="6">
        <v>0</v>
      </c>
      <c r="G7620" s="6">
        <v>0</v>
      </c>
      <c r="H7620" s="6">
        <v>0</v>
      </c>
      <c r="I7620" s="6">
        <v>12.796302185611614</v>
      </c>
      <c r="J7620" s="6">
        <v>14.652934967750037</v>
      </c>
      <c r="K7620" s="7">
        <v>0</v>
      </c>
      <c r="L7620" s="8">
        <v>60.894181119038251</v>
      </c>
      <c r="M7620" s="1"/>
      <c r="N7620" s="1"/>
      <c r="O7620" s="1"/>
    </row>
    <row r="7621" spans="1:15" x14ac:dyDescent="0.3">
      <c r="A7621" s="5">
        <v>42322.416666648191</v>
      </c>
      <c r="B7621" s="6">
        <v>24.991971470794141</v>
      </c>
      <c r="C7621" s="6">
        <v>1.7611842295468638</v>
      </c>
      <c r="D7621" s="6">
        <v>0.2145163276160913</v>
      </c>
      <c r="E7621" s="6">
        <v>5.6532181886474699</v>
      </c>
      <c r="F7621" s="6">
        <v>0</v>
      </c>
      <c r="G7621" s="6">
        <v>0</v>
      </c>
      <c r="H7621" s="6">
        <v>0</v>
      </c>
      <c r="I7621" s="6">
        <v>12.796302185611614</v>
      </c>
      <c r="J7621" s="6">
        <v>14.652934967750037</v>
      </c>
      <c r="K7621" s="7">
        <v>0</v>
      </c>
      <c r="L7621" s="8">
        <v>60.070127369966215</v>
      </c>
      <c r="M7621" s="1"/>
      <c r="N7621" s="1"/>
      <c r="O7621" s="1"/>
    </row>
    <row r="7622" spans="1:15" x14ac:dyDescent="0.3">
      <c r="A7622" s="5">
        <v>42322.458333314855</v>
      </c>
      <c r="B7622" s="6">
        <v>25.449553584731483</v>
      </c>
      <c r="C7622" s="6">
        <v>1.7934300411160284</v>
      </c>
      <c r="D7622" s="6">
        <v>0.21771940241365267</v>
      </c>
      <c r="E7622" s="6">
        <v>5.6532181886474699</v>
      </c>
      <c r="F7622" s="6">
        <v>0</v>
      </c>
      <c r="G7622" s="6">
        <v>0</v>
      </c>
      <c r="H7622" s="6">
        <v>0</v>
      </c>
      <c r="I7622" s="6">
        <v>12.796302185611614</v>
      </c>
      <c r="J7622" s="6">
        <v>14.652934967750037</v>
      </c>
      <c r="K7622" s="7">
        <v>0</v>
      </c>
      <c r="L7622" s="8">
        <v>60.563158370270287</v>
      </c>
      <c r="M7622" s="1"/>
      <c r="N7622" s="1"/>
      <c r="O7622" s="1"/>
    </row>
    <row r="7623" spans="1:15" x14ac:dyDescent="0.3">
      <c r="A7623" s="5">
        <v>42322.499999981519</v>
      </c>
      <c r="B7623" s="6">
        <v>23.550769051708102</v>
      </c>
      <c r="C7623" s="6">
        <v>1.6596226950738706</v>
      </c>
      <c r="D7623" s="6">
        <v>0.20442791068248903</v>
      </c>
      <c r="E7623" s="6">
        <v>5.6532181886474699</v>
      </c>
      <c r="F7623" s="6">
        <v>0</v>
      </c>
      <c r="G7623" s="6">
        <v>0</v>
      </c>
      <c r="H7623" s="6">
        <v>0</v>
      </c>
      <c r="I7623" s="6">
        <v>12.796302185611614</v>
      </c>
      <c r="J7623" s="6">
        <v>14.652934967750037</v>
      </c>
      <c r="K7623" s="7">
        <v>0</v>
      </c>
      <c r="L7623" s="8">
        <v>58.517274999473585</v>
      </c>
      <c r="M7623" s="1"/>
      <c r="N7623" s="1"/>
      <c r="O7623" s="1"/>
    </row>
    <row r="7624" spans="1:15" x14ac:dyDescent="0.3">
      <c r="A7624" s="5">
        <v>42322.541666648183</v>
      </c>
      <c r="B7624" s="6">
        <v>23.167495262556322</v>
      </c>
      <c r="C7624" s="6">
        <v>1.6326133911523448</v>
      </c>
      <c r="D7624" s="6">
        <v>0.20174499415842656</v>
      </c>
      <c r="E7624" s="6">
        <v>5.6532181886474699</v>
      </c>
      <c r="F7624" s="6">
        <v>0</v>
      </c>
      <c r="G7624" s="6">
        <v>0</v>
      </c>
      <c r="H7624" s="6">
        <v>0</v>
      </c>
      <c r="I7624" s="6">
        <v>12.796302185611614</v>
      </c>
      <c r="J7624" s="6">
        <v>14.652934967750037</v>
      </c>
      <c r="K7624" s="7">
        <v>0</v>
      </c>
      <c r="L7624" s="8">
        <v>58.104308989876216</v>
      </c>
      <c r="M7624" s="1"/>
      <c r="N7624" s="1"/>
      <c r="O7624" s="1"/>
    </row>
    <row r="7625" spans="1:15" x14ac:dyDescent="0.3">
      <c r="A7625" s="5">
        <v>42322.583333314848</v>
      </c>
      <c r="B7625" s="6">
        <v>24.34183242809771</v>
      </c>
      <c r="C7625" s="6">
        <v>1.7153689312080465</v>
      </c>
      <c r="D7625" s="6">
        <v>0.20996535431721625</v>
      </c>
      <c r="E7625" s="6">
        <v>5.6532181886474699</v>
      </c>
      <c r="F7625" s="6">
        <v>0</v>
      </c>
      <c r="G7625" s="6">
        <v>0</v>
      </c>
      <c r="H7625" s="6">
        <v>0</v>
      </c>
      <c r="I7625" s="6">
        <v>12.796302185611614</v>
      </c>
      <c r="J7625" s="6">
        <v>14.652934967750037</v>
      </c>
      <c r="K7625" s="7">
        <v>0</v>
      </c>
      <c r="L7625" s="8">
        <v>59.369622055632092</v>
      </c>
      <c r="M7625" s="1"/>
      <c r="N7625" s="1"/>
      <c r="O7625" s="1"/>
    </row>
    <row r="7626" spans="1:15" x14ac:dyDescent="0.3">
      <c r="A7626" s="5">
        <v>42322.624999981512</v>
      </c>
      <c r="B7626" s="6">
        <v>27.593091455473015</v>
      </c>
      <c r="C7626" s="6">
        <v>1.9444851548671842</v>
      </c>
      <c r="D7626" s="6">
        <v>0.23453541179503462</v>
      </c>
      <c r="E7626" s="6">
        <v>5.9119673723890696</v>
      </c>
      <c r="F7626" s="6">
        <v>0</v>
      </c>
      <c r="G7626" s="6">
        <v>0</v>
      </c>
      <c r="H7626" s="6">
        <v>0</v>
      </c>
      <c r="I7626" s="6">
        <v>12.796302185611614</v>
      </c>
      <c r="J7626" s="6">
        <v>15.323603396918013</v>
      </c>
      <c r="K7626" s="7">
        <v>0</v>
      </c>
      <c r="L7626" s="8">
        <v>63.803984977053929</v>
      </c>
      <c r="M7626" s="1"/>
      <c r="N7626" s="1"/>
      <c r="O7626" s="1"/>
    </row>
    <row r="7627" spans="1:15" x14ac:dyDescent="0.3">
      <c r="A7627" s="5">
        <v>42322.666666648176</v>
      </c>
      <c r="B7627" s="6">
        <v>36.527512485009822</v>
      </c>
      <c r="C7627" s="6">
        <v>2.5740938048186432</v>
      </c>
      <c r="D7627" s="6">
        <v>0.31047609131961929</v>
      </c>
      <c r="E7627" s="6">
        <v>7.8262148463643575</v>
      </c>
      <c r="F7627" s="6">
        <v>0</v>
      </c>
      <c r="G7627" s="6">
        <v>0</v>
      </c>
      <c r="H7627" s="6">
        <v>0</v>
      </c>
      <c r="I7627" s="6">
        <v>12.796302185611614</v>
      </c>
      <c r="J7627" s="6">
        <v>20.285262899936502</v>
      </c>
      <c r="K7627" s="7">
        <v>0</v>
      </c>
      <c r="L7627" s="8">
        <v>80.319862313060568</v>
      </c>
      <c r="M7627" s="1"/>
      <c r="N7627" s="1"/>
      <c r="O7627" s="1"/>
    </row>
    <row r="7628" spans="1:15" x14ac:dyDescent="0.3">
      <c r="A7628" s="5">
        <v>42322.70833331484</v>
      </c>
      <c r="B7628" s="6">
        <v>51.857498608841674</v>
      </c>
      <c r="C7628" s="6">
        <v>3.6543979269650744</v>
      </c>
      <c r="D7628" s="6">
        <v>0.43469185134981253</v>
      </c>
      <c r="E7628" s="6">
        <v>10.241337298274404</v>
      </c>
      <c r="F7628" s="6">
        <v>0</v>
      </c>
      <c r="G7628" s="6">
        <v>0</v>
      </c>
      <c r="H7628" s="6">
        <v>0</v>
      </c>
      <c r="I7628" s="6">
        <v>12.796302185611614</v>
      </c>
      <c r="J7628" s="6">
        <v>26.545172043025424</v>
      </c>
      <c r="K7628" s="7">
        <v>0</v>
      </c>
      <c r="L7628" s="8">
        <v>105.52939991406799</v>
      </c>
      <c r="M7628" s="1"/>
      <c r="N7628" s="1"/>
      <c r="O7628" s="1"/>
    </row>
    <row r="7629" spans="1:15" x14ac:dyDescent="0.3">
      <c r="A7629" s="5">
        <v>42322.749999981505</v>
      </c>
      <c r="B7629" s="6">
        <v>40.961494071474135</v>
      </c>
      <c r="C7629" s="6">
        <v>2.8865564872167835</v>
      </c>
      <c r="D7629" s="6">
        <v>0.34816399225493622</v>
      </c>
      <c r="E7629" s="6">
        <v>8.7762191078024703</v>
      </c>
      <c r="F7629" s="6">
        <v>0</v>
      </c>
      <c r="G7629" s="6">
        <v>0</v>
      </c>
      <c r="H7629" s="6">
        <v>0</v>
      </c>
      <c r="I7629" s="6">
        <v>12.796302185611614</v>
      </c>
      <c r="J7629" s="6">
        <v>22.74763923097786</v>
      </c>
      <c r="K7629" s="7">
        <v>0</v>
      </c>
      <c r="L7629" s="8">
        <v>88.516375075337805</v>
      </c>
      <c r="M7629" s="1"/>
      <c r="N7629" s="1"/>
      <c r="O7629" s="1"/>
    </row>
    <row r="7630" spans="1:15" x14ac:dyDescent="0.3">
      <c r="A7630" s="5">
        <v>42322.791666648169</v>
      </c>
      <c r="B7630" s="6">
        <v>38.041155422930473</v>
      </c>
      <c r="C7630" s="6">
        <v>2.6807602226539116</v>
      </c>
      <c r="D7630" s="6">
        <v>0.32334173453066484</v>
      </c>
      <c r="E7630" s="6">
        <v>8.1505209385930755</v>
      </c>
      <c r="F7630" s="6">
        <v>0</v>
      </c>
      <c r="G7630" s="6">
        <v>0</v>
      </c>
      <c r="H7630" s="6">
        <v>0</v>
      </c>
      <c r="I7630" s="6">
        <v>12.796302185611614</v>
      </c>
      <c r="J7630" s="6">
        <v>21.125852440353558</v>
      </c>
      <c r="K7630" s="7">
        <v>0</v>
      </c>
      <c r="L7630" s="8">
        <v>83.117932944673299</v>
      </c>
      <c r="M7630" s="1"/>
      <c r="N7630" s="1"/>
      <c r="O7630" s="1"/>
    </row>
    <row r="7631" spans="1:15" x14ac:dyDescent="0.3">
      <c r="A7631" s="5">
        <v>42322.833333314833</v>
      </c>
      <c r="B7631" s="6">
        <v>36.422574692504874</v>
      </c>
      <c r="C7631" s="6">
        <v>2.5666988385808196</v>
      </c>
      <c r="D7631" s="6">
        <v>0.30958414239038362</v>
      </c>
      <c r="E7631" s="6">
        <v>7.8037313632642133</v>
      </c>
      <c r="F7631" s="6">
        <v>0</v>
      </c>
      <c r="G7631" s="6">
        <v>0</v>
      </c>
      <c r="H7631" s="6">
        <v>0</v>
      </c>
      <c r="I7631" s="6">
        <v>12.796302185611614</v>
      </c>
      <c r="J7631" s="6">
        <v>20.226986533321732</v>
      </c>
      <c r="K7631" s="7">
        <v>0</v>
      </c>
      <c r="L7631" s="8">
        <v>80.125877755673642</v>
      </c>
      <c r="M7631" s="1"/>
      <c r="N7631" s="1"/>
      <c r="O7631" s="1"/>
    </row>
    <row r="7632" spans="1:15" x14ac:dyDescent="0.3">
      <c r="A7632" s="5">
        <v>42322.874999981497</v>
      </c>
      <c r="B7632" s="6">
        <v>33.620143149972286</v>
      </c>
      <c r="C7632" s="6">
        <v>2.3692114877785482</v>
      </c>
      <c r="D7632" s="6">
        <v>0.2857640700032098</v>
      </c>
      <c r="E7632" s="6">
        <v>7.2032954219148291</v>
      </c>
      <c r="F7632" s="6">
        <v>0</v>
      </c>
      <c r="G7632" s="6">
        <v>0</v>
      </c>
      <c r="H7632" s="6">
        <v>0</v>
      </c>
      <c r="I7632" s="6">
        <v>12.796302185611614</v>
      </c>
      <c r="J7632" s="6">
        <v>18.670678514190197</v>
      </c>
      <c r="K7632" s="7">
        <v>0</v>
      </c>
      <c r="L7632" s="8">
        <v>74.945394829470686</v>
      </c>
      <c r="M7632" s="1"/>
      <c r="N7632" s="1"/>
      <c r="O7632" s="1"/>
    </row>
    <row r="7633" spans="1:15" x14ac:dyDescent="0.3">
      <c r="A7633" s="5">
        <v>42322.916666648161</v>
      </c>
      <c r="B7633" s="6">
        <v>31.884600482805535</v>
      </c>
      <c r="C7633" s="6">
        <v>2.246907796023307</v>
      </c>
      <c r="D7633" s="6">
        <v>0.27101232626370686</v>
      </c>
      <c r="E7633" s="6">
        <v>6.831446126295444</v>
      </c>
      <c r="F7633" s="6">
        <v>0</v>
      </c>
      <c r="G7633" s="6">
        <v>0</v>
      </c>
      <c r="H7633" s="6">
        <v>0</v>
      </c>
      <c r="I7633" s="6">
        <v>12.796302185611614</v>
      </c>
      <c r="J7633" s="6">
        <v>17.706858727885773</v>
      </c>
      <c r="K7633" s="7">
        <v>0</v>
      </c>
      <c r="L7633" s="8">
        <v>71.737127644885391</v>
      </c>
      <c r="M7633" s="1"/>
      <c r="N7633" s="1"/>
      <c r="O7633" s="1"/>
    </row>
    <row r="7634" spans="1:15" x14ac:dyDescent="0.3">
      <c r="A7634" s="5">
        <v>42322.958333314826</v>
      </c>
      <c r="B7634" s="6">
        <v>28.040279129765572</v>
      </c>
      <c r="C7634" s="6">
        <v>1.9759984702745808</v>
      </c>
      <c r="D7634" s="6">
        <v>0.23833641196600547</v>
      </c>
      <c r="E7634" s="6">
        <v>6.0077797225209242</v>
      </c>
      <c r="F7634" s="6">
        <v>0</v>
      </c>
      <c r="G7634" s="6">
        <v>0</v>
      </c>
      <c r="H7634" s="6">
        <v>0</v>
      </c>
      <c r="I7634" s="6">
        <v>12.796302185611614</v>
      </c>
      <c r="J7634" s="6">
        <v>15.571945507330218</v>
      </c>
      <c r="K7634" s="7">
        <v>0</v>
      </c>
      <c r="L7634" s="8">
        <v>64.630641427468916</v>
      </c>
      <c r="M7634" s="1"/>
      <c r="N7634" s="1"/>
      <c r="O7634" s="1"/>
    </row>
    <row r="7635" spans="1:15" x14ac:dyDescent="0.3">
      <c r="A7635" s="5">
        <v>42322.99999998149</v>
      </c>
      <c r="B7635" s="6">
        <v>28.199131436041217</v>
      </c>
      <c r="C7635" s="6">
        <v>1.9871927922978254</v>
      </c>
      <c r="D7635" s="6">
        <v>0.239686622801463</v>
      </c>
      <c r="E7635" s="6">
        <v>6.0418146784534956</v>
      </c>
      <c r="F7635" s="6">
        <v>0</v>
      </c>
      <c r="G7635" s="6">
        <v>0</v>
      </c>
      <c r="H7635" s="6">
        <v>0</v>
      </c>
      <c r="I7635" s="6">
        <v>12.796302185611614</v>
      </c>
      <c r="J7635" s="6">
        <v>15.660162869418192</v>
      </c>
      <c r="K7635" s="7">
        <v>0</v>
      </c>
      <c r="L7635" s="8">
        <v>64.924290584623805</v>
      </c>
      <c r="M7635" s="1"/>
      <c r="N7635" s="1"/>
      <c r="O7635" s="1"/>
    </row>
    <row r="7636" spans="1:15" x14ac:dyDescent="0.3">
      <c r="A7636" s="5">
        <v>42323.041666648154</v>
      </c>
      <c r="B7636" s="6">
        <v>25.547865808884552</v>
      </c>
      <c r="C7636" s="6">
        <v>1.8003581035520952</v>
      </c>
      <c r="D7636" s="6">
        <v>0.21840758798272414</v>
      </c>
      <c r="E7636" s="6">
        <v>5.6532181886474699</v>
      </c>
      <c r="F7636" s="6">
        <v>0</v>
      </c>
      <c r="G7636" s="6">
        <v>0</v>
      </c>
      <c r="H7636" s="6">
        <v>0</v>
      </c>
      <c r="I7636" s="6">
        <v>12.796302185611614</v>
      </c>
      <c r="J7636" s="6">
        <v>14.652934967750037</v>
      </c>
      <c r="K7636" s="7">
        <v>0</v>
      </c>
      <c r="L7636" s="8">
        <v>60.669086842428491</v>
      </c>
      <c r="M7636" s="1"/>
      <c r="N7636" s="1"/>
      <c r="O7636" s="1"/>
    </row>
    <row r="7637" spans="1:15" x14ac:dyDescent="0.3">
      <c r="A7637" s="5">
        <v>42323.083333314818</v>
      </c>
      <c r="B7637" s="6">
        <v>27.621700676579341</v>
      </c>
      <c r="C7637" s="6">
        <v>1.946501246678547</v>
      </c>
      <c r="D7637" s="6">
        <v>0.23477858409285904</v>
      </c>
      <c r="E7637" s="6">
        <v>5.9180970509719488</v>
      </c>
      <c r="F7637" s="6">
        <v>0</v>
      </c>
      <c r="G7637" s="6">
        <v>0</v>
      </c>
      <c r="H7637" s="6">
        <v>0</v>
      </c>
      <c r="I7637" s="6">
        <v>12.796302185611614</v>
      </c>
      <c r="J7637" s="6">
        <v>15.339491299817022</v>
      </c>
      <c r="K7637" s="7">
        <v>0</v>
      </c>
      <c r="L7637" s="8">
        <v>63.856871043751333</v>
      </c>
      <c r="M7637" s="1"/>
      <c r="N7637" s="1"/>
      <c r="O7637" s="1"/>
    </row>
    <row r="7638" spans="1:15" x14ac:dyDescent="0.3">
      <c r="A7638" s="5">
        <v>42323.124999981483</v>
      </c>
      <c r="B7638" s="6">
        <v>28.106966755057787</v>
      </c>
      <c r="C7638" s="6">
        <v>1.9806979472289232</v>
      </c>
      <c r="D7638" s="6">
        <v>0.23890324260492762</v>
      </c>
      <c r="E7638" s="6">
        <v>6.022067902789014</v>
      </c>
      <c r="F7638" s="6">
        <v>0</v>
      </c>
      <c r="G7638" s="6">
        <v>0</v>
      </c>
      <c r="H7638" s="6">
        <v>0</v>
      </c>
      <c r="I7638" s="6">
        <v>12.796302185611614</v>
      </c>
      <c r="J7638" s="6">
        <v>15.608979948473184</v>
      </c>
      <c r="K7638" s="7">
        <v>0</v>
      </c>
      <c r="L7638" s="8">
        <v>64.753917981765454</v>
      </c>
      <c r="M7638" s="1"/>
      <c r="N7638" s="1"/>
      <c r="O7638" s="1"/>
    </row>
    <row r="7639" spans="1:15" x14ac:dyDescent="0.3">
      <c r="A7639" s="5">
        <v>42323.166666648147</v>
      </c>
      <c r="B7639" s="6">
        <v>28.69244215873497</v>
      </c>
      <c r="C7639" s="6">
        <v>2.0219563989260543</v>
      </c>
      <c r="D7639" s="6">
        <v>0.24387965907927869</v>
      </c>
      <c r="E7639" s="6">
        <v>6.1475091383048426</v>
      </c>
      <c r="F7639" s="6">
        <v>0</v>
      </c>
      <c r="G7639" s="6">
        <v>0</v>
      </c>
      <c r="H7639" s="6">
        <v>0</v>
      </c>
      <c r="I7639" s="6">
        <v>12.796302185611614</v>
      </c>
      <c r="J7639" s="6">
        <v>15.934119047115937</v>
      </c>
      <c r="K7639" s="7">
        <v>0</v>
      </c>
      <c r="L7639" s="8">
        <v>65.836208587772703</v>
      </c>
      <c r="M7639" s="1"/>
      <c r="N7639" s="1"/>
      <c r="O7639" s="1"/>
    </row>
    <row r="7640" spans="1:15" x14ac:dyDescent="0.3">
      <c r="A7640" s="5">
        <v>42323.208333314811</v>
      </c>
      <c r="B7640" s="6">
        <v>29.595009166505292</v>
      </c>
      <c r="C7640" s="6">
        <v>2.0855602959636288</v>
      </c>
      <c r="D7640" s="6">
        <v>0.25155128678296024</v>
      </c>
      <c r="E7640" s="6">
        <v>6.3408889453461672</v>
      </c>
      <c r="F7640" s="6">
        <v>0</v>
      </c>
      <c r="G7640" s="6">
        <v>0</v>
      </c>
      <c r="H7640" s="6">
        <v>0</v>
      </c>
      <c r="I7640" s="6">
        <v>12.796302185611614</v>
      </c>
      <c r="J7640" s="6">
        <v>16.435352440573645</v>
      </c>
      <c r="K7640" s="7">
        <v>0</v>
      </c>
      <c r="L7640" s="8">
        <v>67.504664320783306</v>
      </c>
      <c r="M7640" s="1"/>
      <c r="N7640" s="1"/>
      <c r="O7640" s="1"/>
    </row>
    <row r="7641" spans="1:15" x14ac:dyDescent="0.3">
      <c r="A7641" s="5">
        <v>42323.249999981475</v>
      </c>
      <c r="B7641" s="6">
        <v>28.246713757844248</v>
      </c>
      <c r="C7641" s="6">
        <v>1.990545918515285</v>
      </c>
      <c r="D7641" s="6">
        <v>0.24009106242201969</v>
      </c>
      <c r="E7641" s="6">
        <v>6.0520094453014206</v>
      </c>
      <c r="F7641" s="6">
        <v>0</v>
      </c>
      <c r="G7641" s="6">
        <v>0</v>
      </c>
      <c r="H7641" s="6">
        <v>0</v>
      </c>
      <c r="I7641" s="6">
        <v>12.796302185611614</v>
      </c>
      <c r="J7641" s="6">
        <v>15.686587332555659</v>
      </c>
      <c r="K7641" s="7">
        <v>0</v>
      </c>
      <c r="L7641" s="8">
        <v>65.012249702250244</v>
      </c>
      <c r="M7641" s="1"/>
      <c r="N7641" s="1"/>
      <c r="O7641" s="1"/>
    </row>
    <row r="7642" spans="1:15" x14ac:dyDescent="0.3">
      <c r="A7642" s="5">
        <v>42323.29166664814</v>
      </c>
      <c r="B7642" s="6">
        <v>26.270834529575986</v>
      </c>
      <c r="C7642" s="6">
        <v>1.8513057092992204</v>
      </c>
      <c r="D7642" s="6">
        <v>0.22346836902756417</v>
      </c>
      <c r="E7642" s="6">
        <v>5.6532181886474699</v>
      </c>
      <c r="F7642" s="6">
        <v>0</v>
      </c>
      <c r="G7642" s="6">
        <v>0</v>
      </c>
      <c r="H7642" s="6">
        <v>0</v>
      </c>
      <c r="I7642" s="6">
        <v>12.796302185611614</v>
      </c>
      <c r="J7642" s="6">
        <v>14.652934967750037</v>
      </c>
      <c r="K7642" s="7">
        <v>0</v>
      </c>
      <c r="L7642" s="8">
        <v>61.448063949911891</v>
      </c>
      <c r="M7642" s="1"/>
      <c r="N7642" s="1"/>
      <c r="O7642" s="1"/>
    </row>
    <row r="7643" spans="1:15" x14ac:dyDescent="0.3">
      <c r="A7643" s="5">
        <v>42323.333333314804</v>
      </c>
      <c r="B7643" s="6">
        <v>22.046094706238488</v>
      </c>
      <c r="C7643" s="6">
        <v>1.7046040426863611</v>
      </c>
      <c r="D7643" s="6">
        <v>0.1941484171758813</v>
      </c>
      <c r="E7643" s="6">
        <v>5.6893934617445536</v>
      </c>
      <c r="F7643" s="6">
        <v>0</v>
      </c>
      <c r="G7643" s="6">
        <v>0</v>
      </c>
      <c r="H7643" s="6">
        <v>0</v>
      </c>
      <c r="I7643" s="6">
        <v>12.796302185611614</v>
      </c>
      <c r="J7643" s="6">
        <v>14.746699953717965</v>
      </c>
      <c r="K7643" s="7">
        <v>0</v>
      </c>
      <c r="L7643" s="8">
        <v>57.177242767174867</v>
      </c>
      <c r="M7643" s="1"/>
      <c r="N7643" s="1"/>
      <c r="O7643" s="1"/>
    </row>
    <row r="7644" spans="1:15" x14ac:dyDescent="0.3">
      <c r="A7644" s="5">
        <v>42323.374999981468</v>
      </c>
      <c r="B7644" s="6">
        <v>20.929090197169138</v>
      </c>
      <c r="C7644" s="6">
        <v>1.6182372540451189</v>
      </c>
      <c r="D7644" s="6">
        <v>0.18632938561239584</v>
      </c>
      <c r="E7644" s="6">
        <v>5.6893934617445536</v>
      </c>
      <c r="F7644" s="6">
        <v>0</v>
      </c>
      <c r="G7644" s="6">
        <v>0</v>
      </c>
      <c r="H7644" s="6">
        <v>0</v>
      </c>
      <c r="I7644" s="6">
        <v>12.796302185611614</v>
      </c>
      <c r="J7644" s="6">
        <v>14.746699953717965</v>
      </c>
      <c r="K7644" s="7">
        <v>0</v>
      </c>
      <c r="L7644" s="8">
        <v>55.966052437900785</v>
      </c>
      <c r="M7644" s="1"/>
      <c r="N7644" s="1"/>
      <c r="O7644" s="1"/>
    </row>
    <row r="7645" spans="1:15" x14ac:dyDescent="0.3">
      <c r="A7645" s="5">
        <v>42323.416666648132</v>
      </c>
      <c r="B7645" s="6">
        <v>20.751613527955012</v>
      </c>
      <c r="C7645" s="6">
        <v>1.6045147579814827</v>
      </c>
      <c r="D7645" s="6">
        <v>0.18508704892789696</v>
      </c>
      <c r="E7645" s="6">
        <v>5.6893934617445536</v>
      </c>
      <c r="F7645" s="6">
        <v>0</v>
      </c>
      <c r="G7645" s="6">
        <v>0</v>
      </c>
      <c r="H7645" s="6">
        <v>0</v>
      </c>
      <c r="I7645" s="6">
        <v>12.796302185611614</v>
      </c>
      <c r="J7645" s="6">
        <v>14.746699953717965</v>
      </c>
      <c r="K7645" s="7">
        <v>0</v>
      </c>
      <c r="L7645" s="8">
        <v>55.773610935938528</v>
      </c>
      <c r="M7645" s="1"/>
      <c r="N7645" s="1"/>
      <c r="O7645" s="1"/>
    </row>
    <row r="7646" spans="1:15" x14ac:dyDescent="0.3">
      <c r="A7646" s="5">
        <v>42323.458333314797</v>
      </c>
      <c r="B7646" s="6">
        <v>20.896273338783114</v>
      </c>
      <c r="C7646" s="6">
        <v>1.6156998545547117</v>
      </c>
      <c r="D7646" s="6">
        <v>0.18609966760369367</v>
      </c>
      <c r="E7646" s="6">
        <v>5.6893934617445536</v>
      </c>
      <c r="F7646" s="6">
        <v>0</v>
      </c>
      <c r="G7646" s="6">
        <v>0</v>
      </c>
      <c r="H7646" s="6">
        <v>0</v>
      </c>
      <c r="I7646" s="6">
        <v>12.796302185611614</v>
      </c>
      <c r="J7646" s="6">
        <v>14.746699953717965</v>
      </c>
      <c r="K7646" s="7">
        <v>0</v>
      </c>
      <c r="L7646" s="8">
        <v>55.930468462015654</v>
      </c>
      <c r="M7646" s="1"/>
      <c r="N7646" s="1"/>
      <c r="O7646" s="1"/>
    </row>
    <row r="7647" spans="1:15" x14ac:dyDescent="0.3">
      <c r="A7647" s="5">
        <v>42323.499999981461</v>
      </c>
      <c r="B7647" s="6">
        <v>20.033461131200493</v>
      </c>
      <c r="C7647" s="6">
        <v>1.5489872146644232</v>
      </c>
      <c r="D7647" s="6">
        <v>0.18005998215061533</v>
      </c>
      <c r="E7647" s="6">
        <v>5.6893934617445536</v>
      </c>
      <c r="F7647" s="6">
        <v>0</v>
      </c>
      <c r="G7647" s="6">
        <v>0</v>
      </c>
      <c r="H7647" s="6">
        <v>0</v>
      </c>
      <c r="I7647" s="6">
        <v>12.796302185611614</v>
      </c>
      <c r="J7647" s="6">
        <v>14.746699953717965</v>
      </c>
      <c r="K7647" s="7">
        <v>0</v>
      </c>
      <c r="L7647" s="8">
        <v>54.994903929089666</v>
      </c>
      <c r="M7647" s="1"/>
      <c r="N7647" s="1"/>
      <c r="O7647" s="1"/>
    </row>
    <row r="7648" spans="1:15" x14ac:dyDescent="0.3">
      <c r="A7648" s="5">
        <v>42323.541666648125</v>
      </c>
      <c r="B7648" s="6">
        <v>20.071895040389517</v>
      </c>
      <c r="C7648" s="6">
        <v>1.5519589245229186</v>
      </c>
      <c r="D7648" s="6">
        <v>0.18032901951493852</v>
      </c>
      <c r="E7648" s="6">
        <v>5.6893934617445536</v>
      </c>
      <c r="F7648" s="6">
        <v>0</v>
      </c>
      <c r="G7648" s="6">
        <v>0</v>
      </c>
      <c r="H7648" s="6">
        <v>0</v>
      </c>
      <c r="I7648" s="6">
        <v>12.796302185611614</v>
      </c>
      <c r="J7648" s="6">
        <v>14.746699953717965</v>
      </c>
      <c r="K7648" s="7">
        <v>0</v>
      </c>
      <c r="L7648" s="8">
        <v>55.036578585501509</v>
      </c>
      <c r="M7648" s="1"/>
      <c r="N7648" s="1"/>
      <c r="O7648" s="1"/>
    </row>
    <row r="7649" spans="1:15" x14ac:dyDescent="0.3">
      <c r="A7649" s="5">
        <v>42323.583333314789</v>
      </c>
      <c r="B7649" s="6">
        <v>20.494875567976365</v>
      </c>
      <c r="C7649" s="6">
        <v>1.5846637789159337</v>
      </c>
      <c r="D7649" s="6">
        <v>0.18328988320804643</v>
      </c>
      <c r="E7649" s="6">
        <v>5.6893934617445536</v>
      </c>
      <c r="F7649" s="6">
        <v>0</v>
      </c>
      <c r="G7649" s="6">
        <v>0</v>
      </c>
      <c r="H7649" s="6">
        <v>0</v>
      </c>
      <c r="I7649" s="6">
        <v>12.796302185611614</v>
      </c>
      <c r="J7649" s="6">
        <v>14.746699953717965</v>
      </c>
      <c r="K7649" s="7">
        <v>0</v>
      </c>
      <c r="L7649" s="8">
        <v>55.495224831174482</v>
      </c>
      <c r="M7649" s="1"/>
      <c r="N7649" s="1"/>
      <c r="O7649" s="1"/>
    </row>
    <row r="7650" spans="1:15" x14ac:dyDescent="0.3">
      <c r="A7650" s="5">
        <v>42323.624999981454</v>
      </c>
      <c r="B7650" s="6">
        <v>22.792707613684389</v>
      </c>
      <c r="C7650" s="6">
        <v>1.7623321526900781</v>
      </c>
      <c r="D7650" s="6">
        <v>0.1993747075280026</v>
      </c>
      <c r="E7650" s="6">
        <v>5.6893934617445536</v>
      </c>
      <c r="F7650" s="6">
        <v>0</v>
      </c>
      <c r="G7650" s="6">
        <v>0</v>
      </c>
      <c r="H7650" s="6">
        <v>0</v>
      </c>
      <c r="I7650" s="6">
        <v>12.796302185611614</v>
      </c>
      <c r="J7650" s="6">
        <v>14.746699953717965</v>
      </c>
      <c r="K7650" s="7">
        <v>0</v>
      </c>
      <c r="L7650" s="8">
        <v>57.986810074976603</v>
      </c>
      <c r="M7650" s="1"/>
      <c r="N7650" s="1"/>
      <c r="O7650" s="1"/>
    </row>
    <row r="7651" spans="1:15" x14ac:dyDescent="0.3">
      <c r="A7651" s="5">
        <v>42323.666666648118</v>
      </c>
      <c r="B7651" s="6">
        <v>32.674118258926136</v>
      </c>
      <c r="C7651" s="6">
        <v>2.5263628237801705</v>
      </c>
      <c r="D7651" s="6">
        <v>0.27810434962198222</v>
      </c>
      <c r="E7651" s="6">
        <v>7.0550745442141789</v>
      </c>
      <c r="F7651" s="6">
        <v>0</v>
      </c>
      <c r="G7651" s="6">
        <v>0</v>
      </c>
      <c r="H7651" s="6">
        <v>0</v>
      </c>
      <c r="I7651" s="6">
        <v>12.796302185611614</v>
      </c>
      <c r="J7651" s="6">
        <v>18.286495415407291</v>
      </c>
      <c r="K7651" s="7">
        <v>0</v>
      </c>
      <c r="L7651" s="8">
        <v>73.616457577561377</v>
      </c>
      <c r="M7651" s="1"/>
      <c r="N7651" s="1"/>
      <c r="O7651" s="1"/>
    </row>
    <row r="7652" spans="1:15" x14ac:dyDescent="0.3">
      <c r="A7652" s="5">
        <v>42323.708333314782</v>
      </c>
      <c r="B7652" s="6">
        <v>41.037322531600893</v>
      </c>
      <c r="C7652" s="6">
        <v>3.1730057781433834</v>
      </c>
      <c r="D7652" s="6">
        <v>0.34928740241553707</v>
      </c>
      <c r="E7652" s="6">
        <v>8.8608778134758346</v>
      </c>
      <c r="F7652" s="6">
        <v>0</v>
      </c>
      <c r="G7652" s="6">
        <v>0</v>
      </c>
      <c r="H7652" s="6">
        <v>0</v>
      </c>
      <c r="I7652" s="6">
        <v>12.796302185611614</v>
      </c>
      <c r="J7652" s="6">
        <v>22.96707150252486</v>
      </c>
      <c r="K7652" s="7">
        <v>0</v>
      </c>
      <c r="L7652" s="8">
        <v>89.183867213772118</v>
      </c>
      <c r="M7652" s="1"/>
      <c r="N7652" s="1"/>
      <c r="O7652" s="1"/>
    </row>
    <row r="7653" spans="1:15" x14ac:dyDescent="0.3">
      <c r="A7653" s="5">
        <v>42323.749999981446</v>
      </c>
      <c r="B7653" s="6">
        <v>36.773052005054566</v>
      </c>
      <c r="C7653" s="6">
        <v>2.843292381030821</v>
      </c>
      <c r="D7653" s="6">
        <v>0.31299224757770522</v>
      </c>
      <c r="E7653" s="6">
        <v>7.9401262203318943</v>
      </c>
      <c r="F7653" s="6">
        <v>0</v>
      </c>
      <c r="G7653" s="6">
        <v>0</v>
      </c>
      <c r="H7653" s="6">
        <v>0</v>
      </c>
      <c r="I7653" s="6">
        <v>12.796302185611614</v>
      </c>
      <c r="J7653" s="6">
        <v>20.580517018764827</v>
      </c>
      <c r="K7653" s="7">
        <v>0</v>
      </c>
      <c r="L7653" s="8">
        <v>81.246282058371435</v>
      </c>
      <c r="M7653" s="1"/>
      <c r="N7653" s="1"/>
      <c r="O7653" s="1"/>
    </row>
    <row r="7654" spans="1:15" x14ac:dyDescent="0.3">
      <c r="A7654" s="5">
        <v>42323.791666648111</v>
      </c>
      <c r="B7654" s="6">
        <v>35.22655922785971</v>
      </c>
      <c r="C7654" s="6">
        <v>2.7237175594981147</v>
      </c>
      <c r="D7654" s="6">
        <v>0.29982934094351088</v>
      </c>
      <c r="E7654" s="6">
        <v>7.6062037640704174</v>
      </c>
      <c r="F7654" s="6">
        <v>0</v>
      </c>
      <c r="G7654" s="6">
        <v>0</v>
      </c>
      <c r="H7654" s="6">
        <v>0</v>
      </c>
      <c r="I7654" s="6">
        <v>12.796302185611614</v>
      </c>
      <c r="J7654" s="6">
        <v>19.715002214171477</v>
      </c>
      <c r="K7654" s="7">
        <v>0</v>
      </c>
      <c r="L7654" s="8">
        <v>78.36761429215484</v>
      </c>
      <c r="M7654" s="1"/>
      <c r="N7654" s="1"/>
      <c r="O7654" s="1"/>
    </row>
    <row r="7655" spans="1:15" x14ac:dyDescent="0.3">
      <c r="A7655" s="5">
        <v>42323.833333314775</v>
      </c>
      <c r="B7655" s="6">
        <v>35.477987096764309</v>
      </c>
      <c r="C7655" s="6">
        <v>2.7431579623218183</v>
      </c>
      <c r="D7655" s="6">
        <v>0.30196935841558004</v>
      </c>
      <c r="E7655" s="6">
        <v>7.6604926768899801</v>
      </c>
      <c r="F7655" s="6">
        <v>0</v>
      </c>
      <c r="G7655" s="6">
        <v>0</v>
      </c>
      <c r="H7655" s="6">
        <v>0</v>
      </c>
      <c r="I7655" s="6">
        <v>12.796302185611614</v>
      </c>
      <c r="J7655" s="6">
        <v>19.855717092400017</v>
      </c>
      <c r="K7655" s="7">
        <v>0</v>
      </c>
      <c r="L7655" s="8">
        <v>78.835626372403325</v>
      </c>
      <c r="M7655" s="1"/>
      <c r="N7655" s="1"/>
      <c r="O7655" s="1"/>
    </row>
    <row r="7656" spans="1:15" x14ac:dyDescent="0.3">
      <c r="A7656" s="5">
        <v>42323.874999981439</v>
      </c>
      <c r="B7656" s="6">
        <v>30.242718589115896</v>
      </c>
      <c r="C7656" s="6">
        <v>2.1312043789749984</v>
      </c>
      <c r="D7656" s="6">
        <v>0.25705667918890507</v>
      </c>
      <c r="E7656" s="6">
        <v>6.4796641521562517</v>
      </c>
      <c r="F7656" s="6">
        <v>0</v>
      </c>
      <c r="G7656" s="6">
        <v>0</v>
      </c>
      <c r="H7656" s="6">
        <v>0</v>
      </c>
      <c r="I7656" s="6">
        <v>12.796302185611614</v>
      </c>
      <c r="J7656" s="6">
        <v>16.795052705567432</v>
      </c>
      <c r="K7656" s="7">
        <v>0</v>
      </c>
      <c r="L7656" s="8">
        <v>68.701998690615099</v>
      </c>
      <c r="M7656" s="1"/>
      <c r="N7656" s="1"/>
      <c r="O7656" s="1"/>
    </row>
    <row r="7657" spans="1:15" x14ac:dyDescent="0.3">
      <c r="A7657" s="5">
        <v>42323.916666648103</v>
      </c>
      <c r="B7657" s="6">
        <v>27.729986805276496</v>
      </c>
      <c r="C7657" s="6">
        <v>1.9541321701678356</v>
      </c>
      <c r="D7657" s="6">
        <v>0.23569899316795886</v>
      </c>
      <c r="E7657" s="6">
        <v>5.9412979330033417</v>
      </c>
      <c r="F7657" s="6">
        <v>0</v>
      </c>
      <c r="G7657" s="6">
        <v>0</v>
      </c>
      <c r="H7657" s="6">
        <v>0</v>
      </c>
      <c r="I7657" s="6">
        <v>12.796302185611614</v>
      </c>
      <c r="J7657" s="6">
        <v>15.399627138246739</v>
      </c>
      <c r="K7657" s="7">
        <v>0</v>
      </c>
      <c r="L7657" s="8">
        <v>64.057045225473985</v>
      </c>
      <c r="M7657" s="1"/>
      <c r="N7657" s="1"/>
      <c r="O7657" s="1"/>
    </row>
    <row r="7658" spans="1:15" x14ac:dyDescent="0.3">
      <c r="A7658" s="5">
        <v>42323.958333314768</v>
      </c>
      <c r="B7658" s="6">
        <v>24.002071738981329</v>
      </c>
      <c r="C7658" s="6">
        <v>1.6914259954460149</v>
      </c>
      <c r="D7658" s="6">
        <v>0.2075870294934016</v>
      </c>
      <c r="E7658" s="6">
        <v>5.6532181886474699</v>
      </c>
      <c r="F7658" s="6">
        <v>0</v>
      </c>
      <c r="G7658" s="6">
        <v>0</v>
      </c>
      <c r="H7658" s="6">
        <v>0</v>
      </c>
      <c r="I7658" s="6">
        <v>12.796302185611614</v>
      </c>
      <c r="J7658" s="6">
        <v>14.652934967750037</v>
      </c>
      <c r="K7658" s="7">
        <v>0</v>
      </c>
      <c r="L7658" s="8">
        <v>59.003540105929865</v>
      </c>
      <c r="M7658" s="1"/>
      <c r="N7658" s="1"/>
      <c r="O7658" s="1"/>
    </row>
    <row r="7659" spans="1:15" x14ac:dyDescent="0.3">
      <c r="A7659" s="5">
        <v>42323.999999981432</v>
      </c>
      <c r="B7659" s="6">
        <v>22.398197470838653</v>
      </c>
      <c r="C7659" s="6">
        <v>1.5784009757700006</v>
      </c>
      <c r="D7659" s="6">
        <v>0.19635990961640287</v>
      </c>
      <c r="E7659" s="6">
        <v>5.6532181886474699</v>
      </c>
      <c r="F7659" s="6">
        <v>0</v>
      </c>
      <c r="G7659" s="6">
        <v>0</v>
      </c>
      <c r="H7659" s="6">
        <v>0</v>
      </c>
      <c r="I7659" s="6">
        <v>12.796302185611614</v>
      </c>
      <c r="J7659" s="6">
        <v>14.652934967750037</v>
      </c>
      <c r="K7659" s="7">
        <v>0</v>
      </c>
      <c r="L7659" s="8">
        <v>57.275413698234182</v>
      </c>
      <c r="M7659" s="1"/>
      <c r="N7659" s="1"/>
      <c r="O7659" s="1"/>
    </row>
    <row r="7660" spans="1:15" x14ac:dyDescent="0.3">
      <c r="A7660" s="5">
        <v>42324.041666648096</v>
      </c>
      <c r="B7660" s="6">
        <v>21.703462250886751</v>
      </c>
      <c r="C7660" s="6">
        <v>1.52944298481999</v>
      </c>
      <c r="D7660" s="6">
        <v>0.19149676307673955</v>
      </c>
      <c r="E7660" s="6">
        <v>5.6532181886474699</v>
      </c>
      <c r="F7660" s="6">
        <v>0</v>
      </c>
      <c r="G7660" s="6">
        <v>0</v>
      </c>
      <c r="H7660" s="6">
        <v>0</v>
      </c>
      <c r="I7660" s="6">
        <v>12.796302185611614</v>
      </c>
      <c r="J7660" s="6">
        <v>14.652934967750037</v>
      </c>
      <c r="K7660" s="7">
        <v>0</v>
      </c>
      <c r="L7660" s="8">
        <v>56.526857340792603</v>
      </c>
      <c r="M7660" s="1"/>
      <c r="N7660" s="1"/>
      <c r="O7660" s="1"/>
    </row>
    <row r="7661" spans="1:15" x14ac:dyDescent="0.3">
      <c r="A7661" s="5">
        <v>42324.08333331476</v>
      </c>
      <c r="B7661" s="6">
        <v>21.33278360725533</v>
      </c>
      <c r="C7661" s="6">
        <v>1.5033212608032838</v>
      </c>
      <c r="D7661" s="6">
        <v>0.18890201257131961</v>
      </c>
      <c r="E7661" s="6">
        <v>5.6532181886474699</v>
      </c>
      <c r="F7661" s="6">
        <v>0</v>
      </c>
      <c r="G7661" s="6">
        <v>0</v>
      </c>
      <c r="H7661" s="6">
        <v>0</v>
      </c>
      <c r="I7661" s="6">
        <v>12.796302185611614</v>
      </c>
      <c r="J7661" s="6">
        <v>14.652934967750037</v>
      </c>
      <c r="K7661" s="7">
        <v>0</v>
      </c>
      <c r="L7661" s="8">
        <v>56.127462222639053</v>
      </c>
      <c r="M7661" s="1"/>
      <c r="N7661" s="1"/>
      <c r="O7661" s="1"/>
    </row>
    <row r="7662" spans="1:15" x14ac:dyDescent="0.3">
      <c r="A7662" s="5">
        <v>42324.124999981424</v>
      </c>
      <c r="B7662" s="6">
        <v>23.552449711263428</v>
      </c>
      <c r="C7662" s="6">
        <v>1.6597411311527346</v>
      </c>
      <c r="D7662" s="6">
        <v>0.20443967529937629</v>
      </c>
      <c r="E7662" s="6">
        <v>5.6532181886474699</v>
      </c>
      <c r="F7662" s="6">
        <v>0</v>
      </c>
      <c r="G7662" s="6">
        <v>0</v>
      </c>
      <c r="H7662" s="6">
        <v>0</v>
      </c>
      <c r="I7662" s="6">
        <v>12.796302185611614</v>
      </c>
      <c r="J7662" s="6">
        <v>14.652934967750037</v>
      </c>
      <c r="K7662" s="7">
        <v>0</v>
      </c>
      <c r="L7662" s="8">
        <v>58.519085859724662</v>
      </c>
      <c r="M7662" s="1"/>
      <c r="N7662" s="1"/>
      <c r="O7662" s="1"/>
    </row>
    <row r="7663" spans="1:15" x14ac:dyDescent="0.3">
      <c r="A7663" s="5">
        <v>42324.166666648089</v>
      </c>
      <c r="B7663" s="6">
        <v>26.698309814606858</v>
      </c>
      <c r="C7663" s="6">
        <v>1.8814298926353461</v>
      </c>
      <c r="D7663" s="6">
        <v>0.22692995805507113</v>
      </c>
      <c r="E7663" s="6">
        <v>5.7202556218318747</v>
      </c>
      <c r="F7663" s="6">
        <v>0</v>
      </c>
      <c r="G7663" s="6">
        <v>0</v>
      </c>
      <c r="H7663" s="6">
        <v>0</v>
      </c>
      <c r="I7663" s="6">
        <v>12.796302185611614</v>
      </c>
      <c r="J7663" s="6">
        <v>14.826693544913846</v>
      </c>
      <c r="K7663" s="7">
        <v>0</v>
      </c>
      <c r="L7663" s="8">
        <v>62.149921017654606</v>
      </c>
      <c r="M7663" s="1"/>
      <c r="N7663" s="1"/>
      <c r="O7663" s="1"/>
    </row>
    <row r="7664" spans="1:15" x14ac:dyDescent="0.3">
      <c r="A7664" s="5">
        <v>42324.208333314753</v>
      </c>
      <c r="B7664" s="6">
        <v>33.318174560372583</v>
      </c>
      <c r="C7664" s="6">
        <v>2.3479317612694568</v>
      </c>
      <c r="D7664" s="6">
        <v>0.28319740118231246</v>
      </c>
      <c r="E7664" s="6">
        <v>7.1385970371006229</v>
      </c>
      <c r="F7664" s="6">
        <v>0</v>
      </c>
      <c r="G7664" s="6">
        <v>0</v>
      </c>
      <c r="H7664" s="6">
        <v>0</v>
      </c>
      <c r="I7664" s="6">
        <v>12.796302185611614</v>
      </c>
      <c r="J7664" s="6">
        <v>18.502982664929537</v>
      </c>
      <c r="K7664" s="7">
        <v>0</v>
      </c>
      <c r="L7664" s="8">
        <v>74.387185610466133</v>
      </c>
      <c r="M7664" s="1"/>
      <c r="N7664" s="1"/>
      <c r="O7664" s="1"/>
    </row>
    <row r="7665" spans="1:15" x14ac:dyDescent="0.3">
      <c r="A7665" s="5">
        <v>42324.249999981417</v>
      </c>
      <c r="B7665" s="6">
        <v>40.22883514767031</v>
      </c>
      <c r="C7665" s="6">
        <v>2.8349260128563278</v>
      </c>
      <c r="D7665" s="6">
        <v>0.34193654714691246</v>
      </c>
      <c r="E7665" s="6">
        <v>8.6192430161743321</v>
      </c>
      <c r="F7665" s="6">
        <v>0</v>
      </c>
      <c r="G7665" s="6">
        <v>0</v>
      </c>
      <c r="H7665" s="6">
        <v>0</v>
      </c>
      <c r="I7665" s="6">
        <v>12.796302185611614</v>
      </c>
      <c r="J7665" s="6">
        <v>22.340762937623797</v>
      </c>
      <c r="K7665" s="7">
        <v>0</v>
      </c>
      <c r="L7665" s="8">
        <v>87.162005847083293</v>
      </c>
      <c r="M7665" s="1"/>
      <c r="N7665" s="1"/>
      <c r="O7665" s="1"/>
    </row>
    <row r="7666" spans="1:15" x14ac:dyDescent="0.3">
      <c r="A7666" s="5">
        <v>42324.291666648081</v>
      </c>
      <c r="B7666" s="6">
        <v>36.048939132731114</v>
      </c>
      <c r="C7666" s="6">
        <v>2.5403687406835629</v>
      </c>
      <c r="D7666" s="6">
        <v>0.30640831955754821</v>
      </c>
      <c r="E7666" s="6">
        <v>7.7236779469186292</v>
      </c>
      <c r="F7666" s="6">
        <v>0</v>
      </c>
      <c r="G7666" s="6">
        <v>0</v>
      </c>
      <c r="H7666" s="6">
        <v>0</v>
      </c>
      <c r="I7666" s="6">
        <v>12.796302185611614</v>
      </c>
      <c r="J7666" s="6">
        <v>20.019491003428033</v>
      </c>
      <c r="K7666" s="7">
        <v>0</v>
      </c>
      <c r="L7666" s="8">
        <v>79.435187328930496</v>
      </c>
      <c r="M7666" s="1"/>
      <c r="N7666" s="1"/>
      <c r="O7666" s="1"/>
    </row>
    <row r="7667" spans="1:15" x14ac:dyDescent="0.3">
      <c r="A7667" s="5">
        <v>42324.333333314746</v>
      </c>
      <c r="B7667" s="6">
        <v>28.365834682815496</v>
      </c>
      <c r="C7667" s="6">
        <v>2.1932463376752955</v>
      </c>
      <c r="D7667" s="6">
        <v>0.24143457960932097</v>
      </c>
      <c r="E7667" s="6">
        <v>6.1248195470874958</v>
      </c>
      <c r="F7667" s="6">
        <v>0</v>
      </c>
      <c r="G7667" s="6">
        <v>0</v>
      </c>
      <c r="H7667" s="6">
        <v>0</v>
      </c>
      <c r="I7667" s="6">
        <v>12.796302185611614</v>
      </c>
      <c r="J7667" s="6">
        <v>15.875308455792879</v>
      </c>
      <c r="K7667" s="7">
        <v>0</v>
      </c>
      <c r="L7667" s="8">
        <v>65.596945788592109</v>
      </c>
      <c r="M7667" s="1"/>
      <c r="N7667" s="1"/>
      <c r="O7667" s="1"/>
    </row>
    <row r="7668" spans="1:15" x14ac:dyDescent="0.3">
      <c r="A7668" s="5">
        <v>42324.37499998141</v>
      </c>
      <c r="B7668" s="6">
        <v>25.996036937919484</v>
      </c>
      <c r="C7668" s="6">
        <v>2.010013576039936</v>
      </c>
      <c r="D7668" s="6">
        <v>0.22179801279764827</v>
      </c>
      <c r="E7668" s="6">
        <v>5.6893934617445536</v>
      </c>
      <c r="F7668" s="6">
        <v>0</v>
      </c>
      <c r="G7668" s="6">
        <v>0</v>
      </c>
      <c r="H7668" s="6">
        <v>0</v>
      </c>
      <c r="I7668" s="6">
        <v>12.796302185611614</v>
      </c>
      <c r="J7668" s="6">
        <v>14.746699953717965</v>
      </c>
      <c r="K7668" s="7">
        <v>0</v>
      </c>
      <c r="L7668" s="8">
        <v>61.460244127831203</v>
      </c>
      <c r="M7668" s="1"/>
      <c r="N7668" s="1"/>
      <c r="O7668" s="1"/>
    </row>
    <row r="7669" spans="1:15" x14ac:dyDescent="0.3">
      <c r="A7669" s="5">
        <v>42324.416666648074</v>
      </c>
      <c r="B7669" s="6">
        <v>23.823345813196454</v>
      </c>
      <c r="C7669" s="6">
        <v>1.8420210982763512</v>
      </c>
      <c r="D7669" s="6">
        <v>0.20658917492458706</v>
      </c>
      <c r="E7669" s="6">
        <v>5.6893934617445536</v>
      </c>
      <c r="F7669" s="6">
        <v>0</v>
      </c>
      <c r="G7669" s="6">
        <v>0</v>
      </c>
      <c r="H7669" s="6">
        <v>0</v>
      </c>
      <c r="I7669" s="6">
        <v>12.796302185611614</v>
      </c>
      <c r="J7669" s="6">
        <v>14.746699953717965</v>
      </c>
      <c r="K7669" s="7">
        <v>0</v>
      </c>
      <c r="L7669" s="8">
        <v>59.104351687471528</v>
      </c>
      <c r="M7669" s="1"/>
      <c r="N7669" s="1"/>
      <c r="O7669" s="1"/>
    </row>
    <row r="7670" spans="1:15" x14ac:dyDescent="0.3">
      <c r="A7670" s="5">
        <v>42324.458333314738</v>
      </c>
      <c r="B7670" s="6">
        <v>24.113188740106594</v>
      </c>
      <c r="C7670" s="6">
        <v>1.8644317533850432</v>
      </c>
      <c r="D7670" s="6">
        <v>0.20861807541295804</v>
      </c>
      <c r="E7670" s="6">
        <v>5.6893934617445536</v>
      </c>
      <c r="F7670" s="6">
        <v>0</v>
      </c>
      <c r="G7670" s="6">
        <v>0</v>
      </c>
      <c r="H7670" s="6">
        <v>0</v>
      </c>
      <c r="I7670" s="6">
        <v>12.796302185611614</v>
      </c>
      <c r="J7670" s="6">
        <v>14.746699953717965</v>
      </c>
      <c r="K7670" s="7">
        <v>0</v>
      </c>
      <c r="L7670" s="8">
        <v>59.418634169978731</v>
      </c>
      <c r="M7670" s="1"/>
      <c r="N7670" s="1"/>
      <c r="O7670" s="1"/>
    </row>
    <row r="7671" spans="1:15" x14ac:dyDescent="0.3">
      <c r="A7671" s="5">
        <v>42324.499999981403</v>
      </c>
      <c r="B7671" s="6">
        <v>22.361713151825221</v>
      </c>
      <c r="C7671" s="6">
        <v>1.7290076608991274</v>
      </c>
      <c r="D7671" s="6">
        <v>0.19635774629498842</v>
      </c>
      <c r="E7671" s="6">
        <v>5.6893934617445536</v>
      </c>
      <c r="F7671" s="6">
        <v>0</v>
      </c>
      <c r="G7671" s="6">
        <v>0</v>
      </c>
      <c r="H7671" s="6">
        <v>0</v>
      </c>
      <c r="I7671" s="6">
        <v>12.796302185611614</v>
      </c>
      <c r="J7671" s="6">
        <v>14.746699953717965</v>
      </c>
      <c r="K7671" s="7">
        <v>0</v>
      </c>
      <c r="L7671" s="8">
        <v>57.519474160093473</v>
      </c>
      <c r="M7671" s="1"/>
      <c r="N7671" s="1"/>
      <c r="O7671" s="1"/>
    </row>
    <row r="7672" spans="1:15" x14ac:dyDescent="0.3">
      <c r="A7672" s="5">
        <v>42324.541666648067</v>
      </c>
      <c r="B7672" s="6">
        <v>23.335151598157061</v>
      </c>
      <c r="C7672" s="6">
        <v>1.8042739215695054</v>
      </c>
      <c r="D7672" s="6">
        <v>0.20317181541931131</v>
      </c>
      <c r="E7672" s="6">
        <v>5.6893934617445536</v>
      </c>
      <c r="F7672" s="6">
        <v>0</v>
      </c>
      <c r="G7672" s="6">
        <v>0</v>
      </c>
      <c r="H7672" s="6">
        <v>0</v>
      </c>
      <c r="I7672" s="6">
        <v>12.796302185611614</v>
      </c>
      <c r="J7672" s="6">
        <v>14.746699953717965</v>
      </c>
      <c r="K7672" s="7">
        <v>0</v>
      </c>
      <c r="L7672" s="8">
        <v>58.574992936220006</v>
      </c>
      <c r="M7672" s="1"/>
      <c r="N7672" s="1"/>
      <c r="O7672" s="1"/>
    </row>
    <row r="7673" spans="1:15" x14ac:dyDescent="0.3">
      <c r="A7673" s="5">
        <v>42324.583333314731</v>
      </c>
      <c r="B7673" s="6">
        <v>24.26882145407151</v>
      </c>
      <c r="C7673" s="6">
        <v>1.8764652748288104</v>
      </c>
      <c r="D7673" s="6">
        <v>0.20970750441071245</v>
      </c>
      <c r="E7673" s="6">
        <v>5.6893934617445536</v>
      </c>
      <c r="F7673" s="6">
        <v>0</v>
      </c>
      <c r="G7673" s="6">
        <v>0</v>
      </c>
      <c r="H7673" s="6">
        <v>0</v>
      </c>
      <c r="I7673" s="6">
        <v>12.796302185611614</v>
      </c>
      <c r="J7673" s="6">
        <v>14.746699953717965</v>
      </c>
      <c r="K7673" s="7">
        <v>0</v>
      </c>
      <c r="L7673" s="8">
        <v>59.587389834385164</v>
      </c>
      <c r="M7673" s="1"/>
      <c r="N7673" s="1"/>
      <c r="O7673" s="1"/>
    </row>
    <row r="7674" spans="1:15" x14ac:dyDescent="0.3">
      <c r="A7674" s="5">
        <v>42324.624999981395</v>
      </c>
      <c r="B7674" s="6">
        <v>27.6142379155608</v>
      </c>
      <c r="C7674" s="6">
        <v>2.1351328756311627</v>
      </c>
      <c r="D7674" s="6">
        <v>0.2350373961113929</v>
      </c>
      <c r="E7674" s="6">
        <v>5.962532957495327</v>
      </c>
      <c r="F7674" s="6">
        <v>0</v>
      </c>
      <c r="G7674" s="6">
        <v>0</v>
      </c>
      <c r="H7674" s="6">
        <v>0</v>
      </c>
      <c r="I7674" s="6">
        <v>12.796302185611614</v>
      </c>
      <c r="J7674" s="6">
        <v>15.454667545769748</v>
      </c>
      <c r="K7674" s="7">
        <v>0</v>
      </c>
      <c r="L7674" s="8">
        <v>64.197910876180046</v>
      </c>
      <c r="M7674" s="1"/>
      <c r="N7674" s="1"/>
      <c r="O7674" s="1"/>
    </row>
    <row r="7675" spans="1:15" x14ac:dyDescent="0.3">
      <c r="A7675" s="5">
        <v>42324.66666664806</v>
      </c>
      <c r="B7675" s="6">
        <v>34.43171638700376</v>
      </c>
      <c r="C7675" s="6">
        <v>2.6622603110431329</v>
      </c>
      <c r="D7675" s="6">
        <v>0.29306407035361381</v>
      </c>
      <c r="E7675" s="6">
        <v>7.4345793777982125</v>
      </c>
      <c r="F7675" s="6">
        <v>0</v>
      </c>
      <c r="G7675" s="6">
        <v>0</v>
      </c>
      <c r="H7675" s="6">
        <v>0</v>
      </c>
      <c r="I7675" s="6">
        <v>12.796302185611614</v>
      </c>
      <c r="J7675" s="6">
        <v>19.270158076371047</v>
      </c>
      <c r="K7675" s="7">
        <v>0</v>
      </c>
      <c r="L7675" s="8">
        <v>76.888080408181395</v>
      </c>
      <c r="M7675" s="1"/>
      <c r="N7675" s="1"/>
      <c r="O7675" s="1"/>
    </row>
    <row r="7676" spans="1:15" x14ac:dyDescent="0.3">
      <c r="A7676" s="5">
        <v>42324.708333314724</v>
      </c>
      <c r="B7676" s="6">
        <v>52.126542219477443</v>
      </c>
      <c r="C7676" s="6">
        <v>4.0304242444099989</v>
      </c>
      <c r="D7676" s="6">
        <v>0.43703390102947959</v>
      </c>
      <c r="E7676" s="6">
        <v>10.306872213305352</v>
      </c>
      <c r="F7676" s="6">
        <v>0</v>
      </c>
      <c r="G7676" s="6">
        <v>0</v>
      </c>
      <c r="H7676" s="6">
        <v>0</v>
      </c>
      <c r="I7676" s="6">
        <v>12.796302185611614</v>
      </c>
      <c r="J7676" s="6">
        <v>26.715036148039786</v>
      </c>
      <c r="K7676" s="7">
        <v>0</v>
      </c>
      <c r="L7676" s="8">
        <v>106.41221091187367</v>
      </c>
      <c r="M7676" s="1"/>
      <c r="N7676" s="1"/>
      <c r="O7676" s="1"/>
    </row>
    <row r="7677" spans="1:15" x14ac:dyDescent="0.3">
      <c r="A7677" s="5">
        <v>42324.749999981388</v>
      </c>
      <c r="B7677" s="6">
        <v>43.897256289172127</v>
      </c>
      <c r="C7677" s="6">
        <v>3.3941358562787913</v>
      </c>
      <c r="D7677" s="6">
        <v>0.37362960535758638</v>
      </c>
      <c r="E7677" s="6">
        <v>9.4784016190545035</v>
      </c>
      <c r="F7677" s="6">
        <v>0</v>
      </c>
      <c r="G7677" s="6">
        <v>0</v>
      </c>
      <c r="H7677" s="6">
        <v>0</v>
      </c>
      <c r="I7677" s="6">
        <v>12.796302185611614</v>
      </c>
      <c r="J7677" s="6">
        <v>24.567670641322053</v>
      </c>
      <c r="K7677" s="7">
        <v>0</v>
      </c>
      <c r="L7677" s="8">
        <v>94.507396196796677</v>
      </c>
      <c r="M7677" s="1"/>
      <c r="N7677" s="1"/>
      <c r="O7677" s="1"/>
    </row>
    <row r="7678" spans="1:15" x14ac:dyDescent="0.3">
      <c r="A7678" s="5">
        <v>42324.791666648052</v>
      </c>
      <c r="B7678" s="6">
        <v>38.621336417490404</v>
      </c>
      <c r="C7678" s="6">
        <v>2.9862017318003602</v>
      </c>
      <c r="D7678" s="6">
        <v>0.32872384071094896</v>
      </c>
      <c r="E7678" s="6">
        <v>8.3392122555023054</v>
      </c>
      <c r="F7678" s="6">
        <v>0</v>
      </c>
      <c r="G7678" s="6">
        <v>0</v>
      </c>
      <c r="H7678" s="6">
        <v>0</v>
      </c>
      <c r="I7678" s="6">
        <v>12.796302185611614</v>
      </c>
      <c r="J7678" s="6">
        <v>21.614933438713464</v>
      </c>
      <c r="K7678" s="7">
        <v>0</v>
      </c>
      <c r="L7678" s="8">
        <v>84.686709869829087</v>
      </c>
      <c r="M7678" s="1"/>
      <c r="N7678" s="1"/>
      <c r="O7678" s="1"/>
    </row>
    <row r="7679" spans="1:15" x14ac:dyDescent="0.3">
      <c r="A7679" s="5">
        <v>42324.833333314717</v>
      </c>
      <c r="B7679" s="6">
        <v>36.333870268757977</v>
      </c>
      <c r="C7679" s="6">
        <v>2.8093348491803689</v>
      </c>
      <c r="D7679" s="6">
        <v>0.30925417115370718</v>
      </c>
      <c r="E7679" s="6">
        <v>7.8452970389144756</v>
      </c>
      <c r="F7679" s="6">
        <v>0</v>
      </c>
      <c r="G7679" s="6">
        <v>0</v>
      </c>
      <c r="H7679" s="6">
        <v>0</v>
      </c>
      <c r="I7679" s="6">
        <v>12.796302185611614</v>
      </c>
      <c r="J7679" s="6">
        <v>20.334723245733958</v>
      </c>
      <c r="K7679" s="7">
        <v>0</v>
      </c>
      <c r="L7679" s="8">
        <v>80.428781759352091</v>
      </c>
      <c r="M7679" s="1"/>
      <c r="N7679" s="1"/>
      <c r="O7679" s="1"/>
    </row>
    <row r="7680" spans="1:15" x14ac:dyDescent="0.3">
      <c r="A7680" s="5">
        <v>42324.874999981381</v>
      </c>
      <c r="B7680" s="6">
        <v>33.333359389648592</v>
      </c>
      <c r="C7680" s="6">
        <v>2.3490018361885374</v>
      </c>
      <c r="D7680" s="6">
        <v>0.28332646900325714</v>
      </c>
      <c r="E7680" s="6">
        <v>7.1418504679595731</v>
      </c>
      <c r="F7680" s="6">
        <v>0</v>
      </c>
      <c r="G7680" s="6">
        <v>0</v>
      </c>
      <c r="H7680" s="6">
        <v>0</v>
      </c>
      <c r="I7680" s="6">
        <v>12.796302185611614</v>
      </c>
      <c r="J7680" s="6">
        <v>18.511415438830607</v>
      </c>
      <c r="K7680" s="7">
        <v>0</v>
      </c>
      <c r="L7680" s="8">
        <v>74.415255787242174</v>
      </c>
      <c r="M7680" s="1"/>
      <c r="N7680" s="1"/>
      <c r="O7680" s="1"/>
    </row>
    <row r="7681" spans="1:15" x14ac:dyDescent="0.3">
      <c r="A7681" s="5">
        <v>42324.916666648045</v>
      </c>
      <c r="B7681" s="6">
        <v>31.731297152413212</v>
      </c>
      <c r="C7681" s="6">
        <v>2.2361045103305601</v>
      </c>
      <c r="D7681" s="6">
        <v>0.26970928054368909</v>
      </c>
      <c r="E7681" s="6">
        <v>6.7986000681137977</v>
      </c>
      <c r="F7681" s="6">
        <v>0</v>
      </c>
      <c r="G7681" s="6">
        <v>0</v>
      </c>
      <c r="H7681" s="6">
        <v>0</v>
      </c>
      <c r="I7681" s="6">
        <v>12.796302185611614</v>
      </c>
      <c r="J7681" s="6">
        <v>17.621722945324052</v>
      </c>
      <c r="K7681" s="7">
        <v>0</v>
      </c>
      <c r="L7681" s="8">
        <v>71.453736142336936</v>
      </c>
      <c r="M7681" s="1"/>
      <c r="N7681" s="1"/>
      <c r="O7681" s="1"/>
    </row>
    <row r="7682" spans="1:15" x14ac:dyDescent="0.3">
      <c r="A7682" s="5">
        <v>42324.958333314709</v>
      </c>
      <c r="B7682" s="6">
        <v>27.845731528691726</v>
      </c>
      <c r="C7682" s="6">
        <v>1.9622887008269068</v>
      </c>
      <c r="D7682" s="6">
        <v>0.23668279871265832</v>
      </c>
      <c r="E7682" s="6">
        <v>5.9660968588308902</v>
      </c>
      <c r="F7682" s="6">
        <v>0</v>
      </c>
      <c r="G7682" s="6">
        <v>0</v>
      </c>
      <c r="H7682" s="6">
        <v>0</v>
      </c>
      <c r="I7682" s="6">
        <v>12.796302185611614</v>
      </c>
      <c r="J7682" s="6">
        <v>15.463905047801136</v>
      </c>
      <c r="K7682" s="7">
        <v>0</v>
      </c>
      <c r="L7682" s="8">
        <v>64.271007120474934</v>
      </c>
      <c r="M7682" s="1"/>
      <c r="N7682" s="1"/>
      <c r="O7682" s="1"/>
    </row>
    <row r="7683" spans="1:15" x14ac:dyDescent="0.3">
      <c r="A7683" s="5">
        <v>42324.999999981374</v>
      </c>
      <c r="B7683" s="6">
        <v>22.932086008965499</v>
      </c>
      <c r="C7683" s="6">
        <v>1.6160241010517995</v>
      </c>
      <c r="D7683" s="6">
        <v>0.2000971293832908</v>
      </c>
      <c r="E7683" s="6">
        <v>5.6532181886474699</v>
      </c>
      <c r="F7683" s="6">
        <v>0</v>
      </c>
      <c r="G7683" s="6">
        <v>0</v>
      </c>
      <c r="H7683" s="6">
        <v>0</v>
      </c>
      <c r="I7683" s="6">
        <v>12.796302185611614</v>
      </c>
      <c r="J7683" s="6">
        <v>14.652934967750037</v>
      </c>
      <c r="K7683" s="7">
        <v>0</v>
      </c>
      <c r="L7683" s="8">
        <v>57.850662581409708</v>
      </c>
      <c r="M7683" s="1"/>
      <c r="N7683" s="1"/>
      <c r="O7683" s="1"/>
    </row>
    <row r="7684" spans="1:15" x14ac:dyDescent="0.3">
      <c r="A7684" s="5">
        <v>42325.041666648038</v>
      </c>
      <c r="B7684" s="6">
        <v>22.581142065178064</v>
      </c>
      <c r="C7684" s="6">
        <v>1.591293081333099</v>
      </c>
      <c r="D7684" s="6">
        <v>0.19764052177677874</v>
      </c>
      <c r="E7684" s="6">
        <v>5.6532181886474699</v>
      </c>
      <c r="F7684" s="6">
        <v>0</v>
      </c>
      <c r="G7684" s="6">
        <v>0</v>
      </c>
      <c r="H7684" s="6">
        <v>0</v>
      </c>
      <c r="I7684" s="6">
        <v>12.796302185611614</v>
      </c>
      <c r="J7684" s="6">
        <v>14.652934967750037</v>
      </c>
      <c r="K7684" s="7">
        <v>0</v>
      </c>
      <c r="L7684" s="8">
        <v>57.472531010297061</v>
      </c>
      <c r="M7684" s="1"/>
      <c r="N7684" s="1"/>
      <c r="O7684" s="1"/>
    </row>
    <row r="7685" spans="1:15" x14ac:dyDescent="0.3">
      <c r="A7685" s="5">
        <v>42325.083333314702</v>
      </c>
      <c r="B7685" s="6">
        <v>22.456681945730857</v>
      </c>
      <c r="C7685" s="6">
        <v>1.5825223767156542</v>
      </c>
      <c r="D7685" s="6">
        <v>0.19676930094064832</v>
      </c>
      <c r="E7685" s="6">
        <v>5.6532181886474699</v>
      </c>
      <c r="F7685" s="6">
        <v>0</v>
      </c>
      <c r="G7685" s="6">
        <v>0</v>
      </c>
      <c r="H7685" s="6">
        <v>0</v>
      </c>
      <c r="I7685" s="6">
        <v>12.796302185611614</v>
      </c>
      <c r="J7685" s="6">
        <v>14.652934967750037</v>
      </c>
      <c r="K7685" s="7">
        <v>0</v>
      </c>
      <c r="L7685" s="8">
        <v>57.338428965396282</v>
      </c>
      <c r="M7685" s="1"/>
      <c r="N7685" s="1"/>
      <c r="O7685" s="1"/>
    </row>
    <row r="7686" spans="1:15" x14ac:dyDescent="0.3">
      <c r="A7686" s="5">
        <v>42325.124999981366</v>
      </c>
      <c r="B7686" s="6">
        <v>24.310241804914469</v>
      </c>
      <c r="C7686" s="6">
        <v>1.7131427399923234</v>
      </c>
      <c r="D7686" s="6">
        <v>0.20974421995493359</v>
      </c>
      <c r="E7686" s="6">
        <v>5.6532181886474699</v>
      </c>
      <c r="F7686" s="6">
        <v>0</v>
      </c>
      <c r="G7686" s="6">
        <v>0</v>
      </c>
      <c r="H7686" s="6">
        <v>0</v>
      </c>
      <c r="I7686" s="6">
        <v>12.796302185611614</v>
      </c>
      <c r="J7686" s="6">
        <v>14.652934967750037</v>
      </c>
      <c r="K7686" s="7">
        <v>0</v>
      </c>
      <c r="L7686" s="8">
        <v>59.335584106870847</v>
      </c>
      <c r="M7686" s="1"/>
      <c r="N7686" s="1"/>
      <c r="O7686" s="1"/>
    </row>
    <row r="7687" spans="1:15" x14ac:dyDescent="0.3">
      <c r="A7687" s="5">
        <v>42325.166666648031</v>
      </c>
      <c r="B7687" s="6">
        <v>27.245014384625815</v>
      </c>
      <c r="C7687" s="6">
        <v>1.9199561636845821</v>
      </c>
      <c r="D7687" s="6">
        <v>0.23157683068500226</v>
      </c>
      <c r="E7687" s="6">
        <v>5.837389998945933</v>
      </c>
      <c r="F7687" s="6">
        <v>0</v>
      </c>
      <c r="G7687" s="6">
        <v>0</v>
      </c>
      <c r="H7687" s="6">
        <v>0</v>
      </c>
      <c r="I7687" s="6">
        <v>12.796302185611614</v>
      </c>
      <c r="J7687" s="6">
        <v>15.1303015701245</v>
      </c>
      <c r="K7687" s="7">
        <v>0</v>
      </c>
      <c r="L7687" s="8">
        <v>63.160541133677448</v>
      </c>
      <c r="M7687" s="1"/>
      <c r="N7687" s="1"/>
      <c r="O7687" s="1"/>
    </row>
    <row r="7688" spans="1:15" x14ac:dyDescent="0.3">
      <c r="A7688" s="5">
        <v>42325.208333314695</v>
      </c>
      <c r="B7688" s="6">
        <v>35.990216101106228</v>
      </c>
      <c r="C7688" s="6">
        <v>2.5362305286449569</v>
      </c>
      <c r="D7688" s="6">
        <v>0.30590918627173203</v>
      </c>
      <c r="E7688" s="6">
        <v>7.7110962234269218</v>
      </c>
      <c r="F7688" s="6">
        <v>0</v>
      </c>
      <c r="G7688" s="6">
        <v>0</v>
      </c>
      <c r="H7688" s="6">
        <v>0</v>
      </c>
      <c r="I7688" s="6">
        <v>12.796302185611614</v>
      </c>
      <c r="J7688" s="6">
        <v>19.986879635892922</v>
      </c>
      <c r="K7688" s="7">
        <v>0</v>
      </c>
      <c r="L7688" s="8">
        <v>79.326633860954374</v>
      </c>
      <c r="M7688" s="1"/>
      <c r="N7688" s="1"/>
      <c r="O7688" s="1"/>
    </row>
    <row r="7689" spans="1:15" x14ac:dyDescent="0.3">
      <c r="A7689" s="5">
        <v>42325.249999981359</v>
      </c>
      <c r="B7689" s="6">
        <v>43.292678383222338</v>
      </c>
      <c r="C7689" s="6">
        <v>3.0508350456656794</v>
      </c>
      <c r="D7689" s="6">
        <v>0.36797856335539708</v>
      </c>
      <c r="E7689" s="6">
        <v>9.2756878104058149</v>
      </c>
      <c r="F7689" s="6">
        <v>0</v>
      </c>
      <c r="G7689" s="6">
        <v>0</v>
      </c>
      <c r="H7689" s="6">
        <v>0</v>
      </c>
      <c r="I7689" s="6">
        <v>12.796302185611614</v>
      </c>
      <c r="J7689" s="6">
        <v>24.042243856776732</v>
      </c>
      <c r="K7689" s="7">
        <v>0</v>
      </c>
      <c r="L7689" s="8">
        <v>92.825725845037582</v>
      </c>
      <c r="M7689" s="1"/>
      <c r="N7689" s="1"/>
      <c r="O7689" s="1"/>
    </row>
    <row r="7690" spans="1:15" x14ac:dyDescent="0.3">
      <c r="A7690" s="5">
        <v>42325.291666648023</v>
      </c>
      <c r="B7690" s="6">
        <v>33.434256076740212</v>
      </c>
      <c r="C7690" s="6">
        <v>2.3561120257278838</v>
      </c>
      <c r="D7690" s="6">
        <v>0.28418406939551383</v>
      </c>
      <c r="E7690" s="6">
        <v>7.1634681226189079</v>
      </c>
      <c r="F7690" s="6">
        <v>0</v>
      </c>
      <c r="G7690" s="6">
        <v>0</v>
      </c>
      <c r="H7690" s="6">
        <v>0</v>
      </c>
      <c r="I7690" s="6">
        <v>12.796302185611614</v>
      </c>
      <c r="J7690" s="6">
        <v>18.567447609765498</v>
      </c>
      <c r="K7690" s="7">
        <v>0</v>
      </c>
      <c r="L7690" s="8">
        <v>74.601770089859627</v>
      </c>
      <c r="M7690" s="1"/>
      <c r="N7690" s="1"/>
      <c r="O7690" s="1"/>
    </row>
    <row r="7691" spans="1:15" x14ac:dyDescent="0.3">
      <c r="A7691" s="5">
        <v>42325.333333314687</v>
      </c>
      <c r="B7691" s="6">
        <v>27.63579076263925</v>
      </c>
      <c r="C7691" s="6">
        <v>2.1367993417672682</v>
      </c>
      <c r="D7691" s="6">
        <v>0.23522084224058162</v>
      </c>
      <c r="E7691" s="6">
        <v>5.9671867003009815</v>
      </c>
      <c r="F7691" s="6">
        <v>0</v>
      </c>
      <c r="G7691" s="6">
        <v>0</v>
      </c>
      <c r="H7691" s="6">
        <v>0</v>
      </c>
      <c r="I7691" s="6">
        <v>12.796302185611614</v>
      </c>
      <c r="J7691" s="6">
        <v>15.466729877067136</v>
      </c>
      <c r="K7691" s="7">
        <v>0</v>
      </c>
      <c r="L7691" s="8">
        <v>64.238029709626829</v>
      </c>
      <c r="M7691" s="1"/>
      <c r="N7691" s="1"/>
      <c r="O7691" s="1"/>
    </row>
    <row r="7692" spans="1:15" x14ac:dyDescent="0.3">
      <c r="A7692" s="5">
        <v>42325.374999981352</v>
      </c>
      <c r="B7692" s="6">
        <v>23.67231119808725</v>
      </c>
      <c r="C7692" s="6">
        <v>1.8303431018361076</v>
      </c>
      <c r="D7692" s="6">
        <v>0.20553193261882263</v>
      </c>
      <c r="E7692" s="6">
        <v>5.6893934617445536</v>
      </c>
      <c r="F7692" s="6">
        <v>0</v>
      </c>
      <c r="G7692" s="6">
        <v>0</v>
      </c>
      <c r="H7692" s="6">
        <v>0</v>
      </c>
      <c r="I7692" s="6">
        <v>12.796302185611614</v>
      </c>
      <c r="J7692" s="6">
        <v>14.746699953717965</v>
      </c>
      <c r="K7692" s="7">
        <v>0</v>
      </c>
      <c r="L7692" s="8">
        <v>58.940581833616314</v>
      </c>
      <c r="M7692" s="1"/>
      <c r="N7692" s="1"/>
      <c r="O7692" s="1"/>
    </row>
    <row r="7693" spans="1:15" x14ac:dyDescent="0.3">
      <c r="A7693" s="5">
        <v>42325.416666648016</v>
      </c>
      <c r="B7693" s="6">
        <v>23.386361982401368</v>
      </c>
      <c r="C7693" s="6">
        <v>1.8082335084792751</v>
      </c>
      <c r="D7693" s="6">
        <v>0.20353028810902146</v>
      </c>
      <c r="E7693" s="6">
        <v>5.6893934617445536</v>
      </c>
      <c r="F7693" s="6">
        <v>0</v>
      </c>
      <c r="G7693" s="6">
        <v>0</v>
      </c>
      <c r="H7693" s="6">
        <v>0</v>
      </c>
      <c r="I7693" s="6">
        <v>12.796302185611614</v>
      </c>
      <c r="J7693" s="6">
        <v>14.746699953717965</v>
      </c>
      <c r="K7693" s="7">
        <v>0</v>
      </c>
      <c r="L7693" s="8">
        <v>58.630521380063797</v>
      </c>
      <c r="M7693" s="1"/>
      <c r="N7693" s="1"/>
      <c r="O7693" s="1"/>
    </row>
    <row r="7694" spans="1:15" x14ac:dyDescent="0.3">
      <c r="A7694" s="5">
        <v>42325.45833331468</v>
      </c>
      <c r="B7694" s="6">
        <v>23.258240983556359</v>
      </c>
      <c r="C7694" s="6">
        <v>1.7983271928485789</v>
      </c>
      <c r="D7694" s="6">
        <v>0.20263344111710641</v>
      </c>
      <c r="E7694" s="6">
        <v>5.6893934617445536</v>
      </c>
      <c r="F7694" s="6">
        <v>0</v>
      </c>
      <c r="G7694" s="6">
        <v>0</v>
      </c>
      <c r="H7694" s="6">
        <v>0</v>
      </c>
      <c r="I7694" s="6">
        <v>12.796302185611614</v>
      </c>
      <c r="J7694" s="6">
        <v>14.746699953717965</v>
      </c>
      <c r="K7694" s="7">
        <v>0</v>
      </c>
      <c r="L7694" s="8">
        <v>58.491597218596176</v>
      </c>
      <c r="M7694" s="1"/>
      <c r="N7694" s="1"/>
      <c r="O7694" s="1"/>
    </row>
    <row r="7695" spans="1:15" x14ac:dyDescent="0.3">
      <c r="A7695" s="5">
        <v>42325.499999981344</v>
      </c>
      <c r="B7695" s="6">
        <v>22.646666048284658</v>
      </c>
      <c r="C7695" s="6">
        <v>1.7510402188533709</v>
      </c>
      <c r="D7695" s="6">
        <v>0.1983524165702045</v>
      </c>
      <c r="E7695" s="6">
        <v>5.6893934617445536</v>
      </c>
      <c r="F7695" s="6">
        <v>0</v>
      </c>
      <c r="G7695" s="6">
        <v>0</v>
      </c>
      <c r="H7695" s="6">
        <v>0</v>
      </c>
      <c r="I7695" s="6">
        <v>12.796302185611614</v>
      </c>
      <c r="J7695" s="6">
        <v>14.746699953717965</v>
      </c>
      <c r="K7695" s="7">
        <v>0</v>
      </c>
      <c r="L7695" s="8">
        <v>57.828454284782367</v>
      </c>
      <c r="M7695" s="1"/>
      <c r="N7695" s="1"/>
      <c r="O7695" s="1"/>
    </row>
    <row r="7696" spans="1:15" x14ac:dyDescent="0.3">
      <c r="A7696" s="5">
        <v>42325.541666648009</v>
      </c>
      <c r="B7696" s="6">
        <v>22.540565258304461</v>
      </c>
      <c r="C7696" s="6">
        <v>1.7428365057721023</v>
      </c>
      <c r="D7696" s="6">
        <v>0.19760971104034311</v>
      </c>
      <c r="E7696" s="6">
        <v>5.6893934617445536</v>
      </c>
      <c r="F7696" s="6">
        <v>0</v>
      </c>
      <c r="G7696" s="6">
        <v>0</v>
      </c>
      <c r="H7696" s="6">
        <v>0</v>
      </c>
      <c r="I7696" s="6">
        <v>12.796302185611614</v>
      </c>
      <c r="J7696" s="6">
        <v>14.746699953717965</v>
      </c>
      <c r="K7696" s="7">
        <v>0</v>
      </c>
      <c r="L7696" s="8">
        <v>57.713407076191039</v>
      </c>
      <c r="M7696" s="1"/>
      <c r="N7696" s="1"/>
      <c r="O7696" s="1"/>
    </row>
    <row r="7697" spans="1:15" x14ac:dyDescent="0.3">
      <c r="A7697" s="5">
        <v>42325.583333314673</v>
      </c>
      <c r="B7697" s="6">
        <v>23.8289857365594</v>
      </c>
      <c r="C7697" s="6">
        <v>1.8424571771507741</v>
      </c>
      <c r="D7697" s="6">
        <v>0.20662865438812769</v>
      </c>
      <c r="E7697" s="6">
        <v>5.6893934617445536</v>
      </c>
      <c r="F7697" s="6">
        <v>0</v>
      </c>
      <c r="G7697" s="6">
        <v>0</v>
      </c>
      <c r="H7697" s="6">
        <v>0</v>
      </c>
      <c r="I7697" s="6">
        <v>12.796302185611614</v>
      </c>
      <c r="J7697" s="6">
        <v>14.746699953717965</v>
      </c>
      <c r="K7697" s="7">
        <v>0</v>
      </c>
      <c r="L7697" s="8">
        <v>59.110467169172431</v>
      </c>
      <c r="M7697" s="1"/>
      <c r="N7697" s="1"/>
      <c r="O7697" s="1"/>
    </row>
    <row r="7698" spans="1:15" x14ac:dyDescent="0.3">
      <c r="A7698" s="5">
        <v>42325.624999981337</v>
      </c>
      <c r="B7698" s="6">
        <v>25.70247895410699</v>
      </c>
      <c r="C7698" s="6">
        <v>1.987315672731554</v>
      </c>
      <c r="D7698" s="6">
        <v>0.21974310691096083</v>
      </c>
      <c r="E7698" s="6">
        <v>5.6893934617445536</v>
      </c>
      <c r="F7698" s="6">
        <v>0</v>
      </c>
      <c r="G7698" s="6">
        <v>0</v>
      </c>
      <c r="H7698" s="6">
        <v>0</v>
      </c>
      <c r="I7698" s="6">
        <v>12.796302185611614</v>
      </c>
      <c r="J7698" s="6">
        <v>14.746699953717965</v>
      </c>
      <c r="K7698" s="7">
        <v>0</v>
      </c>
      <c r="L7698" s="8">
        <v>61.141933334823641</v>
      </c>
      <c r="M7698" s="1"/>
      <c r="N7698" s="1"/>
      <c r="O7698" s="1"/>
    </row>
    <row r="7699" spans="1:15" x14ac:dyDescent="0.3">
      <c r="A7699" s="5">
        <v>42325.666666648001</v>
      </c>
      <c r="B7699" s="6">
        <v>34.192948578418019</v>
      </c>
      <c r="C7699" s="6">
        <v>2.6437987840832831</v>
      </c>
      <c r="D7699" s="6">
        <v>0.29103180843942233</v>
      </c>
      <c r="E7699" s="6">
        <v>7.3830240557851718</v>
      </c>
      <c r="F7699" s="6">
        <v>0</v>
      </c>
      <c r="G7699" s="6">
        <v>0</v>
      </c>
      <c r="H7699" s="6">
        <v>0</v>
      </c>
      <c r="I7699" s="6">
        <v>12.796302185611614</v>
      </c>
      <c r="J7699" s="6">
        <v>19.136528565623422</v>
      </c>
      <c r="K7699" s="7">
        <v>0</v>
      </c>
      <c r="L7699" s="8">
        <v>76.443633977960928</v>
      </c>
      <c r="M7699" s="1"/>
      <c r="N7699" s="1"/>
      <c r="O7699" s="1"/>
    </row>
    <row r="7700" spans="1:15" x14ac:dyDescent="0.3">
      <c r="A7700" s="5">
        <v>42325.708333314666</v>
      </c>
      <c r="B7700" s="6">
        <v>51.971224585893239</v>
      </c>
      <c r="C7700" s="6">
        <v>4.0184150849812683</v>
      </c>
      <c r="D7700" s="6">
        <v>0.43594667759439015</v>
      </c>
      <c r="E7700" s="6">
        <v>10.306872213305352</v>
      </c>
      <c r="F7700" s="6">
        <v>0</v>
      </c>
      <c r="G7700" s="6">
        <v>0</v>
      </c>
      <c r="H7700" s="6">
        <v>0</v>
      </c>
      <c r="I7700" s="6">
        <v>12.796302185611614</v>
      </c>
      <c r="J7700" s="6">
        <v>26.715036148039786</v>
      </c>
      <c r="K7700" s="7">
        <v>0</v>
      </c>
      <c r="L7700" s="8">
        <v>106.24379689542565</v>
      </c>
      <c r="M7700" s="1"/>
      <c r="N7700" s="1"/>
      <c r="O7700" s="1"/>
    </row>
    <row r="7701" spans="1:15" x14ac:dyDescent="0.3">
      <c r="A7701" s="5">
        <v>42325.74999998133</v>
      </c>
      <c r="B7701" s="6">
        <v>38.318994169979412</v>
      </c>
      <c r="C7701" s="6">
        <v>2.9628246292228102</v>
      </c>
      <c r="D7701" s="6">
        <v>0.3261504676992894</v>
      </c>
      <c r="E7701" s="6">
        <v>8.2739297870619328</v>
      </c>
      <c r="F7701" s="6">
        <v>0</v>
      </c>
      <c r="G7701" s="6">
        <v>0</v>
      </c>
      <c r="H7701" s="6">
        <v>0</v>
      </c>
      <c r="I7701" s="6">
        <v>12.796302185611614</v>
      </c>
      <c r="J7701" s="6">
        <v>21.44572366603709</v>
      </c>
      <c r="K7701" s="7">
        <v>0</v>
      </c>
      <c r="L7701" s="8">
        <v>84.123924905612142</v>
      </c>
      <c r="M7701" s="1"/>
      <c r="N7701" s="1"/>
      <c r="O7701" s="1"/>
    </row>
    <row r="7702" spans="1:15" x14ac:dyDescent="0.3">
      <c r="A7702" s="5">
        <v>42325.791666647994</v>
      </c>
      <c r="B7702" s="6">
        <v>34.824509117462554</v>
      </c>
      <c r="C7702" s="6">
        <v>2.6926310449622068</v>
      </c>
      <c r="D7702" s="6">
        <v>0.29640730875334154</v>
      </c>
      <c r="E7702" s="6">
        <v>7.5193921330148035</v>
      </c>
      <c r="F7702" s="6">
        <v>0</v>
      </c>
      <c r="G7702" s="6">
        <v>0</v>
      </c>
      <c r="H7702" s="6">
        <v>0</v>
      </c>
      <c r="I7702" s="6">
        <v>12.796302185611614</v>
      </c>
      <c r="J7702" s="6">
        <v>19.489989638704873</v>
      </c>
      <c r="K7702" s="7">
        <v>0</v>
      </c>
      <c r="L7702" s="8">
        <v>77.619231428509394</v>
      </c>
      <c r="M7702" s="1"/>
      <c r="N7702" s="1"/>
      <c r="O7702" s="1"/>
    </row>
    <row r="7703" spans="1:15" x14ac:dyDescent="0.3">
      <c r="A7703" s="5">
        <v>42325.833333314658</v>
      </c>
      <c r="B7703" s="6">
        <v>34.385412461058721</v>
      </c>
      <c r="C7703" s="6">
        <v>2.658680091489062</v>
      </c>
      <c r="D7703" s="6">
        <v>0.2926699564831845</v>
      </c>
      <c r="E7703" s="6">
        <v>7.4245813222533528</v>
      </c>
      <c r="F7703" s="6">
        <v>0</v>
      </c>
      <c r="G7703" s="6">
        <v>0</v>
      </c>
      <c r="H7703" s="6">
        <v>0</v>
      </c>
      <c r="I7703" s="6">
        <v>12.796302185611614</v>
      </c>
      <c r="J7703" s="6">
        <v>19.244243481742988</v>
      </c>
      <c r="K7703" s="7">
        <v>0</v>
      </c>
      <c r="L7703" s="8">
        <v>76.801889498638928</v>
      </c>
      <c r="M7703" s="1"/>
      <c r="N7703" s="1"/>
      <c r="O7703" s="1"/>
    </row>
    <row r="7704" spans="1:15" x14ac:dyDescent="0.3">
      <c r="A7704" s="5">
        <v>42325.874999981323</v>
      </c>
      <c r="B7704" s="6">
        <v>31.175017712330465</v>
      </c>
      <c r="C7704" s="6">
        <v>2.196903498187929</v>
      </c>
      <c r="D7704" s="6">
        <v>0.2649810235535851</v>
      </c>
      <c r="E7704" s="6">
        <v>6.6794142238959759</v>
      </c>
      <c r="F7704" s="6">
        <v>0</v>
      </c>
      <c r="G7704" s="6">
        <v>0</v>
      </c>
      <c r="H7704" s="6">
        <v>0</v>
      </c>
      <c r="I7704" s="6">
        <v>12.796302185611614</v>
      </c>
      <c r="J7704" s="6">
        <v>17.312797592344193</v>
      </c>
      <c r="K7704" s="7">
        <v>0</v>
      </c>
      <c r="L7704" s="8">
        <v>70.425416235923763</v>
      </c>
      <c r="M7704" s="1"/>
      <c r="N7704" s="1"/>
      <c r="O7704" s="1"/>
    </row>
    <row r="7705" spans="1:15" x14ac:dyDescent="0.3">
      <c r="A7705" s="5">
        <v>42325.916666647987</v>
      </c>
      <c r="B7705" s="6">
        <v>29.770846725664676</v>
      </c>
      <c r="C7705" s="6">
        <v>2.0979515687575905</v>
      </c>
      <c r="D7705" s="6">
        <v>0.25304586865730472</v>
      </c>
      <c r="E7705" s="6">
        <v>6.3785630825217101</v>
      </c>
      <c r="F7705" s="6">
        <v>0</v>
      </c>
      <c r="G7705" s="6">
        <v>0</v>
      </c>
      <c r="H7705" s="6">
        <v>0</v>
      </c>
      <c r="I7705" s="6">
        <v>12.796302185611614</v>
      </c>
      <c r="J7705" s="6">
        <v>16.533002427462158</v>
      </c>
      <c r="K7705" s="7">
        <v>0</v>
      </c>
      <c r="L7705" s="8">
        <v>67.829711858675054</v>
      </c>
      <c r="M7705" s="1"/>
      <c r="N7705" s="1"/>
      <c r="O7705" s="1"/>
    </row>
    <row r="7706" spans="1:15" x14ac:dyDescent="0.3">
      <c r="A7706" s="5">
        <v>42325.958333314651</v>
      </c>
      <c r="B7706" s="6">
        <v>27.548406238844414</v>
      </c>
      <c r="C7706" s="6">
        <v>1.9413361876513668</v>
      </c>
      <c r="D7706" s="6">
        <v>0.23415559695261101</v>
      </c>
      <c r="E7706" s="6">
        <v>5.9023933258143026</v>
      </c>
      <c r="F7706" s="6">
        <v>0</v>
      </c>
      <c r="G7706" s="6">
        <v>0</v>
      </c>
      <c r="H7706" s="6">
        <v>0</v>
      </c>
      <c r="I7706" s="6">
        <v>12.796302185611614</v>
      </c>
      <c r="J7706" s="6">
        <v>15.298787818046497</v>
      </c>
      <c r="K7706" s="7">
        <v>0</v>
      </c>
      <c r="L7706" s="8">
        <v>63.721381352920808</v>
      </c>
      <c r="M7706" s="1"/>
      <c r="N7706" s="1"/>
      <c r="O7706" s="1"/>
    </row>
    <row r="7707" spans="1:15" x14ac:dyDescent="0.3">
      <c r="A7707" s="5">
        <v>42325.999999981315</v>
      </c>
      <c r="B7707" s="6">
        <v>25.738017120227326</v>
      </c>
      <c r="C7707" s="6">
        <v>1.8137580664624204</v>
      </c>
      <c r="D7707" s="6">
        <v>0.2197386471621236</v>
      </c>
      <c r="E7707" s="6">
        <v>5.6532181886474699</v>
      </c>
      <c r="F7707" s="6">
        <v>0</v>
      </c>
      <c r="G7707" s="6">
        <v>0</v>
      </c>
      <c r="H7707" s="6">
        <v>0</v>
      </c>
      <c r="I7707" s="6">
        <v>12.796302185611614</v>
      </c>
      <c r="J7707" s="6">
        <v>14.652934967750037</v>
      </c>
      <c r="K7707" s="7">
        <v>0</v>
      </c>
      <c r="L7707" s="8">
        <v>60.873969175860992</v>
      </c>
      <c r="M7707" s="1"/>
      <c r="N7707" s="1"/>
      <c r="O7707" s="1"/>
    </row>
    <row r="7708" spans="1:15" x14ac:dyDescent="0.3">
      <c r="A7708" s="5">
        <v>42326.04166664798</v>
      </c>
      <c r="B7708" s="6">
        <v>24.338118439923498</v>
      </c>
      <c r="C7708" s="6">
        <v>1.7151072064614097</v>
      </c>
      <c r="D7708" s="6">
        <v>0.20993935639999681</v>
      </c>
      <c r="E7708" s="6">
        <v>5.6532181886474699</v>
      </c>
      <c r="F7708" s="6">
        <v>0</v>
      </c>
      <c r="G7708" s="6">
        <v>0</v>
      </c>
      <c r="H7708" s="6">
        <v>0</v>
      </c>
      <c r="I7708" s="6">
        <v>12.796302185611614</v>
      </c>
      <c r="J7708" s="6">
        <v>14.652934967750037</v>
      </c>
      <c r="K7708" s="7">
        <v>0</v>
      </c>
      <c r="L7708" s="8">
        <v>59.365620344794024</v>
      </c>
      <c r="M7708" s="1"/>
      <c r="N7708" s="1"/>
      <c r="O7708" s="1"/>
    </row>
    <row r="7709" spans="1:15" x14ac:dyDescent="0.3">
      <c r="A7709" s="5">
        <v>42326.083333314644</v>
      </c>
      <c r="B7709" s="6">
        <v>23.899946230103872</v>
      </c>
      <c r="C7709" s="6">
        <v>1.6842292108354207</v>
      </c>
      <c r="D7709" s="6">
        <v>0.20687215093125938</v>
      </c>
      <c r="E7709" s="6">
        <v>5.6532181886474699</v>
      </c>
      <c r="F7709" s="6">
        <v>0</v>
      </c>
      <c r="G7709" s="6">
        <v>0</v>
      </c>
      <c r="H7709" s="6">
        <v>0</v>
      </c>
      <c r="I7709" s="6">
        <v>12.796302185611614</v>
      </c>
      <c r="J7709" s="6">
        <v>14.652934967750037</v>
      </c>
      <c r="K7709" s="7">
        <v>0</v>
      </c>
      <c r="L7709" s="8">
        <v>58.893502933879674</v>
      </c>
      <c r="M7709" s="1"/>
      <c r="N7709" s="1"/>
      <c r="O7709" s="1"/>
    </row>
    <row r="7710" spans="1:15" x14ac:dyDescent="0.3">
      <c r="A7710" s="5">
        <v>42326.124999981308</v>
      </c>
      <c r="B7710" s="6">
        <v>26.291665303052007</v>
      </c>
      <c r="C7710" s="6">
        <v>1.8527736539060757</v>
      </c>
      <c r="D7710" s="6">
        <v>0.22361418444189632</v>
      </c>
      <c r="E7710" s="6">
        <v>5.6532181886474699</v>
      </c>
      <c r="F7710" s="6">
        <v>0</v>
      </c>
      <c r="G7710" s="6">
        <v>0</v>
      </c>
      <c r="H7710" s="6">
        <v>0</v>
      </c>
      <c r="I7710" s="6">
        <v>12.796302185611614</v>
      </c>
      <c r="J7710" s="6">
        <v>14.652934967750037</v>
      </c>
      <c r="K7710" s="7">
        <v>0</v>
      </c>
      <c r="L7710" s="8">
        <v>61.470508483409098</v>
      </c>
      <c r="M7710" s="1"/>
      <c r="N7710" s="1"/>
      <c r="O7710" s="1"/>
    </row>
    <row r="7711" spans="1:15" x14ac:dyDescent="0.3">
      <c r="A7711" s="5">
        <v>42326.166666647972</v>
      </c>
      <c r="B7711" s="6">
        <v>29.251069656886823</v>
      </c>
      <c r="C7711" s="6">
        <v>2.0613228787208153</v>
      </c>
      <c r="D7711" s="6">
        <v>0.2486278740638338</v>
      </c>
      <c r="E7711" s="6">
        <v>6.2671980665180014</v>
      </c>
      <c r="F7711" s="6">
        <v>0</v>
      </c>
      <c r="G7711" s="6">
        <v>0</v>
      </c>
      <c r="H7711" s="6">
        <v>0</v>
      </c>
      <c r="I7711" s="6">
        <v>12.796302185611614</v>
      </c>
      <c r="J7711" s="6">
        <v>16.244348375428256</v>
      </c>
      <c r="K7711" s="7">
        <v>0</v>
      </c>
      <c r="L7711" s="8">
        <v>66.868869037229345</v>
      </c>
      <c r="M7711" s="1"/>
      <c r="N7711" s="1"/>
      <c r="O7711" s="1"/>
    </row>
    <row r="7712" spans="1:15" x14ac:dyDescent="0.3">
      <c r="A7712" s="5">
        <v>42326.208333314637</v>
      </c>
      <c r="B7712" s="6">
        <v>36.103625003889199</v>
      </c>
      <c r="C7712" s="6">
        <v>2.544222454024073</v>
      </c>
      <c r="D7712" s="6">
        <v>0.30687313783759229</v>
      </c>
      <c r="E7712" s="6">
        <v>7.7353946871954093</v>
      </c>
      <c r="F7712" s="6">
        <v>0</v>
      </c>
      <c r="G7712" s="6">
        <v>0</v>
      </c>
      <c r="H7712" s="6">
        <v>0</v>
      </c>
      <c r="I7712" s="6">
        <v>12.796302185611614</v>
      </c>
      <c r="J7712" s="6">
        <v>20.049860366077873</v>
      </c>
      <c r="K7712" s="7">
        <v>0</v>
      </c>
      <c r="L7712" s="8">
        <v>79.536277834635769</v>
      </c>
      <c r="M7712" s="1"/>
      <c r="N7712" s="1"/>
      <c r="O7712" s="1"/>
    </row>
    <row r="7713" spans="1:15" x14ac:dyDescent="0.3">
      <c r="A7713" s="5">
        <v>42326.249999981301</v>
      </c>
      <c r="B7713" s="6">
        <v>41.737305881906565</v>
      </c>
      <c r="C7713" s="6">
        <v>2.9412279454979569</v>
      </c>
      <c r="D7713" s="6">
        <v>0.3547582277261172</v>
      </c>
      <c r="E7713" s="6">
        <v>8.9424409361101809</v>
      </c>
      <c r="F7713" s="6">
        <v>0</v>
      </c>
      <c r="G7713" s="6">
        <v>0</v>
      </c>
      <c r="H7713" s="6">
        <v>0</v>
      </c>
      <c r="I7713" s="6">
        <v>12.796302185611614</v>
      </c>
      <c r="J7713" s="6">
        <v>23.17848013595205</v>
      </c>
      <c r="K7713" s="7">
        <v>0</v>
      </c>
      <c r="L7713" s="8">
        <v>89.95051531280447</v>
      </c>
      <c r="M7713" s="1"/>
      <c r="N7713" s="1"/>
      <c r="O7713" s="1"/>
    </row>
    <row r="7714" spans="1:15" x14ac:dyDescent="0.3">
      <c r="A7714" s="5">
        <v>42326.291666647965</v>
      </c>
      <c r="B7714" s="6">
        <v>32.406295759898804</v>
      </c>
      <c r="C7714" s="6">
        <v>2.2836716622000699</v>
      </c>
      <c r="D7714" s="6">
        <v>0.2754466252200975</v>
      </c>
      <c r="E7714" s="6">
        <v>6.943222128686549</v>
      </c>
      <c r="F7714" s="6">
        <v>0</v>
      </c>
      <c r="G7714" s="6">
        <v>0</v>
      </c>
      <c r="H7714" s="6">
        <v>0</v>
      </c>
      <c r="I7714" s="6">
        <v>12.796302185611614</v>
      </c>
      <c r="J7714" s="6">
        <v>17.996578041617717</v>
      </c>
      <c r="K7714" s="7">
        <v>0</v>
      </c>
      <c r="L7714" s="8">
        <v>72.701516403234848</v>
      </c>
      <c r="M7714" s="1"/>
      <c r="N7714" s="1"/>
      <c r="O7714" s="1"/>
    </row>
    <row r="7715" spans="1:15" x14ac:dyDescent="0.3">
      <c r="A7715" s="5">
        <v>42326.333333314629</v>
      </c>
      <c r="B7715" s="6">
        <v>27.883735748740342</v>
      </c>
      <c r="C7715" s="6">
        <v>2.1559704480926047</v>
      </c>
      <c r="D7715" s="6">
        <v>0.23733121530574727</v>
      </c>
      <c r="E7715" s="6">
        <v>6.0207235806521249</v>
      </c>
      <c r="F7715" s="6">
        <v>0</v>
      </c>
      <c r="G7715" s="6">
        <v>0</v>
      </c>
      <c r="H7715" s="6">
        <v>0</v>
      </c>
      <c r="I7715" s="6">
        <v>12.796302185611614</v>
      </c>
      <c r="J7715" s="6">
        <v>15.605495514617951</v>
      </c>
      <c r="K7715" s="7">
        <v>0</v>
      </c>
      <c r="L7715" s="8">
        <v>64.699558693020393</v>
      </c>
      <c r="M7715" s="1"/>
      <c r="N7715" s="1"/>
      <c r="O7715" s="1"/>
    </row>
    <row r="7716" spans="1:15" x14ac:dyDescent="0.3">
      <c r="A7716" s="5">
        <v>42326.374999981294</v>
      </c>
      <c r="B7716" s="6">
        <v>23.641347302453973</v>
      </c>
      <c r="C7716" s="6">
        <v>1.8279489734257424</v>
      </c>
      <c r="D7716" s="6">
        <v>0.2053151853493897</v>
      </c>
      <c r="E7716" s="6">
        <v>5.6893934617445536</v>
      </c>
      <c r="F7716" s="6">
        <v>0</v>
      </c>
      <c r="G7716" s="6">
        <v>0</v>
      </c>
      <c r="H7716" s="6">
        <v>0</v>
      </c>
      <c r="I7716" s="6">
        <v>12.796302185611614</v>
      </c>
      <c r="J7716" s="6">
        <v>14.746699953717965</v>
      </c>
      <c r="K7716" s="7">
        <v>0</v>
      </c>
      <c r="L7716" s="8">
        <v>58.907007062303236</v>
      </c>
      <c r="M7716" s="1"/>
      <c r="N7716" s="1"/>
      <c r="O7716" s="1"/>
    </row>
    <row r="7717" spans="1:15" x14ac:dyDescent="0.3">
      <c r="A7717" s="5">
        <v>42326.416666647958</v>
      </c>
      <c r="B7717" s="6">
        <v>22.374368159179728</v>
      </c>
      <c r="C7717" s="6">
        <v>1.7299861460677777</v>
      </c>
      <c r="D7717" s="6">
        <v>0.19644633134646997</v>
      </c>
      <c r="E7717" s="6">
        <v>5.6893934617445536</v>
      </c>
      <c r="F7717" s="6">
        <v>0</v>
      </c>
      <c r="G7717" s="6">
        <v>0</v>
      </c>
      <c r="H7717" s="6">
        <v>0</v>
      </c>
      <c r="I7717" s="6">
        <v>12.796302185611614</v>
      </c>
      <c r="J7717" s="6">
        <v>14.746699953717965</v>
      </c>
      <c r="K7717" s="7">
        <v>0</v>
      </c>
      <c r="L7717" s="8">
        <v>57.533196237668108</v>
      </c>
      <c r="M7717" s="1"/>
      <c r="N7717" s="1"/>
      <c r="O7717" s="1"/>
    </row>
    <row r="7718" spans="1:15" x14ac:dyDescent="0.3">
      <c r="A7718" s="5">
        <v>42326.458333314622</v>
      </c>
      <c r="B7718" s="6">
        <v>23.406059041361328</v>
      </c>
      <c r="C7718" s="6">
        <v>1.8097564850780592</v>
      </c>
      <c r="D7718" s="6">
        <v>0.20366816752174119</v>
      </c>
      <c r="E7718" s="6">
        <v>5.6893934617445536</v>
      </c>
      <c r="F7718" s="6">
        <v>0</v>
      </c>
      <c r="G7718" s="6">
        <v>0</v>
      </c>
      <c r="H7718" s="6">
        <v>0</v>
      </c>
      <c r="I7718" s="6">
        <v>12.796302185611614</v>
      </c>
      <c r="J7718" s="6">
        <v>14.746699953717965</v>
      </c>
      <c r="K7718" s="7">
        <v>0</v>
      </c>
      <c r="L7718" s="8">
        <v>58.651879295035258</v>
      </c>
      <c r="M7718" s="1"/>
      <c r="N7718" s="1"/>
      <c r="O7718" s="1"/>
    </row>
    <row r="7719" spans="1:15" x14ac:dyDescent="0.3">
      <c r="A7719" s="5">
        <v>42326.499999981286</v>
      </c>
      <c r="B7719" s="6">
        <v>22.012821109730645</v>
      </c>
      <c r="C7719" s="6">
        <v>1.7020313282043746</v>
      </c>
      <c r="D7719" s="6">
        <v>0.1939155020003264</v>
      </c>
      <c r="E7719" s="6">
        <v>5.6893934617445536</v>
      </c>
      <c r="F7719" s="6">
        <v>0</v>
      </c>
      <c r="G7719" s="6">
        <v>0</v>
      </c>
      <c r="H7719" s="6">
        <v>0</v>
      </c>
      <c r="I7719" s="6">
        <v>12.796302185611614</v>
      </c>
      <c r="J7719" s="6">
        <v>14.746699953717965</v>
      </c>
      <c r="K7719" s="7">
        <v>0</v>
      </c>
      <c r="L7719" s="8">
        <v>57.141163541009476</v>
      </c>
      <c r="M7719" s="1"/>
      <c r="N7719" s="1"/>
      <c r="O7719" s="1"/>
    </row>
    <row r="7720" spans="1:15" x14ac:dyDescent="0.3">
      <c r="A7720" s="5">
        <v>42326.54166664795</v>
      </c>
      <c r="B7720" s="6">
        <v>22.148856158236352</v>
      </c>
      <c r="C7720" s="6">
        <v>1.712549558154836</v>
      </c>
      <c r="D7720" s="6">
        <v>0.19486774733986637</v>
      </c>
      <c r="E7720" s="6">
        <v>5.6893934617445536</v>
      </c>
      <c r="F7720" s="6">
        <v>0</v>
      </c>
      <c r="G7720" s="6">
        <v>0</v>
      </c>
      <c r="H7720" s="6">
        <v>0</v>
      </c>
      <c r="I7720" s="6">
        <v>12.796302185611614</v>
      </c>
      <c r="J7720" s="6">
        <v>14.746699953717965</v>
      </c>
      <c r="K7720" s="7">
        <v>0</v>
      </c>
      <c r="L7720" s="8">
        <v>57.288669064805191</v>
      </c>
      <c r="M7720" s="1"/>
      <c r="N7720" s="1"/>
      <c r="O7720" s="1"/>
    </row>
    <row r="7721" spans="1:15" x14ac:dyDescent="0.3">
      <c r="A7721" s="5">
        <v>42326.583333314615</v>
      </c>
      <c r="B7721" s="6">
        <v>24.013919502428585</v>
      </c>
      <c r="C7721" s="6">
        <v>1.8567562559277795</v>
      </c>
      <c r="D7721" s="6">
        <v>0.20792319074921198</v>
      </c>
      <c r="E7721" s="6">
        <v>5.6893934617445536</v>
      </c>
      <c r="F7721" s="6">
        <v>0</v>
      </c>
      <c r="G7721" s="6">
        <v>0</v>
      </c>
      <c r="H7721" s="6">
        <v>0</v>
      </c>
      <c r="I7721" s="6">
        <v>12.796302185611614</v>
      </c>
      <c r="J7721" s="6">
        <v>14.746699953717965</v>
      </c>
      <c r="K7721" s="7">
        <v>0</v>
      </c>
      <c r="L7721" s="8">
        <v>59.310994550179714</v>
      </c>
      <c r="M7721" s="1"/>
      <c r="N7721" s="1"/>
      <c r="O7721" s="1"/>
    </row>
    <row r="7722" spans="1:15" x14ac:dyDescent="0.3">
      <c r="A7722" s="5">
        <v>42326.624999981279</v>
      </c>
      <c r="B7722" s="6">
        <v>27.699631656667989</v>
      </c>
      <c r="C7722" s="6">
        <v>2.1417355196935706</v>
      </c>
      <c r="D7722" s="6">
        <v>0.23576422125918139</v>
      </c>
      <c r="E7722" s="6">
        <v>5.9809713803579214</v>
      </c>
      <c r="F7722" s="6">
        <v>0</v>
      </c>
      <c r="G7722" s="6">
        <v>0</v>
      </c>
      <c r="H7722" s="6">
        <v>0</v>
      </c>
      <c r="I7722" s="6">
        <v>12.796302185611614</v>
      </c>
      <c r="J7722" s="6">
        <v>15.502459264061473</v>
      </c>
      <c r="K7722" s="7">
        <v>0</v>
      </c>
      <c r="L7722" s="8">
        <v>64.356864227651755</v>
      </c>
      <c r="M7722" s="1"/>
      <c r="N7722" s="1"/>
      <c r="O7722" s="1"/>
    </row>
    <row r="7723" spans="1:15" x14ac:dyDescent="0.3">
      <c r="A7723" s="5">
        <v>42326.666666647943</v>
      </c>
      <c r="B7723" s="6">
        <v>36.634135925917157</v>
      </c>
      <c r="C7723" s="6">
        <v>2.8325513897919166</v>
      </c>
      <c r="D7723" s="6">
        <v>0.31180986935606825</v>
      </c>
      <c r="E7723" s="6">
        <v>7.9101311249497384</v>
      </c>
      <c r="F7723" s="6">
        <v>0</v>
      </c>
      <c r="G7723" s="6">
        <v>0</v>
      </c>
      <c r="H7723" s="6">
        <v>0</v>
      </c>
      <c r="I7723" s="6">
        <v>12.796302185611614</v>
      </c>
      <c r="J7723" s="6">
        <v>20.502770827600859</v>
      </c>
      <c r="K7723" s="7">
        <v>0</v>
      </c>
      <c r="L7723" s="8">
        <v>80.987701323227355</v>
      </c>
      <c r="M7723" s="1"/>
      <c r="N7723" s="1"/>
      <c r="O7723" s="1"/>
    </row>
    <row r="7724" spans="1:15" x14ac:dyDescent="0.3">
      <c r="A7724" s="5">
        <v>42326.708333314607</v>
      </c>
      <c r="B7724" s="6">
        <v>53.901028375038607</v>
      </c>
      <c r="C7724" s="6">
        <v>4.1676275139579877</v>
      </c>
      <c r="D7724" s="6">
        <v>0.44945530411840773</v>
      </c>
      <c r="E7724" s="6">
        <v>10.306872213305352</v>
      </c>
      <c r="F7724" s="6">
        <v>0</v>
      </c>
      <c r="G7724" s="6">
        <v>0</v>
      </c>
      <c r="H7724" s="6">
        <v>0</v>
      </c>
      <c r="I7724" s="6">
        <v>12.796302185611614</v>
      </c>
      <c r="J7724" s="6">
        <v>26.715036148039786</v>
      </c>
      <c r="K7724" s="7">
        <v>0</v>
      </c>
      <c r="L7724" s="8">
        <v>108.33632174007175</v>
      </c>
      <c r="M7724" s="1"/>
      <c r="N7724" s="1"/>
      <c r="O7724" s="1"/>
    </row>
    <row r="7725" spans="1:15" x14ac:dyDescent="0.3">
      <c r="A7725" s="5">
        <v>42326.749999981272</v>
      </c>
      <c r="B7725" s="6">
        <v>43.056513102407543</v>
      </c>
      <c r="C7725" s="6">
        <v>3.3291295930781537</v>
      </c>
      <c r="D7725" s="6">
        <v>0.36647365595134956</v>
      </c>
      <c r="E7725" s="6">
        <v>9.2968663192138177</v>
      </c>
      <c r="F7725" s="6">
        <v>0</v>
      </c>
      <c r="G7725" s="6">
        <v>0</v>
      </c>
      <c r="H7725" s="6">
        <v>0</v>
      </c>
      <c r="I7725" s="6">
        <v>12.796302185611614</v>
      </c>
      <c r="J7725" s="6">
        <v>24.097137777712021</v>
      </c>
      <c r="K7725" s="7">
        <v>0</v>
      </c>
      <c r="L7725" s="8">
        <v>92.942422633974502</v>
      </c>
      <c r="M7725" s="1"/>
      <c r="N7725" s="1"/>
      <c r="O7725" s="1"/>
    </row>
    <row r="7726" spans="1:15" x14ac:dyDescent="0.3">
      <c r="A7726" s="5">
        <v>42326.791666647936</v>
      </c>
      <c r="B7726" s="6">
        <v>38.494227311089503</v>
      </c>
      <c r="C7726" s="6">
        <v>2.9763736556934424</v>
      </c>
      <c r="D7726" s="6">
        <v>0.32764195702899229</v>
      </c>
      <c r="E7726" s="6">
        <v>8.311766550195113</v>
      </c>
      <c r="F7726" s="6">
        <v>0</v>
      </c>
      <c r="G7726" s="6">
        <v>0</v>
      </c>
      <c r="H7726" s="6">
        <v>0</v>
      </c>
      <c r="I7726" s="6">
        <v>12.796302185611614</v>
      </c>
      <c r="J7726" s="6">
        <v>21.543795173465199</v>
      </c>
      <c r="K7726" s="7">
        <v>0</v>
      </c>
      <c r="L7726" s="8">
        <v>84.450106833083879</v>
      </c>
      <c r="M7726" s="1"/>
      <c r="N7726" s="1"/>
      <c r="O7726" s="1"/>
    </row>
    <row r="7727" spans="1:15" x14ac:dyDescent="0.3">
      <c r="A7727" s="5">
        <v>42326.8333333146</v>
      </c>
      <c r="B7727" s="6">
        <v>37.580891636317006</v>
      </c>
      <c r="C7727" s="6">
        <v>2.9057545413200327</v>
      </c>
      <c r="D7727" s="6">
        <v>0.31986813978911099</v>
      </c>
      <c r="E7727" s="6">
        <v>8.1145569049845712</v>
      </c>
      <c r="F7727" s="6">
        <v>0</v>
      </c>
      <c r="G7727" s="6">
        <v>0</v>
      </c>
      <c r="H7727" s="6">
        <v>0</v>
      </c>
      <c r="I7727" s="6">
        <v>12.796302185611614</v>
      </c>
      <c r="J7727" s="6">
        <v>21.032634979421019</v>
      </c>
      <c r="K7727" s="7">
        <v>0</v>
      </c>
      <c r="L7727" s="8">
        <v>82.750008387443359</v>
      </c>
      <c r="M7727" s="1"/>
      <c r="N7727" s="1"/>
      <c r="O7727" s="1"/>
    </row>
    <row r="7728" spans="1:15" x14ac:dyDescent="0.3">
      <c r="A7728" s="5">
        <v>42326.874999981264</v>
      </c>
      <c r="B7728" s="6">
        <v>31.755392102369541</v>
      </c>
      <c r="C7728" s="6">
        <v>2.2378024814539828</v>
      </c>
      <c r="D7728" s="6">
        <v>0.26991408249635562</v>
      </c>
      <c r="E7728" s="6">
        <v>6.8037625399669759</v>
      </c>
      <c r="F7728" s="6">
        <v>0</v>
      </c>
      <c r="G7728" s="6">
        <v>0</v>
      </c>
      <c r="H7728" s="6">
        <v>0</v>
      </c>
      <c r="I7728" s="6">
        <v>12.796302185611614</v>
      </c>
      <c r="J7728" s="6">
        <v>17.635103883722898</v>
      </c>
      <c r="K7728" s="7">
        <v>0</v>
      </c>
      <c r="L7728" s="8">
        <v>71.498277275621376</v>
      </c>
      <c r="M7728" s="1"/>
      <c r="N7728" s="1"/>
      <c r="O7728" s="1"/>
    </row>
    <row r="7729" spans="1:15" x14ac:dyDescent="0.3">
      <c r="A7729" s="5">
        <v>42326.916666647929</v>
      </c>
      <c r="B7729" s="6">
        <v>30.769844171282017</v>
      </c>
      <c r="C7729" s="6">
        <v>2.1683509187502445</v>
      </c>
      <c r="D7729" s="6">
        <v>0.26153713458407268</v>
      </c>
      <c r="E7729" s="6">
        <v>6.5926036264426537</v>
      </c>
      <c r="F7729" s="6">
        <v>0</v>
      </c>
      <c r="G7729" s="6">
        <v>0</v>
      </c>
      <c r="H7729" s="6">
        <v>0</v>
      </c>
      <c r="I7729" s="6">
        <v>12.796302185611614</v>
      </c>
      <c r="J7729" s="6">
        <v>17.087787695936946</v>
      </c>
      <c r="K7729" s="7">
        <v>0</v>
      </c>
      <c r="L7729" s="8">
        <v>69.676425732607555</v>
      </c>
      <c r="M7729" s="1"/>
      <c r="N7729" s="1"/>
      <c r="O7729" s="1"/>
    </row>
    <row r="7730" spans="1:15" x14ac:dyDescent="0.3">
      <c r="A7730" s="5">
        <v>42326.958333314593</v>
      </c>
      <c r="B7730" s="6">
        <v>28.100740808340241</v>
      </c>
      <c r="C7730" s="6">
        <v>1.9802592047637377</v>
      </c>
      <c r="D7730" s="6">
        <v>0.23885032338130346</v>
      </c>
      <c r="E7730" s="6">
        <v>6.0207339604173971</v>
      </c>
      <c r="F7730" s="6">
        <v>0</v>
      </c>
      <c r="G7730" s="6">
        <v>0</v>
      </c>
      <c r="H7730" s="6">
        <v>0</v>
      </c>
      <c r="I7730" s="6">
        <v>12.796302185611614</v>
      </c>
      <c r="J7730" s="6">
        <v>15.605522418590242</v>
      </c>
      <c r="K7730" s="7">
        <v>0</v>
      </c>
      <c r="L7730" s="8">
        <v>64.74240890110454</v>
      </c>
      <c r="M7730" s="1"/>
      <c r="N7730" s="1"/>
      <c r="O7730" s="1"/>
    </row>
    <row r="7731" spans="1:15" x14ac:dyDescent="0.3">
      <c r="A7731" s="5">
        <v>42326.999999981257</v>
      </c>
      <c r="B7731" s="6">
        <v>29.194591032535289</v>
      </c>
      <c r="C7731" s="6">
        <v>2.0573428300627628</v>
      </c>
      <c r="D7731" s="6">
        <v>0.24814781776273825</v>
      </c>
      <c r="E7731" s="6">
        <v>6.2550972192844609</v>
      </c>
      <c r="F7731" s="6">
        <v>0</v>
      </c>
      <c r="G7731" s="6">
        <v>0</v>
      </c>
      <c r="H7731" s="6">
        <v>0</v>
      </c>
      <c r="I7731" s="6">
        <v>12.796302185611614</v>
      </c>
      <c r="J7731" s="6">
        <v>16.212983421582358</v>
      </c>
      <c r="K7731" s="7">
        <v>0</v>
      </c>
      <c r="L7731" s="8">
        <v>66.764464506839232</v>
      </c>
      <c r="M7731" s="1"/>
      <c r="N7731" s="1"/>
      <c r="O7731" s="1"/>
    </row>
    <row r="7732" spans="1:15" x14ac:dyDescent="0.3">
      <c r="A7732" s="5">
        <v>42327.041666647921</v>
      </c>
      <c r="B7732" s="6">
        <v>27.68236909666939</v>
      </c>
      <c r="C7732" s="6">
        <v>1.9507765502422929</v>
      </c>
      <c r="D7732" s="6">
        <v>0.23529425276708985</v>
      </c>
      <c r="E7732" s="6">
        <v>5.9310955843434474</v>
      </c>
      <c r="F7732" s="6">
        <v>0</v>
      </c>
      <c r="G7732" s="6">
        <v>0</v>
      </c>
      <c r="H7732" s="6">
        <v>0</v>
      </c>
      <c r="I7732" s="6">
        <v>12.796302185611614</v>
      </c>
      <c r="J7732" s="6">
        <v>15.373183023329691</v>
      </c>
      <c r="K7732" s="7">
        <v>0</v>
      </c>
      <c r="L7732" s="8">
        <v>63.969020692963525</v>
      </c>
      <c r="M7732" s="1"/>
      <c r="N7732" s="1"/>
      <c r="O7732" s="1"/>
    </row>
    <row r="7733" spans="1:15" x14ac:dyDescent="0.3">
      <c r="A7733" s="5">
        <v>42327.083333314586</v>
      </c>
      <c r="B7733" s="6">
        <v>26.729798808791944</v>
      </c>
      <c r="C7733" s="6">
        <v>1.8836489220555692</v>
      </c>
      <c r="D7733" s="6">
        <v>0.22719760781189988</v>
      </c>
      <c r="E7733" s="6">
        <v>5.7270023071937537</v>
      </c>
      <c r="F7733" s="6">
        <v>0</v>
      </c>
      <c r="G7733" s="6">
        <v>0</v>
      </c>
      <c r="H7733" s="6">
        <v>0</v>
      </c>
      <c r="I7733" s="6">
        <v>12.796302185611614</v>
      </c>
      <c r="J7733" s="6">
        <v>14.844180706837649</v>
      </c>
      <c r="K7733" s="7">
        <v>0</v>
      </c>
      <c r="L7733" s="8">
        <v>62.208130538302434</v>
      </c>
      <c r="M7733" s="1"/>
      <c r="N7733" s="1"/>
      <c r="O7733" s="1"/>
    </row>
    <row r="7734" spans="1:15" x14ac:dyDescent="0.3">
      <c r="A7734" s="5">
        <v>42327.12499998125</v>
      </c>
      <c r="B7734" s="6">
        <v>27.891120915288472</v>
      </c>
      <c r="C7734" s="6">
        <v>1.9654872909003795</v>
      </c>
      <c r="D7734" s="6">
        <v>0.23706859885012282</v>
      </c>
      <c r="E7734" s="6">
        <v>5.9758217775862148</v>
      </c>
      <c r="F7734" s="6">
        <v>0</v>
      </c>
      <c r="G7734" s="6">
        <v>0</v>
      </c>
      <c r="H7734" s="6">
        <v>0</v>
      </c>
      <c r="I7734" s="6">
        <v>12.796302185611614</v>
      </c>
      <c r="J7734" s="6">
        <v>15.489111681851556</v>
      </c>
      <c r="K7734" s="7">
        <v>0</v>
      </c>
      <c r="L7734" s="8">
        <v>64.354912450088364</v>
      </c>
      <c r="M7734" s="1"/>
      <c r="N7734" s="1"/>
      <c r="O7734" s="1"/>
    </row>
    <row r="7735" spans="1:15" x14ac:dyDescent="0.3">
      <c r="A7735" s="5">
        <v>42327.166666647914</v>
      </c>
      <c r="B7735" s="6">
        <v>30.305764362509489</v>
      </c>
      <c r="C7735" s="6">
        <v>2.1356472146260446</v>
      </c>
      <c r="D7735" s="6">
        <v>0.25759255486085225</v>
      </c>
      <c r="E7735" s="6">
        <v>6.4931720461836919</v>
      </c>
      <c r="F7735" s="6">
        <v>0</v>
      </c>
      <c r="G7735" s="6">
        <v>0</v>
      </c>
      <c r="H7735" s="6">
        <v>0</v>
      </c>
      <c r="I7735" s="6">
        <v>12.796302185611614</v>
      </c>
      <c r="J7735" s="6">
        <v>16.830064673287481</v>
      </c>
      <c r="K7735" s="7">
        <v>0</v>
      </c>
      <c r="L7735" s="8">
        <v>68.818543037079166</v>
      </c>
      <c r="M7735" s="1"/>
      <c r="N7735" s="1"/>
      <c r="O7735" s="1"/>
    </row>
    <row r="7736" spans="1:15" x14ac:dyDescent="0.3">
      <c r="A7736" s="5">
        <v>42327.208333314578</v>
      </c>
      <c r="B7736" s="6">
        <v>35.666696786329055</v>
      </c>
      <c r="C7736" s="6">
        <v>2.5134321225326097</v>
      </c>
      <c r="D7736" s="6">
        <v>0.30315934086795215</v>
      </c>
      <c r="E7736" s="6">
        <v>7.6417804805212537</v>
      </c>
      <c r="F7736" s="6">
        <v>0</v>
      </c>
      <c r="G7736" s="6">
        <v>0</v>
      </c>
      <c r="H7736" s="6">
        <v>0</v>
      </c>
      <c r="I7736" s="6">
        <v>12.796302185611614</v>
      </c>
      <c r="J7736" s="6">
        <v>19.807215763184505</v>
      </c>
      <c r="K7736" s="7">
        <v>0</v>
      </c>
      <c r="L7736" s="8">
        <v>78.728586679046984</v>
      </c>
      <c r="M7736" s="1"/>
      <c r="N7736" s="1"/>
      <c r="O7736" s="1"/>
    </row>
    <row r="7737" spans="1:15" x14ac:dyDescent="0.3">
      <c r="A7737" s="5">
        <v>42327.249999981243</v>
      </c>
      <c r="B7737" s="6">
        <v>44.110418394827953</v>
      </c>
      <c r="C7737" s="6">
        <v>3.1084611842835272</v>
      </c>
      <c r="D7737" s="6">
        <v>0.3749291796237007</v>
      </c>
      <c r="E7737" s="6">
        <v>9.450892979986433</v>
      </c>
      <c r="F7737" s="6">
        <v>0</v>
      </c>
      <c r="G7737" s="6">
        <v>0</v>
      </c>
      <c r="H7737" s="6">
        <v>0</v>
      </c>
      <c r="I7737" s="6">
        <v>12.796302185611614</v>
      </c>
      <c r="J7737" s="6">
        <v>24.496369254065275</v>
      </c>
      <c r="K7737" s="7">
        <v>0</v>
      </c>
      <c r="L7737" s="8">
        <v>94.337373178398494</v>
      </c>
      <c r="M7737" s="1"/>
      <c r="N7737" s="1"/>
      <c r="O7737" s="1"/>
    </row>
    <row r="7738" spans="1:15" x14ac:dyDescent="0.3">
      <c r="A7738" s="5">
        <v>42327.291666647907</v>
      </c>
      <c r="B7738" s="6">
        <v>35.445791628144327</v>
      </c>
      <c r="C7738" s="6">
        <v>2.4978649360353318</v>
      </c>
      <c r="D7738" s="6">
        <v>0.30128169398209637</v>
      </c>
      <c r="E7738" s="6">
        <v>7.5944503692980092</v>
      </c>
      <c r="F7738" s="6">
        <v>0</v>
      </c>
      <c r="G7738" s="6">
        <v>0</v>
      </c>
      <c r="H7738" s="6">
        <v>0</v>
      </c>
      <c r="I7738" s="6">
        <v>12.796302185611614</v>
      </c>
      <c r="J7738" s="6">
        <v>19.684537844408386</v>
      </c>
      <c r="K7738" s="7">
        <v>0</v>
      </c>
      <c r="L7738" s="8">
        <v>78.320228657479774</v>
      </c>
      <c r="M7738" s="1"/>
      <c r="N7738" s="1"/>
      <c r="O7738" s="1"/>
    </row>
    <row r="7739" spans="1:15" x14ac:dyDescent="0.3">
      <c r="A7739" s="5">
        <v>42327.333333314571</v>
      </c>
      <c r="B7739" s="6">
        <v>29.774613650167421</v>
      </c>
      <c r="C7739" s="6">
        <v>2.3021731274309465</v>
      </c>
      <c r="D7739" s="6">
        <v>0.25342534108517201</v>
      </c>
      <c r="E7739" s="6">
        <v>6.4290065048571536</v>
      </c>
      <c r="F7739" s="6">
        <v>0</v>
      </c>
      <c r="G7739" s="6">
        <v>0</v>
      </c>
      <c r="H7739" s="6">
        <v>0</v>
      </c>
      <c r="I7739" s="6">
        <v>12.796302185611614</v>
      </c>
      <c r="J7739" s="6">
        <v>16.663749934875948</v>
      </c>
      <c r="K7739" s="7">
        <v>0</v>
      </c>
      <c r="L7739" s="8">
        <v>68.21927074402825</v>
      </c>
      <c r="M7739" s="1"/>
      <c r="N7739" s="1"/>
      <c r="O7739" s="1"/>
    </row>
    <row r="7740" spans="1:15" x14ac:dyDescent="0.3">
      <c r="A7740" s="5">
        <v>42327.374999981235</v>
      </c>
      <c r="B7740" s="6">
        <v>26.520736154672914</v>
      </c>
      <c r="C7740" s="6">
        <v>2.0505833194793111</v>
      </c>
      <c r="D7740" s="6">
        <v>0.22573010299295843</v>
      </c>
      <c r="E7740" s="6">
        <v>5.7264214157497149</v>
      </c>
      <c r="F7740" s="6">
        <v>0</v>
      </c>
      <c r="G7740" s="6">
        <v>0</v>
      </c>
      <c r="H7740" s="6">
        <v>0</v>
      </c>
      <c r="I7740" s="6">
        <v>12.796302185611614</v>
      </c>
      <c r="J7740" s="6">
        <v>14.842675057441365</v>
      </c>
      <c r="K7740" s="7">
        <v>0</v>
      </c>
      <c r="L7740" s="8">
        <v>62.162448235947878</v>
      </c>
      <c r="M7740" s="1"/>
      <c r="N7740" s="1"/>
      <c r="O7740" s="1"/>
    </row>
    <row r="7741" spans="1:15" x14ac:dyDescent="0.3">
      <c r="A7741" s="5">
        <v>42327.4166666479</v>
      </c>
      <c r="B7741" s="6">
        <v>26.89372266399986</v>
      </c>
      <c r="C7741" s="6">
        <v>2.0794226363804706</v>
      </c>
      <c r="D7741" s="6">
        <v>0.22890476159497916</v>
      </c>
      <c r="E7741" s="6">
        <v>5.8069575638543061</v>
      </c>
      <c r="F7741" s="6">
        <v>0</v>
      </c>
      <c r="G7741" s="6">
        <v>0</v>
      </c>
      <c r="H7741" s="6">
        <v>0</v>
      </c>
      <c r="I7741" s="6">
        <v>12.796302185611614</v>
      </c>
      <c r="J7741" s="6">
        <v>15.051421810414649</v>
      </c>
      <c r="K7741" s="7">
        <v>0</v>
      </c>
      <c r="L7741" s="8">
        <v>62.856731621855886</v>
      </c>
      <c r="M7741" s="1"/>
      <c r="N7741" s="1"/>
      <c r="O7741" s="1"/>
    </row>
    <row r="7742" spans="1:15" x14ac:dyDescent="0.3">
      <c r="A7742" s="5">
        <v>42327.458333314564</v>
      </c>
      <c r="B7742" s="6">
        <v>27.281955054685831</v>
      </c>
      <c r="C7742" s="6">
        <v>2.1094407648283098</v>
      </c>
      <c r="D7742" s="6">
        <v>0.23220918485923708</v>
      </c>
      <c r="E7742" s="6">
        <v>5.8907856394908924</v>
      </c>
      <c r="F7742" s="6">
        <v>0</v>
      </c>
      <c r="G7742" s="6">
        <v>0</v>
      </c>
      <c r="H7742" s="6">
        <v>0</v>
      </c>
      <c r="I7742" s="6">
        <v>12.796302185611614</v>
      </c>
      <c r="J7742" s="6">
        <v>15.268701119258802</v>
      </c>
      <c r="K7742" s="7">
        <v>0</v>
      </c>
      <c r="L7742" s="8">
        <v>63.579393948734683</v>
      </c>
      <c r="M7742" s="1"/>
      <c r="N7742" s="1"/>
      <c r="O7742" s="1"/>
    </row>
    <row r="7743" spans="1:15" x14ac:dyDescent="0.3">
      <c r="A7743" s="5">
        <v>42327.499999981228</v>
      </c>
      <c r="B7743" s="6">
        <v>24.718991262318461</v>
      </c>
      <c r="C7743" s="6">
        <v>1.9112724044024647</v>
      </c>
      <c r="D7743" s="6">
        <v>0.2128586930684411</v>
      </c>
      <c r="E7743" s="6">
        <v>5.6893934617445536</v>
      </c>
      <c r="F7743" s="6">
        <v>0</v>
      </c>
      <c r="G7743" s="6">
        <v>0</v>
      </c>
      <c r="H7743" s="6">
        <v>0</v>
      </c>
      <c r="I7743" s="6">
        <v>12.796302185611614</v>
      </c>
      <c r="J7743" s="6">
        <v>14.746699953717965</v>
      </c>
      <c r="K7743" s="7">
        <v>0</v>
      </c>
      <c r="L7743" s="8">
        <v>60.0755179608635</v>
      </c>
      <c r="M7743" s="1"/>
      <c r="N7743" s="1"/>
      <c r="O7743" s="1"/>
    </row>
    <row r="7744" spans="1:15" x14ac:dyDescent="0.3">
      <c r="A7744" s="5">
        <v>42327.541666647892</v>
      </c>
      <c r="B7744" s="6">
        <v>25.520156665892213</v>
      </c>
      <c r="C7744" s="6">
        <v>1.9732185134067872</v>
      </c>
      <c r="D7744" s="6">
        <v>0.21846685089345738</v>
      </c>
      <c r="E7744" s="6">
        <v>5.6893934617445536</v>
      </c>
      <c r="F7744" s="6">
        <v>0</v>
      </c>
      <c r="G7744" s="6">
        <v>0</v>
      </c>
      <c r="H7744" s="6">
        <v>0</v>
      </c>
      <c r="I7744" s="6">
        <v>12.796302185611614</v>
      </c>
      <c r="J7744" s="6">
        <v>14.746699953717965</v>
      </c>
      <c r="K7744" s="7">
        <v>0</v>
      </c>
      <c r="L7744" s="8">
        <v>60.944237631266589</v>
      </c>
      <c r="M7744" s="1"/>
      <c r="N7744" s="1"/>
      <c r="O7744" s="1"/>
    </row>
    <row r="7745" spans="1:15" x14ac:dyDescent="0.3">
      <c r="A7745" s="5">
        <v>42327.583333314557</v>
      </c>
      <c r="B7745" s="6">
        <v>26.317923035395726</v>
      </c>
      <c r="C7745" s="6">
        <v>2.034901809096799</v>
      </c>
      <c r="D7745" s="6">
        <v>0.22405121547998197</v>
      </c>
      <c r="E7745" s="6">
        <v>5.6893934617445536</v>
      </c>
      <c r="F7745" s="6">
        <v>0</v>
      </c>
      <c r="G7745" s="6">
        <v>0</v>
      </c>
      <c r="H7745" s="6">
        <v>0</v>
      </c>
      <c r="I7745" s="6">
        <v>12.796302185611614</v>
      </c>
      <c r="J7745" s="6">
        <v>14.746699953717965</v>
      </c>
      <c r="K7745" s="7">
        <v>0</v>
      </c>
      <c r="L7745" s="8">
        <v>61.809271661046637</v>
      </c>
      <c r="M7745" s="1"/>
      <c r="N7745" s="1"/>
      <c r="O7745" s="1"/>
    </row>
    <row r="7746" spans="1:15" x14ac:dyDescent="0.3">
      <c r="A7746" s="5">
        <v>42327.624999981221</v>
      </c>
      <c r="B7746" s="6">
        <v>28.742614372453051</v>
      </c>
      <c r="C7746" s="6">
        <v>2.2223789432780716</v>
      </c>
      <c r="D7746" s="6">
        <v>0.24464152370210607</v>
      </c>
      <c r="E7746" s="6">
        <v>6.206174727847813</v>
      </c>
      <c r="F7746" s="6">
        <v>0</v>
      </c>
      <c r="G7746" s="6">
        <v>0</v>
      </c>
      <c r="H7746" s="6">
        <v>0</v>
      </c>
      <c r="I7746" s="6">
        <v>12.796302185611614</v>
      </c>
      <c r="J7746" s="6">
        <v>16.086178111481093</v>
      </c>
      <c r="K7746" s="7">
        <v>0</v>
      </c>
      <c r="L7746" s="8">
        <v>66.298289864373757</v>
      </c>
      <c r="M7746" s="1"/>
      <c r="N7746" s="1"/>
      <c r="O7746" s="1"/>
    </row>
    <row r="7747" spans="1:15" x14ac:dyDescent="0.3">
      <c r="A7747" s="5">
        <v>42327.666666647885</v>
      </c>
      <c r="B7747" s="6">
        <v>39.711951382682216</v>
      </c>
      <c r="C7747" s="6">
        <v>3.070528080908991</v>
      </c>
      <c r="D7747" s="6">
        <v>0.33800656299220933</v>
      </c>
      <c r="E7747" s="6">
        <v>8.5747004733476881</v>
      </c>
      <c r="F7747" s="6">
        <v>0</v>
      </c>
      <c r="G7747" s="6">
        <v>0</v>
      </c>
      <c r="H7747" s="6">
        <v>0</v>
      </c>
      <c r="I7747" s="6">
        <v>12.796302185611614</v>
      </c>
      <c r="J7747" s="6">
        <v>22.225310294269661</v>
      </c>
      <c r="K7747" s="7">
        <v>0</v>
      </c>
      <c r="L7747" s="8">
        <v>86.716798979812381</v>
      </c>
      <c r="M7747" s="1"/>
      <c r="N7747" s="1"/>
      <c r="O7747" s="1"/>
    </row>
    <row r="7748" spans="1:15" x14ac:dyDescent="0.3">
      <c r="A7748" s="5">
        <v>42327.708333314549</v>
      </c>
      <c r="B7748" s="6">
        <v>55.677896473350543</v>
      </c>
      <c r="C7748" s="6">
        <v>4.305014955319467</v>
      </c>
      <c r="D7748" s="6">
        <v>0.46189338080659131</v>
      </c>
      <c r="E7748" s="6">
        <v>10.306872213305352</v>
      </c>
      <c r="F7748" s="6">
        <v>0</v>
      </c>
      <c r="G7748" s="6">
        <v>0</v>
      </c>
      <c r="H7748" s="6">
        <v>0</v>
      </c>
      <c r="I7748" s="6">
        <v>12.796302185611614</v>
      </c>
      <c r="J7748" s="6">
        <v>26.715036148039786</v>
      </c>
      <c r="K7748" s="7">
        <v>0</v>
      </c>
      <c r="L7748" s="8">
        <v>110.26301535643334</v>
      </c>
      <c r="M7748" s="1"/>
      <c r="N7748" s="1"/>
      <c r="O7748" s="1"/>
    </row>
    <row r="7749" spans="1:15" x14ac:dyDescent="0.3">
      <c r="A7749" s="5">
        <v>42327.749999981213</v>
      </c>
      <c r="B7749" s="6">
        <v>47.328548642955354</v>
      </c>
      <c r="C7749" s="6">
        <v>3.6594433810733107</v>
      </c>
      <c r="D7749" s="6">
        <v>0.40283490237125796</v>
      </c>
      <c r="E7749" s="6">
        <v>10.219294552938639</v>
      </c>
      <c r="F7749" s="6">
        <v>0</v>
      </c>
      <c r="G7749" s="6">
        <v>0</v>
      </c>
      <c r="H7749" s="6">
        <v>0</v>
      </c>
      <c r="I7749" s="6">
        <v>12.796302185611614</v>
      </c>
      <c r="J7749" s="6">
        <v>26.488038052590699</v>
      </c>
      <c r="K7749" s="7">
        <v>0</v>
      </c>
      <c r="L7749" s="8">
        <v>100.89446171754086</v>
      </c>
      <c r="M7749" s="1"/>
      <c r="N7749" s="1"/>
      <c r="O7749" s="1"/>
    </row>
    <row r="7750" spans="1:15" x14ac:dyDescent="0.3">
      <c r="A7750" s="5">
        <v>42327.791666647878</v>
      </c>
      <c r="B7750" s="6">
        <v>41.660607435783312</v>
      </c>
      <c r="C7750" s="6">
        <v>3.221198166934768</v>
      </c>
      <c r="D7750" s="6">
        <v>0.35459246501992731</v>
      </c>
      <c r="E7750" s="6">
        <v>8.9954589956348681</v>
      </c>
      <c r="F7750" s="6">
        <v>0</v>
      </c>
      <c r="G7750" s="6">
        <v>0</v>
      </c>
      <c r="H7750" s="6">
        <v>0</v>
      </c>
      <c r="I7750" s="6">
        <v>12.796302185611614</v>
      </c>
      <c r="J7750" s="6">
        <v>23.315901008879198</v>
      </c>
      <c r="K7750" s="7">
        <v>0</v>
      </c>
      <c r="L7750" s="8">
        <v>90.344060257863688</v>
      </c>
      <c r="M7750" s="1"/>
      <c r="N7750" s="1"/>
      <c r="O7750" s="1"/>
    </row>
    <row r="7751" spans="1:15" x14ac:dyDescent="0.3">
      <c r="A7751" s="5">
        <v>42327.833333314542</v>
      </c>
      <c r="B7751" s="6">
        <v>38.00154197207835</v>
      </c>
      <c r="C7751" s="6">
        <v>2.9382792252811001</v>
      </c>
      <c r="D7751" s="6">
        <v>0.32344848699597767</v>
      </c>
      <c r="E7751" s="6">
        <v>8.2053847416327486</v>
      </c>
      <c r="F7751" s="6">
        <v>0</v>
      </c>
      <c r="G7751" s="6">
        <v>0</v>
      </c>
      <c r="H7751" s="6">
        <v>0</v>
      </c>
      <c r="I7751" s="6">
        <v>12.796302185611614</v>
      </c>
      <c r="J7751" s="6">
        <v>21.268057413025264</v>
      </c>
      <c r="K7751" s="7">
        <v>0</v>
      </c>
      <c r="L7751" s="8">
        <v>83.533014024625061</v>
      </c>
      <c r="M7751" s="1"/>
      <c r="N7751" s="1"/>
      <c r="O7751" s="1"/>
    </row>
    <row r="7752" spans="1:15" x14ac:dyDescent="0.3">
      <c r="A7752" s="5">
        <v>42327.874999981206</v>
      </c>
      <c r="B7752" s="6">
        <v>34.709346198861539</v>
      </c>
      <c r="C7752" s="6">
        <v>2.4459676266337738</v>
      </c>
      <c r="D7752" s="6">
        <v>0.29502206438241446</v>
      </c>
      <c r="E7752" s="6">
        <v>7.4366629986262387</v>
      </c>
      <c r="F7752" s="6">
        <v>0</v>
      </c>
      <c r="G7752" s="6">
        <v>0</v>
      </c>
      <c r="H7752" s="6">
        <v>0</v>
      </c>
      <c r="I7752" s="6">
        <v>12.796302185611614</v>
      </c>
      <c r="J7752" s="6">
        <v>19.2755587454186</v>
      </c>
      <c r="K7752" s="7">
        <v>0</v>
      </c>
      <c r="L7752" s="8">
        <v>76.958859819534183</v>
      </c>
      <c r="M7752" s="1"/>
      <c r="N7752" s="1"/>
      <c r="O7752" s="1"/>
    </row>
    <row r="7753" spans="1:15" x14ac:dyDescent="0.3">
      <c r="A7753" s="5">
        <v>42327.91666664787</v>
      </c>
      <c r="B7753" s="6">
        <v>32.479112534378871</v>
      </c>
      <c r="C7753" s="6">
        <v>2.2888030602976799</v>
      </c>
      <c r="D7753" s="6">
        <v>0.27606555232421798</v>
      </c>
      <c r="E7753" s="6">
        <v>6.9588235119379807</v>
      </c>
      <c r="F7753" s="6">
        <v>0</v>
      </c>
      <c r="G7753" s="6">
        <v>0</v>
      </c>
      <c r="H7753" s="6">
        <v>0</v>
      </c>
      <c r="I7753" s="6">
        <v>12.796302185611614</v>
      </c>
      <c r="J7753" s="6">
        <v>18.037016256907069</v>
      </c>
      <c r="K7753" s="7">
        <v>0</v>
      </c>
      <c r="L7753" s="8">
        <v>72.836123101457432</v>
      </c>
      <c r="M7753" s="1"/>
      <c r="N7753" s="1"/>
      <c r="O7753" s="1"/>
    </row>
    <row r="7754" spans="1:15" x14ac:dyDescent="0.3">
      <c r="A7754" s="5">
        <v>42327.958333314535</v>
      </c>
      <c r="B7754" s="6">
        <v>28.790236494360805</v>
      </c>
      <c r="C7754" s="6">
        <v>2.0288479657576071</v>
      </c>
      <c r="D7754" s="6">
        <v>0.24471089014355576</v>
      </c>
      <c r="E7754" s="6">
        <v>6.1684620975757323</v>
      </c>
      <c r="F7754" s="6">
        <v>0</v>
      </c>
      <c r="G7754" s="6">
        <v>0</v>
      </c>
      <c r="H7754" s="6">
        <v>0</v>
      </c>
      <c r="I7754" s="6">
        <v>12.796302185611614</v>
      </c>
      <c r="J7754" s="6">
        <v>15.988428351892962</v>
      </c>
      <c r="K7754" s="7">
        <v>0</v>
      </c>
      <c r="L7754" s="8">
        <v>66.016987985342269</v>
      </c>
      <c r="M7754" s="1"/>
      <c r="N7754" s="1"/>
      <c r="O7754" s="1"/>
    </row>
    <row r="7755" spans="1:15" x14ac:dyDescent="0.3">
      <c r="A7755" s="5">
        <v>42327.999999981199</v>
      </c>
      <c r="B7755" s="6">
        <v>25.055150592468465</v>
      </c>
      <c r="C7755" s="6">
        <v>1.7656364622512535</v>
      </c>
      <c r="D7755" s="6">
        <v>0.21495858146781155</v>
      </c>
      <c r="E7755" s="6">
        <v>5.6532181886474699</v>
      </c>
      <c r="F7755" s="6">
        <v>0</v>
      </c>
      <c r="G7755" s="6">
        <v>0</v>
      </c>
      <c r="H7755" s="6">
        <v>0</v>
      </c>
      <c r="I7755" s="6">
        <v>12.796302185611614</v>
      </c>
      <c r="J7755" s="6">
        <v>14.652934967750037</v>
      </c>
      <c r="K7755" s="7">
        <v>0</v>
      </c>
      <c r="L7755" s="8">
        <v>60.13820097819665</v>
      </c>
      <c r="M7755" s="1"/>
      <c r="N7755" s="1"/>
      <c r="O7755" s="1"/>
    </row>
    <row r="7756" spans="1:15" x14ac:dyDescent="0.3">
      <c r="A7756" s="5">
        <v>42328.041666647863</v>
      </c>
      <c r="B7756" s="6">
        <v>24.794278842613195</v>
      </c>
      <c r="C7756" s="6">
        <v>1.7472528300389527</v>
      </c>
      <c r="D7756" s="6">
        <v>0.21313247921882467</v>
      </c>
      <c r="E7756" s="6">
        <v>5.6532181886474699</v>
      </c>
      <c r="F7756" s="6">
        <v>0</v>
      </c>
      <c r="G7756" s="6">
        <v>0</v>
      </c>
      <c r="H7756" s="6">
        <v>0</v>
      </c>
      <c r="I7756" s="6">
        <v>12.796302185611614</v>
      </c>
      <c r="J7756" s="6">
        <v>14.652934967750037</v>
      </c>
      <c r="K7756" s="7">
        <v>0</v>
      </c>
      <c r="L7756" s="8">
        <v>59.857119493880091</v>
      </c>
      <c r="M7756" s="1"/>
      <c r="N7756" s="1"/>
      <c r="O7756" s="1"/>
    </row>
    <row r="7757" spans="1:15" x14ac:dyDescent="0.3">
      <c r="A7757" s="5">
        <v>42328.083333314527</v>
      </c>
      <c r="B7757" s="6">
        <v>23.81798995870944</v>
      </c>
      <c r="C7757" s="6">
        <v>1.678453752390255</v>
      </c>
      <c r="D7757" s="6">
        <v>0.20629845703149838</v>
      </c>
      <c r="E7757" s="6">
        <v>5.6532181886474699</v>
      </c>
      <c r="F7757" s="6">
        <v>0</v>
      </c>
      <c r="G7757" s="6">
        <v>0</v>
      </c>
      <c r="H7757" s="6">
        <v>0</v>
      </c>
      <c r="I7757" s="6">
        <v>12.796302185611614</v>
      </c>
      <c r="J7757" s="6">
        <v>14.652934967750037</v>
      </c>
      <c r="K7757" s="7">
        <v>0</v>
      </c>
      <c r="L7757" s="8">
        <v>58.80519751014031</v>
      </c>
      <c r="M7757" s="1"/>
      <c r="N7757" s="1"/>
      <c r="O7757" s="1"/>
    </row>
    <row r="7758" spans="1:15" x14ac:dyDescent="0.3">
      <c r="A7758" s="5">
        <v>42328.124999981192</v>
      </c>
      <c r="B7758" s="6">
        <v>24.858305504123528</v>
      </c>
      <c r="C7758" s="6">
        <v>1.7517647888755858</v>
      </c>
      <c r="D7758" s="6">
        <v>0.21358066584939697</v>
      </c>
      <c r="E7758" s="6">
        <v>5.6532181886474699</v>
      </c>
      <c r="F7758" s="6">
        <v>0</v>
      </c>
      <c r="G7758" s="6">
        <v>0</v>
      </c>
      <c r="H7758" s="6">
        <v>0</v>
      </c>
      <c r="I7758" s="6">
        <v>12.796302185611614</v>
      </c>
      <c r="J7758" s="6">
        <v>14.652934967750037</v>
      </c>
      <c r="K7758" s="7">
        <v>0</v>
      </c>
      <c r="L7758" s="8">
        <v>59.926106300857633</v>
      </c>
      <c r="M7758" s="1"/>
      <c r="N7758" s="1"/>
      <c r="O7758" s="1"/>
    </row>
    <row r="7759" spans="1:15" x14ac:dyDescent="0.3">
      <c r="A7759" s="5">
        <v>42328.166666647856</v>
      </c>
      <c r="B7759" s="6">
        <v>25.831509413296764</v>
      </c>
      <c r="C7759" s="6">
        <v>1.8203464683550239</v>
      </c>
      <c r="D7759" s="6">
        <v>0.22039309321360967</v>
      </c>
      <c r="E7759" s="6">
        <v>5.6532181886474699</v>
      </c>
      <c r="F7759" s="6">
        <v>0</v>
      </c>
      <c r="G7759" s="6">
        <v>0</v>
      </c>
      <c r="H7759" s="6">
        <v>0</v>
      </c>
      <c r="I7759" s="6">
        <v>12.796302185611614</v>
      </c>
      <c r="J7759" s="6">
        <v>14.652934967750037</v>
      </c>
      <c r="K7759" s="7">
        <v>0</v>
      </c>
      <c r="L7759" s="8">
        <v>60.974704316874515</v>
      </c>
      <c r="M7759" s="1"/>
      <c r="N7759" s="1"/>
      <c r="O7759" s="1"/>
    </row>
    <row r="7760" spans="1:15" x14ac:dyDescent="0.3">
      <c r="A7760" s="5">
        <v>42328.20833331452</v>
      </c>
      <c r="B7760" s="6">
        <v>31.616114975931598</v>
      </c>
      <c r="C7760" s="6">
        <v>2.2279876223539006</v>
      </c>
      <c r="D7760" s="6">
        <v>0.26873025652834243</v>
      </c>
      <c r="E7760" s="6">
        <v>6.7739216709744641</v>
      </c>
      <c r="F7760" s="6">
        <v>0</v>
      </c>
      <c r="G7760" s="6">
        <v>0</v>
      </c>
      <c r="H7760" s="6">
        <v>0</v>
      </c>
      <c r="I7760" s="6">
        <v>12.796302185611614</v>
      </c>
      <c r="J7760" s="6">
        <v>17.557757441725222</v>
      </c>
      <c r="K7760" s="7">
        <v>0</v>
      </c>
      <c r="L7760" s="8">
        <v>71.240814153125143</v>
      </c>
      <c r="M7760" s="1"/>
      <c r="N7760" s="1"/>
      <c r="O7760" s="1"/>
    </row>
    <row r="7761" spans="1:15" x14ac:dyDescent="0.3">
      <c r="A7761" s="5">
        <v>42328.249999981184</v>
      </c>
      <c r="B7761" s="6">
        <v>37.399890861894932</v>
      </c>
      <c r="C7761" s="6">
        <v>2.6355703090377371</v>
      </c>
      <c r="D7761" s="6">
        <v>0.31789112207809739</v>
      </c>
      <c r="E7761" s="6">
        <v>8.0131265778332672</v>
      </c>
      <c r="F7761" s="6">
        <v>0</v>
      </c>
      <c r="G7761" s="6">
        <v>0</v>
      </c>
      <c r="H7761" s="6">
        <v>0</v>
      </c>
      <c r="I7761" s="6">
        <v>12.796302185611614</v>
      </c>
      <c r="J7761" s="6">
        <v>20.769731277863865</v>
      </c>
      <c r="K7761" s="7">
        <v>0</v>
      </c>
      <c r="L7761" s="8">
        <v>81.932512334319512</v>
      </c>
      <c r="M7761" s="1"/>
      <c r="N7761" s="1"/>
      <c r="O7761" s="1"/>
    </row>
    <row r="7762" spans="1:15" x14ac:dyDescent="0.3">
      <c r="A7762" s="5">
        <v>42328.291666647849</v>
      </c>
      <c r="B7762" s="6">
        <v>30.919424511305468</v>
      </c>
      <c r="C7762" s="6">
        <v>2.1788918453116972</v>
      </c>
      <c r="D7762" s="6">
        <v>0.26280853567736639</v>
      </c>
      <c r="E7762" s="6">
        <v>6.6246520140325869</v>
      </c>
      <c r="F7762" s="6">
        <v>0</v>
      </c>
      <c r="G7762" s="6">
        <v>0</v>
      </c>
      <c r="H7762" s="6">
        <v>0</v>
      </c>
      <c r="I7762" s="6">
        <v>12.796302185611614</v>
      </c>
      <c r="J7762" s="6">
        <v>17.170855945473047</v>
      </c>
      <c r="K7762" s="7">
        <v>0</v>
      </c>
      <c r="L7762" s="8">
        <v>69.952935037411777</v>
      </c>
      <c r="M7762" s="1"/>
      <c r="N7762" s="1"/>
      <c r="O7762" s="1"/>
    </row>
    <row r="7763" spans="1:15" x14ac:dyDescent="0.3">
      <c r="A7763" s="5">
        <v>42328.333333314513</v>
      </c>
      <c r="B7763" s="6">
        <v>26.404641243433108</v>
      </c>
      <c r="C7763" s="6">
        <v>1.8607350684247319</v>
      </c>
      <c r="D7763" s="6">
        <v>0.22443383762642544</v>
      </c>
      <c r="E7763" s="6">
        <v>5.6573355603419531</v>
      </c>
      <c r="F7763" s="6">
        <v>0</v>
      </c>
      <c r="G7763" s="6">
        <v>0</v>
      </c>
      <c r="H7763" s="6">
        <v>0</v>
      </c>
      <c r="I7763" s="6">
        <v>12.796302185611614</v>
      </c>
      <c r="J7763" s="6">
        <v>14.663607044727087</v>
      </c>
      <c r="K7763" s="7">
        <v>0</v>
      </c>
      <c r="L7763" s="8">
        <v>61.607054940164922</v>
      </c>
      <c r="M7763" s="1"/>
      <c r="N7763" s="1"/>
      <c r="O7763" s="1"/>
    </row>
    <row r="7764" spans="1:15" x14ac:dyDescent="0.3">
      <c r="A7764" s="5">
        <v>42328.374999981177</v>
      </c>
      <c r="B7764" s="6">
        <v>23.684466517862177</v>
      </c>
      <c r="C7764" s="6">
        <v>1.6690443555137484</v>
      </c>
      <c r="D7764" s="6">
        <v>0.20536379294556753</v>
      </c>
      <c r="E7764" s="6">
        <v>5.6532181886474699</v>
      </c>
      <c r="F7764" s="6">
        <v>0</v>
      </c>
      <c r="G7764" s="6">
        <v>0</v>
      </c>
      <c r="H7764" s="6">
        <v>0</v>
      </c>
      <c r="I7764" s="6">
        <v>12.796302185611614</v>
      </c>
      <c r="J7764" s="6">
        <v>14.652934967750037</v>
      </c>
      <c r="K7764" s="7">
        <v>0</v>
      </c>
      <c r="L7764" s="8">
        <v>58.661330008330616</v>
      </c>
      <c r="M7764" s="1"/>
      <c r="N7764" s="1"/>
      <c r="O7764" s="1"/>
    </row>
    <row r="7765" spans="1:15" x14ac:dyDescent="0.3">
      <c r="A7765" s="5">
        <v>42328.416666647841</v>
      </c>
      <c r="B7765" s="6">
        <v>22.845603827807111</v>
      </c>
      <c r="C7765" s="6">
        <v>1.6099297017455678</v>
      </c>
      <c r="D7765" s="6">
        <v>0.19949175411518205</v>
      </c>
      <c r="E7765" s="6">
        <v>5.6532181886474699</v>
      </c>
      <c r="F7765" s="6">
        <v>0</v>
      </c>
      <c r="G7765" s="6">
        <v>0</v>
      </c>
      <c r="H7765" s="6">
        <v>0</v>
      </c>
      <c r="I7765" s="6">
        <v>12.796302185611614</v>
      </c>
      <c r="J7765" s="6">
        <v>14.652934967750037</v>
      </c>
      <c r="K7765" s="7">
        <v>0</v>
      </c>
      <c r="L7765" s="8">
        <v>57.757480625676983</v>
      </c>
      <c r="M7765" s="1"/>
      <c r="N7765" s="1"/>
      <c r="O7765" s="1"/>
    </row>
    <row r="7766" spans="1:15" x14ac:dyDescent="0.3">
      <c r="A7766" s="5">
        <v>42328.458333314506</v>
      </c>
      <c r="B7766" s="6">
        <v>24.477749385451823</v>
      </c>
      <c r="C7766" s="6">
        <v>1.7249469991927908</v>
      </c>
      <c r="D7766" s="6">
        <v>0.21091677301869505</v>
      </c>
      <c r="E7766" s="6">
        <v>5.6532181886474699</v>
      </c>
      <c r="F7766" s="6">
        <v>0</v>
      </c>
      <c r="G7766" s="6">
        <v>0</v>
      </c>
      <c r="H7766" s="6">
        <v>0</v>
      </c>
      <c r="I7766" s="6">
        <v>12.796302185611614</v>
      </c>
      <c r="J7766" s="6">
        <v>14.652934967750037</v>
      </c>
      <c r="K7766" s="7">
        <v>0</v>
      </c>
      <c r="L7766" s="8">
        <v>59.516068499672429</v>
      </c>
      <c r="M7766" s="1"/>
      <c r="N7766" s="1"/>
      <c r="O7766" s="1"/>
    </row>
    <row r="7767" spans="1:15" x14ac:dyDescent="0.3">
      <c r="A7767" s="5">
        <v>42328.49999998117</v>
      </c>
      <c r="B7767" s="6">
        <v>23.845922358222722</v>
      </c>
      <c r="C7767" s="6">
        <v>1.6804221485839561</v>
      </c>
      <c r="D7767" s="6">
        <v>0.20649398382809137</v>
      </c>
      <c r="E7767" s="6">
        <v>5.6532181886474699</v>
      </c>
      <c r="F7767" s="6">
        <v>0</v>
      </c>
      <c r="G7767" s="6">
        <v>0</v>
      </c>
      <c r="H7767" s="6">
        <v>0</v>
      </c>
      <c r="I7767" s="6">
        <v>12.796302185611614</v>
      </c>
      <c r="J7767" s="6">
        <v>14.652934967750037</v>
      </c>
      <c r="K7767" s="7">
        <v>0</v>
      </c>
      <c r="L7767" s="8">
        <v>58.835293832643892</v>
      </c>
      <c r="M7767" s="1"/>
      <c r="N7767" s="1"/>
      <c r="O7767" s="1"/>
    </row>
    <row r="7768" spans="1:15" x14ac:dyDescent="0.3">
      <c r="A7768" s="5">
        <v>42328.541666647834</v>
      </c>
      <c r="B7768" s="6">
        <v>24.049721041132365</v>
      </c>
      <c r="C7768" s="6">
        <v>1.6947838417685985</v>
      </c>
      <c r="D7768" s="6">
        <v>0.20792057460845884</v>
      </c>
      <c r="E7768" s="6">
        <v>5.6532181886474699</v>
      </c>
      <c r="F7768" s="6">
        <v>0</v>
      </c>
      <c r="G7768" s="6">
        <v>0</v>
      </c>
      <c r="H7768" s="6">
        <v>0</v>
      </c>
      <c r="I7768" s="6">
        <v>12.796302185611614</v>
      </c>
      <c r="J7768" s="6">
        <v>14.652934967750037</v>
      </c>
      <c r="K7768" s="7">
        <v>0</v>
      </c>
      <c r="L7768" s="8">
        <v>59.054880799518543</v>
      </c>
      <c r="M7768" s="1"/>
      <c r="N7768" s="1"/>
      <c r="O7768" s="1"/>
    </row>
    <row r="7769" spans="1:15" x14ac:dyDescent="0.3">
      <c r="A7769" s="5">
        <v>42328.583333314498</v>
      </c>
      <c r="B7769" s="6">
        <v>26.139932019890914</v>
      </c>
      <c r="C7769" s="6">
        <v>1.8420810094417135</v>
      </c>
      <c r="D7769" s="6">
        <v>0.22255205145976867</v>
      </c>
      <c r="E7769" s="6">
        <v>5.6532181886474699</v>
      </c>
      <c r="F7769" s="6">
        <v>0</v>
      </c>
      <c r="G7769" s="6">
        <v>0</v>
      </c>
      <c r="H7769" s="6">
        <v>0</v>
      </c>
      <c r="I7769" s="6">
        <v>12.796302185611614</v>
      </c>
      <c r="J7769" s="6">
        <v>14.652934967750037</v>
      </c>
      <c r="K7769" s="7">
        <v>0</v>
      </c>
      <c r="L7769" s="8">
        <v>61.307020422801514</v>
      </c>
      <c r="M7769" s="1"/>
      <c r="N7769" s="1"/>
      <c r="O7769" s="1"/>
    </row>
    <row r="7770" spans="1:15" x14ac:dyDescent="0.3">
      <c r="A7770" s="5">
        <v>42328.624999981163</v>
      </c>
      <c r="B7770" s="6">
        <v>27.654697138569396</v>
      </c>
      <c r="C7770" s="6">
        <v>1.9488265073549862</v>
      </c>
      <c r="D7770" s="6">
        <v>0.23505904700558145</v>
      </c>
      <c r="E7770" s="6">
        <v>5.9251667193708055</v>
      </c>
      <c r="F7770" s="6">
        <v>0</v>
      </c>
      <c r="G7770" s="6">
        <v>0</v>
      </c>
      <c r="H7770" s="6">
        <v>0</v>
      </c>
      <c r="I7770" s="6">
        <v>12.796302185611614</v>
      </c>
      <c r="J7770" s="6">
        <v>15.357815621970376</v>
      </c>
      <c r="K7770" s="7">
        <v>0</v>
      </c>
      <c r="L7770" s="8">
        <v>63.917867219882758</v>
      </c>
      <c r="M7770" s="1"/>
      <c r="N7770" s="1"/>
      <c r="O7770" s="1"/>
    </row>
    <row r="7771" spans="1:15" x14ac:dyDescent="0.3">
      <c r="A7771" s="5">
        <v>42328.666666647827</v>
      </c>
      <c r="B7771" s="6">
        <v>37.519098905781696</v>
      </c>
      <c r="C7771" s="6">
        <v>2.6439708998904372</v>
      </c>
      <c r="D7771" s="6">
        <v>0.31890436511059267</v>
      </c>
      <c r="E7771" s="6">
        <v>8.038667538588685</v>
      </c>
      <c r="F7771" s="6">
        <v>0</v>
      </c>
      <c r="G7771" s="6">
        <v>0</v>
      </c>
      <c r="H7771" s="6">
        <v>0</v>
      </c>
      <c r="I7771" s="6">
        <v>12.796302185611614</v>
      </c>
      <c r="J7771" s="6">
        <v>20.835932514836202</v>
      </c>
      <c r="K7771" s="7">
        <v>0</v>
      </c>
      <c r="L7771" s="8">
        <v>82.152876409819228</v>
      </c>
      <c r="M7771" s="1"/>
      <c r="N7771" s="1"/>
      <c r="O7771" s="1"/>
    </row>
    <row r="7772" spans="1:15" x14ac:dyDescent="0.3">
      <c r="A7772" s="5">
        <v>42328.708333314491</v>
      </c>
      <c r="B7772" s="6">
        <v>52.179745305633666</v>
      </c>
      <c r="C7772" s="6">
        <v>3.677106651688006</v>
      </c>
      <c r="D7772" s="6">
        <v>0.43694757822735647</v>
      </c>
      <c r="E7772" s="6">
        <v>10.241337298274404</v>
      </c>
      <c r="F7772" s="6">
        <v>0</v>
      </c>
      <c r="G7772" s="6">
        <v>0</v>
      </c>
      <c r="H7772" s="6">
        <v>0</v>
      </c>
      <c r="I7772" s="6">
        <v>12.796302185611614</v>
      </c>
      <c r="J7772" s="6">
        <v>26.545172043025424</v>
      </c>
      <c r="K7772" s="7">
        <v>0</v>
      </c>
      <c r="L7772" s="8">
        <v>105.87661106246046</v>
      </c>
      <c r="M7772" s="1"/>
      <c r="N7772" s="1"/>
      <c r="O7772" s="1"/>
    </row>
    <row r="7773" spans="1:15" x14ac:dyDescent="0.3">
      <c r="A7773" s="5">
        <v>42328.749999981155</v>
      </c>
      <c r="B7773" s="6">
        <v>40.833818919467376</v>
      </c>
      <c r="C7773" s="6">
        <v>2.8775592192548674</v>
      </c>
      <c r="D7773" s="6">
        <v>0.34707878060330888</v>
      </c>
      <c r="E7773" s="6">
        <v>8.7488640238624598</v>
      </c>
      <c r="F7773" s="6">
        <v>0</v>
      </c>
      <c r="G7773" s="6">
        <v>0</v>
      </c>
      <c r="H7773" s="6">
        <v>0</v>
      </c>
      <c r="I7773" s="6">
        <v>12.796302185611614</v>
      </c>
      <c r="J7773" s="6">
        <v>22.676735853001897</v>
      </c>
      <c r="K7773" s="7">
        <v>0</v>
      </c>
      <c r="L7773" s="8">
        <v>88.280358981801527</v>
      </c>
      <c r="M7773" s="1"/>
      <c r="N7773" s="1"/>
      <c r="O7773" s="1"/>
    </row>
    <row r="7774" spans="1:15" x14ac:dyDescent="0.3">
      <c r="A7774" s="5">
        <v>42328.79166664782</v>
      </c>
      <c r="B7774" s="6">
        <v>36.39909000892127</v>
      </c>
      <c r="C7774" s="6">
        <v>2.5650438729286833</v>
      </c>
      <c r="D7774" s="6">
        <v>0.3093845275721584</v>
      </c>
      <c r="E7774" s="6">
        <v>7.7986996442442145</v>
      </c>
      <c r="F7774" s="6">
        <v>0</v>
      </c>
      <c r="G7774" s="6">
        <v>0</v>
      </c>
      <c r="H7774" s="6">
        <v>0</v>
      </c>
      <c r="I7774" s="6">
        <v>12.796302185611614</v>
      </c>
      <c r="J7774" s="6">
        <v>20.21394450148858</v>
      </c>
      <c r="K7774" s="7">
        <v>0</v>
      </c>
      <c r="L7774" s="8">
        <v>80.082464740766525</v>
      </c>
      <c r="M7774" s="1"/>
      <c r="N7774" s="1"/>
      <c r="O7774" s="1"/>
    </row>
    <row r="7775" spans="1:15" x14ac:dyDescent="0.3">
      <c r="A7775" s="5">
        <v>42328.833333314484</v>
      </c>
      <c r="B7775" s="6">
        <v>34.252007915843762</v>
      </c>
      <c r="C7775" s="6">
        <v>2.413738997829511</v>
      </c>
      <c r="D7775" s="6">
        <v>0.29113478619503563</v>
      </c>
      <c r="E7775" s="6">
        <v>7.3386758263041862</v>
      </c>
      <c r="F7775" s="6">
        <v>0</v>
      </c>
      <c r="G7775" s="6">
        <v>0</v>
      </c>
      <c r="H7775" s="6">
        <v>0</v>
      </c>
      <c r="I7775" s="6">
        <v>12.796302185611614</v>
      </c>
      <c r="J7775" s="6">
        <v>19.021579575360722</v>
      </c>
      <c r="K7775" s="7">
        <v>0</v>
      </c>
      <c r="L7775" s="8">
        <v>76.113439287144843</v>
      </c>
      <c r="M7775" s="1"/>
      <c r="N7775" s="1"/>
      <c r="O7775" s="1"/>
    </row>
    <row r="7776" spans="1:15" x14ac:dyDescent="0.3">
      <c r="A7776" s="5">
        <v>42328.874999981148</v>
      </c>
      <c r="B7776" s="6">
        <v>31.387239110537084</v>
      </c>
      <c r="C7776" s="6">
        <v>2.2118587401195495</v>
      </c>
      <c r="D7776" s="6">
        <v>0.26678486032556936</v>
      </c>
      <c r="E7776" s="6">
        <v>6.7248837931156826</v>
      </c>
      <c r="F7776" s="6">
        <v>0</v>
      </c>
      <c r="G7776" s="6">
        <v>0</v>
      </c>
      <c r="H7776" s="6">
        <v>0</v>
      </c>
      <c r="I7776" s="6">
        <v>12.796302185611614</v>
      </c>
      <c r="J7776" s="6">
        <v>17.430653054234185</v>
      </c>
      <c r="K7776" s="7">
        <v>0</v>
      </c>
      <c r="L7776" s="8">
        <v>70.817721743943679</v>
      </c>
      <c r="M7776" s="1"/>
      <c r="N7776" s="1"/>
      <c r="O7776" s="1"/>
    </row>
    <row r="7777" spans="1:15" x14ac:dyDescent="0.3">
      <c r="A7777" s="5">
        <v>42328.916666647812</v>
      </c>
      <c r="B7777" s="6">
        <v>29.934433129417087</v>
      </c>
      <c r="C7777" s="6">
        <v>2.1094795026300233</v>
      </c>
      <c r="D7777" s="6">
        <v>0.25443631831496827</v>
      </c>
      <c r="E7777" s="6">
        <v>6.4136123441498043</v>
      </c>
      <c r="F7777" s="6">
        <v>0</v>
      </c>
      <c r="G7777" s="6">
        <v>0</v>
      </c>
      <c r="H7777" s="6">
        <v>0</v>
      </c>
      <c r="I7777" s="6">
        <v>12.796302185611614</v>
      </c>
      <c r="J7777" s="6">
        <v>16.62384883284864</v>
      </c>
      <c r="K7777" s="7">
        <v>0</v>
      </c>
      <c r="L7777" s="8">
        <v>68.13211231297214</v>
      </c>
      <c r="M7777" s="1"/>
      <c r="N7777" s="1"/>
      <c r="O7777" s="1"/>
    </row>
    <row r="7778" spans="1:15" x14ac:dyDescent="0.3">
      <c r="A7778" s="5">
        <v>42328.958333314476</v>
      </c>
      <c r="B7778" s="6">
        <v>26.877261349059943</v>
      </c>
      <c r="C7778" s="6">
        <v>1.894040607268255</v>
      </c>
      <c r="D7778" s="6">
        <v>0.2284510080574616</v>
      </c>
      <c r="E7778" s="6">
        <v>5.7585969448631413</v>
      </c>
      <c r="F7778" s="6">
        <v>0</v>
      </c>
      <c r="G7778" s="6">
        <v>0</v>
      </c>
      <c r="H7778" s="6">
        <v>0</v>
      </c>
      <c r="I7778" s="6">
        <v>12.796302185611614</v>
      </c>
      <c r="J7778" s="6">
        <v>14.926072853160406</v>
      </c>
      <c r="K7778" s="7">
        <v>0</v>
      </c>
      <c r="L7778" s="8">
        <v>62.480724948020821</v>
      </c>
      <c r="M7778" s="1"/>
      <c r="N7778" s="1"/>
      <c r="O7778" s="1"/>
    </row>
    <row r="7779" spans="1:15" x14ac:dyDescent="0.3">
      <c r="A7779" s="5">
        <v>42328.999999981141</v>
      </c>
      <c r="B7779" s="6">
        <v>26.75723033187149</v>
      </c>
      <c r="C7779" s="6">
        <v>1.8855820214869847</v>
      </c>
      <c r="D7779" s="6">
        <v>0.22743076992684477</v>
      </c>
      <c r="E7779" s="6">
        <v>5.7328796576777634</v>
      </c>
      <c r="F7779" s="6">
        <v>0</v>
      </c>
      <c r="G7779" s="6">
        <v>0</v>
      </c>
      <c r="H7779" s="6">
        <v>0</v>
      </c>
      <c r="I7779" s="6">
        <v>12.796302185611614</v>
      </c>
      <c r="J7779" s="6">
        <v>14.859414584524846</v>
      </c>
      <c r="K7779" s="7">
        <v>0</v>
      </c>
      <c r="L7779" s="8">
        <v>62.258839551099541</v>
      </c>
      <c r="M7779" s="1"/>
      <c r="N7779" s="1"/>
      <c r="O7779" s="1"/>
    </row>
    <row r="7780" spans="1:15" x14ac:dyDescent="0.3">
      <c r="A7780" s="5">
        <v>42329.041666647805</v>
      </c>
      <c r="B7780" s="6">
        <v>26.567439425501856</v>
      </c>
      <c r="C7780" s="6">
        <v>1.8722074563151168</v>
      </c>
      <c r="D7780" s="6">
        <v>0.22581758756733333</v>
      </c>
      <c r="E7780" s="6">
        <v>5.6922159412600486</v>
      </c>
      <c r="F7780" s="6">
        <v>0</v>
      </c>
      <c r="G7780" s="6">
        <v>0</v>
      </c>
      <c r="H7780" s="6">
        <v>0</v>
      </c>
      <c r="I7780" s="6">
        <v>12.796302185611614</v>
      </c>
      <c r="J7780" s="6">
        <v>14.754015717484414</v>
      </c>
      <c r="K7780" s="7">
        <v>0</v>
      </c>
      <c r="L7780" s="8">
        <v>61.907998313740386</v>
      </c>
      <c r="M7780" s="1"/>
      <c r="N7780" s="1"/>
      <c r="O7780" s="1"/>
    </row>
    <row r="7781" spans="1:15" x14ac:dyDescent="0.3">
      <c r="A7781" s="5">
        <v>42329.083333314469</v>
      </c>
      <c r="B7781" s="6">
        <v>26.583224922432777</v>
      </c>
      <c r="C7781" s="6">
        <v>1.8733198602838386</v>
      </c>
      <c r="D7781" s="6">
        <v>0.22595176093565841</v>
      </c>
      <c r="E7781" s="6">
        <v>5.6955980683755687</v>
      </c>
      <c r="F7781" s="6">
        <v>0</v>
      </c>
      <c r="G7781" s="6">
        <v>0</v>
      </c>
      <c r="H7781" s="6">
        <v>0</v>
      </c>
      <c r="I7781" s="6">
        <v>12.796302185611614</v>
      </c>
      <c r="J7781" s="6">
        <v>14.762782067379751</v>
      </c>
      <c r="K7781" s="7">
        <v>0</v>
      </c>
      <c r="L7781" s="8">
        <v>61.937178865019213</v>
      </c>
      <c r="M7781" s="1"/>
      <c r="N7781" s="1"/>
      <c r="O7781" s="1"/>
    </row>
    <row r="7782" spans="1:15" x14ac:dyDescent="0.3">
      <c r="A7782" s="5">
        <v>42329.124999981133</v>
      </c>
      <c r="B7782" s="6">
        <v>26.917358369705944</v>
      </c>
      <c r="C7782" s="6">
        <v>1.8968662443131787</v>
      </c>
      <c r="D7782" s="6">
        <v>0.22879182420936464</v>
      </c>
      <c r="E7782" s="6">
        <v>5.7671879459175788</v>
      </c>
      <c r="F7782" s="6">
        <v>0</v>
      </c>
      <c r="G7782" s="6">
        <v>0</v>
      </c>
      <c r="H7782" s="6">
        <v>0</v>
      </c>
      <c r="I7782" s="6">
        <v>12.796302185611614</v>
      </c>
      <c r="J7782" s="6">
        <v>14.948340413965212</v>
      </c>
      <c r="K7782" s="7">
        <v>0</v>
      </c>
      <c r="L7782" s="8">
        <v>62.554846983722896</v>
      </c>
      <c r="M7782" s="1"/>
      <c r="N7782" s="1"/>
      <c r="O7782" s="1"/>
    </row>
    <row r="7783" spans="1:15" x14ac:dyDescent="0.3">
      <c r="A7783" s="5">
        <v>42329.166666647798</v>
      </c>
      <c r="B7783" s="6">
        <v>27.977251811225631</v>
      </c>
      <c r="C7783" s="6">
        <v>1.9715569351370712</v>
      </c>
      <c r="D7783" s="6">
        <v>0.2378006931563913</v>
      </c>
      <c r="E7783" s="6">
        <v>5.9942757825445518</v>
      </c>
      <c r="F7783" s="6">
        <v>0</v>
      </c>
      <c r="G7783" s="6">
        <v>0</v>
      </c>
      <c r="H7783" s="6">
        <v>0</v>
      </c>
      <c r="I7783" s="6">
        <v>12.796302185611614</v>
      </c>
      <c r="J7783" s="6">
        <v>15.536943788366047</v>
      </c>
      <c r="K7783" s="7">
        <v>0</v>
      </c>
      <c r="L7783" s="8">
        <v>64.514131196041305</v>
      </c>
      <c r="M7783" s="1"/>
      <c r="N7783" s="1"/>
      <c r="O7783" s="1"/>
    </row>
    <row r="7784" spans="1:15" x14ac:dyDescent="0.3">
      <c r="A7784" s="5">
        <v>42329.208333314462</v>
      </c>
      <c r="B7784" s="6">
        <v>28.841260759249639</v>
      </c>
      <c r="C7784" s="6">
        <v>2.0324436457043231</v>
      </c>
      <c r="D7784" s="6">
        <v>0.24514458554867385</v>
      </c>
      <c r="E7784" s="6">
        <v>6.1793943191323395</v>
      </c>
      <c r="F7784" s="6">
        <v>0</v>
      </c>
      <c r="G7784" s="6">
        <v>0</v>
      </c>
      <c r="H7784" s="6">
        <v>0</v>
      </c>
      <c r="I7784" s="6">
        <v>12.796302185611614</v>
      </c>
      <c r="J7784" s="6">
        <v>16.016764270687613</v>
      </c>
      <c r="K7784" s="7">
        <v>0</v>
      </c>
      <c r="L7784" s="8">
        <v>66.111309765934209</v>
      </c>
      <c r="M7784" s="1"/>
      <c r="N7784" s="1"/>
      <c r="O7784" s="1"/>
    </row>
    <row r="7785" spans="1:15" x14ac:dyDescent="0.3">
      <c r="A7785" s="5">
        <v>42329.249999981126</v>
      </c>
      <c r="B7785" s="6">
        <v>28.141656246018456</v>
      </c>
      <c r="C7785" s="6">
        <v>1.9831425156569216</v>
      </c>
      <c r="D7785" s="6">
        <v>0.23919809590400612</v>
      </c>
      <c r="E7785" s="6">
        <v>6.029500311696701</v>
      </c>
      <c r="F7785" s="6">
        <v>0</v>
      </c>
      <c r="G7785" s="6">
        <v>0</v>
      </c>
      <c r="H7785" s="6">
        <v>0</v>
      </c>
      <c r="I7785" s="6">
        <v>12.796302185611614</v>
      </c>
      <c r="J7785" s="6">
        <v>15.628244480770341</v>
      </c>
      <c r="K7785" s="7">
        <v>0</v>
      </c>
      <c r="L7785" s="8">
        <v>64.818043835658045</v>
      </c>
      <c r="M7785" s="1"/>
      <c r="N7785" s="1"/>
      <c r="O7785" s="1"/>
    </row>
    <row r="7786" spans="1:15" x14ac:dyDescent="0.3">
      <c r="A7786" s="5">
        <v>42329.29166664779</v>
      </c>
      <c r="B7786" s="6">
        <v>25.814483510939759</v>
      </c>
      <c r="C7786" s="6">
        <v>1.8191466530159257</v>
      </c>
      <c r="D7786" s="6">
        <v>0.2202739118971106</v>
      </c>
      <c r="E7786" s="6">
        <v>5.6532181886474699</v>
      </c>
      <c r="F7786" s="6">
        <v>0</v>
      </c>
      <c r="G7786" s="6">
        <v>0</v>
      </c>
      <c r="H7786" s="6">
        <v>0</v>
      </c>
      <c r="I7786" s="6">
        <v>12.796302185611614</v>
      </c>
      <c r="J7786" s="6">
        <v>14.652934967750037</v>
      </c>
      <c r="K7786" s="7">
        <v>0</v>
      </c>
      <c r="L7786" s="8">
        <v>60.956359417861918</v>
      </c>
      <c r="M7786" s="1"/>
      <c r="N7786" s="1"/>
      <c r="O7786" s="1"/>
    </row>
    <row r="7787" spans="1:15" x14ac:dyDescent="0.3">
      <c r="A7787" s="5">
        <v>42329.333333314455</v>
      </c>
      <c r="B7787" s="6">
        <v>23.233412369036792</v>
      </c>
      <c r="C7787" s="6">
        <v>1.6372585696460236</v>
      </c>
      <c r="D7787" s="6">
        <v>0.20220641390378985</v>
      </c>
      <c r="E7787" s="6">
        <v>5.6532181886474699</v>
      </c>
      <c r="F7787" s="6">
        <v>0</v>
      </c>
      <c r="G7787" s="6">
        <v>0</v>
      </c>
      <c r="H7787" s="6">
        <v>0</v>
      </c>
      <c r="I7787" s="6">
        <v>12.796302185611614</v>
      </c>
      <c r="J7787" s="6">
        <v>14.652934967750037</v>
      </c>
      <c r="K7787" s="7">
        <v>0</v>
      </c>
      <c r="L7787" s="8">
        <v>58.175332694595724</v>
      </c>
      <c r="M7787" s="1"/>
      <c r="N7787" s="1"/>
      <c r="O7787" s="1"/>
    </row>
    <row r="7788" spans="1:15" x14ac:dyDescent="0.3">
      <c r="A7788" s="5">
        <v>42329.374999981119</v>
      </c>
      <c r="B7788" s="6">
        <v>20.808206731893819</v>
      </c>
      <c r="C7788" s="6">
        <v>1.4663543283965581</v>
      </c>
      <c r="D7788" s="6">
        <v>0.18522997444378902</v>
      </c>
      <c r="E7788" s="6">
        <v>5.6532181886474699</v>
      </c>
      <c r="F7788" s="6">
        <v>0</v>
      </c>
      <c r="G7788" s="6">
        <v>0</v>
      </c>
      <c r="H7788" s="6">
        <v>0</v>
      </c>
      <c r="I7788" s="6">
        <v>12.796302185611614</v>
      </c>
      <c r="J7788" s="6">
        <v>14.652934967750037</v>
      </c>
      <c r="K7788" s="7">
        <v>0</v>
      </c>
      <c r="L7788" s="8">
        <v>55.562246376743289</v>
      </c>
      <c r="M7788" s="1"/>
      <c r="N7788" s="1"/>
      <c r="O7788" s="1"/>
    </row>
    <row r="7789" spans="1:15" x14ac:dyDescent="0.3">
      <c r="A7789" s="5">
        <v>42329.416666647783</v>
      </c>
      <c r="B7789" s="6">
        <v>20.694781383004162</v>
      </c>
      <c r="C7789" s="6">
        <v>1.458361244060304</v>
      </c>
      <c r="D7789" s="6">
        <v>0.18443599700156141</v>
      </c>
      <c r="E7789" s="6">
        <v>5.6532181886474699</v>
      </c>
      <c r="F7789" s="6">
        <v>0</v>
      </c>
      <c r="G7789" s="6">
        <v>0</v>
      </c>
      <c r="H7789" s="6">
        <v>0</v>
      </c>
      <c r="I7789" s="6">
        <v>12.796302185611614</v>
      </c>
      <c r="J7789" s="6">
        <v>14.652934967750037</v>
      </c>
      <c r="K7789" s="7">
        <v>0</v>
      </c>
      <c r="L7789" s="8">
        <v>55.440033966075148</v>
      </c>
      <c r="M7789" s="1"/>
      <c r="N7789" s="1"/>
      <c r="O7789" s="1"/>
    </row>
    <row r="7790" spans="1:15" x14ac:dyDescent="0.3">
      <c r="A7790" s="5">
        <v>42329.458333314447</v>
      </c>
      <c r="B7790" s="6">
        <v>22.168799816477573</v>
      </c>
      <c r="C7790" s="6">
        <v>1.5622353230671753</v>
      </c>
      <c r="D7790" s="6">
        <v>0.19475412603587533</v>
      </c>
      <c r="E7790" s="6">
        <v>5.6532181886474699</v>
      </c>
      <c r="F7790" s="6">
        <v>0</v>
      </c>
      <c r="G7790" s="6">
        <v>0</v>
      </c>
      <c r="H7790" s="6">
        <v>0</v>
      </c>
      <c r="I7790" s="6">
        <v>12.796302185611614</v>
      </c>
      <c r="J7790" s="6">
        <v>14.652934967750037</v>
      </c>
      <c r="K7790" s="7">
        <v>0</v>
      </c>
      <c r="L7790" s="8">
        <v>57.028244607589741</v>
      </c>
      <c r="M7790" s="1"/>
      <c r="N7790" s="1"/>
      <c r="O7790" s="1"/>
    </row>
    <row r="7791" spans="1:15" x14ac:dyDescent="0.3">
      <c r="A7791" s="5">
        <v>42329.499999981112</v>
      </c>
      <c r="B7791" s="6">
        <v>20.977617417635756</v>
      </c>
      <c r="C7791" s="6">
        <v>1.4782926994207923</v>
      </c>
      <c r="D7791" s="6">
        <v>0.18641584924398258</v>
      </c>
      <c r="E7791" s="6">
        <v>5.6532181886474699</v>
      </c>
      <c r="F7791" s="6">
        <v>0</v>
      </c>
      <c r="G7791" s="6">
        <v>0</v>
      </c>
      <c r="H7791" s="6">
        <v>0</v>
      </c>
      <c r="I7791" s="6">
        <v>12.796302185611614</v>
      </c>
      <c r="J7791" s="6">
        <v>14.652934967750037</v>
      </c>
      <c r="K7791" s="7">
        <v>0</v>
      </c>
      <c r="L7791" s="8">
        <v>55.744781308309648</v>
      </c>
      <c r="M7791" s="1"/>
      <c r="N7791" s="1"/>
      <c r="O7791" s="1"/>
    </row>
    <row r="7792" spans="1:15" x14ac:dyDescent="0.3">
      <c r="A7792" s="5">
        <v>42329.541666647776</v>
      </c>
      <c r="B7792" s="6">
        <v>20.903533824652136</v>
      </c>
      <c r="C7792" s="6">
        <v>1.4730720286232368</v>
      </c>
      <c r="D7792" s="6">
        <v>0.18589726409309726</v>
      </c>
      <c r="E7792" s="6">
        <v>5.6532181886474699</v>
      </c>
      <c r="F7792" s="6">
        <v>0</v>
      </c>
      <c r="G7792" s="6">
        <v>0</v>
      </c>
      <c r="H7792" s="6">
        <v>0</v>
      </c>
      <c r="I7792" s="6">
        <v>12.796302185611614</v>
      </c>
      <c r="J7792" s="6">
        <v>14.652934967750037</v>
      </c>
      <c r="K7792" s="7">
        <v>0</v>
      </c>
      <c r="L7792" s="8">
        <v>55.664958459377587</v>
      </c>
      <c r="M7792" s="1"/>
      <c r="N7792" s="1"/>
      <c r="O7792" s="1"/>
    </row>
    <row r="7793" spans="1:15" x14ac:dyDescent="0.3">
      <c r="A7793" s="5">
        <v>42329.58333331444</v>
      </c>
      <c r="B7793" s="6">
        <v>21.768855876857238</v>
      </c>
      <c r="C7793" s="6">
        <v>1.5340512736421303</v>
      </c>
      <c r="D7793" s="6">
        <v>0.19195451845853295</v>
      </c>
      <c r="E7793" s="6">
        <v>5.6532181886474699</v>
      </c>
      <c r="F7793" s="6">
        <v>0</v>
      </c>
      <c r="G7793" s="6">
        <v>0</v>
      </c>
      <c r="H7793" s="6">
        <v>0</v>
      </c>
      <c r="I7793" s="6">
        <v>12.796302185611614</v>
      </c>
      <c r="J7793" s="6">
        <v>14.652934967750037</v>
      </c>
      <c r="K7793" s="7">
        <v>0</v>
      </c>
      <c r="L7793" s="8">
        <v>56.597317010967025</v>
      </c>
      <c r="M7793" s="1"/>
      <c r="N7793" s="1"/>
      <c r="O7793" s="1"/>
    </row>
    <row r="7794" spans="1:15" x14ac:dyDescent="0.3">
      <c r="A7794" s="5">
        <v>42329.624999981104</v>
      </c>
      <c r="B7794" s="6">
        <v>25.703128780781995</v>
      </c>
      <c r="C7794" s="6">
        <v>1.8112994851817081</v>
      </c>
      <c r="D7794" s="6">
        <v>0.21949442878600625</v>
      </c>
      <c r="E7794" s="6">
        <v>5.6532181886474699</v>
      </c>
      <c r="F7794" s="6">
        <v>0</v>
      </c>
      <c r="G7794" s="6">
        <v>0</v>
      </c>
      <c r="H7794" s="6">
        <v>0</v>
      </c>
      <c r="I7794" s="6">
        <v>12.796302185611614</v>
      </c>
      <c r="J7794" s="6">
        <v>14.652934967750037</v>
      </c>
      <c r="K7794" s="7">
        <v>0</v>
      </c>
      <c r="L7794" s="8">
        <v>60.83637803675883</v>
      </c>
      <c r="M7794" s="1"/>
      <c r="N7794" s="1"/>
      <c r="O7794" s="1"/>
    </row>
    <row r="7795" spans="1:15" x14ac:dyDescent="0.3">
      <c r="A7795" s="5">
        <v>42329.666666647769</v>
      </c>
      <c r="B7795" s="6">
        <v>33.454637875321239</v>
      </c>
      <c r="C7795" s="6">
        <v>2.3575483310738887</v>
      </c>
      <c r="D7795" s="6">
        <v>0.28435731035081013</v>
      </c>
      <c r="E7795" s="6">
        <v>7.1678350319373507</v>
      </c>
      <c r="F7795" s="6">
        <v>0</v>
      </c>
      <c r="G7795" s="6">
        <v>0</v>
      </c>
      <c r="H7795" s="6">
        <v>0</v>
      </c>
      <c r="I7795" s="6">
        <v>12.796302185611614</v>
      </c>
      <c r="J7795" s="6">
        <v>18.578766479145369</v>
      </c>
      <c r="K7795" s="7">
        <v>0</v>
      </c>
      <c r="L7795" s="8">
        <v>74.639447213440278</v>
      </c>
      <c r="M7795" s="1"/>
      <c r="N7795" s="1"/>
      <c r="O7795" s="1"/>
    </row>
    <row r="7796" spans="1:15" x14ac:dyDescent="0.3">
      <c r="A7796" s="5">
        <v>42329.708333314433</v>
      </c>
      <c r="B7796" s="6">
        <v>41.032999538008831</v>
      </c>
      <c r="C7796" s="6">
        <v>2.8915954774434836</v>
      </c>
      <c r="D7796" s="6">
        <v>0.34877177352027122</v>
      </c>
      <c r="E7796" s="6">
        <v>8.7915395363156268</v>
      </c>
      <c r="F7796" s="6">
        <v>0</v>
      </c>
      <c r="G7796" s="6">
        <v>0</v>
      </c>
      <c r="H7796" s="6">
        <v>0</v>
      </c>
      <c r="I7796" s="6">
        <v>12.796302185611614</v>
      </c>
      <c r="J7796" s="6">
        <v>22.787349221852114</v>
      </c>
      <c r="K7796" s="7">
        <v>0</v>
      </c>
      <c r="L7796" s="8">
        <v>88.648557732751925</v>
      </c>
      <c r="M7796" s="1"/>
      <c r="N7796" s="1"/>
      <c r="O7796" s="1"/>
    </row>
    <row r="7797" spans="1:15" x14ac:dyDescent="0.3">
      <c r="A7797" s="5">
        <v>42329.749999981097</v>
      </c>
      <c r="B7797" s="6">
        <v>37.751554160497875</v>
      </c>
      <c r="C7797" s="6">
        <v>2.6603520216902865</v>
      </c>
      <c r="D7797" s="6">
        <v>0.32088018536171448</v>
      </c>
      <c r="E7797" s="6">
        <v>8.0884723197470461</v>
      </c>
      <c r="F7797" s="6">
        <v>0</v>
      </c>
      <c r="G7797" s="6">
        <v>0</v>
      </c>
      <c r="H7797" s="6">
        <v>0</v>
      </c>
      <c r="I7797" s="6">
        <v>12.796302185611614</v>
      </c>
      <c r="J7797" s="6">
        <v>20.965024687655923</v>
      </c>
      <c r="K7797" s="7">
        <v>0</v>
      </c>
      <c r="L7797" s="8">
        <v>82.582585560564468</v>
      </c>
      <c r="M7797" s="1"/>
      <c r="N7797" s="1"/>
      <c r="O7797" s="1"/>
    </row>
    <row r="7798" spans="1:15" x14ac:dyDescent="0.3">
      <c r="A7798" s="5">
        <v>42329.791666647761</v>
      </c>
      <c r="B7798" s="6">
        <v>32.875422435695015</v>
      </c>
      <c r="C7798" s="6">
        <v>2.3167310190434289</v>
      </c>
      <c r="D7798" s="6">
        <v>0.279434102240186</v>
      </c>
      <c r="E7798" s="6">
        <v>7.0437350271886956</v>
      </c>
      <c r="F7798" s="6">
        <v>0</v>
      </c>
      <c r="G7798" s="6">
        <v>0</v>
      </c>
      <c r="H7798" s="6">
        <v>0</v>
      </c>
      <c r="I7798" s="6">
        <v>12.796302185611614</v>
      </c>
      <c r="J7798" s="6">
        <v>18.257103801640508</v>
      </c>
      <c r="K7798" s="7">
        <v>0</v>
      </c>
      <c r="L7798" s="8">
        <v>73.568728571419456</v>
      </c>
      <c r="M7798" s="1"/>
      <c r="N7798" s="1"/>
      <c r="O7798" s="1"/>
    </row>
    <row r="7799" spans="1:15" x14ac:dyDescent="0.3">
      <c r="A7799" s="5">
        <v>42329.833333314426</v>
      </c>
      <c r="B7799" s="6">
        <v>32.660149505085919</v>
      </c>
      <c r="C7799" s="6">
        <v>2.3015607356234056</v>
      </c>
      <c r="D7799" s="6">
        <v>0.27760432809145741</v>
      </c>
      <c r="E7799" s="6">
        <v>6.9976116508365687</v>
      </c>
      <c r="F7799" s="6">
        <v>0</v>
      </c>
      <c r="G7799" s="6">
        <v>0</v>
      </c>
      <c r="H7799" s="6">
        <v>0</v>
      </c>
      <c r="I7799" s="6">
        <v>12.796302185611614</v>
      </c>
      <c r="J7799" s="6">
        <v>18.137553695554384</v>
      </c>
      <c r="K7799" s="7">
        <v>0</v>
      </c>
      <c r="L7799" s="8">
        <v>73.170782100803351</v>
      </c>
      <c r="M7799" s="1"/>
      <c r="N7799" s="1"/>
      <c r="O7799" s="1"/>
    </row>
    <row r="7800" spans="1:15" x14ac:dyDescent="0.3">
      <c r="A7800" s="5">
        <v>42329.87499998109</v>
      </c>
      <c r="B7800" s="6">
        <v>29.165676381773196</v>
      </c>
      <c r="C7800" s="6">
        <v>2.0553052146235582</v>
      </c>
      <c r="D7800" s="6">
        <v>0.24790204937776625</v>
      </c>
      <c r="E7800" s="6">
        <v>6.2489021007648358</v>
      </c>
      <c r="F7800" s="6">
        <v>0</v>
      </c>
      <c r="G7800" s="6">
        <v>0</v>
      </c>
      <c r="H7800" s="6">
        <v>0</v>
      </c>
      <c r="I7800" s="6">
        <v>12.796302185611614</v>
      </c>
      <c r="J7800" s="6">
        <v>16.196925900758579</v>
      </c>
      <c r="K7800" s="7">
        <v>0</v>
      </c>
      <c r="L7800" s="8">
        <v>66.711013832909543</v>
      </c>
      <c r="M7800" s="1"/>
      <c r="N7800" s="1"/>
      <c r="O7800" s="1"/>
    </row>
    <row r="7801" spans="1:15" x14ac:dyDescent="0.3">
      <c r="A7801" s="5">
        <v>42329.916666647754</v>
      </c>
      <c r="B7801" s="6">
        <v>28.935615988104729</v>
      </c>
      <c r="C7801" s="6">
        <v>2.0390928586817414</v>
      </c>
      <c r="D7801" s="6">
        <v>0.2459465849364646</v>
      </c>
      <c r="E7801" s="6">
        <v>6.1996104313902123</v>
      </c>
      <c r="F7801" s="6">
        <v>0</v>
      </c>
      <c r="G7801" s="6">
        <v>0</v>
      </c>
      <c r="H7801" s="6">
        <v>0</v>
      </c>
      <c r="I7801" s="6">
        <v>12.796302185611614</v>
      </c>
      <c r="J7801" s="6">
        <v>16.069163694932417</v>
      </c>
      <c r="K7801" s="7">
        <v>0</v>
      </c>
      <c r="L7801" s="8">
        <v>66.28573174365718</v>
      </c>
      <c r="M7801" s="1"/>
      <c r="N7801" s="1"/>
      <c r="O7801" s="1"/>
    </row>
    <row r="7802" spans="1:15" x14ac:dyDescent="0.3">
      <c r="A7802" s="5">
        <v>42329.958333314418</v>
      </c>
      <c r="B7802" s="6">
        <v>25.398682301283969</v>
      </c>
      <c r="C7802" s="6">
        <v>1.7898451417714822</v>
      </c>
      <c r="D7802" s="6">
        <v>0.21736330342952009</v>
      </c>
      <c r="E7802" s="6">
        <v>5.6532181886474699</v>
      </c>
      <c r="F7802" s="6">
        <v>0</v>
      </c>
      <c r="G7802" s="6">
        <v>0</v>
      </c>
      <c r="H7802" s="6">
        <v>0</v>
      </c>
      <c r="I7802" s="6">
        <v>12.796302185611614</v>
      </c>
      <c r="J7802" s="6">
        <v>14.652934967750037</v>
      </c>
      <c r="K7802" s="7">
        <v>0</v>
      </c>
      <c r="L7802" s="8">
        <v>60.508346088494093</v>
      </c>
      <c r="M7802" s="1"/>
      <c r="N7802" s="1"/>
      <c r="O7802" s="1"/>
    </row>
    <row r="7803" spans="1:15" x14ac:dyDescent="0.3">
      <c r="A7803" s="5">
        <v>42329.999999981083</v>
      </c>
      <c r="B7803" s="6">
        <v>26.393373588826865</v>
      </c>
      <c r="C7803" s="6">
        <v>1.8599410368046301</v>
      </c>
      <c r="D7803" s="6">
        <v>0.2243380649574839</v>
      </c>
      <c r="E7803" s="6">
        <v>5.6549214050994054</v>
      </c>
      <c r="F7803" s="6">
        <v>0</v>
      </c>
      <c r="G7803" s="6">
        <v>0</v>
      </c>
      <c r="H7803" s="6">
        <v>0</v>
      </c>
      <c r="I7803" s="6">
        <v>12.796302185611614</v>
      </c>
      <c r="J7803" s="6">
        <v>14.657349642555319</v>
      </c>
      <c r="K7803" s="7">
        <v>0</v>
      </c>
      <c r="L7803" s="8">
        <v>61.586225923855316</v>
      </c>
      <c r="M7803" s="1"/>
      <c r="N7803" s="1"/>
      <c r="O7803" s="1"/>
    </row>
    <row r="7804" spans="1:15" x14ac:dyDescent="0.3">
      <c r="A7804" s="5">
        <v>42330.041666647747</v>
      </c>
      <c r="B7804" s="6">
        <v>24.751975315609648</v>
      </c>
      <c r="C7804" s="6">
        <v>1.7442717004910127</v>
      </c>
      <c r="D7804" s="6">
        <v>0.21283635452979982</v>
      </c>
      <c r="E7804" s="6">
        <v>5.6532181886474699</v>
      </c>
      <c r="F7804" s="6">
        <v>0</v>
      </c>
      <c r="G7804" s="6">
        <v>0</v>
      </c>
      <c r="H7804" s="6">
        <v>0</v>
      </c>
      <c r="I7804" s="6">
        <v>12.796302185611614</v>
      </c>
      <c r="J7804" s="6">
        <v>14.652934967750037</v>
      </c>
      <c r="K7804" s="7">
        <v>0</v>
      </c>
      <c r="L7804" s="8">
        <v>59.811538712639582</v>
      </c>
      <c r="M7804" s="1"/>
      <c r="N7804" s="1"/>
      <c r="O7804" s="1"/>
    </row>
    <row r="7805" spans="1:15" x14ac:dyDescent="0.3">
      <c r="A7805" s="5">
        <v>42330.083333314411</v>
      </c>
      <c r="B7805" s="6">
        <v>26.116783011751913</v>
      </c>
      <c r="C7805" s="6">
        <v>1.8404496988381582</v>
      </c>
      <c r="D7805" s="6">
        <v>0.22239000840279569</v>
      </c>
      <c r="E7805" s="6">
        <v>5.6532181886474699</v>
      </c>
      <c r="F7805" s="6">
        <v>0</v>
      </c>
      <c r="G7805" s="6">
        <v>0</v>
      </c>
      <c r="H7805" s="6">
        <v>0</v>
      </c>
      <c r="I7805" s="6">
        <v>12.796302185611614</v>
      </c>
      <c r="J7805" s="6">
        <v>14.652934967750037</v>
      </c>
      <c r="K7805" s="7">
        <v>0</v>
      </c>
      <c r="L7805" s="8">
        <v>61.28207806100199</v>
      </c>
      <c r="M7805" s="1"/>
      <c r="N7805" s="1"/>
      <c r="O7805" s="1"/>
    </row>
    <row r="7806" spans="1:15" x14ac:dyDescent="0.3">
      <c r="A7806" s="5">
        <v>42330.124999981075</v>
      </c>
      <c r="B7806" s="6">
        <v>26.551407828774746</v>
      </c>
      <c r="C7806" s="6">
        <v>1.8710777096937572</v>
      </c>
      <c r="D7806" s="6">
        <v>0.22568132240305508</v>
      </c>
      <c r="E7806" s="6">
        <v>5.6887810859474088</v>
      </c>
      <c r="F7806" s="6">
        <v>0</v>
      </c>
      <c r="G7806" s="6">
        <v>0</v>
      </c>
      <c r="H7806" s="6">
        <v>0</v>
      </c>
      <c r="I7806" s="6">
        <v>12.796302185611614</v>
      </c>
      <c r="J7806" s="6">
        <v>14.745112698028906</v>
      </c>
      <c r="K7806" s="7">
        <v>0</v>
      </c>
      <c r="L7806" s="8">
        <v>61.878362830459487</v>
      </c>
      <c r="M7806" s="1"/>
      <c r="N7806" s="1"/>
      <c r="O7806" s="1"/>
    </row>
    <row r="7807" spans="1:15" x14ac:dyDescent="0.3">
      <c r="A7807" s="5">
        <v>42330.166666647739</v>
      </c>
      <c r="B7807" s="6">
        <v>28.257615665349263</v>
      </c>
      <c r="C7807" s="6">
        <v>1.9913141759371635</v>
      </c>
      <c r="D7807" s="6">
        <v>0.24018372631834917</v>
      </c>
      <c r="E7807" s="6">
        <v>6.0543452372720461</v>
      </c>
      <c r="F7807" s="6">
        <v>0</v>
      </c>
      <c r="G7807" s="6">
        <v>0</v>
      </c>
      <c r="H7807" s="6">
        <v>0</v>
      </c>
      <c r="I7807" s="6">
        <v>12.796302185611614</v>
      </c>
      <c r="J7807" s="6">
        <v>15.692641619990114</v>
      </c>
      <c r="K7807" s="7">
        <v>0</v>
      </c>
      <c r="L7807" s="8">
        <v>65.032402610478556</v>
      </c>
      <c r="M7807" s="1"/>
      <c r="N7807" s="1"/>
      <c r="O7807" s="1"/>
    </row>
    <row r="7808" spans="1:15" x14ac:dyDescent="0.3">
      <c r="A7808" s="5">
        <v>42330.208333314404</v>
      </c>
      <c r="B7808" s="6">
        <v>29.746321084887672</v>
      </c>
      <c r="C7808" s="6">
        <v>2.0962232468520354</v>
      </c>
      <c r="D7808" s="6">
        <v>0.25283740592421611</v>
      </c>
      <c r="E7808" s="6">
        <v>6.373308332857488</v>
      </c>
      <c r="F7808" s="6">
        <v>0</v>
      </c>
      <c r="G7808" s="6">
        <v>0</v>
      </c>
      <c r="H7808" s="6">
        <v>0</v>
      </c>
      <c r="I7808" s="6">
        <v>12.796302185611614</v>
      </c>
      <c r="J7808" s="6">
        <v>16.519382308349066</v>
      </c>
      <c r="K7808" s="7">
        <v>0</v>
      </c>
      <c r="L7808" s="8">
        <v>67.784374564482093</v>
      </c>
      <c r="M7808" s="1"/>
      <c r="N7808" s="1"/>
      <c r="O7808" s="1"/>
    </row>
    <row r="7809" spans="1:15" x14ac:dyDescent="0.3">
      <c r="A7809" s="5">
        <v>42330.249999981068</v>
      </c>
      <c r="B7809" s="6">
        <v>29.21804104408821</v>
      </c>
      <c r="C7809" s="6">
        <v>2.0589953523768969</v>
      </c>
      <c r="D7809" s="6">
        <v>0.24834713787607307</v>
      </c>
      <c r="E7809" s="6">
        <v>6.2601215096365115</v>
      </c>
      <c r="F7809" s="6">
        <v>0</v>
      </c>
      <c r="G7809" s="6">
        <v>0</v>
      </c>
      <c r="H7809" s="6">
        <v>0</v>
      </c>
      <c r="I7809" s="6">
        <v>12.796302185611614</v>
      </c>
      <c r="J7809" s="6">
        <v>16.226006198579629</v>
      </c>
      <c r="K7809" s="7">
        <v>0</v>
      </c>
      <c r="L7809" s="8">
        <v>66.807813428168942</v>
      </c>
      <c r="M7809" s="1"/>
      <c r="N7809" s="1"/>
      <c r="O7809" s="1"/>
    </row>
    <row r="7810" spans="1:15" x14ac:dyDescent="0.3">
      <c r="A7810" s="5">
        <v>42330.291666647732</v>
      </c>
      <c r="B7810" s="6">
        <v>25.250606851589666</v>
      </c>
      <c r="C7810" s="6">
        <v>1.7794102648315246</v>
      </c>
      <c r="D7810" s="6">
        <v>0.21632677528165997</v>
      </c>
      <c r="E7810" s="6">
        <v>5.6532181886474699</v>
      </c>
      <c r="F7810" s="6">
        <v>0</v>
      </c>
      <c r="G7810" s="6">
        <v>0</v>
      </c>
      <c r="H7810" s="6">
        <v>0</v>
      </c>
      <c r="I7810" s="6">
        <v>12.796302185611614</v>
      </c>
      <c r="J7810" s="6">
        <v>14.652934967750037</v>
      </c>
      <c r="K7810" s="7">
        <v>0</v>
      </c>
      <c r="L7810" s="8">
        <v>60.348799233711972</v>
      </c>
      <c r="M7810" s="1"/>
      <c r="N7810" s="1"/>
      <c r="O7810" s="1"/>
    </row>
    <row r="7811" spans="1:15" x14ac:dyDescent="0.3">
      <c r="A7811" s="5">
        <v>42330.333333314396</v>
      </c>
      <c r="B7811" s="6">
        <v>23.373750790242973</v>
      </c>
      <c r="C7811" s="6">
        <v>1.8072584111015879</v>
      </c>
      <c r="D7811" s="6">
        <v>0.20344200976391269</v>
      </c>
      <c r="E7811" s="6">
        <v>5.6893934617445536</v>
      </c>
      <c r="F7811" s="6">
        <v>0</v>
      </c>
      <c r="G7811" s="6">
        <v>0</v>
      </c>
      <c r="H7811" s="6">
        <v>0</v>
      </c>
      <c r="I7811" s="6">
        <v>12.796302185611614</v>
      </c>
      <c r="J7811" s="6">
        <v>14.746699953717965</v>
      </c>
      <c r="K7811" s="7">
        <v>0</v>
      </c>
      <c r="L7811" s="8">
        <v>58.616846812182608</v>
      </c>
      <c r="M7811" s="1"/>
      <c r="N7811" s="1"/>
      <c r="O7811" s="1"/>
    </row>
    <row r="7812" spans="1:15" x14ac:dyDescent="0.3">
      <c r="A7812" s="5">
        <v>42330.374999981061</v>
      </c>
      <c r="B7812" s="6">
        <v>21.263397146984893</v>
      </c>
      <c r="C7812" s="6">
        <v>1.6440858674048731</v>
      </c>
      <c r="D7812" s="6">
        <v>0.18866953426110614</v>
      </c>
      <c r="E7812" s="6">
        <v>5.6893934617445536</v>
      </c>
      <c r="F7812" s="6">
        <v>0</v>
      </c>
      <c r="G7812" s="6">
        <v>0</v>
      </c>
      <c r="H7812" s="6">
        <v>0</v>
      </c>
      <c r="I7812" s="6">
        <v>12.796302185611614</v>
      </c>
      <c r="J7812" s="6">
        <v>14.746699953717965</v>
      </c>
      <c r="K7812" s="7">
        <v>0</v>
      </c>
      <c r="L7812" s="8">
        <v>56.328548149725002</v>
      </c>
      <c r="M7812" s="1"/>
      <c r="N7812" s="1"/>
      <c r="O7812" s="1"/>
    </row>
    <row r="7813" spans="1:15" x14ac:dyDescent="0.3">
      <c r="A7813" s="5">
        <v>42330.416666647725</v>
      </c>
      <c r="B7813" s="6">
        <v>21.056938112160218</v>
      </c>
      <c r="C7813" s="6">
        <v>1.6281224548322293</v>
      </c>
      <c r="D7813" s="6">
        <v>0.18722432101733341</v>
      </c>
      <c r="E7813" s="6">
        <v>5.6893934617445536</v>
      </c>
      <c r="F7813" s="6">
        <v>0</v>
      </c>
      <c r="G7813" s="6">
        <v>0</v>
      </c>
      <c r="H7813" s="6">
        <v>0</v>
      </c>
      <c r="I7813" s="6">
        <v>12.796302185611614</v>
      </c>
      <c r="J7813" s="6">
        <v>14.746699953717965</v>
      </c>
      <c r="K7813" s="7">
        <v>0</v>
      </c>
      <c r="L7813" s="8">
        <v>56.104680489083911</v>
      </c>
      <c r="M7813" s="1"/>
      <c r="N7813" s="1"/>
      <c r="O7813" s="1"/>
    </row>
    <row r="7814" spans="1:15" x14ac:dyDescent="0.3">
      <c r="A7814" s="5">
        <v>42330.458333314389</v>
      </c>
      <c r="B7814" s="6">
        <v>22.358046776338426</v>
      </c>
      <c r="C7814" s="6">
        <v>1.7287241767464883</v>
      </c>
      <c r="D7814" s="6">
        <v>0.19633208166658087</v>
      </c>
      <c r="E7814" s="6">
        <v>5.6893934617445536</v>
      </c>
      <c r="F7814" s="6">
        <v>0</v>
      </c>
      <c r="G7814" s="6">
        <v>0</v>
      </c>
      <c r="H7814" s="6">
        <v>0</v>
      </c>
      <c r="I7814" s="6">
        <v>12.796302185611614</v>
      </c>
      <c r="J7814" s="6">
        <v>14.746699953717965</v>
      </c>
      <c r="K7814" s="7">
        <v>0</v>
      </c>
      <c r="L7814" s="8">
        <v>57.515498635825629</v>
      </c>
      <c r="M7814" s="1"/>
      <c r="N7814" s="1"/>
      <c r="O7814" s="1"/>
    </row>
    <row r="7815" spans="1:15" x14ac:dyDescent="0.3">
      <c r="A7815" s="5">
        <v>42330.499999981053</v>
      </c>
      <c r="B7815" s="6">
        <v>21.356312886283295</v>
      </c>
      <c r="C7815" s="6">
        <v>1.6512701123674256</v>
      </c>
      <c r="D7815" s="6">
        <v>0.18931994443619496</v>
      </c>
      <c r="E7815" s="6">
        <v>5.6893934617445536</v>
      </c>
      <c r="F7815" s="6">
        <v>0</v>
      </c>
      <c r="G7815" s="6">
        <v>0</v>
      </c>
      <c r="H7815" s="6">
        <v>0</v>
      </c>
      <c r="I7815" s="6">
        <v>12.796302185611614</v>
      </c>
      <c r="J7815" s="6">
        <v>14.746699953717965</v>
      </c>
      <c r="K7815" s="7">
        <v>0</v>
      </c>
      <c r="L7815" s="8">
        <v>56.42929854416105</v>
      </c>
      <c r="M7815" s="1"/>
      <c r="N7815" s="1"/>
      <c r="O7815" s="1"/>
    </row>
    <row r="7816" spans="1:15" x14ac:dyDescent="0.3">
      <c r="A7816" s="5">
        <v>42330.541666647718</v>
      </c>
      <c r="B7816" s="6">
        <v>20.965424627319493</v>
      </c>
      <c r="C7816" s="6">
        <v>1.6210466321843444</v>
      </c>
      <c r="D7816" s="6">
        <v>0.18658372662344833</v>
      </c>
      <c r="E7816" s="6">
        <v>5.6893934617445536</v>
      </c>
      <c r="F7816" s="6">
        <v>0</v>
      </c>
      <c r="G7816" s="6">
        <v>0</v>
      </c>
      <c r="H7816" s="6">
        <v>0</v>
      </c>
      <c r="I7816" s="6">
        <v>12.796302185611614</v>
      </c>
      <c r="J7816" s="6">
        <v>14.746699953717965</v>
      </c>
      <c r="K7816" s="7">
        <v>0</v>
      </c>
      <c r="L7816" s="8">
        <v>56.005450587201423</v>
      </c>
      <c r="M7816" s="1"/>
      <c r="N7816" s="1"/>
      <c r="O7816" s="1"/>
    </row>
    <row r="7817" spans="1:15" x14ac:dyDescent="0.3">
      <c r="A7817" s="5">
        <v>42330.583333314382</v>
      </c>
      <c r="B7817" s="6">
        <v>22.207861392366716</v>
      </c>
      <c r="C7817" s="6">
        <v>1.7171118428577958</v>
      </c>
      <c r="D7817" s="6">
        <v>0.1952807839787789</v>
      </c>
      <c r="E7817" s="6">
        <v>5.6893934617445536</v>
      </c>
      <c r="F7817" s="6">
        <v>0</v>
      </c>
      <c r="G7817" s="6">
        <v>0</v>
      </c>
      <c r="H7817" s="6">
        <v>0</v>
      </c>
      <c r="I7817" s="6">
        <v>12.796302185611614</v>
      </c>
      <c r="J7817" s="6">
        <v>14.746699953717965</v>
      </c>
      <c r="K7817" s="7">
        <v>0</v>
      </c>
      <c r="L7817" s="8">
        <v>57.352649620277425</v>
      </c>
      <c r="M7817" s="1"/>
      <c r="N7817" s="1"/>
      <c r="O7817" s="1"/>
    </row>
    <row r="7818" spans="1:15" x14ac:dyDescent="0.3">
      <c r="A7818" s="5">
        <v>42330.624999981046</v>
      </c>
      <c r="B7818" s="6">
        <v>25.316285051810933</v>
      </c>
      <c r="C7818" s="6">
        <v>1.9574551602060228</v>
      </c>
      <c r="D7818" s="6">
        <v>0.21703974959488842</v>
      </c>
      <c r="E7818" s="6">
        <v>5.6893934617445536</v>
      </c>
      <c r="F7818" s="6">
        <v>0</v>
      </c>
      <c r="G7818" s="6">
        <v>0</v>
      </c>
      <c r="H7818" s="6">
        <v>0</v>
      </c>
      <c r="I7818" s="6">
        <v>12.796302185611614</v>
      </c>
      <c r="J7818" s="6">
        <v>14.746699953717965</v>
      </c>
      <c r="K7818" s="7">
        <v>0</v>
      </c>
      <c r="L7818" s="8">
        <v>60.723175562685981</v>
      </c>
      <c r="M7818" s="1"/>
      <c r="N7818" s="1"/>
      <c r="O7818" s="1"/>
    </row>
    <row r="7819" spans="1:15" x14ac:dyDescent="0.3">
      <c r="A7819" s="5">
        <v>42330.66666664771</v>
      </c>
      <c r="B7819" s="6">
        <v>33.504683683469125</v>
      </c>
      <c r="C7819" s="6">
        <v>2.5905821424058346</v>
      </c>
      <c r="D7819" s="6">
        <v>0.2851736714436332</v>
      </c>
      <c r="E7819" s="6">
        <v>7.2344122370499031</v>
      </c>
      <c r="F7819" s="6">
        <v>0</v>
      </c>
      <c r="G7819" s="6">
        <v>0</v>
      </c>
      <c r="H7819" s="6">
        <v>0</v>
      </c>
      <c r="I7819" s="6">
        <v>12.796302185611614</v>
      </c>
      <c r="J7819" s="6">
        <v>18.75133216196437</v>
      </c>
      <c r="K7819" s="7">
        <v>0</v>
      </c>
      <c r="L7819" s="8">
        <v>75.162486081944479</v>
      </c>
      <c r="M7819" s="1"/>
      <c r="N7819" s="1"/>
      <c r="O7819" s="1"/>
    </row>
    <row r="7820" spans="1:15" x14ac:dyDescent="0.3">
      <c r="A7820" s="5">
        <v>42330.708333314375</v>
      </c>
      <c r="B7820" s="6">
        <v>42.498753755288007</v>
      </c>
      <c r="C7820" s="6">
        <v>3.2860036403588713</v>
      </c>
      <c r="D7820" s="6">
        <v>0.36172631130238153</v>
      </c>
      <c r="E7820" s="6">
        <v>9.1764335736236422</v>
      </c>
      <c r="F7820" s="6">
        <v>0</v>
      </c>
      <c r="G7820" s="6">
        <v>0</v>
      </c>
      <c r="H7820" s="6">
        <v>0</v>
      </c>
      <c r="I7820" s="6">
        <v>12.796302185611614</v>
      </c>
      <c r="J7820" s="6">
        <v>23.784980501938694</v>
      </c>
      <c r="K7820" s="7">
        <v>0</v>
      </c>
      <c r="L7820" s="8">
        <v>91.904199968123208</v>
      </c>
      <c r="M7820" s="1"/>
      <c r="N7820" s="1"/>
      <c r="O7820" s="1"/>
    </row>
    <row r="7821" spans="1:15" x14ac:dyDescent="0.3">
      <c r="A7821" s="5">
        <v>42330.749999981039</v>
      </c>
      <c r="B7821" s="6">
        <v>43.060350939898846</v>
      </c>
      <c r="C7821" s="6">
        <v>3.3294263346729811</v>
      </c>
      <c r="D7821" s="6">
        <v>0.36650632153978296</v>
      </c>
      <c r="E7821" s="6">
        <v>9.2976949943558669</v>
      </c>
      <c r="F7821" s="6">
        <v>0</v>
      </c>
      <c r="G7821" s="6">
        <v>0</v>
      </c>
      <c r="H7821" s="6">
        <v>0</v>
      </c>
      <c r="I7821" s="6">
        <v>12.796302185611614</v>
      </c>
      <c r="J7821" s="6">
        <v>24.099285673399166</v>
      </c>
      <c r="K7821" s="7">
        <v>0</v>
      </c>
      <c r="L7821" s="8">
        <v>92.949566449478255</v>
      </c>
      <c r="M7821" s="1"/>
      <c r="N7821" s="1"/>
      <c r="O7821" s="1"/>
    </row>
    <row r="7822" spans="1:15" x14ac:dyDescent="0.3">
      <c r="A7822" s="5">
        <v>42330.791666647703</v>
      </c>
      <c r="B7822" s="6">
        <v>37.278689048638526</v>
      </c>
      <c r="C7822" s="6">
        <v>2.882388237240733</v>
      </c>
      <c r="D7822" s="6">
        <v>0.31729595548609796</v>
      </c>
      <c r="E7822" s="6">
        <v>8.0493045922326072</v>
      </c>
      <c r="F7822" s="6">
        <v>0</v>
      </c>
      <c r="G7822" s="6">
        <v>0</v>
      </c>
      <c r="H7822" s="6">
        <v>0</v>
      </c>
      <c r="I7822" s="6">
        <v>12.796302185611614</v>
      </c>
      <c r="J7822" s="6">
        <v>20.863503369187065</v>
      </c>
      <c r="K7822" s="7">
        <v>0</v>
      </c>
      <c r="L7822" s="8">
        <v>82.187483388396643</v>
      </c>
      <c r="M7822" s="1"/>
      <c r="N7822" s="1"/>
      <c r="O7822" s="1"/>
    </row>
    <row r="7823" spans="1:15" x14ac:dyDescent="0.3">
      <c r="A7823" s="5">
        <v>42330.833333314367</v>
      </c>
      <c r="B7823" s="6">
        <v>36.098705239485028</v>
      </c>
      <c r="C7823" s="6">
        <v>2.7911518891169842</v>
      </c>
      <c r="D7823" s="6">
        <v>0.30725257414039159</v>
      </c>
      <c r="E7823" s="6">
        <v>7.7945196377137664</v>
      </c>
      <c r="F7823" s="6">
        <v>0</v>
      </c>
      <c r="G7823" s="6">
        <v>0</v>
      </c>
      <c r="H7823" s="6">
        <v>0</v>
      </c>
      <c r="I7823" s="6">
        <v>12.796302185611614</v>
      </c>
      <c r="J7823" s="6">
        <v>20.203110077305492</v>
      </c>
      <c r="K7823" s="7">
        <v>0</v>
      </c>
      <c r="L7823" s="8">
        <v>79.991041603373276</v>
      </c>
      <c r="M7823" s="1"/>
      <c r="N7823" s="1"/>
      <c r="O7823" s="1"/>
    </row>
    <row r="7824" spans="1:15" x14ac:dyDescent="0.3">
      <c r="A7824" s="5">
        <v>42330.874999981032</v>
      </c>
      <c r="B7824" s="6">
        <v>31.302958349215487</v>
      </c>
      <c r="C7824" s="6">
        <v>2.2059194748692166</v>
      </c>
      <c r="D7824" s="6">
        <v>0.2660684917702425</v>
      </c>
      <c r="E7824" s="6">
        <v>6.706826189390581</v>
      </c>
      <c r="F7824" s="6">
        <v>0</v>
      </c>
      <c r="G7824" s="6">
        <v>0</v>
      </c>
      <c r="H7824" s="6">
        <v>0</v>
      </c>
      <c r="I7824" s="6">
        <v>12.796302185611614</v>
      </c>
      <c r="J7824" s="6">
        <v>17.383848405231134</v>
      </c>
      <c r="K7824" s="7">
        <v>0</v>
      </c>
      <c r="L7824" s="8">
        <v>70.661923096088287</v>
      </c>
      <c r="M7824" s="1"/>
      <c r="N7824" s="1"/>
      <c r="O7824" s="1"/>
    </row>
    <row r="7825" spans="1:15" x14ac:dyDescent="0.3">
      <c r="A7825" s="5">
        <v>42330.916666647696</v>
      </c>
      <c r="B7825" s="6">
        <v>29.442315076659842</v>
      </c>
      <c r="C7825" s="6">
        <v>2.07479994345222</v>
      </c>
      <c r="D7825" s="6">
        <v>0.25025341947808211</v>
      </c>
      <c r="E7825" s="6">
        <v>6.3081734202090267</v>
      </c>
      <c r="F7825" s="6">
        <v>0</v>
      </c>
      <c r="G7825" s="6">
        <v>0</v>
      </c>
      <c r="H7825" s="6">
        <v>0</v>
      </c>
      <c r="I7825" s="6">
        <v>12.796302185611614</v>
      </c>
      <c r="J7825" s="6">
        <v>16.350554994893415</v>
      </c>
      <c r="K7825" s="7">
        <v>0</v>
      </c>
      <c r="L7825" s="8">
        <v>67.222399040304197</v>
      </c>
      <c r="M7825" s="1"/>
      <c r="N7825" s="1"/>
      <c r="O7825" s="1"/>
    </row>
    <row r="7826" spans="1:15" x14ac:dyDescent="0.3">
      <c r="A7826" s="5">
        <v>42330.95833331436</v>
      </c>
      <c r="B7826" s="6">
        <v>24.402138063240422</v>
      </c>
      <c r="C7826" s="6">
        <v>1.7196186693165534</v>
      </c>
      <c r="D7826" s="6">
        <v>0.21038749376321522</v>
      </c>
      <c r="E7826" s="6">
        <v>5.6532181886474699</v>
      </c>
      <c r="F7826" s="6">
        <v>0</v>
      </c>
      <c r="G7826" s="6">
        <v>0</v>
      </c>
      <c r="H7826" s="6">
        <v>0</v>
      </c>
      <c r="I7826" s="6">
        <v>12.796302185611614</v>
      </c>
      <c r="J7826" s="6">
        <v>14.652934967750037</v>
      </c>
      <c r="K7826" s="7">
        <v>0</v>
      </c>
      <c r="L7826" s="8">
        <v>59.434599568329311</v>
      </c>
      <c r="M7826" s="1"/>
      <c r="N7826" s="1"/>
      <c r="O7826" s="1"/>
    </row>
    <row r="7827" spans="1:15" x14ac:dyDescent="0.3">
      <c r="A7827" s="5">
        <v>42330.999999981024</v>
      </c>
      <c r="B7827" s="6">
        <v>26.661827609424705</v>
      </c>
      <c r="C7827" s="6">
        <v>1.8788589916361598</v>
      </c>
      <c r="D7827" s="6">
        <v>0.22661986706619464</v>
      </c>
      <c r="E7827" s="6">
        <v>5.7124391143173847</v>
      </c>
      <c r="F7827" s="6">
        <v>0</v>
      </c>
      <c r="G7827" s="6">
        <v>0</v>
      </c>
      <c r="H7827" s="6">
        <v>0</v>
      </c>
      <c r="I7827" s="6">
        <v>12.796302185611614</v>
      </c>
      <c r="J7827" s="6">
        <v>14.806433443063408</v>
      </c>
      <c r="K7827" s="7">
        <v>0</v>
      </c>
      <c r="L7827" s="8">
        <v>62.082481211119472</v>
      </c>
      <c r="M7827" s="1"/>
      <c r="N7827" s="1"/>
      <c r="O7827" s="1"/>
    </row>
    <row r="7828" spans="1:15" x14ac:dyDescent="0.3">
      <c r="A7828" s="5">
        <v>42331.041666647689</v>
      </c>
      <c r="B7828" s="6">
        <v>26.403217504176848</v>
      </c>
      <c r="C7828" s="6">
        <v>1.8606347375193433</v>
      </c>
      <c r="D7828" s="6">
        <v>0.22442173614539729</v>
      </c>
      <c r="E7828" s="6">
        <v>5.6570305165941948</v>
      </c>
      <c r="F7828" s="6">
        <v>0</v>
      </c>
      <c r="G7828" s="6">
        <v>0</v>
      </c>
      <c r="H7828" s="6">
        <v>0</v>
      </c>
      <c r="I7828" s="6">
        <v>12.796302185611614</v>
      </c>
      <c r="J7828" s="6">
        <v>14.662816382479662</v>
      </c>
      <c r="K7828" s="7">
        <v>0</v>
      </c>
      <c r="L7828" s="8">
        <v>61.604423062527061</v>
      </c>
      <c r="M7828" s="1"/>
      <c r="N7828" s="1"/>
      <c r="O7828" s="1"/>
    </row>
    <row r="7829" spans="1:15" x14ac:dyDescent="0.3">
      <c r="A7829" s="5">
        <v>42331.083333314353</v>
      </c>
      <c r="B7829" s="6">
        <v>26.064669244612119</v>
      </c>
      <c r="C7829" s="6">
        <v>1.836777241667817</v>
      </c>
      <c r="D7829" s="6">
        <v>0.22202521203281711</v>
      </c>
      <c r="E7829" s="6">
        <v>5.6532181886474699</v>
      </c>
      <c r="F7829" s="6">
        <v>0</v>
      </c>
      <c r="G7829" s="6">
        <v>0</v>
      </c>
      <c r="H7829" s="6">
        <v>0</v>
      </c>
      <c r="I7829" s="6">
        <v>12.796302185611614</v>
      </c>
      <c r="J7829" s="6">
        <v>14.652934967750037</v>
      </c>
      <c r="K7829" s="7">
        <v>0</v>
      </c>
      <c r="L7829" s="8">
        <v>61.225927040321878</v>
      </c>
      <c r="M7829" s="1"/>
      <c r="N7829" s="1"/>
      <c r="O7829" s="1"/>
    </row>
    <row r="7830" spans="1:15" x14ac:dyDescent="0.3">
      <c r="A7830" s="5">
        <v>42331.124999981017</v>
      </c>
      <c r="B7830" s="6">
        <v>26.198974542279409</v>
      </c>
      <c r="C7830" s="6">
        <v>1.8462417359944308</v>
      </c>
      <c r="D7830" s="6">
        <v>0.22296534911648813</v>
      </c>
      <c r="E7830" s="6">
        <v>5.6532181886474699</v>
      </c>
      <c r="F7830" s="6">
        <v>0</v>
      </c>
      <c r="G7830" s="6">
        <v>0</v>
      </c>
      <c r="H7830" s="6">
        <v>0</v>
      </c>
      <c r="I7830" s="6">
        <v>12.796302185611614</v>
      </c>
      <c r="J7830" s="6">
        <v>14.652934967750037</v>
      </c>
      <c r="K7830" s="7">
        <v>0</v>
      </c>
      <c r="L7830" s="8">
        <v>61.370636969399449</v>
      </c>
      <c r="M7830" s="1"/>
      <c r="N7830" s="1"/>
      <c r="O7830" s="1"/>
    </row>
    <row r="7831" spans="1:15" x14ac:dyDescent="0.3">
      <c r="A7831" s="5">
        <v>42331.166666647681</v>
      </c>
      <c r="B7831" s="6">
        <v>28.218660116650415</v>
      </c>
      <c r="C7831" s="6">
        <v>1.9885689784203557</v>
      </c>
      <c r="D7831" s="6">
        <v>0.23985261243534953</v>
      </c>
      <c r="E7831" s="6">
        <v>6.0459988026852294</v>
      </c>
      <c r="F7831" s="6">
        <v>0</v>
      </c>
      <c r="G7831" s="6">
        <v>0</v>
      </c>
      <c r="H7831" s="6">
        <v>0</v>
      </c>
      <c r="I7831" s="6">
        <v>12.796302185611614</v>
      </c>
      <c r="J7831" s="6">
        <v>15.671007966532555</v>
      </c>
      <c r="K7831" s="7">
        <v>0</v>
      </c>
      <c r="L7831" s="8">
        <v>64.960390662335513</v>
      </c>
      <c r="M7831" s="1"/>
      <c r="N7831" s="1"/>
      <c r="O7831" s="1"/>
    </row>
    <row r="7832" spans="1:15" x14ac:dyDescent="0.3">
      <c r="A7832" s="5">
        <v>42331.208333314346</v>
      </c>
      <c r="B7832" s="6">
        <v>31.614363171575611</v>
      </c>
      <c r="C7832" s="6">
        <v>2.2278641727009343</v>
      </c>
      <c r="D7832" s="6">
        <v>0.26871536656370476</v>
      </c>
      <c r="E7832" s="6">
        <v>6.7735463375250706</v>
      </c>
      <c r="F7832" s="6">
        <v>0</v>
      </c>
      <c r="G7832" s="6">
        <v>0</v>
      </c>
      <c r="H7832" s="6">
        <v>0</v>
      </c>
      <c r="I7832" s="6">
        <v>12.796302185611614</v>
      </c>
      <c r="J7832" s="6">
        <v>17.55678459113965</v>
      </c>
      <c r="K7832" s="7">
        <v>0</v>
      </c>
      <c r="L7832" s="8">
        <v>71.237575825116579</v>
      </c>
      <c r="M7832" s="1"/>
      <c r="N7832" s="1"/>
      <c r="O7832" s="1"/>
    </row>
    <row r="7833" spans="1:15" x14ac:dyDescent="0.3">
      <c r="A7833" s="5">
        <v>42331.24999998101</v>
      </c>
      <c r="B7833" s="6">
        <v>33.57984007567174</v>
      </c>
      <c r="C7833" s="6">
        <v>2.3663713301325888</v>
      </c>
      <c r="D7833" s="6">
        <v>0.28542150243904479</v>
      </c>
      <c r="E7833" s="6">
        <v>7.1946602727632278</v>
      </c>
      <c r="F7833" s="6">
        <v>0</v>
      </c>
      <c r="G7833" s="6">
        <v>0</v>
      </c>
      <c r="H7833" s="6">
        <v>0</v>
      </c>
      <c r="I7833" s="6">
        <v>12.796302185611614</v>
      </c>
      <c r="J7833" s="6">
        <v>18.648296523130778</v>
      </c>
      <c r="K7833" s="7">
        <v>0</v>
      </c>
      <c r="L7833" s="8">
        <v>74.870891889748989</v>
      </c>
      <c r="M7833" s="1"/>
      <c r="N7833" s="1"/>
      <c r="O7833" s="1"/>
    </row>
    <row r="7834" spans="1:15" x14ac:dyDescent="0.3">
      <c r="A7834" s="5">
        <v>42331.291666647674</v>
      </c>
      <c r="B7834" s="6">
        <v>31.163693394631991</v>
      </c>
      <c r="C7834" s="6">
        <v>2.1961054735197174</v>
      </c>
      <c r="D7834" s="6">
        <v>0.26488476926040466</v>
      </c>
      <c r="E7834" s="6">
        <v>6.6769879282829629</v>
      </c>
      <c r="F7834" s="6">
        <v>0</v>
      </c>
      <c r="G7834" s="6">
        <v>0</v>
      </c>
      <c r="H7834" s="6">
        <v>0</v>
      </c>
      <c r="I7834" s="6">
        <v>12.796302185611614</v>
      </c>
      <c r="J7834" s="6">
        <v>17.306508722775806</v>
      </c>
      <c r="K7834" s="7">
        <v>0</v>
      </c>
      <c r="L7834" s="8">
        <v>70.404482474082499</v>
      </c>
      <c r="M7834" s="1"/>
      <c r="N7834" s="1"/>
      <c r="O7834" s="1"/>
    </row>
    <row r="7835" spans="1:15" x14ac:dyDescent="0.3">
      <c r="A7835" s="5">
        <v>42331.333333314338</v>
      </c>
      <c r="B7835" s="6">
        <v>25.794591130663676</v>
      </c>
      <c r="C7835" s="6">
        <v>1.9944377862229168</v>
      </c>
      <c r="D7835" s="6">
        <v>0.22038789214685761</v>
      </c>
      <c r="E7835" s="6">
        <v>5.6893934617445536</v>
      </c>
      <c r="F7835" s="6">
        <v>0</v>
      </c>
      <c r="G7835" s="6">
        <v>0</v>
      </c>
      <c r="H7835" s="6">
        <v>0</v>
      </c>
      <c r="I7835" s="6">
        <v>12.796302185611614</v>
      </c>
      <c r="J7835" s="6">
        <v>14.746699953717965</v>
      </c>
      <c r="K7835" s="7">
        <v>0</v>
      </c>
      <c r="L7835" s="8">
        <v>61.241812410107585</v>
      </c>
      <c r="M7835" s="1"/>
      <c r="N7835" s="1"/>
      <c r="O7835" s="1"/>
    </row>
    <row r="7836" spans="1:15" x14ac:dyDescent="0.3">
      <c r="A7836" s="5">
        <v>42331.374999981002</v>
      </c>
      <c r="B7836" s="6">
        <v>23.896503115208588</v>
      </c>
      <c r="C7836" s="6">
        <v>1.8476776208679293</v>
      </c>
      <c r="D7836" s="6">
        <v>0.20710127603867201</v>
      </c>
      <c r="E7836" s="6">
        <v>5.6893934617445536</v>
      </c>
      <c r="F7836" s="6">
        <v>0</v>
      </c>
      <c r="G7836" s="6">
        <v>0</v>
      </c>
      <c r="H7836" s="6">
        <v>0</v>
      </c>
      <c r="I7836" s="6">
        <v>12.796302185611614</v>
      </c>
      <c r="J7836" s="6">
        <v>14.746699953717965</v>
      </c>
      <c r="K7836" s="7">
        <v>0</v>
      </c>
      <c r="L7836" s="8">
        <v>59.183677613189325</v>
      </c>
      <c r="M7836" s="1"/>
      <c r="N7836" s="1"/>
      <c r="O7836" s="1"/>
    </row>
    <row r="7837" spans="1:15" x14ac:dyDescent="0.3">
      <c r="A7837" s="5">
        <v>42331.416666647667</v>
      </c>
      <c r="B7837" s="6">
        <v>22.621383632123848</v>
      </c>
      <c r="C7837" s="6">
        <v>1.7490853824358172</v>
      </c>
      <c r="D7837" s="6">
        <v>0.19817543965707882</v>
      </c>
      <c r="E7837" s="6">
        <v>5.6893934617445536</v>
      </c>
      <c r="F7837" s="6">
        <v>0</v>
      </c>
      <c r="G7837" s="6">
        <v>0</v>
      </c>
      <c r="H7837" s="6">
        <v>0</v>
      </c>
      <c r="I7837" s="6">
        <v>12.796302185611614</v>
      </c>
      <c r="J7837" s="6">
        <v>14.746699953717965</v>
      </c>
      <c r="K7837" s="7">
        <v>0</v>
      </c>
      <c r="L7837" s="8">
        <v>57.801040055290876</v>
      </c>
      <c r="M7837" s="1"/>
      <c r="N7837" s="1"/>
      <c r="O7837" s="1"/>
    </row>
    <row r="7838" spans="1:15" x14ac:dyDescent="0.3">
      <c r="A7838" s="5">
        <v>42331.458333314331</v>
      </c>
      <c r="B7838" s="6">
        <v>22.979884016752326</v>
      </c>
      <c r="C7838" s="6">
        <v>1.7768046321752911</v>
      </c>
      <c r="D7838" s="6">
        <v>0.20068494234947817</v>
      </c>
      <c r="E7838" s="6">
        <v>5.6893934617445536</v>
      </c>
      <c r="F7838" s="6">
        <v>0</v>
      </c>
      <c r="G7838" s="6">
        <v>0</v>
      </c>
      <c r="H7838" s="6">
        <v>0</v>
      </c>
      <c r="I7838" s="6">
        <v>12.796302185611614</v>
      </c>
      <c r="J7838" s="6">
        <v>14.746699953717965</v>
      </c>
      <c r="K7838" s="7">
        <v>0</v>
      </c>
      <c r="L7838" s="8">
        <v>58.189769192351228</v>
      </c>
      <c r="M7838" s="1"/>
      <c r="N7838" s="1"/>
      <c r="O7838" s="1"/>
    </row>
    <row r="7839" spans="1:15" x14ac:dyDescent="0.3">
      <c r="A7839" s="5">
        <v>42331.499999980995</v>
      </c>
      <c r="B7839" s="6">
        <v>22.683745335179417</v>
      </c>
      <c r="C7839" s="6">
        <v>1.7539071893160738</v>
      </c>
      <c r="D7839" s="6">
        <v>0.1986119715784678</v>
      </c>
      <c r="E7839" s="6">
        <v>5.6893934617445536</v>
      </c>
      <c r="F7839" s="6">
        <v>0</v>
      </c>
      <c r="G7839" s="6">
        <v>0</v>
      </c>
      <c r="H7839" s="6">
        <v>0</v>
      </c>
      <c r="I7839" s="6">
        <v>12.796302185611614</v>
      </c>
      <c r="J7839" s="6">
        <v>14.746699953717965</v>
      </c>
      <c r="K7839" s="7">
        <v>0</v>
      </c>
      <c r="L7839" s="8">
        <v>57.868660097148094</v>
      </c>
      <c r="M7839" s="1"/>
      <c r="N7839" s="1"/>
      <c r="O7839" s="1"/>
    </row>
    <row r="7840" spans="1:15" x14ac:dyDescent="0.3">
      <c r="A7840" s="5">
        <v>42331.541666647659</v>
      </c>
      <c r="B7840" s="6">
        <v>22.666619689221463</v>
      </c>
      <c r="C7840" s="6">
        <v>1.7525830343706048</v>
      </c>
      <c r="D7840" s="6">
        <v>0.19849209205676213</v>
      </c>
      <c r="E7840" s="6">
        <v>5.6893934617445536</v>
      </c>
      <c r="F7840" s="6">
        <v>0</v>
      </c>
      <c r="G7840" s="6">
        <v>0</v>
      </c>
      <c r="H7840" s="6">
        <v>0</v>
      </c>
      <c r="I7840" s="6">
        <v>12.796302185611614</v>
      </c>
      <c r="J7840" s="6">
        <v>14.746699953717965</v>
      </c>
      <c r="K7840" s="7">
        <v>0</v>
      </c>
      <c r="L7840" s="8">
        <v>57.850090416722963</v>
      </c>
      <c r="M7840" s="1"/>
      <c r="N7840" s="1"/>
      <c r="O7840" s="1"/>
    </row>
    <row r="7841" spans="1:15" x14ac:dyDescent="0.3">
      <c r="A7841" s="5">
        <v>42331.583333314324</v>
      </c>
      <c r="B7841" s="6">
        <v>24.298942560563859</v>
      </c>
      <c r="C7841" s="6">
        <v>1.8787942387827989</v>
      </c>
      <c r="D7841" s="6">
        <v>0.20991835215615889</v>
      </c>
      <c r="E7841" s="6">
        <v>5.6893934617445536</v>
      </c>
      <c r="F7841" s="6">
        <v>0</v>
      </c>
      <c r="G7841" s="6">
        <v>0</v>
      </c>
      <c r="H7841" s="6">
        <v>0</v>
      </c>
      <c r="I7841" s="6">
        <v>12.796302185611614</v>
      </c>
      <c r="J7841" s="6">
        <v>14.746699953717965</v>
      </c>
      <c r="K7841" s="7">
        <v>0</v>
      </c>
      <c r="L7841" s="8">
        <v>59.620050752576951</v>
      </c>
      <c r="M7841" s="1"/>
      <c r="N7841" s="1"/>
      <c r="O7841" s="1"/>
    </row>
    <row r="7842" spans="1:15" x14ac:dyDescent="0.3">
      <c r="A7842" s="5">
        <v>42331.624999980988</v>
      </c>
      <c r="B7842" s="6">
        <v>25.00101304195746</v>
      </c>
      <c r="C7842" s="6">
        <v>1.9330783284041522</v>
      </c>
      <c r="D7842" s="6">
        <v>0.21483284552591411</v>
      </c>
      <c r="E7842" s="6">
        <v>5.6893934617445536</v>
      </c>
      <c r="F7842" s="6">
        <v>0</v>
      </c>
      <c r="G7842" s="6">
        <v>0</v>
      </c>
      <c r="H7842" s="6">
        <v>0</v>
      </c>
      <c r="I7842" s="6">
        <v>12.796302185611614</v>
      </c>
      <c r="J7842" s="6">
        <v>14.746699953717965</v>
      </c>
      <c r="K7842" s="7">
        <v>0</v>
      </c>
      <c r="L7842" s="8">
        <v>60.381319816961664</v>
      </c>
      <c r="M7842" s="1"/>
      <c r="N7842" s="1"/>
      <c r="O7842" s="1"/>
    </row>
    <row r="7843" spans="1:15" x14ac:dyDescent="0.3">
      <c r="A7843" s="5">
        <v>42331.666666647652</v>
      </c>
      <c r="B7843" s="6">
        <v>34.736453456068652</v>
      </c>
      <c r="C7843" s="6">
        <v>2.6858225812232299</v>
      </c>
      <c r="D7843" s="6">
        <v>0.29565782678573566</v>
      </c>
      <c r="E7843" s="6">
        <v>7.5003789418935884</v>
      </c>
      <c r="F7843" s="6">
        <v>0</v>
      </c>
      <c r="G7843" s="6">
        <v>0</v>
      </c>
      <c r="H7843" s="6">
        <v>0</v>
      </c>
      <c r="I7843" s="6">
        <v>12.796302185611614</v>
      </c>
      <c r="J7843" s="6">
        <v>19.440708142089719</v>
      </c>
      <c r="K7843" s="7">
        <v>0</v>
      </c>
      <c r="L7843" s="8">
        <v>77.455323133672536</v>
      </c>
      <c r="M7843" s="1"/>
      <c r="N7843" s="1"/>
      <c r="O7843" s="1"/>
    </row>
    <row r="7844" spans="1:15" x14ac:dyDescent="0.3">
      <c r="A7844" s="5">
        <v>42331.708333314316</v>
      </c>
      <c r="B7844" s="6">
        <v>46.928398762844139</v>
      </c>
      <c r="C7844" s="6">
        <v>3.6285037923431114</v>
      </c>
      <c r="D7844" s="6">
        <v>0.39942904390928574</v>
      </c>
      <c r="E7844" s="6">
        <v>10.132893224196678</v>
      </c>
      <c r="F7844" s="6">
        <v>0</v>
      </c>
      <c r="G7844" s="6">
        <v>0</v>
      </c>
      <c r="H7844" s="6">
        <v>0</v>
      </c>
      <c r="I7844" s="6">
        <v>12.796302185611614</v>
      </c>
      <c r="J7844" s="6">
        <v>26.264088965728014</v>
      </c>
      <c r="K7844" s="7">
        <v>0</v>
      </c>
      <c r="L7844" s="8">
        <v>100.14961597463284</v>
      </c>
      <c r="M7844" s="1"/>
      <c r="N7844" s="1"/>
      <c r="O7844" s="1"/>
    </row>
    <row r="7845" spans="1:15" x14ac:dyDescent="0.3">
      <c r="A7845" s="5">
        <v>42331.749999980981</v>
      </c>
      <c r="B7845" s="6">
        <v>40.527499171386879</v>
      </c>
      <c r="C7845" s="6">
        <v>3.1335862359316358</v>
      </c>
      <c r="D7845" s="6">
        <v>0.34494806285353746</v>
      </c>
      <c r="E7845" s="6">
        <v>8.7507955219756166</v>
      </c>
      <c r="F7845" s="6">
        <v>0</v>
      </c>
      <c r="G7845" s="6">
        <v>0</v>
      </c>
      <c r="H7845" s="6">
        <v>0</v>
      </c>
      <c r="I7845" s="6">
        <v>12.796302185611614</v>
      </c>
      <c r="J7845" s="6">
        <v>22.681742225531309</v>
      </c>
      <c r="K7845" s="7">
        <v>0</v>
      </c>
      <c r="L7845" s="8">
        <v>88.234873403290592</v>
      </c>
      <c r="M7845" s="1"/>
      <c r="N7845" s="1"/>
      <c r="O7845" s="1"/>
    </row>
    <row r="7846" spans="1:15" x14ac:dyDescent="0.3">
      <c r="A7846" s="5">
        <v>42331.791666647645</v>
      </c>
      <c r="B7846" s="6">
        <v>35.012353432723494</v>
      </c>
      <c r="C7846" s="6">